      <c r="AY3720" s="4">
        <v>45.975999999999999</v>
      </c>
      <c r="AZ3720" s="4">
        <v>-9.4E-2</v>
      </c>
      <c r="BA3720">
        <v>0</v>
      </c>
      <c r="BB3720">
        <v>-5.3</v>
      </c>
      <c r="BC3720" s="4">
        <v>-0.11700000000000001</v>
      </c>
      <c r="BD3720">
        <v>-0.01</v>
      </c>
      <c r="BE3720">
        <v>-11.8</v>
      </c>
      <c r="BF3720">
        <v>1.0287999999999999</v>
      </c>
      <c r="BG3720">
        <v>31.322399999999998</v>
      </c>
      <c r="BH3720">
        <v>33.615000000000002</v>
      </c>
      <c r="BI3720">
        <v>24.29</v>
      </c>
      <c r="BJ3720">
        <v>24.9</v>
      </c>
      <c r="BK3720">
        <v>25.18</v>
      </c>
      <c r="BL3720">
        <v>26.94</v>
      </c>
      <c r="BM3720" s="6">
        <v>46.698601590000003</v>
      </c>
      <c r="BN3720" s="6">
        <v>45.583463999999999</v>
      </c>
      <c r="BO3720" s="6">
        <v>45.020165200000001</v>
      </c>
      <c r="BP3720" s="6">
        <v>45.767410259999998</v>
      </c>
    </row>
    <row r="3721" spans="1:68" x14ac:dyDescent="0.35">
      <c r="A3721" s="1">
        <v>42551</v>
      </c>
      <c r="B3721" s="2">
        <v>42643</v>
      </c>
      <c r="C3721" t="s">
        <v>649</v>
      </c>
      <c r="D3721" t="s">
        <v>650</v>
      </c>
      <c r="E3721" s="8">
        <v>27.240200000000002</v>
      </c>
      <c r="F3721" s="3">
        <v>1548</v>
      </c>
      <c r="G3721" s="7">
        <v>19.100000000000001</v>
      </c>
      <c r="H3721">
        <v>1</v>
      </c>
      <c r="I3721">
        <v>60.1</v>
      </c>
      <c r="J3721">
        <v>16.899999999999999</v>
      </c>
      <c r="K3721">
        <v>11.4</v>
      </c>
      <c r="L3721">
        <v>58.4</v>
      </c>
      <c r="M3721">
        <v>28.9</v>
      </c>
      <c r="N3721">
        <v>-0.124</v>
      </c>
      <c r="O3721">
        <v>0.38140000000000002</v>
      </c>
      <c r="P3721">
        <v>6.9999999999999999E-4</v>
      </c>
      <c r="Q3721" s="4">
        <v>1.11E-2</v>
      </c>
      <c r="R3721">
        <v>4.7702</v>
      </c>
      <c r="S3721">
        <v>597.94100000000003</v>
      </c>
      <c r="T3721">
        <v>-0.46010000000000001</v>
      </c>
      <c r="U3721">
        <v>0.1244</v>
      </c>
      <c r="V3721">
        <v>0.23169999999999999</v>
      </c>
      <c r="W3721">
        <v>12.431889999999999</v>
      </c>
      <c r="X3721">
        <v>9.1435899999999997</v>
      </c>
      <c r="Y3721">
        <v>0.93320999999999998</v>
      </c>
      <c r="Z3721">
        <v>2.1372499999999999</v>
      </c>
      <c r="AA3721">
        <v>1214.8442299999999</v>
      </c>
      <c r="AB3721">
        <v>379.964</v>
      </c>
      <c r="AC3721">
        <v>3.1972613980000002</v>
      </c>
      <c r="AD3721">
        <v>1.1892400000000001</v>
      </c>
      <c r="AE3721" s="4">
        <v>0.37059999999999998</v>
      </c>
      <c r="AF3721" s="4">
        <v>0.35039999999999999</v>
      </c>
      <c r="AG3721" s="4">
        <v>0.37209999999999999</v>
      </c>
      <c r="AH3721" s="4">
        <v>0.4194</v>
      </c>
      <c r="AI3721" s="4">
        <v>0.37730000000000002</v>
      </c>
      <c r="AJ3721" s="4">
        <v>0.50649999999999995</v>
      </c>
      <c r="AK3721" s="4">
        <v>0.50049999999999994</v>
      </c>
      <c r="AL3721" s="4">
        <v>0.52880000000000005</v>
      </c>
      <c r="AM3721" s="4">
        <v>0.56789999999999996</v>
      </c>
      <c r="AN3721" s="4">
        <v>0.52529999999999999</v>
      </c>
      <c r="AO3721">
        <v>32.413499999999999</v>
      </c>
      <c r="AP3721">
        <v>29.3249</v>
      </c>
      <c r="AQ3721">
        <v>28.174600000000002</v>
      </c>
      <c r="AR3721">
        <v>26.890799999999999</v>
      </c>
      <c r="AS3721">
        <v>28.686699999999998</v>
      </c>
      <c r="AT3721">
        <v>28.4482</v>
      </c>
      <c r="AU3721">
        <v>28.9617</v>
      </c>
      <c r="AV3721">
        <v>28.786899999999999</v>
      </c>
      <c r="AW3721">
        <v>28.0273</v>
      </c>
      <c r="AX3721" s="4">
        <v>1.83E-2</v>
      </c>
      <c r="AY3721" s="4">
        <v>19.6799</v>
      </c>
      <c r="AZ3721" s="4">
        <v>-0.04</v>
      </c>
      <c r="BA3721">
        <v>0.05</v>
      </c>
      <c r="BB3721">
        <v>-0.6</v>
      </c>
      <c r="BC3721" s="4">
        <v>-2.5999999999999999E-2</v>
      </c>
      <c r="BD3721">
        <v>0.11</v>
      </c>
      <c r="BE3721">
        <v>-0.1</v>
      </c>
      <c r="BF3721">
        <v>0.96319999999999995</v>
      </c>
      <c r="BG3721">
        <v>30.4954</v>
      </c>
      <c r="BH3721">
        <v>30.993500000000001</v>
      </c>
      <c r="BI3721">
        <v>43.98</v>
      </c>
      <c r="BJ3721">
        <v>41.66</v>
      </c>
      <c r="BK3721">
        <v>41.26</v>
      </c>
      <c r="BL3721">
        <v>40.020000000000003</v>
      </c>
      <c r="BM3721" s="6">
        <v>59.182776189999998</v>
      </c>
      <c r="BN3721" s="6">
        <v>52.565736800000003</v>
      </c>
      <c r="BO3721" s="6">
        <v>54.421422800000002</v>
      </c>
      <c r="BP3721" s="6">
        <v>55.389978599999999</v>
      </c>
    </row>
    <row r="3722" spans="1:68" x14ac:dyDescent="0.35">
      <c r="A3722" s="1">
        <v>42551</v>
      </c>
      <c r="B3722" s="2">
        <v>42643</v>
      </c>
      <c r="C3722" t="s">
        <v>631</v>
      </c>
      <c r="D3722" t="s">
        <v>632</v>
      </c>
      <c r="E3722" s="8">
        <v>31.460699999999999</v>
      </c>
      <c r="F3722" s="3">
        <v>2086</v>
      </c>
      <c r="G3722" s="7">
        <v>36.200000000000003</v>
      </c>
      <c r="H3722">
        <v>2</v>
      </c>
      <c r="I3722">
        <v>41.8</v>
      </c>
      <c r="J3722">
        <v>-2.2000000000000002</v>
      </c>
      <c r="K3722">
        <v>-28.6</v>
      </c>
      <c r="L3722">
        <v>-39.299999999999997</v>
      </c>
      <c r="M3722">
        <v>-23.4</v>
      </c>
      <c r="N3722">
        <v>-2.5499999999999998E-2</v>
      </c>
      <c r="O3722">
        <v>0.66930000000000001</v>
      </c>
      <c r="P3722">
        <v>0.24709999999999999</v>
      </c>
      <c r="Q3722" s="4">
        <v>4.3499999999999997E-2</v>
      </c>
      <c r="R3722">
        <v>1.8620000000000001</v>
      </c>
      <c r="S3722">
        <v>-320.02699999999999</v>
      </c>
      <c r="T3722">
        <v>-2.1299999999999999E-2</v>
      </c>
      <c r="U3722">
        <v>0.76910000000000001</v>
      </c>
      <c r="V3722">
        <v>0.80349999999999999</v>
      </c>
      <c r="W3722" t="s">
        <v>70</v>
      </c>
      <c r="X3722">
        <v>29.040559999999999</v>
      </c>
      <c r="Y3722">
        <v>2.1289400000000001</v>
      </c>
      <c r="Z3722">
        <v>0.85679000000000005</v>
      </c>
      <c r="AA3722">
        <v>2034.02953</v>
      </c>
      <c r="AB3722">
        <v>626.97</v>
      </c>
      <c r="AC3722">
        <v>3.2442214620000001</v>
      </c>
      <c r="AD3722">
        <v>2.18344</v>
      </c>
      <c r="AE3722" s="4">
        <v>0.17449999999999999</v>
      </c>
      <c r="AF3722" s="4">
        <v>0.14799999999999999</v>
      </c>
      <c r="AG3722" s="4">
        <v>0.11990000000000001</v>
      </c>
      <c r="AH3722" s="4">
        <v>0.55959999999999999</v>
      </c>
      <c r="AI3722" s="4">
        <v>0.20399999999999999</v>
      </c>
      <c r="AJ3722" s="4">
        <v>0.19989999999999999</v>
      </c>
      <c r="AK3722" s="4">
        <v>0.16800000000000001</v>
      </c>
      <c r="AL3722" s="4">
        <v>0.1338</v>
      </c>
      <c r="AM3722" s="4">
        <v>0.72789999999999999</v>
      </c>
      <c r="AN3722" s="4">
        <v>0.23910000000000001</v>
      </c>
      <c r="AO3722">
        <v>64.723399999999998</v>
      </c>
      <c r="AP3722">
        <v>65.511099999999999</v>
      </c>
      <c r="AQ3722">
        <v>61.630299999999998</v>
      </c>
      <c r="AR3722">
        <v>78.861000000000004</v>
      </c>
      <c r="AS3722">
        <v>80.409499999999994</v>
      </c>
      <c r="AT3722">
        <v>78.033500000000004</v>
      </c>
      <c r="AU3722">
        <v>79.155199999999994</v>
      </c>
      <c r="AV3722">
        <v>79.049000000000007</v>
      </c>
      <c r="AW3722">
        <v>78.378100000000003</v>
      </c>
      <c r="AX3722" s="4">
        <v>-2.3599999999999999E-2</v>
      </c>
      <c r="AY3722" s="4">
        <v>9.8834</v>
      </c>
      <c r="AZ3722" s="4">
        <v>0.93899999999999995</v>
      </c>
      <c r="BA3722">
        <v>0.44</v>
      </c>
      <c r="BB3722">
        <v>1.6</v>
      </c>
      <c r="BC3722" s="4">
        <v>0.65</v>
      </c>
      <c r="BD3722">
        <v>0.31</v>
      </c>
      <c r="BE3722">
        <v>1.6</v>
      </c>
      <c r="BF3722">
        <v>1.1376999999999999</v>
      </c>
      <c r="BG3722">
        <v>33.662399999999998</v>
      </c>
      <c r="BH3722">
        <v>48.605800000000002</v>
      </c>
      <c r="BI3722">
        <v>23.31</v>
      </c>
      <c r="BJ3722">
        <v>22.26</v>
      </c>
      <c r="BK3722">
        <v>24.31</v>
      </c>
      <c r="BL3722">
        <v>27.3</v>
      </c>
      <c r="BM3722" s="6">
        <v>54.392974600000002</v>
      </c>
      <c r="BN3722" s="6">
        <v>45.335657599999998</v>
      </c>
      <c r="BO3722" s="6">
        <v>45.155216000000003</v>
      </c>
      <c r="BP3722" s="6">
        <v>48.294616069999996</v>
      </c>
    </row>
    <row r="3723" spans="1:68" x14ac:dyDescent="0.35">
      <c r="A3723" s="1">
        <v>42551</v>
      </c>
      <c r="B3723" s="2">
        <v>42643</v>
      </c>
      <c r="C3723" t="s">
        <v>503</v>
      </c>
      <c r="D3723" t="s">
        <v>504</v>
      </c>
      <c r="E3723" s="8">
        <v>30.428899999999999</v>
      </c>
      <c r="F3723" s="3">
        <v>1471</v>
      </c>
      <c r="G3723" s="7">
        <v>21.8</v>
      </c>
      <c r="H3723">
        <v>1</v>
      </c>
      <c r="I3723">
        <v>49.7</v>
      </c>
      <c r="J3723">
        <v>13.4</v>
      </c>
      <c r="K3723">
        <v>-19.899999999999999</v>
      </c>
      <c r="L3723">
        <v>-16.5</v>
      </c>
      <c r="M3723">
        <v>-7.7</v>
      </c>
      <c r="N3723">
        <v>-0.12429999999999999</v>
      </c>
      <c r="O3723">
        <v>6.4999999999999997E-3</v>
      </c>
      <c r="P3723">
        <v>2.8999999999999998E-3</v>
      </c>
      <c r="Q3723" s="4">
        <v>3.56E-2</v>
      </c>
      <c r="R3723">
        <v>8.9566999999999997</v>
      </c>
      <c r="S3723">
        <v>165.14400000000001</v>
      </c>
      <c r="T3723">
        <v>-0.99009999999999998</v>
      </c>
      <c r="U3723">
        <v>9.5399999999999999E-2</v>
      </c>
      <c r="V3723">
        <v>0.1462</v>
      </c>
      <c r="W3723" t="s">
        <v>70</v>
      </c>
      <c r="X3723" t="s">
        <v>70</v>
      </c>
      <c r="Y3723">
        <v>7.0568</v>
      </c>
      <c r="Z3723">
        <v>7.5993300000000001</v>
      </c>
      <c r="AA3723">
        <v>1279.46201</v>
      </c>
      <c r="AB3723">
        <v>144.126</v>
      </c>
      <c r="AC3723">
        <v>8.8773851350000008</v>
      </c>
      <c r="AD3723">
        <v>8.1120599999999996</v>
      </c>
      <c r="AE3723" s="4">
        <v>0.48949999999999999</v>
      </c>
      <c r="AF3723" s="4">
        <v>0.45069999999999999</v>
      </c>
      <c r="AG3723" s="4">
        <v>0.41870000000000002</v>
      </c>
      <c r="AH3723" s="4">
        <v>0.33250000000000002</v>
      </c>
      <c r="AI3723" s="4">
        <v>0.41860000000000003</v>
      </c>
      <c r="AJ3723" s="4">
        <v>0.71709999999999996</v>
      </c>
      <c r="AK3723" s="4">
        <v>0.61260000000000003</v>
      </c>
      <c r="AL3723" s="4">
        <v>0.53839999999999999</v>
      </c>
      <c r="AM3723" s="4">
        <v>0.42059999999999997</v>
      </c>
      <c r="AN3723" s="4">
        <v>0.56159999999999999</v>
      </c>
      <c r="AO3723">
        <v>79.766400000000004</v>
      </c>
      <c r="AP3723">
        <v>79.591099999999997</v>
      </c>
      <c r="AQ3723">
        <v>79.1464</v>
      </c>
      <c r="AR3723">
        <v>79.378600000000006</v>
      </c>
      <c r="AS3723">
        <v>79.630399999999995</v>
      </c>
      <c r="AT3723">
        <v>79.537700000000001</v>
      </c>
      <c r="AU3723">
        <v>80.170299999999997</v>
      </c>
      <c r="AV3723">
        <v>82.169499999999999</v>
      </c>
      <c r="AW3723">
        <v>82.976299999999995</v>
      </c>
      <c r="AX3723" s="4">
        <v>-4.8999999999999998E-3</v>
      </c>
      <c r="AY3723" s="4">
        <v>89.524500000000003</v>
      </c>
      <c r="AZ3723" s="4">
        <v>0.64800000000000002</v>
      </c>
      <c r="BA3723">
        <v>-0.04</v>
      </c>
      <c r="BB3723">
        <v>13.5</v>
      </c>
      <c r="BC3723" s="4">
        <v>0.63</v>
      </c>
      <c r="BD3723">
        <v>-0.02</v>
      </c>
      <c r="BE3723">
        <v>17.899999999999999</v>
      </c>
      <c r="BF3723">
        <v>0.93810000000000004</v>
      </c>
      <c r="BG3723">
        <v>39.180599999999998</v>
      </c>
      <c r="BH3723">
        <v>55.828400000000002</v>
      </c>
      <c r="BI3723">
        <v>28.19</v>
      </c>
      <c r="BJ3723">
        <v>26.82</v>
      </c>
      <c r="BK3723">
        <v>29.06</v>
      </c>
      <c r="BL3723">
        <v>31.31</v>
      </c>
      <c r="BM3723" s="6">
        <v>56.376228570000002</v>
      </c>
      <c r="BN3723" s="6">
        <v>46.391643999999999</v>
      </c>
      <c r="BO3723" s="6">
        <v>49.424563599999999</v>
      </c>
      <c r="BP3723" s="6">
        <v>50.730812059999998</v>
      </c>
    </row>
    <row r="3724" spans="1:68" x14ac:dyDescent="0.35">
      <c r="A3724" s="1">
        <v>42551</v>
      </c>
      <c r="B3724" s="2">
        <v>42643</v>
      </c>
      <c r="C3724" t="s">
        <v>547</v>
      </c>
      <c r="D3724" t="s">
        <v>548</v>
      </c>
      <c r="E3724" s="8">
        <v>7.1102999999999996</v>
      </c>
      <c r="F3724" s="3">
        <v>1446</v>
      </c>
      <c r="G3724" s="7">
        <v>9.1999999999999993</v>
      </c>
      <c r="H3724">
        <v>1</v>
      </c>
      <c r="I3724">
        <v>68.099999999999994</v>
      </c>
      <c r="J3724">
        <v>22</v>
      </c>
      <c r="K3724">
        <v>9</v>
      </c>
      <c r="L3724">
        <v>20</v>
      </c>
      <c r="M3724">
        <v>17</v>
      </c>
      <c r="N3724">
        <v>-2.64E-2</v>
      </c>
      <c r="O3724">
        <v>0.1123</v>
      </c>
      <c r="P3724">
        <v>6.4999999999999997E-3</v>
      </c>
      <c r="Q3724" s="4">
        <v>1.6500000000000001E-2</v>
      </c>
      <c r="R3724">
        <v>12.1639</v>
      </c>
      <c r="S3724">
        <v>127.089</v>
      </c>
      <c r="T3724">
        <v>-0.81620000000000004</v>
      </c>
      <c r="U3724">
        <v>9.4000000000000004E-3</v>
      </c>
      <c r="V3724">
        <v>8.3699999999999997E-2</v>
      </c>
      <c r="W3724">
        <v>18.384209999999999</v>
      </c>
      <c r="X3724">
        <v>16.84592</v>
      </c>
      <c r="Y3724">
        <v>4.4616499999999997</v>
      </c>
      <c r="Z3724">
        <v>11.15705</v>
      </c>
      <c r="AA3724">
        <v>1340.3116</v>
      </c>
      <c r="AB3724">
        <v>124.56532</v>
      </c>
      <c r="AC3724">
        <v>10.759909739999999</v>
      </c>
      <c r="AD3724">
        <v>4.8137800000000004</v>
      </c>
      <c r="AE3724" s="4">
        <v>0.58699999999999997</v>
      </c>
      <c r="AF3724" s="4">
        <v>0.4924</v>
      </c>
      <c r="AG3724" s="4">
        <v>0.51980000000000004</v>
      </c>
      <c r="AH3724" s="4">
        <v>0.53310000000000002</v>
      </c>
      <c r="AI3724" s="4">
        <v>0.53200000000000003</v>
      </c>
      <c r="AJ3724" s="4">
        <v>0.93240000000000001</v>
      </c>
      <c r="AK3724" s="4">
        <v>0.99309999999999998</v>
      </c>
      <c r="AL3724" s="4">
        <v>0.80320000000000003</v>
      </c>
      <c r="AM3724" s="4">
        <v>0.84360000000000002</v>
      </c>
      <c r="AN3724" s="4">
        <v>0.89</v>
      </c>
      <c r="AO3724">
        <v>42.558900000000001</v>
      </c>
      <c r="AP3724">
        <v>37.807699999999997</v>
      </c>
      <c r="AQ3724">
        <v>43.471400000000003</v>
      </c>
      <c r="AR3724">
        <v>41.782299999999999</v>
      </c>
      <c r="AS3724">
        <v>39.191800000000001</v>
      </c>
      <c r="AT3724">
        <v>37.527299999999997</v>
      </c>
      <c r="AU3724">
        <v>41.924700000000001</v>
      </c>
      <c r="AV3724">
        <v>42.668799999999997</v>
      </c>
      <c r="AW3724">
        <v>41.047699999999999</v>
      </c>
      <c r="AX3724" s="4">
        <v>4.4999999999999997E-3</v>
      </c>
      <c r="AY3724" s="4">
        <v>18.709700000000002</v>
      </c>
      <c r="AZ3724" s="4">
        <v>8.4000000000000005E-2</v>
      </c>
      <c r="BA3724">
        <v>0.01</v>
      </c>
      <c r="BB3724">
        <v>4.7</v>
      </c>
      <c r="BC3724" s="4">
        <v>0.113</v>
      </c>
      <c r="BD3724">
        <v>0.05</v>
      </c>
      <c r="BE3724">
        <v>1.9</v>
      </c>
      <c r="BF3724">
        <v>1.0197000000000001</v>
      </c>
      <c r="BG3724">
        <v>25.367799999999999</v>
      </c>
      <c r="BH3724">
        <v>30.0764</v>
      </c>
      <c r="BI3724">
        <v>19.64</v>
      </c>
      <c r="BJ3724">
        <v>18.62</v>
      </c>
      <c r="BK3724">
        <v>18.89</v>
      </c>
      <c r="BL3724">
        <v>18.899999999999999</v>
      </c>
      <c r="BM3724" s="6">
        <v>59.482171430000001</v>
      </c>
      <c r="BN3724" s="6">
        <v>51.783649599999997</v>
      </c>
      <c r="BO3724" s="6">
        <v>52.370311999999998</v>
      </c>
      <c r="BP3724" s="6">
        <v>54.545377680000001</v>
      </c>
    </row>
    <row r="3725" spans="1:68" x14ac:dyDescent="0.35">
      <c r="A3725" s="1">
        <v>42551</v>
      </c>
      <c r="B3725" s="2">
        <v>42643</v>
      </c>
      <c r="C3725" t="s">
        <v>465</v>
      </c>
      <c r="D3725" t="s">
        <v>466</v>
      </c>
      <c r="E3725" s="8">
        <v>7.3987999999999996</v>
      </c>
      <c r="F3725" s="3">
        <v>3738</v>
      </c>
      <c r="G3725" s="7">
        <v>10.5</v>
      </c>
      <c r="H3725">
        <v>0</v>
      </c>
      <c r="I3725">
        <v>49.1</v>
      </c>
      <c r="J3725">
        <v>-2.6</v>
      </c>
      <c r="K3725">
        <v>4.8</v>
      </c>
      <c r="L3725">
        <v>0</v>
      </c>
      <c r="M3725">
        <v>0.7</v>
      </c>
      <c r="N3725">
        <v>-5.8000000000000003E-2</v>
      </c>
      <c r="O3725">
        <v>0.56359999999999999</v>
      </c>
      <c r="P3725">
        <v>7.7999999999999996E-3</v>
      </c>
      <c r="Q3725" s="4">
        <v>1.54E-2</v>
      </c>
      <c r="R3725">
        <v>6.4509999999999996</v>
      </c>
      <c r="S3725">
        <v>560.16300000000001</v>
      </c>
      <c r="T3725">
        <v>-0.24379999999999999</v>
      </c>
      <c r="U3725">
        <v>0.3896</v>
      </c>
      <c r="V3725">
        <v>0.7177</v>
      </c>
      <c r="W3725">
        <v>19.84506</v>
      </c>
      <c r="X3725">
        <v>15.082039999999999</v>
      </c>
      <c r="Y3725">
        <v>3.7185199999999998</v>
      </c>
      <c r="Z3725">
        <v>2.6384099999999999</v>
      </c>
      <c r="AA3725">
        <v>3395.7184099999999</v>
      </c>
      <c r="AB3725">
        <v>631.54899999999998</v>
      </c>
      <c r="AC3725">
        <v>5.3768091</v>
      </c>
      <c r="AD3725">
        <v>4.0928100000000001</v>
      </c>
      <c r="AE3725" s="4">
        <v>0.32750000000000001</v>
      </c>
      <c r="AF3725" s="4">
        <v>0.33700000000000002</v>
      </c>
      <c r="AG3725" s="4">
        <v>0.37169999999999997</v>
      </c>
      <c r="AH3725" s="4">
        <v>0.37680000000000002</v>
      </c>
      <c r="AI3725" s="4">
        <v>0.35260000000000002</v>
      </c>
      <c r="AJ3725" s="4">
        <v>0.42580000000000001</v>
      </c>
      <c r="AK3725" s="4">
        <v>0.4294</v>
      </c>
      <c r="AL3725" s="4">
        <v>0.47739999999999999</v>
      </c>
      <c r="AM3725" s="4">
        <v>0.50060000000000004</v>
      </c>
      <c r="AN3725" s="4">
        <v>0.4572</v>
      </c>
      <c r="AO3725">
        <v>67.131900000000002</v>
      </c>
      <c r="AP3725">
        <v>69.993499999999997</v>
      </c>
      <c r="AQ3725">
        <v>66.286699999999996</v>
      </c>
      <c r="AR3725">
        <v>65.499600000000001</v>
      </c>
      <c r="AS3725">
        <v>64.606499999999997</v>
      </c>
      <c r="AU3725">
        <v>61.558100000000003</v>
      </c>
      <c r="AV3725">
        <v>60.885800000000003</v>
      </c>
      <c r="AW3725">
        <v>60.795999999999999</v>
      </c>
      <c r="AX3725" s="4">
        <v>8.5000000000000006E-3</v>
      </c>
      <c r="AY3725" s="4">
        <v>22.215199999999999</v>
      </c>
      <c r="AZ3725" s="4">
        <v>-7.1999999999999995E-2</v>
      </c>
      <c r="BA3725">
        <v>-0.01</v>
      </c>
      <c r="BB3725" t="s">
        <v>71</v>
      </c>
      <c r="BC3725" s="4">
        <v>-1.2999999999999999E-2</v>
      </c>
      <c r="BD3725">
        <v>-0.03</v>
      </c>
      <c r="BE3725" t="s">
        <v>71</v>
      </c>
      <c r="BF3725">
        <v>0.32640000000000002</v>
      </c>
      <c r="BG3725">
        <v>24.580400000000001</v>
      </c>
      <c r="BH3725">
        <v>25.707699999999999</v>
      </c>
      <c r="BI3725">
        <v>243.46</v>
      </c>
      <c r="BJ3725">
        <v>240.07</v>
      </c>
      <c r="BK3725">
        <v>236.32</v>
      </c>
      <c r="BL3725">
        <v>235.16</v>
      </c>
      <c r="BM3725" s="6">
        <v>50.11550476</v>
      </c>
      <c r="BN3725" s="6">
        <v>52.243761599999999</v>
      </c>
      <c r="BO3725" s="6">
        <v>50.0225492</v>
      </c>
      <c r="BP3725" s="6">
        <v>50.793938519999998</v>
      </c>
    </row>
    <row r="3726" spans="1:68" x14ac:dyDescent="0.35">
      <c r="A3726" s="1">
        <v>42551</v>
      </c>
      <c r="B3726" s="2">
        <v>42643</v>
      </c>
      <c r="C3726" t="s">
        <v>769</v>
      </c>
      <c r="D3726" t="s">
        <v>770</v>
      </c>
      <c r="E3726" s="8">
        <v>2.3043</v>
      </c>
      <c r="F3726" s="3">
        <v>32786</v>
      </c>
      <c r="G3726" s="7">
        <v>181.3</v>
      </c>
      <c r="H3726">
        <v>1</v>
      </c>
      <c r="I3726">
        <v>55</v>
      </c>
      <c r="J3726">
        <v>-4.3</v>
      </c>
      <c r="K3726">
        <v>-22.6</v>
      </c>
      <c r="L3726">
        <v>-16.2</v>
      </c>
      <c r="M3726">
        <v>-14.4</v>
      </c>
      <c r="N3726">
        <v>-2.1399999999999999E-2</v>
      </c>
      <c r="O3726">
        <v>0.29799999999999999</v>
      </c>
      <c r="P3726">
        <v>0.1095</v>
      </c>
      <c r="Q3726" s="4">
        <v>3.2300000000000002E-2</v>
      </c>
      <c r="R3726">
        <v>1.5293000000000001</v>
      </c>
      <c r="S3726">
        <v>9736</v>
      </c>
      <c r="T3726">
        <v>-0.4088</v>
      </c>
      <c r="U3726">
        <v>2.6800000000000001E-2</v>
      </c>
      <c r="V3726">
        <v>0.48599999999999999</v>
      </c>
      <c r="W3726">
        <v>13.654249999999999</v>
      </c>
      <c r="X3726">
        <v>9.9270999999999994</v>
      </c>
      <c r="Y3726">
        <v>1.5065599999999999</v>
      </c>
      <c r="Z3726">
        <v>1.4065399999999999</v>
      </c>
      <c r="AA3726">
        <v>25202.243149999998</v>
      </c>
      <c r="AB3726">
        <v>7251.2954799999998</v>
      </c>
      <c r="AC3726">
        <v>3.4755504340000001</v>
      </c>
      <c r="AD3726">
        <v>1.9599299999999999</v>
      </c>
      <c r="AE3726" s="4">
        <v>0.13650000000000001</v>
      </c>
      <c r="AF3726" s="4">
        <v>0.2606</v>
      </c>
      <c r="AG3726" s="4">
        <v>0.28789999999999999</v>
      </c>
      <c r="AH3726" s="4">
        <v>0.22739999999999999</v>
      </c>
      <c r="AI3726" s="4">
        <v>0.21970000000000001</v>
      </c>
      <c r="AJ3726" s="4">
        <v>0.1875</v>
      </c>
      <c r="AK3726" s="4">
        <v>0.37509999999999999</v>
      </c>
      <c r="AL3726" s="4">
        <v>0.42430000000000001</v>
      </c>
      <c r="AM3726" s="4">
        <v>0.33610000000000001</v>
      </c>
      <c r="AN3726" s="4">
        <v>0.3165</v>
      </c>
      <c r="AO3726">
        <v>38.188699999999997</v>
      </c>
      <c r="AP3726">
        <v>47.298400000000001</v>
      </c>
      <c r="AQ3726">
        <v>42.753599999999999</v>
      </c>
      <c r="AS3726">
        <v>40.408799999999999</v>
      </c>
      <c r="AT3726">
        <v>40.837800000000001</v>
      </c>
      <c r="AU3726">
        <v>42.130800000000001</v>
      </c>
      <c r="AW3726">
        <v>45.570500000000003</v>
      </c>
      <c r="AX3726" s="4">
        <v>-3.7900000000000003E-2</v>
      </c>
      <c r="AY3726" s="4">
        <v>14.976900000000001</v>
      </c>
      <c r="AZ3726" s="4">
        <v>0.23699999999999999</v>
      </c>
      <c r="BA3726">
        <v>0.45</v>
      </c>
      <c r="BB3726" t="s">
        <v>71</v>
      </c>
      <c r="BC3726" s="4">
        <v>0.28100000000000003</v>
      </c>
      <c r="BD3726">
        <v>0.39</v>
      </c>
      <c r="BE3726" t="s">
        <v>71</v>
      </c>
      <c r="BF3726">
        <v>0.84530000000000005</v>
      </c>
      <c r="BG3726">
        <v>38.929200000000002</v>
      </c>
      <c r="BH3726">
        <v>38.205100000000002</v>
      </c>
      <c r="BI3726">
        <v>4.97</v>
      </c>
      <c r="BJ3726">
        <v>5.18</v>
      </c>
      <c r="BK3726">
        <v>5.64</v>
      </c>
      <c r="BL3726">
        <v>5.81</v>
      </c>
      <c r="BM3726" s="6">
        <v>45.198115870000002</v>
      </c>
      <c r="BN3726" s="6">
        <v>43.375716799999999</v>
      </c>
      <c r="BO3726" s="6">
        <v>47.180588800000002</v>
      </c>
      <c r="BP3726" s="6">
        <v>45.251473820000001</v>
      </c>
    </row>
    <row r="3727" spans="1:68" x14ac:dyDescent="0.35">
      <c r="A3727" s="1">
        <v>42551</v>
      </c>
      <c r="B3727" s="2">
        <v>42643</v>
      </c>
      <c r="C3727" t="s">
        <v>121</v>
      </c>
      <c r="D3727" t="s">
        <v>122</v>
      </c>
      <c r="E3727" s="8">
        <v>22.200600000000001</v>
      </c>
      <c r="F3727" s="3">
        <v>12642</v>
      </c>
      <c r="G3727" s="7">
        <v>368.8</v>
      </c>
      <c r="H3727">
        <v>1</v>
      </c>
      <c r="I3727">
        <v>68</v>
      </c>
      <c r="J3727">
        <v>11.8</v>
      </c>
      <c r="K3727">
        <v>-3.5</v>
      </c>
      <c r="L3727">
        <v>-11.7</v>
      </c>
      <c r="M3727">
        <v>-1.1000000000000001</v>
      </c>
      <c r="N3727">
        <v>3.0999999999999999E-3</v>
      </c>
      <c r="O3727">
        <v>-1.21E-2</v>
      </c>
      <c r="P3727">
        <v>1.4500000000000001E-2</v>
      </c>
      <c r="Q3727" s="4">
        <v>6.7999999999999996E-3</v>
      </c>
      <c r="R3727">
        <v>1.7632000000000001</v>
      </c>
      <c r="S3727">
        <v>85</v>
      </c>
      <c r="T3727">
        <v>-1.0386</v>
      </c>
      <c r="U3727">
        <v>0.30520000000000003</v>
      </c>
      <c r="V3727">
        <v>0.3594</v>
      </c>
      <c r="W3727">
        <v>14.88105</v>
      </c>
      <c r="X3727">
        <v>9.8928899999999995</v>
      </c>
      <c r="Y3727">
        <v>2.4512399999999999</v>
      </c>
      <c r="Z3727">
        <v>3.41961</v>
      </c>
      <c r="AA3727">
        <v>8824.46083</v>
      </c>
      <c r="AB3727">
        <v>2985</v>
      </c>
      <c r="AC3727">
        <v>2.9562682850000002</v>
      </c>
      <c r="AD3727">
        <v>3.51179</v>
      </c>
      <c r="AE3727" s="4">
        <v>0.25369999999999998</v>
      </c>
      <c r="AF3727" s="4">
        <v>0.43219999999999997</v>
      </c>
      <c r="AG3727" s="4">
        <v>0.4168</v>
      </c>
      <c r="AH3727" s="4">
        <v>0.25259999999999999</v>
      </c>
      <c r="AI3727" s="4">
        <v>0.32779999999999998</v>
      </c>
      <c r="AJ3727" s="4">
        <v>0.38600000000000001</v>
      </c>
      <c r="AK3727" s="4">
        <v>0.63619999999999999</v>
      </c>
      <c r="AL3727" s="4">
        <v>0.5948</v>
      </c>
      <c r="AM3727" s="4">
        <v>0.37030000000000002</v>
      </c>
      <c r="AN3727" s="4">
        <v>0.48220000000000002</v>
      </c>
      <c r="AO3727">
        <v>83.161500000000004</v>
      </c>
      <c r="AP3727">
        <v>83.4983</v>
      </c>
      <c r="AR3727">
        <v>83.922600000000003</v>
      </c>
      <c r="AS3727">
        <v>80.422600000000003</v>
      </c>
      <c r="AT3727">
        <v>81.752499999999998</v>
      </c>
      <c r="AV3727">
        <v>82.939400000000006</v>
      </c>
      <c r="AW3727">
        <v>83.446100000000001</v>
      </c>
      <c r="AX3727" s="4">
        <v>4.0000000000000001E-3</v>
      </c>
      <c r="AY3727" s="4">
        <v>69.639399999999995</v>
      </c>
      <c r="AZ3727" s="4">
        <v>-7.6999999999999999E-2</v>
      </c>
      <c r="BA3727">
        <v>0.04</v>
      </c>
      <c r="BB3727" t="s">
        <v>71</v>
      </c>
      <c r="BC3727" s="4">
        <v>-5.6000000000000001E-2</v>
      </c>
      <c r="BD3727">
        <v>0.04</v>
      </c>
      <c r="BE3727" t="s">
        <v>71</v>
      </c>
      <c r="BF3727">
        <v>0.95599999999999996</v>
      </c>
      <c r="BG3727">
        <v>25.6129</v>
      </c>
      <c r="BH3727">
        <v>40.366500000000002</v>
      </c>
      <c r="BI3727">
        <v>17.95</v>
      </c>
      <c r="BJ3727">
        <v>18.309999999999999</v>
      </c>
      <c r="BK3727">
        <v>18.88</v>
      </c>
      <c r="BL3727">
        <v>19.23</v>
      </c>
      <c r="BM3727" s="6">
        <v>49.925600000000003</v>
      </c>
      <c r="BN3727" s="6">
        <v>48.031723200000002</v>
      </c>
      <c r="BO3727" s="6">
        <v>46.340150399999999</v>
      </c>
      <c r="BP3727" s="6">
        <v>48.099157869999999</v>
      </c>
    </row>
    <row r="3728" spans="1:68" x14ac:dyDescent="0.35">
      <c r="A3728" s="1">
        <v>42551</v>
      </c>
      <c r="B3728" s="2">
        <v>42643</v>
      </c>
      <c r="C3728" t="s">
        <v>579</v>
      </c>
      <c r="D3728" t="s">
        <v>580</v>
      </c>
      <c r="E3728" s="8">
        <v>-7.2297000000000002</v>
      </c>
      <c r="F3728" s="3">
        <v>4364</v>
      </c>
      <c r="G3728" s="7">
        <v>60.2</v>
      </c>
      <c r="H3728">
        <v>1</v>
      </c>
      <c r="I3728">
        <v>41.6</v>
      </c>
      <c r="J3728">
        <v>-15.2</v>
      </c>
      <c r="K3728">
        <v>-22.5</v>
      </c>
      <c r="L3728">
        <v>-10.7</v>
      </c>
      <c r="M3728">
        <v>-16.2</v>
      </c>
      <c r="N3728">
        <v>-9.2399999999999996E-2</v>
      </c>
      <c r="O3728">
        <v>0.7117</v>
      </c>
      <c r="P3728">
        <v>8.9999999999999998E-4</v>
      </c>
      <c r="Q3728" s="4">
        <v>5.4199999999999998E-2</v>
      </c>
      <c r="R3728">
        <v>1.1212</v>
      </c>
      <c r="S3728">
        <v>-2319.9169999999999</v>
      </c>
      <c r="T3728">
        <v>1.0674999999999999</v>
      </c>
      <c r="U3728">
        <v>0.74739999999999995</v>
      </c>
      <c r="V3728">
        <v>0.83540000000000003</v>
      </c>
      <c r="W3728">
        <v>41.722900000000003</v>
      </c>
      <c r="X3728">
        <v>17.00196</v>
      </c>
      <c r="Y3728">
        <v>3.2256100000000001</v>
      </c>
      <c r="Z3728">
        <v>2.4289100000000001</v>
      </c>
      <c r="AA3728">
        <v>6279.9636</v>
      </c>
      <c r="AB3728">
        <v>1183.73</v>
      </c>
      <c r="AC3728">
        <v>5.3052331190000004</v>
      </c>
      <c r="AD3728">
        <v>2.2416100000000001</v>
      </c>
      <c r="AE3728" s="4">
        <v>0.22520000000000001</v>
      </c>
      <c r="AF3728" s="4">
        <v>0.2137</v>
      </c>
      <c r="AG3728" s="4">
        <v>0.20860000000000001</v>
      </c>
      <c r="AH3728" s="4">
        <v>0.2056</v>
      </c>
      <c r="AI3728" s="4">
        <v>0.21310000000000001</v>
      </c>
      <c r="AJ3728" s="4">
        <v>0.26400000000000001</v>
      </c>
      <c r="AK3728" s="4">
        <v>0.2399</v>
      </c>
      <c r="AL3728" s="4">
        <v>0.2349</v>
      </c>
      <c r="AM3728" s="4">
        <v>0.2303</v>
      </c>
      <c r="AN3728" s="4">
        <v>0.2419</v>
      </c>
      <c r="AO3728">
        <v>60.487099999999998</v>
      </c>
      <c r="AP3728">
        <v>60.857399999999998</v>
      </c>
      <c r="AQ3728">
        <v>61.438400000000001</v>
      </c>
      <c r="AR3728">
        <v>60.472900000000003</v>
      </c>
      <c r="AS3728">
        <v>60.563800000000001</v>
      </c>
      <c r="AT3728">
        <v>58.808799999999998</v>
      </c>
      <c r="AU3728">
        <v>61.256100000000004</v>
      </c>
      <c r="AV3728">
        <v>57.710700000000003</v>
      </c>
      <c r="AW3728">
        <v>58.999099999999999</v>
      </c>
      <c r="AX3728" s="4">
        <v>3.0999999999999999E-3</v>
      </c>
      <c r="AY3728" s="4">
        <v>50.2044</v>
      </c>
      <c r="AZ3728" s="4">
        <v>0.01</v>
      </c>
      <c r="BA3728">
        <v>0</v>
      </c>
      <c r="BB3728">
        <v>1.2</v>
      </c>
      <c r="BC3728" s="4">
        <v>3.2000000000000001E-2</v>
      </c>
      <c r="BD3728">
        <v>-0.01</v>
      </c>
      <c r="BE3728">
        <v>1.2</v>
      </c>
      <c r="BF3728">
        <v>1.0036</v>
      </c>
      <c r="BG3728">
        <v>25.998699999999999</v>
      </c>
      <c r="BH3728">
        <v>29.956299999999999</v>
      </c>
      <c r="BI3728">
        <v>16.670000000000002</v>
      </c>
      <c r="BJ3728">
        <v>17.84</v>
      </c>
      <c r="BK3728">
        <v>18.350000000000001</v>
      </c>
      <c r="BL3728">
        <v>18.12</v>
      </c>
      <c r="BM3728" s="6">
        <v>40.18410317</v>
      </c>
      <c r="BN3728" s="6">
        <v>43.113713599999997</v>
      </c>
      <c r="BO3728" s="6">
        <v>48.350073199999997</v>
      </c>
      <c r="BP3728" s="6">
        <v>43.882629989999998</v>
      </c>
    </row>
    <row r="3729" spans="1:68" x14ac:dyDescent="0.35">
      <c r="A3729" s="1">
        <v>42551</v>
      </c>
      <c r="B3729" s="2">
        <v>42643</v>
      </c>
      <c r="C3729" t="s">
        <v>379</v>
      </c>
      <c r="D3729" t="s">
        <v>380</v>
      </c>
      <c r="E3729" s="8">
        <v>7.4436</v>
      </c>
      <c r="F3729" s="3">
        <v>652</v>
      </c>
      <c r="G3729" s="7">
        <v>7.9</v>
      </c>
      <c r="H3729">
        <v>2</v>
      </c>
      <c r="I3729">
        <v>48.1</v>
      </c>
      <c r="J3729">
        <v>6.6</v>
      </c>
      <c r="K3729">
        <v>-4.4000000000000004</v>
      </c>
      <c r="L3729">
        <v>-45.7</v>
      </c>
      <c r="M3729">
        <v>-14.5</v>
      </c>
      <c r="N3729">
        <v>-5.5500000000000001E-2</v>
      </c>
      <c r="O3729">
        <v>0.4093</v>
      </c>
      <c r="P3729">
        <v>1.9699999999999999E-2</v>
      </c>
      <c r="Q3729" s="4">
        <v>1.9199999999999998E-2</v>
      </c>
      <c r="R3729">
        <v>10.704800000000001</v>
      </c>
      <c r="S3729">
        <v>144.64699999999999</v>
      </c>
      <c r="T3729">
        <v>-0.4965</v>
      </c>
      <c r="U3729">
        <v>0.38109999999999999</v>
      </c>
      <c r="V3729">
        <v>0.40339999999999998</v>
      </c>
      <c r="W3729">
        <v>13.217919999999999</v>
      </c>
      <c r="X3729">
        <v>12.9598</v>
      </c>
      <c r="Y3729">
        <v>2.3621300000000001</v>
      </c>
      <c r="Z3729">
        <v>2.5789300000000002</v>
      </c>
      <c r="AA3729">
        <v>526.93253000000004</v>
      </c>
      <c r="AB3729">
        <v>142.346</v>
      </c>
      <c r="AC3729">
        <v>3.7017726529999999</v>
      </c>
      <c r="AD3729">
        <v>2.9233699999999998</v>
      </c>
      <c r="AE3729" s="4">
        <v>0.4587</v>
      </c>
      <c r="AF3729" s="4">
        <v>0.46850000000000003</v>
      </c>
      <c r="AG3729" s="4">
        <v>0.51559999999999995</v>
      </c>
      <c r="AH3729" s="4">
        <v>0.51429999999999998</v>
      </c>
      <c r="AI3729" s="4">
        <v>0.48859999999999998</v>
      </c>
      <c r="AJ3729" s="4">
        <v>0.5615</v>
      </c>
      <c r="AK3729" s="4">
        <v>0.5696</v>
      </c>
      <c r="AL3729" s="4">
        <v>0.60389999999999999</v>
      </c>
      <c r="AM3729" s="4">
        <v>0.60089999999999999</v>
      </c>
      <c r="AN3729" s="4">
        <v>0.5837</v>
      </c>
      <c r="AO3729">
        <v>72.546800000000005</v>
      </c>
      <c r="AP3729">
        <v>66.121600000000001</v>
      </c>
      <c r="AQ3729">
        <v>60.426099999999998</v>
      </c>
      <c r="AR3729">
        <v>58.871699999999997</v>
      </c>
      <c r="AS3729">
        <v>57.839799999999997</v>
      </c>
      <c r="AT3729">
        <v>56.633400000000002</v>
      </c>
      <c r="AU3729">
        <v>67.628600000000006</v>
      </c>
      <c r="AV3729">
        <v>65.096299999999999</v>
      </c>
      <c r="AW3729">
        <v>66.445099999999996</v>
      </c>
      <c r="AX3729" s="4">
        <v>1.0999999999999999E-2</v>
      </c>
      <c r="AY3729" s="4">
        <v>12.1142</v>
      </c>
      <c r="AZ3729" s="4">
        <v>-2.1999999999999999E-2</v>
      </c>
      <c r="BA3729">
        <v>-0.23</v>
      </c>
      <c r="BB3729">
        <v>0</v>
      </c>
      <c r="BC3729" s="4">
        <v>0.02</v>
      </c>
      <c r="BD3729">
        <v>-0.11</v>
      </c>
      <c r="BE3729">
        <v>0.2</v>
      </c>
      <c r="BF3729">
        <v>1.4288000000000001</v>
      </c>
      <c r="BG3729">
        <v>37.699100000000001</v>
      </c>
      <c r="BH3729">
        <v>39.348199999999999</v>
      </c>
      <c r="BI3729">
        <v>16.670000000000002</v>
      </c>
      <c r="BJ3729">
        <v>15.85</v>
      </c>
      <c r="BK3729">
        <v>16.059999999999999</v>
      </c>
      <c r="BL3729">
        <v>16.690000000000001</v>
      </c>
      <c r="BM3729" s="6">
        <v>56.296644440000001</v>
      </c>
      <c r="BN3729" s="6">
        <v>50.1872568</v>
      </c>
      <c r="BO3729" s="6">
        <v>46.620015600000002</v>
      </c>
      <c r="BP3729" s="6">
        <v>51.034638950000002</v>
      </c>
    </row>
    <row r="3730" spans="1:68" x14ac:dyDescent="0.35">
      <c r="A3730" s="1">
        <v>42551</v>
      </c>
      <c r="B3730" s="2">
        <v>42643</v>
      </c>
      <c r="C3730" t="s">
        <v>583</v>
      </c>
      <c r="D3730" t="s">
        <v>584</v>
      </c>
      <c r="E3730" s="8">
        <v>9.6349</v>
      </c>
      <c r="F3730" s="3">
        <v>7142</v>
      </c>
      <c r="G3730" s="7">
        <v>22.5</v>
      </c>
      <c r="H3730">
        <v>0</v>
      </c>
      <c r="I3730">
        <v>52.2</v>
      </c>
      <c r="J3730">
        <v>13.2</v>
      </c>
      <c r="K3730">
        <v>21.5</v>
      </c>
      <c r="L3730">
        <v>46</v>
      </c>
      <c r="M3730">
        <v>26.9</v>
      </c>
      <c r="N3730">
        <v>-3.6999999999999998E-2</v>
      </c>
      <c r="O3730">
        <v>0.58830000000000005</v>
      </c>
      <c r="P3730">
        <v>3.0999999999999999E-3</v>
      </c>
      <c r="Q3730" s="4">
        <v>1.6299999999999999E-2</v>
      </c>
      <c r="R3730">
        <v>2.5259</v>
      </c>
      <c r="S3730">
        <v>-875.36</v>
      </c>
      <c r="T3730">
        <v>0.36209999999999998</v>
      </c>
      <c r="U3730">
        <v>0.65920000000000001</v>
      </c>
      <c r="V3730">
        <v>0.71250000000000002</v>
      </c>
      <c r="W3730">
        <v>20.028079999999999</v>
      </c>
      <c r="X3730">
        <v>14.06845</v>
      </c>
      <c r="Y3730">
        <v>4.2968700000000002</v>
      </c>
      <c r="Z3730">
        <v>3.7352500000000002</v>
      </c>
      <c r="AA3730">
        <v>7833.7634399999997</v>
      </c>
      <c r="AB3730">
        <v>1326.5170000000001</v>
      </c>
      <c r="AC3730">
        <v>5.9055130389999997</v>
      </c>
      <c r="AD3730">
        <v>3.9171999999999998</v>
      </c>
      <c r="AE3730" s="4">
        <v>0.2999</v>
      </c>
      <c r="AF3730" s="4">
        <v>0.30709999999999998</v>
      </c>
      <c r="AG3730" s="4">
        <v>0.30959999999999999</v>
      </c>
      <c r="AH3730" s="4">
        <v>0.30520000000000003</v>
      </c>
      <c r="AI3730" s="4">
        <v>0.3054</v>
      </c>
      <c r="AJ3730" s="4">
        <v>0.34810000000000002</v>
      </c>
      <c r="AK3730" s="4">
        <v>0.3528</v>
      </c>
      <c r="AL3730" s="4">
        <v>0.35410000000000003</v>
      </c>
      <c r="AM3730" s="4">
        <v>0.35610000000000003</v>
      </c>
      <c r="AN3730" s="4">
        <v>0.3528</v>
      </c>
      <c r="AO3730">
        <v>71.897400000000005</v>
      </c>
      <c r="AP3730">
        <v>73.995500000000007</v>
      </c>
      <c r="AQ3730">
        <v>72.345299999999995</v>
      </c>
      <c r="AR3730">
        <v>73.332499999999996</v>
      </c>
      <c r="AS3730">
        <v>70.901899999999998</v>
      </c>
      <c r="AT3730">
        <v>72.174300000000002</v>
      </c>
      <c r="AU3730">
        <v>71.631100000000004</v>
      </c>
      <c r="AV3730">
        <v>72.769800000000004</v>
      </c>
      <c r="AW3730">
        <v>71.222099999999998</v>
      </c>
      <c r="AX3730" s="4">
        <v>1.1999999999999999E-3</v>
      </c>
      <c r="AY3730" s="4">
        <v>79.144599999999997</v>
      </c>
      <c r="AZ3730" s="4">
        <v>-2.1999999999999999E-2</v>
      </c>
      <c r="BA3730">
        <v>0</v>
      </c>
      <c r="BB3730">
        <v>-1.6</v>
      </c>
      <c r="BC3730" s="4">
        <v>-8.0000000000000002E-3</v>
      </c>
      <c r="BD3730">
        <v>0.01</v>
      </c>
      <c r="BE3730">
        <v>-0.4</v>
      </c>
      <c r="BF3730">
        <v>0.74429999999999996</v>
      </c>
      <c r="BG3730">
        <v>21.7027</v>
      </c>
      <c r="BH3730">
        <v>27.3078</v>
      </c>
      <c r="BI3730">
        <v>28.73</v>
      </c>
      <c r="BJ3730">
        <v>27</v>
      </c>
      <c r="BK3730">
        <v>25.89</v>
      </c>
      <c r="BL3730">
        <v>25.2</v>
      </c>
      <c r="BM3730" s="6">
        <v>63.536395239999997</v>
      </c>
      <c r="BN3730" s="6">
        <v>57.577349599999998</v>
      </c>
      <c r="BO3730" s="6">
        <v>55.087546799999998</v>
      </c>
      <c r="BP3730" s="6">
        <v>58.733763879999998</v>
      </c>
    </row>
    <row r="3731" spans="1:68" x14ac:dyDescent="0.35">
      <c r="A3731" s="1">
        <v>42551</v>
      </c>
      <c r="B3731" s="2">
        <v>42643</v>
      </c>
      <c r="C3731" t="s">
        <v>435</v>
      </c>
      <c r="D3731" t="s">
        <v>436</v>
      </c>
      <c r="E3731" s="8">
        <v>-4.0312999999999999</v>
      </c>
      <c r="F3731" s="3">
        <v>168743</v>
      </c>
      <c r="G3731" s="7">
        <v>1035.2</v>
      </c>
      <c r="H3731">
        <v>0</v>
      </c>
      <c r="I3731">
        <v>59.5</v>
      </c>
      <c r="J3731">
        <v>-0.1</v>
      </c>
      <c r="K3731">
        <v>10.9</v>
      </c>
      <c r="L3731">
        <v>1.6</v>
      </c>
      <c r="M3731">
        <v>4.0999999999999996</v>
      </c>
      <c r="N3731">
        <v>-1.66E-2</v>
      </c>
      <c r="O3731">
        <v>0.31659999999999999</v>
      </c>
      <c r="P3731">
        <v>3.0000000000000001E-3</v>
      </c>
      <c r="Q3731" s="4">
        <v>1.34E-2</v>
      </c>
      <c r="R3731">
        <v>3.0512000000000001</v>
      </c>
      <c r="S3731">
        <v>7756</v>
      </c>
      <c r="T3731">
        <v>-0.25950000000000001</v>
      </c>
      <c r="U3731">
        <v>0.35239999999999999</v>
      </c>
      <c r="V3731">
        <v>0.41410000000000002</v>
      </c>
      <c r="W3731">
        <v>11.97912</v>
      </c>
      <c r="X3731">
        <v>10.64016</v>
      </c>
      <c r="Y3731">
        <v>4.2371699999999999</v>
      </c>
      <c r="Z3731">
        <v>3.5754999999999999</v>
      </c>
      <c r="AA3731">
        <v>156974.3389</v>
      </c>
      <c r="AB3731">
        <v>29568</v>
      </c>
      <c r="AC3731">
        <v>5.3089265049999996</v>
      </c>
      <c r="AD3731">
        <v>4.5548400000000004</v>
      </c>
      <c r="AE3731" s="4">
        <v>0.2636</v>
      </c>
      <c r="AF3731" s="4">
        <v>0.28179999999999999</v>
      </c>
      <c r="AG3731" s="4">
        <v>0.28000000000000003</v>
      </c>
      <c r="AH3731" s="4">
        <v>0.27979999999999999</v>
      </c>
      <c r="AI3731" s="4">
        <v>0.2762</v>
      </c>
      <c r="AJ3731" s="4">
        <v>0.31130000000000002</v>
      </c>
      <c r="AK3731" s="4">
        <v>0.31759999999999999</v>
      </c>
      <c r="AL3731" s="4">
        <v>0.3216</v>
      </c>
      <c r="AM3731" s="4">
        <v>0.32540000000000002</v>
      </c>
      <c r="AN3731" s="4">
        <v>0.31900000000000001</v>
      </c>
      <c r="AO3731">
        <v>81.725499999999997</v>
      </c>
      <c r="AP3731">
        <v>79.593800000000002</v>
      </c>
      <c r="AQ3731">
        <v>79.394999999999996</v>
      </c>
      <c r="AR3731">
        <v>78.101299999999995</v>
      </c>
      <c r="AS3731">
        <v>80.823800000000006</v>
      </c>
      <c r="AT3731">
        <v>79.629000000000005</v>
      </c>
      <c r="AU3731">
        <v>80.214600000000004</v>
      </c>
      <c r="AV3731">
        <v>80.444299999999998</v>
      </c>
      <c r="AW3731">
        <v>82.9328</v>
      </c>
      <c r="AX3731" s="4">
        <v>-1.8E-3</v>
      </c>
      <c r="AY3731" s="4">
        <v>79.142099999999999</v>
      </c>
      <c r="AZ3731" s="4">
        <v>-3.1E-2</v>
      </c>
      <c r="BA3731">
        <v>0.01</v>
      </c>
      <c r="BB3731">
        <v>-1.5</v>
      </c>
      <c r="BC3731" s="4">
        <v>-3.7999999999999999E-2</v>
      </c>
      <c r="BD3731">
        <v>0.02</v>
      </c>
      <c r="BE3731">
        <v>-1.4</v>
      </c>
      <c r="BF3731">
        <v>1.0731999999999999</v>
      </c>
      <c r="BG3731">
        <v>20.361899999999999</v>
      </c>
      <c r="BH3731">
        <v>22.439499999999999</v>
      </c>
      <c r="BI3731">
        <v>39.68</v>
      </c>
      <c r="BJ3731">
        <v>39.35</v>
      </c>
      <c r="BK3731">
        <v>38.4</v>
      </c>
      <c r="BL3731">
        <v>38.29</v>
      </c>
      <c r="BM3731" s="6">
        <v>50.143274599999998</v>
      </c>
      <c r="BN3731" s="6">
        <v>51.914378399999997</v>
      </c>
      <c r="BO3731" s="6">
        <v>48.897919199999997</v>
      </c>
      <c r="BP3731" s="6">
        <v>50.318524070000002</v>
      </c>
    </row>
    <row r="3732" spans="1:68" x14ac:dyDescent="0.35">
      <c r="A3732" s="1">
        <v>42551</v>
      </c>
      <c r="B3732" s="2">
        <v>42643</v>
      </c>
      <c r="C3732" t="s">
        <v>489</v>
      </c>
      <c r="D3732" t="s">
        <v>490</v>
      </c>
      <c r="E3732" s="8">
        <v>12.472</v>
      </c>
      <c r="F3732" s="3">
        <v>1098</v>
      </c>
      <c r="G3732" s="7">
        <v>17.100000000000001</v>
      </c>
      <c r="H3732">
        <v>1</v>
      </c>
      <c r="I3732">
        <v>65.2</v>
      </c>
      <c r="J3732">
        <v>-11.5</v>
      </c>
      <c r="K3732">
        <v>-35.5</v>
      </c>
      <c r="L3732">
        <v>-17.899999999999999</v>
      </c>
      <c r="M3732">
        <v>-21.6</v>
      </c>
      <c r="N3732">
        <v>-0.14530000000000001</v>
      </c>
      <c r="O3732">
        <v>0.52939999999999998</v>
      </c>
      <c r="P3732">
        <v>4.3E-3</v>
      </c>
      <c r="Q3732" s="4">
        <v>5.3699999999999998E-2</v>
      </c>
      <c r="R3732">
        <v>3.3893</v>
      </c>
      <c r="S3732">
        <v>351.44900000000001</v>
      </c>
      <c r="T3732">
        <v>6.9699999999999998E-2</v>
      </c>
      <c r="U3732">
        <v>0.1517</v>
      </c>
      <c r="V3732">
        <v>0.316</v>
      </c>
      <c r="W3732">
        <v>14.227589999999999</v>
      </c>
      <c r="X3732">
        <v>8.3565000000000005</v>
      </c>
      <c r="Y3732">
        <v>1.2980100000000001</v>
      </c>
      <c r="Z3732">
        <v>2.06393</v>
      </c>
      <c r="AA3732">
        <v>1135.4895300000001</v>
      </c>
      <c r="AB3732">
        <v>295.327</v>
      </c>
      <c r="AC3732">
        <v>3.8448551270000002</v>
      </c>
      <c r="AD3732">
        <v>1.25559</v>
      </c>
      <c r="AE3732" s="4">
        <v>0.27460000000000001</v>
      </c>
      <c r="AF3732" s="4">
        <v>0.29480000000000001</v>
      </c>
      <c r="AG3732" s="4">
        <v>0.31440000000000001</v>
      </c>
      <c r="AH3732" s="4">
        <v>0.32840000000000003</v>
      </c>
      <c r="AI3732" s="4">
        <v>0.3024</v>
      </c>
      <c r="AJ3732" s="4">
        <v>0.44090000000000001</v>
      </c>
      <c r="AK3732" s="4">
        <v>0.42309999999999998</v>
      </c>
      <c r="AL3732" s="4">
        <v>0.45179999999999998</v>
      </c>
      <c r="AM3732" s="4">
        <v>0.44069999999999998</v>
      </c>
      <c r="AN3732" s="4">
        <v>0.439</v>
      </c>
      <c r="AO3732">
        <v>33.234099999999998</v>
      </c>
      <c r="AP3732">
        <v>34.490900000000003</v>
      </c>
      <c r="AQ3732">
        <v>33.976999999999997</v>
      </c>
      <c r="AR3732">
        <v>33.470599999999997</v>
      </c>
      <c r="AS3732">
        <v>33.710500000000003</v>
      </c>
      <c r="AT3732">
        <v>34.6252</v>
      </c>
      <c r="AU3732">
        <v>33.994</v>
      </c>
      <c r="AV3732">
        <v>32.9129</v>
      </c>
      <c r="AW3732">
        <v>34.569699999999997</v>
      </c>
      <c r="AX3732" s="4">
        <v>-4.8999999999999998E-3</v>
      </c>
      <c r="AY3732" s="4">
        <v>61.068899999999999</v>
      </c>
      <c r="AZ3732" s="4">
        <v>-8.4000000000000005E-2</v>
      </c>
      <c r="BA3732">
        <v>-0.03</v>
      </c>
      <c r="BB3732">
        <v>-0.8</v>
      </c>
      <c r="BC3732" s="4">
        <v>-8.5000000000000006E-2</v>
      </c>
      <c r="BD3732">
        <v>-0.04</v>
      </c>
      <c r="BE3732">
        <v>-0.8</v>
      </c>
      <c r="BF3732">
        <v>0.93799999999999994</v>
      </c>
      <c r="BG3732">
        <v>44.755699999999997</v>
      </c>
      <c r="BH3732">
        <v>67.247399999999999</v>
      </c>
      <c r="BI3732">
        <v>53.04</v>
      </c>
      <c r="BJ3732">
        <v>57.24</v>
      </c>
      <c r="BK3732">
        <v>65.75</v>
      </c>
      <c r="BL3732">
        <v>70.09</v>
      </c>
      <c r="BM3732" s="6">
        <v>43.28583175</v>
      </c>
      <c r="BN3732" s="6">
        <v>41.368372000000001</v>
      </c>
      <c r="BO3732" s="6">
        <v>49.315874800000003</v>
      </c>
      <c r="BP3732" s="6">
        <v>44.656692849999999</v>
      </c>
    </row>
    <row r="3733" spans="1:68" x14ac:dyDescent="0.35">
      <c r="A3733" s="1">
        <v>42551</v>
      </c>
      <c r="B3733" s="2">
        <v>42643</v>
      </c>
      <c r="C3733" t="s">
        <v>437</v>
      </c>
      <c r="D3733" t="s">
        <v>438</v>
      </c>
      <c r="E3733" s="8">
        <v>29.916799999999999</v>
      </c>
      <c r="F3733" s="3">
        <v>10989</v>
      </c>
      <c r="G3733" s="7">
        <v>335</v>
      </c>
      <c r="H3733">
        <v>2</v>
      </c>
      <c r="I3733">
        <v>39.200000000000003</v>
      </c>
      <c r="J3733">
        <v>-24.3</v>
      </c>
      <c r="K3733">
        <v>-30.6</v>
      </c>
      <c r="L3733">
        <v>-29.8</v>
      </c>
      <c r="M3733">
        <v>-28.2</v>
      </c>
      <c r="N3733">
        <v>-6.8699999999999997E-2</v>
      </c>
      <c r="O3733">
        <v>2.9600000000000001E-2</v>
      </c>
      <c r="P3733">
        <v>2.9999999999999997E-4</v>
      </c>
      <c r="Q3733" s="4">
        <v>7.6899999999999996E-2</v>
      </c>
      <c r="R3733">
        <v>4.5472000000000001</v>
      </c>
      <c r="S3733">
        <v>449.1</v>
      </c>
      <c r="T3733">
        <v>-0.88729999999999998</v>
      </c>
      <c r="U3733">
        <v>0.11</v>
      </c>
      <c r="V3733">
        <v>0.4194</v>
      </c>
      <c r="W3733" t="s">
        <v>70</v>
      </c>
      <c r="X3733" t="s">
        <v>70</v>
      </c>
      <c r="Y3733">
        <v>8.2471200000000007</v>
      </c>
      <c r="Z3733">
        <v>16.674579999999999</v>
      </c>
      <c r="AA3733">
        <v>10404.169239999999</v>
      </c>
      <c r="AB3733">
        <v>918.95299999999997</v>
      </c>
      <c r="AC3733">
        <v>11.321764269999999</v>
      </c>
      <c r="AD3733">
        <v>8.7105999999999995</v>
      </c>
      <c r="AE3733" s="4">
        <v>0.36659999999999998</v>
      </c>
      <c r="AF3733" s="4">
        <v>0.36170000000000002</v>
      </c>
      <c r="AG3733" s="4">
        <v>0.36080000000000001</v>
      </c>
      <c r="AH3733" s="4">
        <v>0.30359999999999998</v>
      </c>
      <c r="AI3733" s="4">
        <v>0.34710000000000002</v>
      </c>
      <c r="AJ3733" s="4">
        <v>0.7248</v>
      </c>
      <c r="AK3733" s="4">
        <v>0.74119999999999997</v>
      </c>
      <c r="AL3733" s="4">
        <v>0.74419999999999997</v>
      </c>
      <c r="AM3733" s="4">
        <v>0.64</v>
      </c>
      <c r="AN3733" s="4">
        <v>0.71120000000000005</v>
      </c>
      <c r="AO3733">
        <v>72.556299999999993</v>
      </c>
      <c r="AP3733">
        <v>71.8553</v>
      </c>
      <c r="AQ3733">
        <v>73.351200000000006</v>
      </c>
      <c r="AR3733">
        <v>73.820499999999996</v>
      </c>
      <c r="AS3733">
        <v>72.502099999999999</v>
      </c>
      <c r="AT3733">
        <v>72.714699999999993</v>
      </c>
      <c r="AU3733">
        <v>72.230800000000002</v>
      </c>
      <c r="AV3733">
        <v>72.727999999999994</v>
      </c>
      <c r="AW3733">
        <v>73.649600000000007</v>
      </c>
      <c r="AX3733" s="4">
        <v>-1.9E-3</v>
      </c>
      <c r="AY3733" s="4">
        <v>125.8545</v>
      </c>
      <c r="AZ3733" s="4">
        <v>0.53700000000000003</v>
      </c>
      <c r="BA3733">
        <v>-0.03</v>
      </c>
      <c r="BB3733">
        <v>13</v>
      </c>
      <c r="BC3733" s="4">
        <v>0.54500000000000004</v>
      </c>
      <c r="BD3733">
        <v>-0.05</v>
      </c>
      <c r="BE3733">
        <v>10.4</v>
      </c>
      <c r="BF3733">
        <v>1.204</v>
      </c>
      <c r="BG3733">
        <v>46.661000000000001</v>
      </c>
      <c r="BH3733">
        <v>50.805199999999999</v>
      </c>
      <c r="BI3733">
        <v>136.76</v>
      </c>
      <c r="BJ3733">
        <v>141.13999999999999</v>
      </c>
      <c r="BK3733">
        <v>150.09</v>
      </c>
      <c r="BL3733">
        <v>154.72</v>
      </c>
      <c r="BM3733" s="6">
        <v>43.516769840000002</v>
      </c>
      <c r="BN3733" s="6">
        <v>43.102566400000001</v>
      </c>
      <c r="BO3733" s="6">
        <v>47.395564</v>
      </c>
      <c r="BP3733" s="6">
        <v>44.671633409999998</v>
      </c>
    </row>
    <row r="3734" spans="1:68" x14ac:dyDescent="0.35">
      <c r="A3734" s="1">
        <v>42551</v>
      </c>
      <c r="B3734" s="2">
        <v>42643</v>
      </c>
      <c r="C3734" t="s">
        <v>445</v>
      </c>
      <c r="D3734" t="s">
        <v>446</v>
      </c>
      <c r="E3734" s="8">
        <v>-2.7395</v>
      </c>
      <c r="F3734" s="3">
        <v>21444</v>
      </c>
      <c r="G3734" s="7">
        <v>175.2</v>
      </c>
      <c r="H3734">
        <v>2</v>
      </c>
      <c r="I3734">
        <v>73.900000000000006</v>
      </c>
      <c r="J3734">
        <v>11.7</v>
      </c>
      <c r="K3734">
        <v>10.6</v>
      </c>
      <c r="L3734">
        <v>26.9</v>
      </c>
      <c r="M3734">
        <v>16.399999999999999</v>
      </c>
      <c r="N3734">
        <v>5.7000000000000002E-3</v>
      </c>
      <c r="O3734">
        <v>0.24210000000000001</v>
      </c>
      <c r="P3734">
        <v>7.3599999999999999E-2</v>
      </c>
      <c r="Q3734" s="4">
        <v>2.1999999999999999E-2</v>
      </c>
      <c r="R3734">
        <v>3.7363</v>
      </c>
      <c r="S3734">
        <v>1185.0999999999999</v>
      </c>
      <c r="T3734">
        <v>-0.1842</v>
      </c>
      <c r="U3734">
        <v>0.1128</v>
      </c>
      <c r="V3734">
        <v>0.82709999999999995</v>
      </c>
      <c r="W3734">
        <v>18.39499</v>
      </c>
      <c r="X3734">
        <v>16.716889999999999</v>
      </c>
      <c r="Y3734">
        <v>7.14513</v>
      </c>
      <c r="Z3734">
        <v>11.217140000000001</v>
      </c>
      <c r="AA3734">
        <v>21091.7</v>
      </c>
      <c r="AB3734">
        <v>2094.8000000000002</v>
      </c>
      <c r="AC3734">
        <v>10.06859843</v>
      </c>
      <c r="AD3734">
        <v>7.2644099999999998</v>
      </c>
      <c r="AE3734" s="4">
        <v>0.32519999999999999</v>
      </c>
      <c r="AF3734" s="4">
        <v>0.28999999999999998</v>
      </c>
      <c r="AG3734" s="4">
        <v>0.33510000000000001</v>
      </c>
      <c r="AH3734" s="4">
        <v>0.32279999999999998</v>
      </c>
      <c r="AI3734" s="4">
        <v>0.31780000000000003</v>
      </c>
      <c r="AJ3734" s="4">
        <v>1.0096000000000001</v>
      </c>
      <c r="AK3734" s="4">
        <v>1.0105</v>
      </c>
      <c r="AL3734" s="4">
        <v>1.0044</v>
      </c>
      <c r="AM3734" s="4">
        <v>0.99760000000000004</v>
      </c>
      <c r="AN3734" s="4">
        <v>1.0055000000000001</v>
      </c>
      <c r="AO3734">
        <v>70.778599999999997</v>
      </c>
      <c r="AP3734">
        <v>69.983999999999995</v>
      </c>
      <c r="AQ3734">
        <v>71.5946</v>
      </c>
      <c r="AR3734">
        <v>71.549099999999996</v>
      </c>
      <c r="AS3734">
        <v>70.586500000000001</v>
      </c>
      <c r="AT3734">
        <v>70.0411</v>
      </c>
      <c r="AU3734">
        <v>70.560400000000001</v>
      </c>
      <c r="AV3734">
        <v>70.860799999999998</v>
      </c>
      <c r="AW3734">
        <v>69.013999999999996</v>
      </c>
      <c r="AX3734" s="4">
        <v>3.2000000000000002E-3</v>
      </c>
      <c r="AY3734" s="4">
        <v>126.1301</v>
      </c>
      <c r="AZ3734" s="4">
        <v>7.8E-2</v>
      </c>
      <c r="BA3734">
        <v>0</v>
      </c>
      <c r="BB3734">
        <v>8.3000000000000007</v>
      </c>
      <c r="BC3734" s="4">
        <v>8.5000000000000006E-2</v>
      </c>
      <c r="BD3734">
        <v>0</v>
      </c>
      <c r="BE3734">
        <v>8</v>
      </c>
      <c r="BF3734">
        <v>0.90029999999999999</v>
      </c>
      <c r="BG3734">
        <v>19.606100000000001</v>
      </c>
      <c r="BH3734">
        <v>21.1066</v>
      </c>
      <c r="BI3734">
        <v>53.67</v>
      </c>
      <c r="BJ3734">
        <v>53.03</v>
      </c>
      <c r="BK3734">
        <v>52.25</v>
      </c>
      <c r="BL3734">
        <v>51.79</v>
      </c>
      <c r="BM3734" s="6">
        <v>53.842642859999998</v>
      </c>
      <c r="BN3734" s="6">
        <v>52.609442399999999</v>
      </c>
      <c r="BO3734" s="6">
        <v>53.994767600000003</v>
      </c>
      <c r="BP3734" s="6">
        <v>53.482284290000003</v>
      </c>
    </row>
    <row r="3735" spans="1:68" x14ac:dyDescent="0.35">
      <c r="A3735" s="1">
        <v>42551</v>
      </c>
      <c r="B3735" s="2">
        <v>42643</v>
      </c>
      <c r="C3735" t="s">
        <v>419</v>
      </c>
      <c r="D3735" t="s">
        <v>420</v>
      </c>
      <c r="E3735" s="8">
        <v>16.014800000000001</v>
      </c>
      <c r="F3735" s="3">
        <v>2490</v>
      </c>
      <c r="G3735" s="7">
        <v>39.4</v>
      </c>
      <c r="H3735">
        <v>3</v>
      </c>
      <c r="I3735">
        <v>59.5</v>
      </c>
      <c r="J3735">
        <v>22.6</v>
      </c>
      <c r="K3735">
        <v>12.8</v>
      </c>
      <c r="L3735">
        <v>26.5</v>
      </c>
      <c r="M3735">
        <v>20.6</v>
      </c>
      <c r="N3735">
        <v>-1.3599999999999999E-2</v>
      </c>
      <c r="O3735">
        <v>5.3900000000000003E-2</v>
      </c>
      <c r="P3735">
        <v>1.15E-2</v>
      </c>
      <c r="Q3735" s="4">
        <v>4.6600000000000003E-2</v>
      </c>
      <c r="R3735">
        <v>1.4331</v>
      </c>
      <c r="S3735">
        <v>63.393999999999998</v>
      </c>
      <c r="T3735">
        <v>-0.3931</v>
      </c>
      <c r="U3735">
        <v>6.3200000000000006E-2</v>
      </c>
      <c r="V3735">
        <v>0.8931</v>
      </c>
      <c r="W3735">
        <v>46.451880000000003</v>
      </c>
      <c r="X3735">
        <v>40.057299999999998</v>
      </c>
      <c r="Y3735">
        <v>9.4137900000000005</v>
      </c>
      <c r="Z3735">
        <v>20.858879999999999</v>
      </c>
      <c r="AA3735">
        <v>2443.4150800000002</v>
      </c>
      <c r="AB3735">
        <v>224.453</v>
      </c>
      <c r="AC3735">
        <v>10.886087870000001</v>
      </c>
      <c r="AD3735">
        <v>9.5930400000000002</v>
      </c>
      <c r="AE3735" s="4">
        <v>0.1686</v>
      </c>
      <c r="AF3735" s="4">
        <v>0.22</v>
      </c>
      <c r="AG3735" s="4">
        <v>0.2228</v>
      </c>
      <c r="AH3735" s="4">
        <v>0.2049</v>
      </c>
      <c r="AI3735" s="4">
        <v>0.2029</v>
      </c>
      <c r="AJ3735" s="4">
        <v>1.3160000000000001</v>
      </c>
      <c r="AK3735" s="4">
        <v>1.2912999999999999</v>
      </c>
      <c r="AL3735" s="4">
        <v>1.2391000000000001</v>
      </c>
      <c r="AM3735" s="4">
        <v>1.0710999999999999</v>
      </c>
      <c r="AN3735" s="4">
        <v>1.2255</v>
      </c>
      <c r="AO3735">
        <v>88.0334</v>
      </c>
      <c r="AP3735">
        <v>85.839500000000001</v>
      </c>
      <c r="AQ3735">
        <v>85.608900000000006</v>
      </c>
      <c r="AR3735">
        <v>85.432699999999997</v>
      </c>
      <c r="AS3735">
        <v>86.4709</v>
      </c>
      <c r="AT3735">
        <v>84.452699999999993</v>
      </c>
      <c r="AU3735">
        <v>84.157600000000002</v>
      </c>
      <c r="AV3735">
        <v>82.714799999999997</v>
      </c>
      <c r="AW3735">
        <v>82.9876</v>
      </c>
      <c r="AX3735" s="4">
        <v>7.4000000000000003E-3</v>
      </c>
      <c r="AY3735" s="4">
        <v>56.986400000000003</v>
      </c>
      <c r="AZ3735" s="4">
        <v>0.52200000000000002</v>
      </c>
      <c r="BA3735">
        <v>0.05</v>
      </c>
      <c r="BB3735">
        <v>8.1</v>
      </c>
      <c r="BC3735" s="4">
        <v>0.55400000000000005</v>
      </c>
      <c r="BD3735">
        <v>0.04</v>
      </c>
      <c r="BE3735">
        <v>8.9</v>
      </c>
      <c r="BF3735">
        <v>1.2964</v>
      </c>
      <c r="BG3735">
        <v>35.849200000000003</v>
      </c>
      <c r="BH3735">
        <v>49.257199999999997</v>
      </c>
      <c r="BI3735">
        <v>40.229999999999997</v>
      </c>
      <c r="BJ3735">
        <v>36.200000000000003</v>
      </c>
      <c r="BK3735">
        <v>35.950000000000003</v>
      </c>
      <c r="BL3735">
        <v>36.86</v>
      </c>
      <c r="BM3735" s="6">
        <v>59.863263490000001</v>
      </c>
      <c r="BN3735" s="6">
        <v>52.522718400000002</v>
      </c>
      <c r="BO3735" s="6">
        <v>51.759933599999997</v>
      </c>
      <c r="BP3735" s="6">
        <v>54.71530516</v>
      </c>
    </row>
    <row r="3736" spans="1:68" x14ac:dyDescent="0.35">
      <c r="A3736" s="1">
        <v>42551</v>
      </c>
      <c r="B3736" s="2">
        <v>42643</v>
      </c>
      <c r="C3736" t="s">
        <v>737</v>
      </c>
      <c r="D3736" t="s">
        <v>738</v>
      </c>
      <c r="E3736" s="8">
        <v>2.9167000000000001</v>
      </c>
      <c r="F3736" s="3">
        <v>2204</v>
      </c>
      <c r="G3736" s="7">
        <v>17.3</v>
      </c>
      <c r="H3736">
        <v>2</v>
      </c>
      <c r="I3736">
        <v>64</v>
      </c>
      <c r="J3736">
        <v>35</v>
      </c>
      <c r="K3736">
        <v>2.7</v>
      </c>
      <c r="L3736">
        <v>20.5</v>
      </c>
      <c r="M3736">
        <v>19.399999999999999</v>
      </c>
      <c r="N3736">
        <v>-8.0999999999999996E-3</v>
      </c>
      <c r="O3736">
        <v>1.9599999999999999E-2</v>
      </c>
      <c r="P3736">
        <v>1.8100000000000002E-2</v>
      </c>
      <c r="Q3736" s="4">
        <v>5.8099999999999999E-2</v>
      </c>
      <c r="R3736">
        <v>0.85389999999999999</v>
      </c>
      <c r="S3736">
        <v>93.611000000000004</v>
      </c>
      <c r="T3736">
        <v>-0.74390000000000001</v>
      </c>
      <c r="U3736">
        <v>3.5099999999999999E-2</v>
      </c>
      <c r="V3736">
        <v>0.92610000000000003</v>
      </c>
      <c r="W3736" t="s">
        <v>70</v>
      </c>
      <c r="X3736" t="s">
        <v>70</v>
      </c>
      <c r="Y3736">
        <v>10.02515</v>
      </c>
      <c r="Z3736">
        <v>18.263839999999998</v>
      </c>
      <c r="AA3736">
        <v>2113.9627099999998</v>
      </c>
      <c r="AB3736">
        <v>121.246</v>
      </c>
      <c r="AC3736">
        <v>17.435319190000001</v>
      </c>
      <c r="AD3736">
        <v>10.450570000000001</v>
      </c>
      <c r="AE3736" s="4">
        <v>7.6999999999999999E-2</v>
      </c>
      <c r="AF3736" s="4">
        <v>0.104</v>
      </c>
      <c r="AG3736" s="4">
        <v>0.13550000000000001</v>
      </c>
      <c r="AH3736" s="4">
        <v>0.1024</v>
      </c>
      <c r="AI3736" s="4">
        <v>0.1027</v>
      </c>
      <c r="AJ3736" s="4">
        <v>0.9587</v>
      </c>
      <c r="AK3736" s="4">
        <v>0.93</v>
      </c>
      <c r="AL3736" s="4">
        <v>0.82530000000000003</v>
      </c>
      <c r="AM3736" s="4">
        <v>0.66359999999999997</v>
      </c>
      <c r="AN3736" s="4">
        <v>0.83589999999999998</v>
      </c>
      <c r="AO3736">
        <v>61.443899999999999</v>
      </c>
      <c r="AP3736">
        <v>56.3279</v>
      </c>
      <c r="AQ3736">
        <v>55.229599999999998</v>
      </c>
      <c r="AR3736">
        <v>54.714500000000001</v>
      </c>
      <c r="AS3736">
        <v>59.210500000000003</v>
      </c>
      <c r="AT3736">
        <v>47.407600000000002</v>
      </c>
      <c r="AU3736">
        <v>50.3294</v>
      </c>
      <c r="AV3736">
        <v>48.395899999999997</v>
      </c>
      <c r="AW3736">
        <v>55.798699999999997</v>
      </c>
      <c r="AX3736" s="4">
        <v>1.21E-2</v>
      </c>
      <c r="AY3736" s="4">
        <v>11.4696</v>
      </c>
      <c r="AZ3736" s="4">
        <v>0.48499999999999999</v>
      </c>
      <c r="BA3736">
        <v>0.04</v>
      </c>
      <c r="BB3736">
        <v>6.2</v>
      </c>
      <c r="BC3736" s="4">
        <v>0.65100000000000002</v>
      </c>
      <c r="BD3736">
        <v>0.02</v>
      </c>
      <c r="BE3736">
        <v>4.5</v>
      </c>
      <c r="BF3736">
        <v>1.2010000000000001</v>
      </c>
      <c r="BG3736">
        <v>42.466200000000001</v>
      </c>
      <c r="BH3736">
        <v>53.281199999999998</v>
      </c>
      <c r="BI3736">
        <v>38.18</v>
      </c>
      <c r="BJ3736">
        <v>34.69</v>
      </c>
      <c r="BK3736">
        <v>35.6</v>
      </c>
      <c r="BL3736">
        <v>35.51</v>
      </c>
      <c r="BM3736" s="6">
        <v>60.559823809999997</v>
      </c>
      <c r="BN3736" s="6">
        <v>50.925176</v>
      </c>
      <c r="BO3736" s="6">
        <v>52.025253999999997</v>
      </c>
      <c r="BP3736" s="6">
        <v>54.503417939999999</v>
      </c>
    </row>
    <row r="3737" spans="1:68" x14ac:dyDescent="0.35">
      <c r="A3737" s="1">
        <v>42551</v>
      </c>
      <c r="B3737" s="2">
        <v>42643</v>
      </c>
      <c r="C3737" t="s">
        <v>705</v>
      </c>
      <c r="D3737" t="s">
        <v>706</v>
      </c>
      <c r="E3737" s="8">
        <v>12.2158</v>
      </c>
      <c r="F3737" s="3">
        <v>44251</v>
      </c>
      <c r="G3737" s="7">
        <v>429.8</v>
      </c>
      <c r="H3737">
        <v>1</v>
      </c>
      <c r="I3737">
        <v>47.6</v>
      </c>
      <c r="J3737">
        <v>-6.5</v>
      </c>
      <c r="K3737">
        <v>0.1</v>
      </c>
      <c r="L3737">
        <v>0</v>
      </c>
      <c r="M3737">
        <v>-2.1</v>
      </c>
      <c r="N3737">
        <v>2.0999999999999999E-3</v>
      </c>
      <c r="O3737">
        <v>0.29970000000000002</v>
      </c>
      <c r="P3737">
        <v>0.16969999999999999</v>
      </c>
      <c r="Q3737" s="4">
        <v>2.29E-2</v>
      </c>
      <c r="R3737">
        <v>2.5106999999999999</v>
      </c>
      <c r="S3737">
        <v>9207</v>
      </c>
      <c r="T3737">
        <v>-0.35060000000000002</v>
      </c>
      <c r="U3737">
        <v>0.15329999999999999</v>
      </c>
      <c r="V3737">
        <v>0.78720000000000001</v>
      </c>
      <c r="W3737">
        <v>25.5396</v>
      </c>
      <c r="X3737">
        <v>19.53697</v>
      </c>
      <c r="Y3737">
        <v>4.0895099999999998</v>
      </c>
      <c r="Z3737">
        <v>3.1977799999999998</v>
      </c>
      <c r="AA3737">
        <v>39484.215300000003</v>
      </c>
      <c r="AB3737">
        <v>4715</v>
      </c>
      <c r="AC3737">
        <v>8.3741707949999995</v>
      </c>
      <c r="AD3737">
        <v>4.58324</v>
      </c>
      <c r="AE3737" s="4">
        <v>0.16</v>
      </c>
      <c r="AF3737" s="4">
        <v>0.15959999999999999</v>
      </c>
      <c r="AG3737" s="4">
        <v>0.16200000000000001</v>
      </c>
      <c r="AH3737" s="4">
        <v>0.1603</v>
      </c>
      <c r="AI3737" s="4">
        <v>0.1605</v>
      </c>
      <c r="AJ3737" s="4">
        <v>0.31209999999999999</v>
      </c>
      <c r="AK3737" s="4">
        <v>0.30199999999999999</v>
      </c>
      <c r="AL3737" s="4">
        <v>0.3049</v>
      </c>
      <c r="AM3737" s="4">
        <v>0.30099999999999999</v>
      </c>
      <c r="AN3737" s="4">
        <v>0.30499999999999999</v>
      </c>
      <c r="AO3737">
        <v>48.781399999999998</v>
      </c>
      <c r="AP3737">
        <v>48.552399999999999</v>
      </c>
      <c r="AQ3737">
        <v>48.228499999999997</v>
      </c>
      <c r="AR3737">
        <v>50.936</v>
      </c>
      <c r="AS3737">
        <v>53.111800000000002</v>
      </c>
      <c r="AT3737">
        <v>51.345100000000002</v>
      </c>
      <c r="AU3737">
        <v>50.683500000000002</v>
      </c>
      <c r="AV3737">
        <v>53.000500000000002</v>
      </c>
      <c r="AW3737">
        <v>52.081099999999999</v>
      </c>
      <c r="AX3737" s="4">
        <v>-8.0999999999999996E-3</v>
      </c>
      <c r="AY3737" s="4">
        <v>28.128499999999999</v>
      </c>
      <c r="AZ3737" s="4">
        <v>0.16400000000000001</v>
      </c>
      <c r="BA3737">
        <v>0.01</v>
      </c>
      <c r="BB3737">
        <v>9.6</v>
      </c>
      <c r="BC3737" s="4">
        <v>9.9000000000000005E-2</v>
      </c>
      <c r="BD3737">
        <v>-0.01</v>
      </c>
      <c r="BE3737">
        <v>10.4</v>
      </c>
      <c r="BF3737">
        <v>1.204</v>
      </c>
      <c r="BG3737">
        <v>23.206399999999999</v>
      </c>
      <c r="BH3737">
        <v>30.933399999999999</v>
      </c>
      <c r="BI3737">
        <v>38.07</v>
      </c>
      <c r="BJ3737">
        <v>38.1</v>
      </c>
      <c r="BK3737">
        <v>36.96</v>
      </c>
      <c r="BL3737">
        <v>36.36</v>
      </c>
      <c r="BM3737" s="6">
        <v>45.996430160000003</v>
      </c>
      <c r="BN3737" s="6">
        <v>49.565706400000003</v>
      </c>
      <c r="BO3737" s="6">
        <v>50.868960000000001</v>
      </c>
      <c r="BP3737" s="6">
        <v>48.810365519999998</v>
      </c>
    </row>
    <row r="3738" spans="1:68" x14ac:dyDescent="0.35">
      <c r="A3738" s="1">
        <v>42551</v>
      </c>
      <c r="B3738" s="2">
        <v>42643</v>
      </c>
      <c r="C3738" t="s">
        <v>409</v>
      </c>
      <c r="D3738" t="s">
        <v>410</v>
      </c>
      <c r="E3738" s="8">
        <v>9.4248999999999992</v>
      </c>
      <c r="F3738" s="3">
        <v>2057</v>
      </c>
      <c r="G3738" s="7">
        <v>10.1</v>
      </c>
      <c r="H3738">
        <v>1</v>
      </c>
      <c r="I3738">
        <v>48.8</v>
      </c>
      <c r="J3738">
        <v>6.9</v>
      </c>
      <c r="K3738">
        <v>-3.9</v>
      </c>
      <c r="L3738">
        <v>17.7</v>
      </c>
      <c r="M3738">
        <v>6.9</v>
      </c>
      <c r="N3738">
        <v>5.2400000000000002E-2</v>
      </c>
      <c r="O3738">
        <v>0.21210000000000001</v>
      </c>
      <c r="P3738">
        <v>1.0800000000000001E-2</v>
      </c>
      <c r="Q3738" s="4">
        <v>2.1399999999999999E-2</v>
      </c>
      <c r="R3738">
        <v>6.3304</v>
      </c>
      <c r="S3738">
        <v>245.34899999999999</v>
      </c>
      <c r="T3738">
        <v>-0.60129999999999995</v>
      </c>
      <c r="U3738">
        <v>0.12770000000000001</v>
      </c>
      <c r="V3738">
        <v>0.28689999999999999</v>
      </c>
      <c r="W3738">
        <v>27.344290000000001</v>
      </c>
      <c r="X3738">
        <v>20.45656</v>
      </c>
      <c r="Y3738">
        <v>2.6321599999999998</v>
      </c>
      <c r="Z3738">
        <v>6.3830999999999998</v>
      </c>
      <c r="AA3738">
        <v>1862.6110699999999</v>
      </c>
      <c r="AB3738">
        <v>487.738</v>
      </c>
      <c r="AC3738">
        <v>3.8188762610000002</v>
      </c>
      <c r="AD3738">
        <v>2.9061900000000001</v>
      </c>
      <c r="AE3738" s="4">
        <v>0.80459999999999998</v>
      </c>
      <c r="AF3738" s="4">
        <v>0.74750000000000005</v>
      </c>
      <c r="AG3738" s="4">
        <v>0.755</v>
      </c>
      <c r="AH3738" s="4">
        <v>0.7016</v>
      </c>
      <c r="AI3738" s="4">
        <v>0.75129999999999997</v>
      </c>
      <c r="AJ3738" s="4">
        <v>1.3657999999999999</v>
      </c>
      <c r="AK3738" s="4">
        <v>1.2998000000000001</v>
      </c>
      <c r="AL3738" s="4">
        <v>1.2254</v>
      </c>
      <c r="AM3738" s="4">
        <v>1.1465000000000001</v>
      </c>
      <c r="AN3738" s="4">
        <v>1.2566999999999999</v>
      </c>
      <c r="AO3738">
        <v>68.405100000000004</v>
      </c>
      <c r="AP3738">
        <v>73.983900000000006</v>
      </c>
      <c r="AQ3738">
        <v>65.861999999999995</v>
      </c>
      <c r="AR3738">
        <v>66.188500000000005</v>
      </c>
      <c r="AS3738">
        <v>67.476799999999997</v>
      </c>
      <c r="AT3738">
        <v>72.704800000000006</v>
      </c>
      <c r="AU3738">
        <v>66.299700000000001</v>
      </c>
      <c r="AV3738">
        <v>67.345500000000001</v>
      </c>
      <c r="AW3738">
        <v>67.313299999999998</v>
      </c>
      <c r="AX3738" s="4">
        <v>2E-3</v>
      </c>
      <c r="AY3738" s="4">
        <v>23.6327</v>
      </c>
      <c r="AZ3738" s="4">
        <v>0.17100000000000001</v>
      </c>
      <c r="BA3738">
        <v>0.01</v>
      </c>
      <c r="BB3738">
        <v>6.2</v>
      </c>
      <c r="BC3738" s="4">
        <v>0.17299999999999999</v>
      </c>
      <c r="BD3738">
        <v>0.03</v>
      </c>
      <c r="BE3738">
        <v>4.2</v>
      </c>
      <c r="BF3738">
        <v>1.1392</v>
      </c>
      <c r="BG3738">
        <v>28.575900000000001</v>
      </c>
      <c r="BH3738">
        <v>34.007100000000001</v>
      </c>
      <c r="BI3738">
        <v>26.72</v>
      </c>
      <c r="BJ3738">
        <v>25.47</v>
      </c>
      <c r="BK3738">
        <v>25.72</v>
      </c>
      <c r="BL3738">
        <v>25.99</v>
      </c>
      <c r="BM3738" s="6">
        <v>56.918747619999998</v>
      </c>
      <c r="BN3738" s="6">
        <v>50.162419999999997</v>
      </c>
      <c r="BO3738" s="6">
        <v>53.045614</v>
      </c>
      <c r="BP3738" s="6">
        <v>53.375593870000003</v>
      </c>
    </row>
    <row r="3739" spans="1:68" x14ac:dyDescent="0.35">
      <c r="A3739" s="1">
        <v>42551</v>
      </c>
      <c r="B3739" s="2">
        <v>42643</v>
      </c>
      <c r="C3739" t="s">
        <v>227</v>
      </c>
      <c r="D3739" t="s">
        <v>228</v>
      </c>
      <c r="E3739" s="8">
        <v>18.090900000000001</v>
      </c>
      <c r="F3739" s="3">
        <v>1467</v>
      </c>
      <c r="G3739" s="7">
        <v>11.3</v>
      </c>
      <c r="H3739">
        <v>0</v>
      </c>
      <c r="I3739">
        <v>52.6</v>
      </c>
      <c r="J3739">
        <v>12.6</v>
      </c>
      <c r="K3739">
        <v>-8.5</v>
      </c>
      <c r="L3739">
        <v>-21.9</v>
      </c>
      <c r="M3739">
        <v>-5.9</v>
      </c>
      <c r="N3739">
        <v>-6.0699999999999997E-2</v>
      </c>
      <c r="O3739">
        <v>0.43569999999999998</v>
      </c>
      <c r="P3739">
        <v>1E-4</v>
      </c>
      <c r="Q3739" s="4">
        <v>2.4400000000000002E-2</v>
      </c>
      <c r="R3739">
        <v>4.1555999999999997</v>
      </c>
      <c r="S3739">
        <v>296.572</v>
      </c>
      <c r="T3739">
        <v>0.30180000000000001</v>
      </c>
      <c r="U3739">
        <v>1.7000000000000001E-2</v>
      </c>
      <c r="V3739">
        <v>0.2218</v>
      </c>
      <c r="W3739">
        <v>12.69281</v>
      </c>
      <c r="X3739">
        <v>11.228020000000001</v>
      </c>
      <c r="Y3739">
        <v>1.8214300000000001</v>
      </c>
      <c r="Z3739">
        <v>4.5257899999999998</v>
      </c>
      <c r="AA3739">
        <v>1560.7964199999999</v>
      </c>
      <c r="AB3739">
        <v>434.67399999999998</v>
      </c>
      <c r="AC3739">
        <v>3.5907287299999999</v>
      </c>
      <c r="AD3739">
        <v>1.71139</v>
      </c>
      <c r="AE3739" s="4">
        <v>0.4657</v>
      </c>
      <c r="AF3739" s="4">
        <v>0.4763</v>
      </c>
      <c r="AG3739" s="4">
        <v>0.49320000000000003</v>
      </c>
      <c r="AH3739" s="4">
        <v>0.43559999999999999</v>
      </c>
      <c r="AI3739" s="4">
        <v>0.4672</v>
      </c>
      <c r="AJ3739" s="4">
        <v>0.52800000000000002</v>
      </c>
      <c r="AK3739" s="4">
        <v>0.53610000000000002</v>
      </c>
      <c r="AL3739" s="4">
        <v>0.55659999999999998</v>
      </c>
      <c r="AM3739" s="4">
        <v>0.47820000000000001</v>
      </c>
      <c r="AN3739" s="4">
        <v>0.52390000000000003</v>
      </c>
      <c r="AO3739">
        <v>50.9206</v>
      </c>
      <c r="AP3739">
        <v>48.5152</v>
      </c>
      <c r="AQ3739">
        <v>51.6098</v>
      </c>
      <c r="AR3739">
        <v>52.025100000000002</v>
      </c>
      <c r="AS3739">
        <v>54.375799999999998</v>
      </c>
      <c r="AT3739">
        <v>51.736699999999999</v>
      </c>
      <c r="AU3739">
        <v>54.598799999999997</v>
      </c>
      <c r="AV3739">
        <v>52.944200000000002</v>
      </c>
      <c r="AW3739">
        <v>53.118499999999997</v>
      </c>
      <c r="AX3739" s="4">
        <v>-5.3E-3</v>
      </c>
      <c r="AY3739" s="4">
        <v>28.484200000000001</v>
      </c>
      <c r="AZ3739" s="4">
        <v>-8.9999999999999993E-3</v>
      </c>
      <c r="BA3739">
        <v>0.03</v>
      </c>
      <c r="BB3739">
        <v>-0.2</v>
      </c>
      <c r="BC3739" s="4">
        <v>-5.8000000000000003E-2</v>
      </c>
      <c r="BD3739">
        <v>0.01</v>
      </c>
      <c r="BE3739">
        <v>-2.5</v>
      </c>
      <c r="BF3739">
        <v>1.1165</v>
      </c>
      <c r="BG3739">
        <v>30.195</v>
      </c>
      <c r="BH3739">
        <v>54.560400000000001</v>
      </c>
      <c r="BI3739">
        <v>42.74</v>
      </c>
      <c r="BJ3739">
        <v>40.119999999999997</v>
      </c>
      <c r="BK3739">
        <v>42.06</v>
      </c>
      <c r="BL3739">
        <v>44.7</v>
      </c>
      <c r="BM3739" s="6">
        <v>58.909901589999997</v>
      </c>
      <c r="BN3739" s="6">
        <v>49.330278399999997</v>
      </c>
      <c r="BO3739" s="6">
        <v>47.384614399999997</v>
      </c>
      <c r="BP3739" s="6">
        <v>51.874931459999999</v>
      </c>
    </row>
    <row r="3740" spans="1:68" x14ac:dyDescent="0.35">
      <c r="A3740" s="1">
        <v>42551</v>
      </c>
      <c r="B3740" s="2">
        <v>42643</v>
      </c>
      <c r="C3740" t="s">
        <v>651</v>
      </c>
      <c r="D3740" t="s">
        <v>652</v>
      </c>
      <c r="E3740" s="8">
        <v>8.2870000000000008</v>
      </c>
      <c r="F3740" s="3">
        <v>1441</v>
      </c>
      <c r="G3740" s="7">
        <v>11.9</v>
      </c>
      <c r="H3740">
        <v>0</v>
      </c>
      <c r="I3740">
        <v>49.3</v>
      </c>
      <c r="J3740">
        <v>10.1</v>
      </c>
      <c r="K3740">
        <v>21.8</v>
      </c>
      <c r="L3740">
        <v>-1.5</v>
      </c>
      <c r="M3740">
        <v>10.1</v>
      </c>
      <c r="N3740">
        <v>-9.7999999999999997E-3</v>
      </c>
      <c r="O3740">
        <v>0.42749999999999999</v>
      </c>
      <c r="P3740">
        <v>4.3E-3</v>
      </c>
      <c r="Q3740" s="4">
        <v>1.78E-2</v>
      </c>
      <c r="R3740">
        <v>4.0168999999999997</v>
      </c>
      <c r="S3740">
        <v>871.11099999999999</v>
      </c>
      <c r="T3740">
        <v>-0.16950000000000001</v>
      </c>
      <c r="U3740">
        <v>0</v>
      </c>
      <c r="V3740">
        <v>4.6199999999999998E-2</v>
      </c>
      <c r="W3740">
        <v>12.13954</v>
      </c>
      <c r="X3740">
        <v>8.3853799999999996</v>
      </c>
      <c r="Y3740">
        <v>0.50233000000000005</v>
      </c>
      <c r="Z3740">
        <v>1.64977</v>
      </c>
      <c r="AA3740">
        <v>1292.82449</v>
      </c>
      <c r="AB3740">
        <v>221.69</v>
      </c>
      <c r="AC3740">
        <v>5.8316770719999997</v>
      </c>
      <c r="AD3740">
        <v>0.55972</v>
      </c>
      <c r="AE3740" s="4">
        <v>0.13170000000000001</v>
      </c>
      <c r="AF3740" s="4">
        <v>0.1381</v>
      </c>
      <c r="AG3740" s="4">
        <v>0.14069999999999999</v>
      </c>
      <c r="AH3740" s="4">
        <v>0.14330000000000001</v>
      </c>
      <c r="AI3740" s="4">
        <v>0.1384</v>
      </c>
      <c r="AJ3740" s="4">
        <v>0.19220000000000001</v>
      </c>
      <c r="AK3740" s="4">
        <v>0.2011</v>
      </c>
      <c r="AL3740" s="4">
        <v>0.21379999999999999</v>
      </c>
      <c r="AM3740" s="4">
        <v>0.2177</v>
      </c>
      <c r="AN3740" s="4">
        <v>0.20599999999999999</v>
      </c>
      <c r="AO3740">
        <v>8.6107999999999993</v>
      </c>
      <c r="AP3740">
        <v>8.1176999999999992</v>
      </c>
      <c r="AQ3740">
        <v>8.8633000000000006</v>
      </c>
      <c r="AR3740">
        <v>8.8244000000000007</v>
      </c>
      <c r="AS3740">
        <v>9.1783000000000001</v>
      </c>
      <c r="AT3740">
        <v>9.2393999999999998</v>
      </c>
      <c r="AU3740">
        <v>9.4021000000000008</v>
      </c>
      <c r="AV3740">
        <v>9.4427000000000003</v>
      </c>
      <c r="AW3740">
        <v>9.4750999999999994</v>
      </c>
      <c r="AX3740" s="4">
        <v>-1.1900000000000001E-2</v>
      </c>
      <c r="AY3740" s="4">
        <v>21.3169</v>
      </c>
      <c r="AZ3740" s="4">
        <v>-1.2E-2</v>
      </c>
      <c r="BA3740">
        <v>-0.05</v>
      </c>
      <c r="BB3740">
        <v>-0.2</v>
      </c>
      <c r="BC3740" s="4">
        <v>-8.7999999999999995E-2</v>
      </c>
      <c r="BD3740">
        <v>-0.05</v>
      </c>
      <c r="BE3740">
        <v>-1.2</v>
      </c>
      <c r="BF3740">
        <v>0.99829999999999997</v>
      </c>
      <c r="BG3740">
        <v>28.381399999999999</v>
      </c>
      <c r="BH3740">
        <v>31.652799999999999</v>
      </c>
      <c r="BI3740">
        <v>43.07</v>
      </c>
      <c r="BJ3740">
        <v>40.33</v>
      </c>
      <c r="BK3740">
        <v>38.4</v>
      </c>
      <c r="BL3740">
        <v>38.29</v>
      </c>
      <c r="BM3740" s="6">
        <v>59.42840794</v>
      </c>
      <c r="BN3740" s="6">
        <v>56.170124000000001</v>
      </c>
      <c r="BO3740" s="6">
        <v>49.9232528</v>
      </c>
      <c r="BP3740" s="6">
        <v>55.173928250000003</v>
      </c>
    </row>
    <row r="3741" spans="1:68" x14ac:dyDescent="0.35">
      <c r="A3741" s="1">
        <v>42551</v>
      </c>
      <c r="B3741" s="2">
        <v>42643</v>
      </c>
      <c r="C3741" t="s">
        <v>297</v>
      </c>
      <c r="D3741" t="s">
        <v>298</v>
      </c>
      <c r="E3741" s="8">
        <v>-0.94679999999999997</v>
      </c>
      <c r="F3741" s="3">
        <v>1382</v>
      </c>
      <c r="G3741" s="7">
        <v>7.8</v>
      </c>
      <c r="H3741">
        <v>1</v>
      </c>
      <c r="I3741">
        <v>60.8</v>
      </c>
      <c r="J3741">
        <v>7.3</v>
      </c>
      <c r="K3741">
        <v>14.7</v>
      </c>
      <c r="L3741">
        <v>-0.1</v>
      </c>
      <c r="M3741">
        <v>7.3</v>
      </c>
      <c r="N3741">
        <v>-9.74E-2</v>
      </c>
      <c r="O3741">
        <v>0.48070000000000002</v>
      </c>
      <c r="P3741">
        <v>8.9999999999999998E-4</v>
      </c>
      <c r="Q3741" s="4">
        <v>2.0799999999999999E-2</v>
      </c>
      <c r="R3741">
        <v>3.5525000000000002</v>
      </c>
      <c r="S3741">
        <v>21.515000000000001</v>
      </c>
      <c r="T3741">
        <v>-0.18390000000000001</v>
      </c>
      <c r="U3741">
        <v>0.55189999999999995</v>
      </c>
      <c r="V3741">
        <v>0.60540000000000005</v>
      </c>
      <c r="W3741">
        <v>22.559419999999999</v>
      </c>
      <c r="X3741">
        <v>13.446479999999999</v>
      </c>
      <c r="Y3741">
        <v>3.2862399999999998</v>
      </c>
      <c r="Z3741">
        <v>2.78694</v>
      </c>
      <c r="AA3741">
        <v>1291.3463099999999</v>
      </c>
      <c r="AB3741">
        <v>346.584</v>
      </c>
      <c r="AC3741">
        <v>3.7259259230000001</v>
      </c>
      <c r="AD3741">
        <v>3.5161899999999999</v>
      </c>
      <c r="AE3741" s="4">
        <v>0.41549999999999998</v>
      </c>
      <c r="AF3741" s="4">
        <v>0.38769999999999999</v>
      </c>
      <c r="AG3741" s="4">
        <v>0.377</v>
      </c>
      <c r="AH3741" s="4">
        <v>0.34470000000000001</v>
      </c>
      <c r="AI3741" s="4">
        <v>0.38040000000000002</v>
      </c>
      <c r="AJ3741" s="4">
        <v>0.54339999999999999</v>
      </c>
      <c r="AK3741" s="4">
        <v>0.50480000000000003</v>
      </c>
      <c r="AL3741" s="4">
        <v>0.4889</v>
      </c>
      <c r="AM3741" s="4">
        <v>0.44369999999999998</v>
      </c>
      <c r="AN3741" s="4">
        <v>0.49390000000000001</v>
      </c>
      <c r="AO3741">
        <v>87.207300000000004</v>
      </c>
      <c r="AP3741">
        <v>86.8005</v>
      </c>
      <c r="AQ3741">
        <v>90.052999999999997</v>
      </c>
      <c r="AR3741">
        <v>88.320599999999999</v>
      </c>
      <c r="AS3741">
        <v>86.8797</v>
      </c>
      <c r="AT3741">
        <v>84.031800000000004</v>
      </c>
      <c r="AU3741">
        <v>89.751099999999994</v>
      </c>
      <c r="AV3741">
        <v>91.135800000000003</v>
      </c>
      <c r="AW3741">
        <v>91.527500000000003</v>
      </c>
      <c r="AX3741" s="4">
        <v>-6.0000000000000001E-3</v>
      </c>
      <c r="AY3741" s="4">
        <v>41.332599999999999</v>
      </c>
      <c r="AZ3741" s="4">
        <v>0.13100000000000001</v>
      </c>
      <c r="BA3741">
        <v>-0.04</v>
      </c>
      <c r="BB3741">
        <v>3</v>
      </c>
      <c r="BC3741" s="4">
        <v>0.13300000000000001</v>
      </c>
      <c r="BD3741">
        <v>-0.02</v>
      </c>
      <c r="BE3741">
        <v>4.7</v>
      </c>
      <c r="BF3741">
        <v>0.87880000000000003</v>
      </c>
      <c r="BG3741">
        <v>32.5383</v>
      </c>
      <c r="BH3741">
        <v>33.504300000000001</v>
      </c>
      <c r="BI3741">
        <v>25.81</v>
      </c>
      <c r="BJ3741">
        <v>25.23</v>
      </c>
      <c r="BK3741">
        <v>24.85</v>
      </c>
      <c r="BL3741">
        <v>24.81</v>
      </c>
      <c r="BM3741" s="6">
        <v>53.576533329999997</v>
      </c>
      <c r="BN3741" s="6">
        <v>52.834005599999998</v>
      </c>
      <c r="BO3741" s="6">
        <v>48.881736400000001</v>
      </c>
      <c r="BP3741" s="6">
        <v>51.764091780000001</v>
      </c>
    </row>
    <row r="3742" spans="1:68" x14ac:dyDescent="0.35">
      <c r="A3742" s="1">
        <v>42551</v>
      </c>
      <c r="B3742" s="2">
        <v>42643</v>
      </c>
      <c r="C3742" t="s">
        <v>411</v>
      </c>
      <c r="D3742" t="s">
        <v>412</v>
      </c>
      <c r="E3742" s="8">
        <v>18.64</v>
      </c>
      <c r="F3742" s="3">
        <v>2618</v>
      </c>
      <c r="G3742" s="7">
        <v>54</v>
      </c>
      <c r="H3742">
        <v>4</v>
      </c>
      <c r="I3742">
        <v>56.8</v>
      </c>
      <c r="J3742">
        <v>19.5</v>
      </c>
      <c r="K3742">
        <v>-4.5999999999999996</v>
      </c>
      <c r="L3742">
        <v>-0.9</v>
      </c>
      <c r="M3742">
        <v>4.7</v>
      </c>
      <c r="N3742">
        <v>-0.1032</v>
      </c>
      <c r="O3742">
        <v>1.5599999999999999E-2</v>
      </c>
      <c r="P3742">
        <v>6.9999999999999999E-4</v>
      </c>
      <c r="Q3742" s="4">
        <v>4.7100000000000003E-2</v>
      </c>
      <c r="R3742">
        <v>1.8929</v>
      </c>
      <c r="S3742">
        <v>-101.63</v>
      </c>
      <c r="T3742">
        <v>-0.83979999999999999</v>
      </c>
      <c r="U3742">
        <v>0.25640000000000002</v>
      </c>
      <c r="V3742">
        <v>0.28949999999999998</v>
      </c>
      <c r="W3742" t="s">
        <v>70</v>
      </c>
      <c r="X3742" t="s">
        <v>70</v>
      </c>
      <c r="Y3742">
        <v>8.92788</v>
      </c>
      <c r="Z3742">
        <v>37.290869999999998</v>
      </c>
      <c r="AA3742">
        <v>2559.0603299999998</v>
      </c>
      <c r="AB3742">
        <v>197.04300000000001</v>
      </c>
      <c r="AC3742">
        <v>12.98731916</v>
      </c>
      <c r="AD3742">
        <v>9.1331600000000002</v>
      </c>
      <c r="AE3742" s="4">
        <v>0.27789999999999998</v>
      </c>
      <c r="AF3742" s="4">
        <v>0.2656</v>
      </c>
      <c r="AG3742" s="4">
        <v>0.25030000000000002</v>
      </c>
      <c r="AH3742" s="4">
        <v>0.21210000000000001</v>
      </c>
      <c r="AI3742" s="4">
        <v>0.25019999999999998</v>
      </c>
      <c r="AJ3742" s="4">
        <v>0.42449999999999999</v>
      </c>
      <c r="AK3742" s="4">
        <v>0.4012</v>
      </c>
      <c r="AL3742" s="4">
        <v>0.3609</v>
      </c>
      <c r="AM3742" s="4">
        <v>0.29149999999999998</v>
      </c>
      <c r="AN3742" s="4">
        <v>0.3659</v>
      </c>
      <c r="AO3742">
        <v>68.578400000000002</v>
      </c>
      <c r="AP3742">
        <v>68.117999999999995</v>
      </c>
      <c r="AQ3742">
        <v>69.552700000000002</v>
      </c>
      <c r="AR3742">
        <v>68.803700000000006</v>
      </c>
      <c r="AS3742">
        <v>66.6083</v>
      </c>
      <c r="AT3742">
        <v>65.400199999999998</v>
      </c>
      <c r="AU3742">
        <v>65.685400000000001</v>
      </c>
      <c r="AV3742">
        <v>67.108400000000003</v>
      </c>
      <c r="AW3742">
        <v>67.892899999999997</v>
      </c>
      <c r="AX3742" s="4">
        <v>1.2999999999999999E-3</v>
      </c>
      <c r="AY3742" s="4">
        <v>47.559800000000003</v>
      </c>
      <c r="AZ3742" s="4">
        <v>0.36099999999999999</v>
      </c>
      <c r="BA3742">
        <v>0</v>
      </c>
      <c r="BB3742">
        <v>22.3</v>
      </c>
      <c r="BC3742" s="4">
        <v>0.41399999999999998</v>
      </c>
      <c r="BD3742">
        <v>0</v>
      </c>
      <c r="BE3742">
        <v>16.7</v>
      </c>
      <c r="BF3742">
        <v>1.5327</v>
      </c>
      <c r="BG3742">
        <v>38.072200000000002</v>
      </c>
      <c r="BH3742">
        <v>48.792400000000001</v>
      </c>
      <c r="BI3742">
        <v>58.62</v>
      </c>
      <c r="BJ3742">
        <v>53.97</v>
      </c>
      <c r="BK3742">
        <v>56.48</v>
      </c>
      <c r="BL3742">
        <v>58.65</v>
      </c>
      <c r="BM3742" s="6">
        <v>57.545455560000001</v>
      </c>
      <c r="BN3742" s="6">
        <v>49.347679200000002</v>
      </c>
      <c r="BO3742" s="6">
        <v>50.601640400000001</v>
      </c>
      <c r="BP3742" s="6">
        <v>52.498258389999997</v>
      </c>
    </row>
    <row r="3743" spans="1:68" x14ac:dyDescent="0.35">
      <c r="A3743" s="1">
        <v>42551</v>
      </c>
      <c r="B3743" s="2">
        <v>42643</v>
      </c>
      <c r="C3743" t="s">
        <v>593</v>
      </c>
      <c r="D3743" t="s">
        <v>594</v>
      </c>
      <c r="E3743" s="8">
        <v>29.718900000000001</v>
      </c>
      <c r="F3743" s="3">
        <v>528</v>
      </c>
      <c r="G3743" s="7">
        <v>5.2</v>
      </c>
      <c r="H3743">
        <v>2</v>
      </c>
      <c r="I3743">
        <v>65.7</v>
      </c>
      <c r="J3743">
        <v>50</v>
      </c>
      <c r="K3743">
        <v>-25.6</v>
      </c>
      <c r="L3743">
        <v>-17.399999999999999</v>
      </c>
      <c r="M3743">
        <v>2.2999999999999998</v>
      </c>
      <c r="N3743">
        <v>-0.20069999999999999</v>
      </c>
      <c r="O3743">
        <v>2.0999999999999999E-3</v>
      </c>
      <c r="P3743">
        <v>0</v>
      </c>
      <c r="Q3743" s="4">
        <v>8.1600000000000006E-2</v>
      </c>
      <c r="R3743">
        <v>1.4551000000000001</v>
      </c>
      <c r="S3743">
        <v>2.194</v>
      </c>
      <c r="T3743">
        <v>-0.98550000000000004</v>
      </c>
      <c r="U3743">
        <v>0.1313</v>
      </c>
      <c r="V3743">
        <v>0.1736</v>
      </c>
      <c r="W3743" t="s">
        <v>70</v>
      </c>
      <c r="X3743" t="s">
        <v>70</v>
      </c>
      <c r="Y3743">
        <v>3.0293999999999999</v>
      </c>
      <c r="Z3743">
        <v>14.378500000000001</v>
      </c>
      <c r="AA3743">
        <v>492.26279</v>
      </c>
      <c r="AB3743">
        <v>100.375</v>
      </c>
      <c r="AC3743">
        <v>4.9042370110000002</v>
      </c>
      <c r="AD3743">
        <v>3.2523200000000001</v>
      </c>
      <c r="AE3743" s="4">
        <v>0.40089999999999998</v>
      </c>
      <c r="AF3743" s="4">
        <v>0.40510000000000002</v>
      </c>
      <c r="AG3743" s="4">
        <v>0.44090000000000001</v>
      </c>
      <c r="AH3743" s="4">
        <v>0.46529999999999999</v>
      </c>
      <c r="AI3743" s="4">
        <v>0.42720000000000002</v>
      </c>
      <c r="AJ3743" s="4">
        <v>0.63149999999999995</v>
      </c>
      <c r="AK3743" s="4">
        <v>0.60229999999999995</v>
      </c>
      <c r="AL3743" s="4">
        <v>0.64259999999999995</v>
      </c>
      <c r="AM3743" s="4">
        <v>0.6573</v>
      </c>
      <c r="AN3743" s="4">
        <v>0.6331</v>
      </c>
      <c r="AO3743">
        <v>58.576700000000002</v>
      </c>
      <c r="AP3743">
        <v>63.312800000000003</v>
      </c>
      <c r="AQ3743">
        <v>62.643700000000003</v>
      </c>
      <c r="AR3743">
        <v>62.2682</v>
      </c>
      <c r="AS3743">
        <v>65.656199999999998</v>
      </c>
      <c r="AT3743">
        <v>73.044200000000004</v>
      </c>
      <c r="AU3743">
        <v>69.440600000000003</v>
      </c>
      <c r="AV3743">
        <v>66.748500000000007</v>
      </c>
      <c r="AW3743">
        <v>64.4465</v>
      </c>
      <c r="AX3743" s="4">
        <v>-1.1900000000000001E-2</v>
      </c>
      <c r="AY3743" s="4">
        <v>15.3344</v>
      </c>
      <c r="AZ3743" s="4">
        <v>-0.13600000000000001</v>
      </c>
      <c r="BA3743">
        <v>-0.03</v>
      </c>
      <c r="BB3743">
        <v>-2.4</v>
      </c>
      <c r="BC3743" s="4">
        <v>-0.224</v>
      </c>
      <c r="BD3743">
        <v>-0.04</v>
      </c>
      <c r="BE3743">
        <v>-3.1</v>
      </c>
      <c r="BF3743">
        <v>1.2927999999999999</v>
      </c>
      <c r="BG3743">
        <v>60.832700000000003</v>
      </c>
      <c r="BH3743">
        <v>69.5274</v>
      </c>
      <c r="BI3743">
        <v>13.93</v>
      </c>
      <c r="BJ3743">
        <v>12.56</v>
      </c>
      <c r="BK3743">
        <v>14.82</v>
      </c>
      <c r="BL3743">
        <v>16.91</v>
      </c>
      <c r="BM3743" s="6">
        <v>58.67974444</v>
      </c>
      <c r="BN3743" s="6">
        <v>45.331400000000002</v>
      </c>
      <c r="BO3743" s="6">
        <v>49.0257212</v>
      </c>
      <c r="BP3743" s="6">
        <v>51.012288550000001</v>
      </c>
    </row>
    <row r="3744" spans="1:68" x14ac:dyDescent="0.35">
      <c r="A3744" s="1">
        <v>42551</v>
      </c>
      <c r="B3744" s="2">
        <v>42643</v>
      </c>
      <c r="C3744" t="s">
        <v>541</v>
      </c>
      <c r="D3744" t="s">
        <v>542</v>
      </c>
      <c r="E3744" s="8">
        <v>17.9085</v>
      </c>
      <c r="F3744" s="3">
        <v>4308</v>
      </c>
      <c r="G3744" s="7">
        <v>53.1</v>
      </c>
      <c r="H3744">
        <v>0</v>
      </c>
      <c r="I3744">
        <v>53</v>
      </c>
      <c r="J3744">
        <v>14.1</v>
      </c>
      <c r="K3744">
        <v>7.2</v>
      </c>
      <c r="L3744">
        <v>-8.4</v>
      </c>
      <c r="M3744">
        <v>4.3</v>
      </c>
      <c r="N3744">
        <v>-5.3999999999999999E-2</v>
      </c>
      <c r="O3744">
        <v>0.54890000000000005</v>
      </c>
      <c r="P3744">
        <v>1.2999999999999999E-3</v>
      </c>
      <c r="Q3744" s="4">
        <v>3.1E-2</v>
      </c>
      <c r="R3744">
        <v>1.9278</v>
      </c>
      <c r="S3744">
        <v>-657.31200000000001</v>
      </c>
      <c r="T3744">
        <v>0.54990000000000006</v>
      </c>
      <c r="U3744">
        <v>0.61560000000000004</v>
      </c>
      <c r="V3744">
        <v>0.69620000000000004</v>
      </c>
      <c r="W3744">
        <v>35.334980000000002</v>
      </c>
      <c r="X3744">
        <v>24.059629999999999</v>
      </c>
      <c r="Y3744">
        <v>4.0507799999999996</v>
      </c>
      <c r="Z3744">
        <v>5.0432499999999996</v>
      </c>
      <c r="AA3744">
        <v>4777.1835300000002</v>
      </c>
      <c r="AB3744">
        <v>863.24800000000005</v>
      </c>
      <c r="AC3744">
        <v>5.533964203</v>
      </c>
      <c r="AD3744">
        <v>3.6525300000000001</v>
      </c>
      <c r="AE3744" s="4">
        <v>0.35799999999999998</v>
      </c>
      <c r="AF3744" s="4">
        <v>0.40570000000000001</v>
      </c>
      <c r="AG3744" s="4">
        <v>0.41649999999999998</v>
      </c>
      <c r="AH3744" s="4">
        <v>0.4551</v>
      </c>
      <c r="AI3744" s="4">
        <v>0.4073</v>
      </c>
      <c r="AJ3744" s="4">
        <v>0.48130000000000001</v>
      </c>
      <c r="AK3744" s="4">
        <v>0.54930000000000001</v>
      </c>
      <c r="AL3744" s="4">
        <v>0.57820000000000005</v>
      </c>
      <c r="AM3744" s="4">
        <v>0.64749999999999996</v>
      </c>
      <c r="AN3744" s="4">
        <v>0.56089999999999995</v>
      </c>
      <c r="AO3744">
        <v>70.585800000000006</v>
      </c>
      <c r="AP3744">
        <v>72.459599999999995</v>
      </c>
      <c r="AQ3744">
        <v>75.569400000000002</v>
      </c>
      <c r="AR3744">
        <v>73.813000000000002</v>
      </c>
      <c r="AS3744">
        <v>72.604600000000005</v>
      </c>
      <c r="AT3744">
        <v>71.441299999999998</v>
      </c>
      <c r="AU3744">
        <v>73.860900000000001</v>
      </c>
      <c r="AV3744">
        <v>72.944999999999993</v>
      </c>
      <c r="AW3744">
        <v>71.464200000000005</v>
      </c>
      <c r="AX3744" s="4">
        <v>-1.5E-3</v>
      </c>
      <c r="AY3744" s="4">
        <v>50.541200000000003</v>
      </c>
      <c r="AZ3744" s="4">
        <v>-0.121</v>
      </c>
      <c r="BA3744">
        <v>-0.01</v>
      </c>
      <c r="BB3744">
        <v>-6.2</v>
      </c>
      <c r="BC3744" s="4">
        <v>-0.11700000000000001</v>
      </c>
      <c r="BD3744">
        <v>-0.02</v>
      </c>
      <c r="BE3744">
        <v>-4.2</v>
      </c>
      <c r="BF3744">
        <v>1.0437000000000001</v>
      </c>
      <c r="BG3744">
        <v>32.301099999999998</v>
      </c>
      <c r="BH3744">
        <v>32.5383</v>
      </c>
      <c r="BI3744">
        <v>36.67</v>
      </c>
      <c r="BJ3744">
        <v>34.130000000000003</v>
      </c>
      <c r="BK3744">
        <v>33.67</v>
      </c>
      <c r="BL3744">
        <v>33.89</v>
      </c>
      <c r="BM3744" s="6">
        <v>59.534096830000003</v>
      </c>
      <c r="BN3744" s="6">
        <v>52.896532000000001</v>
      </c>
      <c r="BO3744" s="6">
        <v>48.102441200000001</v>
      </c>
      <c r="BP3744" s="6">
        <v>53.511023340000001</v>
      </c>
    </row>
    <row r="3745" spans="1:68" x14ac:dyDescent="0.35">
      <c r="A3745" s="1">
        <v>42551</v>
      </c>
      <c r="B3745" s="2">
        <v>42643</v>
      </c>
      <c r="C3745" t="s">
        <v>343</v>
      </c>
      <c r="D3745" t="s">
        <v>344</v>
      </c>
      <c r="E3745" s="8">
        <v>24.311900000000001</v>
      </c>
      <c r="F3745" s="3">
        <v>2119</v>
      </c>
      <c r="G3745" s="7">
        <v>28.2</v>
      </c>
      <c r="H3745">
        <v>2</v>
      </c>
      <c r="I3745">
        <v>46.1</v>
      </c>
      <c r="J3745">
        <v>-18</v>
      </c>
      <c r="K3745">
        <v>-32.1</v>
      </c>
      <c r="L3745">
        <v>0</v>
      </c>
      <c r="M3745">
        <v>-16.7</v>
      </c>
      <c r="N3745">
        <v>-9.7799999999999998E-2</v>
      </c>
      <c r="O3745">
        <v>-7.6100000000000001E-2</v>
      </c>
      <c r="P3745">
        <v>1E-3</v>
      </c>
      <c r="Q3745" s="4">
        <v>6.25E-2</v>
      </c>
      <c r="R3745">
        <v>4.8695000000000004</v>
      </c>
      <c r="S3745">
        <v>534.76300000000003</v>
      </c>
      <c r="T3745">
        <v>-1.1211</v>
      </c>
      <c r="U3745">
        <v>8.0000000000000002E-3</v>
      </c>
      <c r="V3745">
        <v>7.4399999999999994E-2</v>
      </c>
      <c r="W3745" t="s">
        <v>70</v>
      </c>
      <c r="X3745" t="s">
        <v>70</v>
      </c>
      <c r="Y3745">
        <v>2.98712</v>
      </c>
      <c r="Z3745">
        <v>3.9081800000000002</v>
      </c>
      <c r="AA3745">
        <v>1512.0907</v>
      </c>
      <c r="AB3745">
        <v>321.01100000000002</v>
      </c>
      <c r="AC3745">
        <v>4.7104015129999999</v>
      </c>
      <c r="AD3745">
        <v>4.1862399999999997</v>
      </c>
      <c r="AE3745" s="4">
        <v>0.37259999999999999</v>
      </c>
      <c r="AF3745" s="4">
        <v>0.31290000000000001</v>
      </c>
      <c r="AG3745" s="4">
        <v>0.25750000000000001</v>
      </c>
      <c r="AH3745" s="4">
        <v>0.38109999999999999</v>
      </c>
      <c r="AI3745" s="4">
        <v>0.32700000000000001</v>
      </c>
      <c r="AJ3745" s="4">
        <v>0.47749999999999998</v>
      </c>
      <c r="AK3745" s="4">
        <v>0.3962</v>
      </c>
      <c r="AL3745" s="4">
        <v>0.3125</v>
      </c>
      <c r="AM3745" s="4">
        <v>0.56669999999999998</v>
      </c>
      <c r="AN3745" s="4">
        <v>0.42780000000000001</v>
      </c>
      <c r="AO3745">
        <v>66.462299999999999</v>
      </c>
      <c r="AP3745">
        <v>65.342699999999994</v>
      </c>
      <c r="AQ3745">
        <v>61.136200000000002</v>
      </c>
      <c r="AR3745">
        <v>58.495600000000003</v>
      </c>
      <c r="AS3745">
        <v>59.992899999999999</v>
      </c>
      <c r="AT3745">
        <v>55.1753</v>
      </c>
      <c r="AU3745">
        <v>58.317900000000002</v>
      </c>
      <c r="AV3745">
        <v>54.136400000000002</v>
      </c>
      <c r="AW3745">
        <v>52.985999999999997</v>
      </c>
      <c r="AX3745" s="4">
        <v>2.87E-2</v>
      </c>
      <c r="AY3745" s="4">
        <v>14.618600000000001</v>
      </c>
      <c r="AZ3745" s="4">
        <v>1.3009999999999999</v>
      </c>
      <c r="BA3745">
        <v>-0.2</v>
      </c>
      <c r="BB3745">
        <v>4.5999999999999996</v>
      </c>
      <c r="BC3745" s="4">
        <v>1.5409999999999999</v>
      </c>
      <c r="BD3745">
        <v>-0.17</v>
      </c>
      <c r="BE3745">
        <v>5.7</v>
      </c>
      <c r="BF3745">
        <v>1.0057</v>
      </c>
      <c r="BG3745">
        <v>53.881999999999998</v>
      </c>
      <c r="BH3745">
        <v>56.631599999999999</v>
      </c>
      <c r="BI3745">
        <v>12.63</v>
      </c>
      <c r="BJ3745">
        <v>13.06</v>
      </c>
      <c r="BK3745">
        <v>13.65</v>
      </c>
      <c r="BL3745" t="s">
        <v>71</v>
      </c>
      <c r="BM3745" s="6">
        <v>44.481506349999997</v>
      </c>
      <c r="BN3745" s="6">
        <v>43.794104799999999</v>
      </c>
      <c r="BO3745" s="6">
        <v>61.699683200000003</v>
      </c>
      <c r="BP3745" s="6">
        <v>49.991764779999997</v>
      </c>
    </row>
    <row r="3746" spans="1:68" x14ac:dyDescent="0.35">
      <c r="A3746" s="1">
        <v>42551</v>
      </c>
      <c r="B3746" s="2">
        <v>42643</v>
      </c>
      <c r="C3746" t="s">
        <v>755</v>
      </c>
      <c r="D3746" t="s">
        <v>756</v>
      </c>
      <c r="E3746" s="8">
        <v>2.2841</v>
      </c>
      <c r="F3746" s="3">
        <v>1099</v>
      </c>
      <c r="G3746" s="7">
        <v>9.4</v>
      </c>
      <c r="H3746">
        <v>2</v>
      </c>
      <c r="I3746">
        <v>59.2</v>
      </c>
      <c r="J3746">
        <v>19.899999999999999</v>
      </c>
      <c r="K3746">
        <v>5</v>
      </c>
      <c r="L3746">
        <v>-0.8</v>
      </c>
      <c r="M3746">
        <v>8</v>
      </c>
      <c r="N3746">
        <v>-7.0300000000000001E-2</v>
      </c>
      <c r="O3746">
        <v>3.3300000000000003E-2</v>
      </c>
      <c r="P3746">
        <v>5.7000000000000002E-3</v>
      </c>
      <c r="Q3746" s="4">
        <v>2.8299999999999999E-2</v>
      </c>
      <c r="R3746">
        <v>6.0856000000000003</v>
      </c>
      <c r="S3746">
        <v>82.305000000000007</v>
      </c>
      <c r="T3746">
        <v>-0.93869999999999998</v>
      </c>
      <c r="U3746">
        <v>0.14710000000000001</v>
      </c>
      <c r="V3746">
        <v>0.30630000000000002</v>
      </c>
      <c r="W3746" t="s">
        <v>70</v>
      </c>
      <c r="X3746" t="s">
        <v>70</v>
      </c>
      <c r="Y3746">
        <v>8.3922100000000004</v>
      </c>
      <c r="Z3746">
        <v>9.8257499999999993</v>
      </c>
      <c r="AA3746">
        <v>994.21618000000001</v>
      </c>
      <c r="AB3746">
        <v>54.798999999999999</v>
      </c>
      <c r="AC3746">
        <v>18.142962099999998</v>
      </c>
      <c r="AD3746">
        <v>9.2778799999999997</v>
      </c>
      <c r="AE3746" s="4">
        <v>0.26919999999999999</v>
      </c>
      <c r="AF3746" s="4">
        <v>0.24329999999999999</v>
      </c>
      <c r="AG3746" s="4">
        <v>0.22739999999999999</v>
      </c>
      <c r="AH3746" s="4">
        <v>0.22</v>
      </c>
      <c r="AI3746" s="4">
        <v>0.23930000000000001</v>
      </c>
      <c r="AJ3746" s="4">
        <v>0.35410000000000003</v>
      </c>
      <c r="AK3746" s="4">
        <v>0.31580000000000003</v>
      </c>
      <c r="AL3746" s="4">
        <v>0.28170000000000001</v>
      </c>
      <c r="AM3746" s="4">
        <v>0.26919999999999999</v>
      </c>
      <c r="AN3746" s="4">
        <v>0.30349999999999999</v>
      </c>
      <c r="AO3746">
        <v>47.2318</v>
      </c>
      <c r="AP3746">
        <v>45.465000000000003</v>
      </c>
      <c r="AQ3746">
        <v>45.981099999999998</v>
      </c>
      <c r="AR3746">
        <v>46.210599999999999</v>
      </c>
      <c r="AS3746">
        <v>45.059399999999997</v>
      </c>
      <c r="AT3746">
        <v>41.895400000000002</v>
      </c>
      <c r="AU3746">
        <v>42.145800000000001</v>
      </c>
      <c r="AV3746">
        <v>43.47</v>
      </c>
      <c r="AW3746">
        <v>39.337000000000003</v>
      </c>
      <c r="AX3746" s="4">
        <v>2.3099999999999999E-2</v>
      </c>
      <c r="AY3746" s="4">
        <v>24.345600000000001</v>
      </c>
      <c r="AZ3746" s="4">
        <v>0.36899999999999999</v>
      </c>
      <c r="BA3746">
        <v>0.01</v>
      </c>
      <c r="BB3746">
        <v>16.5</v>
      </c>
      <c r="BC3746" s="4">
        <v>0.46700000000000003</v>
      </c>
      <c r="BD3746">
        <v>0</v>
      </c>
      <c r="BE3746">
        <v>34.9</v>
      </c>
      <c r="BF3746">
        <v>0.97699999999999998</v>
      </c>
      <c r="BG3746">
        <v>37.389200000000002</v>
      </c>
      <c r="BH3746">
        <v>50.915799999999997</v>
      </c>
      <c r="BI3746">
        <v>25.46</v>
      </c>
      <c r="BJ3746">
        <v>23.57</v>
      </c>
      <c r="BK3746">
        <v>23.96</v>
      </c>
      <c r="BL3746">
        <v>24.47</v>
      </c>
      <c r="BM3746" s="6">
        <v>58.546171430000001</v>
      </c>
      <c r="BN3746" s="6">
        <v>50.514283200000001</v>
      </c>
      <c r="BO3746" s="6">
        <v>50.873765200000001</v>
      </c>
      <c r="BP3746" s="6">
        <v>53.311406609999999</v>
      </c>
    </row>
    <row r="3747" spans="1:68" x14ac:dyDescent="0.35">
      <c r="A3747" s="1">
        <v>42551</v>
      </c>
      <c r="B3747" s="2">
        <v>42643</v>
      </c>
      <c r="C3747" t="s">
        <v>829</v>
      </c>
      <c r="D3747" t="s">
        <v>830</v>
      </c>
      <c r="E3747" s="8">
        <v>11.755699999999999</v>
      </c>
      <c r="F3747" s="3">
        <v>792</v>
      </c>
      <c r="G3747" s="7">
        <v>6.3</v>
      </c>
      <c r="H3747">
        <v>0</v>
      </c>
      <c r="I3747">
        <v>49.5</v>
      </c>
      <c r="J3747">
        <v>-7.1</v>
      </c>
      <c r="K3747">
        <v>-25.3</v>
      </c>
      <c r="L3747">
        <v>-53.3</v>
      </c>
      <c r="M3747">
        <v>-28.6</v>
      </c>
      <c r="N3747">
        <v>5.4699999999999999E-2</v>
      </c>
      <c r="O3747">
        <v>0.16289999999999999</v>
      </c>
      <c r="P3747">
        <v>0.34599999999999997</v>
      </c>
      <c r="Q3747" s="4">
        <v>3.1899999999999998E-2</v>
      </c>
      <c r="R3747">
        <v>4.7971000000000004</v>
      </c>
      <c r="S3747">
        <v>8595</v>
      </c>
      <c r="T3747">
        <v>-0.7288</v>
      </c>
      <c r="U3747">
        <v>0.29470000000000002</v>
      </c>
      <c r="V3747">
        <v>0.44440000000000002</v>
      </c>
      <c r="W3747">
        <v>8.1486400000000003</v>
      </c>
      <c r="X3747">
        <v>7.2530099999999997</v>
      </c>
      <c r="Y3747">
        <v>2.1239300000000001</v>
      </c>
      <c r="Z3747">
        <v>2.56297</v>
      </c>
      <c r="AA3747">
        <v>566.71741999999995</v>
      </c>
      <c r="AB3747">
        <v>137.11107000000001</v>
      </c>
      <c r="AC3747">
        <v>4.1332725359999998</v>
      </c>
      <c r="AD3747">
        <v>2.96638</v>
      </c>
      <c r="AE3747" s="4">
        <v>0.26629999999999998</v>
      </c>
      <c r="AF3747" s="4">
        <v>0.22209999999999999</v>
      </c>
      <c r="AG3747" s="4">
        <v>0.24690000000000001</v>
      </c>
      <c r="AH3747" s="4">
        <v>0.21859999999999999</v>
      </c>
      <c r="AI3747" s="4">
        <v>0.23769999999999999</v>
      </c>
      <c r="AJ3747" s="4">
        <v>0.42170000000000002</v>
      </c>
      <c r="AK3747" s="4">
        <v>0.39069999999999999</v>
      </c>
      <c r="AL3747" s="4">
        <v>0.40350000000000003</v>
      </c>
      <c r="AM3747" s="4">
        <v>0.39629999999999999</v>
      </c>
      <c r="AN3747" s="4">
        <v>0.40289999999999998</v>
      </c>
      <c r="AO3747">
        <v>52.8125</v>
      </c>
      <c r="AP3747">
        <v>52.505899999999997</v>
      </c>
      <c r="AQ3747">
        <v>46.951500000000003</v>
      </c>
      <c r="AR3747">
        <v>53.627299999999998</v>
      </c>
      <c r="AS3747">
        <v>57.729599999999998</v>
      </c>
      <c r="AT3747">
        <v>54.284700000000001</v>
      </c>
      <c r="AU3747">
        <v>53.3645</v>
      </c>
      <c r="AV3747">
        <v>49.932699999999997</v>
      </c>
      <c r="AW3747">
        <v>49.348599999999998</v>
      </c>
      <c r="AX3747" s="4">
        <v>8.5000000000000006E-3</v>
      </c>
      <c r="AY3747" s="4">
        <v>17.819199999999999</v>
      </c>
      <c r="AZ3747" s="4">
        <v>0.16</v>
      </c>
      <c r="BA3747">
        <v>-0.05</v>
      </c>
      <c r="BB3747">
        <v>2.2999999999999998</v>
      </c>
      <c r="BC3747" s="4">
        <v>0.109</v>
      </c>
      <c r="BD3747">
        <v>-0.09</v>
      </c>
      <c r="BE3747">
        <v>1</v>
      </c>
      <c r="BF3747">
        <v>1.6255999999999999</v>
      </c>
      <c r="BG3747">
        <v>59.828699999999998</v>
      </c>
      <c r="BH3747">
        <v>62.761699999999998</v>
      </c>
      <c r="BI3747">
        <v>12.66</v>
      </c>
      <c r="BJ3747">
        <v>12.9</v>
      </c>
      <c r="BK3747">
        <v>14.1</v>
      </c>
      <c r="BL3747">
        <v>15.09</v>
      </c>
      <c r="BM3747" s="6">
        <v>50.640873020000001</v>
      </c>
      <c r="BN3747" s="6">
        <v>45.294514399999997</v>
      </c>
      <c r="BO3747" s="6">
        <v>44.904362800000001</v>
      </c>
      <c r="BP3747" s="6">
        <v>46.946583410000002</v>
      </c>
    </row>
    <row r="3748" spans="1:68" x14ac:dyDescent="0.35">
      <c r="A3748" s="1">
        <v>42551</v>
      </c>
      <c r="B3748" s="2">
        <v>42643</v>
      </c>
      <c r="C3748" t="s">
        <v>367</v>
      </c>
      <c r="D3748" t="s">
        <v>368</v>
      </c>
      <c r="E3748" s="8">
        <v>28.1114</v>
      </c>
      <c r="F3748" s="3">
        <v>1041</v>
      </c>
      <c r="G3748" s="7">
        <v>14.5</v>
      </c>
      <c r="H3748">
        <v>1</v>
      </c>
      <c r="I3748">
        <v>46.6</v>
      </c>
      <c r="J3748">
        <v>18.8</v>
      </c>
      <c r="K3748">
        <v>-11.6</v>
      </c>
      <c r="L3748">
        <v>-26.1</v>
      </c>
      <c r="M3748">
        <v>-6.3</v>
      </c>
      <c r="N3748">
        <v>-0.1021</v>
      </c>
      <c r="O3748">
        <v>1.4E-2</v>
      </c>
      <c r="P3748">
        <v>8.0000000000000004E-4</v>
      </c>
      <c r="Q3748" s="4">
        <v>1.8200000000000001E-2</v>
      </c>
      <c r="R3748">
        <v>6.5708000000000002</v>
      </c>
      <c r="S3748">
        <v>208.91200000000001</v>
      </c>
      <c r="T3748">
        <v>-0.97729999999999995</v>
      </c>
      <c r="U3748">
        <v>5.1999999999999998E-3</v>
      </c>
      <c r="V3748">
        <v>0.18310000000000001</v>
      </c>
      <c r="W3748">
        <v>30.39189</v>
      </c>
      <c r="X3748">
        <v>19.65549</v>
      </c>
      <c r="Y3748">
        <v>4.8270099999999996</v>
      </c>
      <c r="Z3748">
        <v>4.9399699999999998</v>
      </c>
      <c r="AA3748">
        <v>835.26018999999997</v>
      </c>
      <c r="AB3748">
        <v>137.702</v>
      </c>
      <c r="AC3748">
        <v>6.0657084860000001</v>
      </c>
      <c r="AD3748">
        <v>6.0158100000000001</v>
      </c>
      <c r="AE3748" s="4">
        <v>0.40189999999999998</v>
      </c>
      <c r="AF3748" s="4">
        <v>0.40310000000000001</v>
      </c>
      <c r="AG3748" s="4">
        <v>0.41570000000000001</v>
      </c>
      <c r="AH3748" s="4">
        <v>0.39229999999999998</v>
      </c>
      <c r="AI3748" s="4">
        <v>0.40310000000000001</v>
      </c>
      <c r="AJ3748" s="4">
        <v>0.6119</v>
      </c>
      <c r="AK3748" s="4">
        <v>0.61370000000000002</v>
      </c>
      <c r="AL3748" s="4">
        <v>0.64370000000000005</v>
      </c>
      <c r="AM3748" s="4">
        <v>0.60670000000000002</v>
      </c>
      <c r="AN3748" s="4">
        <v>0.61880000000000002</v>
      </c>
      <c r="AO3748">
        <v>79.640199999999993</v>
      </c>
      <c r="AP3748">
        <v>79.745699999999999</v>
      </c>
      <c r="AQ3748">
        <v>79.368399999999994</v>
      </c>
      <c r="AR3748">
        <v>79.544499999999999</v>
      </c>
      <c r="AS3748">
        <v>78.758700000000005</v>
      </c>
      <c r="AT3748">
        <v>79.435599999999994</v>
      </c>
      <c r="AU3748">
        <v>78.394599999999997</v>
      </c>
      <c r="AV3748">
        <v>77.787700000000001</v>
      </c>
      <c r="AW3748">
        <v>77.447599999999994</v>
      </c>
      <c r="AX3748" s="4">
        <v>3.5000000000000001E-3</v>
      </c>
      <c r="AY3748" s="4">
        <v>120.86190000000001</v>
      </c>
      <c r="AZ3748" s="4">
        <v>0.23</v>
      </c>
      <c r="BA3748">
        <v>0</v>
      </c>
      <c r="BB3748">
        <v>26.9</v>
      </c>
      <c r="BC3748" s="4">
        <v>0.245</v>
      </c>
      <c r="BD3748">
        <v>-0.01</v>
      </c>
      <c r="BE3748">
        <v>15.7</v>
      </c>
      <c r="BF3748">
        <v>1.4187000000000001</v>
      </c>
      <c r="BG3748">
        <v>29.801300000000001</v>
      </c>
      <c r="BH3748">
        <v>58.073599999999999</v>
      </c>
      <c r="BI3748">
        <v>28.92</v>
      </c>
      <c r="BJ3748">
        <v>26.76</v>
      </c>
      <c r="BK3748">
        <v>28.5</v>
      </c>
      <c r="BL3748">
        <v>29.89</v>
      </c>
      <c r="BM3748" s="6">
        <v>60.930093650000003</v>
      </c>
      <c r="BN3748" s="6">
        <v>51.009134400000001</v>
      </c>
      <c r="BO3748" s="6">
        <v>49.382331999999998</v>
      </c>
      <c r="BP3748" s="6">
        <v>53.773853350000003</v>
      </c>
    </row>
    <row r="3749" spans="1:68" x14ac:dyDescent="0.35">
      <c r="A3749" s="1">
        <v>42551</v>
      </c>
      <c r="B3749" s="2">
        <v>42643</v>
      </c>
      <c r="C3749" t="s">
        <v>393</v>
      </c>
      <c r="D3749" t="s">
        <v>394</v>
      </c>
      <c r="E3749" s="8">
        <v>40.302100000000003</v>
      </c>
      <c r="F3749" s="3">
        <v>508</v>
      </c>
      <c r="G3749" s="7">
        <v>5.7</v>
      </c>
      <c r="H3749">
        <v>1</v>
      </c>
      <c r="I3749">
        <v>45.8</v>
      </c>
      <c r="J3749">
        <v>-5.8</v>
      </c>
      <c r="K3749">
        <v>-16</v>
      </c>
      <c r="L3749">
        <v>0</v>
      </c>
      <c r="M3749">
        <v>-7.3</v>
      </c>
      <c r="N3749">
        <v>-0.1411</v>
      </c>
      <c r="O3749">
        <v>-0.1071</v>
      </c>
      <c r="P3749">
        <v>5.4000000000000003E-3</v>
      </c>
      <c r="Q3749" s="4">
        <v>0.108</v>
      </c>
      <c r="R3749">
        <v>0.31540000000000001</v>
      </c>
      <c r="S3749">
        <v>-25.13</v>
      </c>
      <c r="T3749">
        <v>-1.3776999999999999</v>
      </c>
      <c r="U3749">
        <v>0.37280000000000002</v>
      </c>
      <c r="V3749">
        <v>0.43430000000000002</v>
      </c>
      <c r="W3749" t="s">
        <v>70</v>
      </c>
      <c r="X3749" t="s">
        <v>70</v>
      </c>
      <c r="Y3749">
        <v>3.4859399999999998</v>
      </c>
      <c r="Z3749">
        <v>8.3668700000000005</v>
      </c>
      <c r="AA3749">
        <v>424.41613999999998</v>
      </c>
      <c r="AB3749">
        <v>90.287000000000006</v>
      </c>
      <c r="AC3749">
        <v>4.7007447359999999</v>
      </c>
      <c r="AD3749">
        <v>4.1718299999999999</v>
      </c>
      <c r="AE3749" s="4">
        <v>0.42230000000000001</v>
      </c>
      <c r="AF3749" s="4">
        <v>0.35249999999999998</v>
      </c>
      <c r="AG3749" s="4">
        <v>0.39439999999999997</v>
      </c>
      <c r="AH3749" s="4">
        <v>0.72399999999999998</v>
      </c>
      <c r="AI3749" s="4">
        <v>0.4541</v>
      </c>
      <c r="AJ3749" s="4">
        <v>0.84060000000000001</v>
      </c>
      <c r="AK3749" s="4">
        <v>0.70289999999999997</v>
      </c>
      <c r="AL3749" s="4">
        <v>0.7954</v>
      </c>
      <c r="AM3749" s="4">
        <v>-82.677199999999999</v>
      </c>
      <c r="AO3749">
        <v>74.962599999999995</v>
      </c>
      <c r="AP3749">
        <v>72.7209</v>
      </c>
      <c r="AQ3749">
        <v>75.052899999999994</v>
      </c>
      <c r="AR3749">
        <v>73.916200000000003</v>
      </c>
      <c r="AS3749">
        <v>72.457599999999999</v>
      </c>
      <c r="AT3749">
        <v>73.795299999999997</v>
      </c>
      <c r="AU3749">
        <v>77.096699999999998</v>
      </c>
      <c r="AV3749">
        <v>76.454099999999997</v>
      </c>
      <c r="AW3749">
        <v>76.947800000000001</v>
      </c>
      <c r="AX3749" s="4">
        <v>-3.3E-3</v>
      </c>
      <c r="AY3749" s="4">
        <v>48.09</v>
      </c>
      <c r="AZ3749" s="4">
        <v>0.45200000000000001</v>
      </c>
      <c r="BA3749">
        <v>0.02</v>
      </c>
      <c r="BB3749">
        <v>11.4</v>
      </c>
      <c r="BC3749" s="4">
        <v>0.437</v>
      </c>
      <c r="BD3749">
        <v>0.05</v>
      </c>
      <c r="BE3749">
        <v>6.5</v>
      </c>
      <c r="BF3749">
        <v>1.446</v>
      </c>
      <c r="BG3749">
        <v>52.2883</v>
      </c>
      <c r="BH3749">
        <v>66.626000000000005</v>
      </c>
      <c r="BI3749">
        <v>12.62</v>
      </c>
      <c r="BJ3749">
        <v>12.79</v>
      </c>
      <c r="BK3749">
        <v>13.45</v>
      </c>
      <c r="BL3749">
        <v>15.41</v>
      </c>
      <c r="BM3749" s="6">
        <v>49.522326980000003</v>
      </c>
      <c r="BN3749" s="6">
        <v>47.264821599999998</v>
      </c>
      <c r="BO3749" s="6">
        <v>44.983674800000003</v>
      </c>
      <c r="BP3749" s="6">
        <v>47.256941130000001</v>
      </c>
    </row>
    <row r="3750" spans="1:68" x14ac:dyDescent="0.35">
      <c r="A3750" s="1">
        <v>42551</v>
      </c>
      <c r="B3750" s="2">
        <v>42643</v>
      </c>
      <c r="C3750" t="s">
        <v>565</v>
      </c>
      <c r="D3750" t="s">
        <v>566</v>
      </c>
      <c r="E3750" s="8">
        <v>15.091799999999999</v>
      </c>
      <c r="F3750" s="3">
        <v>1788</v>
      </c>
      <c r="G3750" s="7">
        <v>14</v>
      </c>
      <c r="H3750">
        <v>0</v>
      </c>
      <c r="I3750">
        <v>52</v>
      </c>
      <c r="J3750">
        <v>7.4</v>
      </c>
      <c r="K3750">
        <v>-0.5</v>
      </c>
      <c r="L3750">
        <v>17.100000000000001</v>
      </c>
      <c r="M3750">
        <v>8</v>
      </c>
      <c r="N3750">
        <v>-7.0999999999999994E-2</v>
      </c>
      <c r="O3750">
        <v>0.53920000000000001</v>
      </c>
      <c r="P3750">
        <v>2.7000000000000001E-3</v>
      </c>
      <c r="Q3750" s="4">
        <v>2.7699999999999999E-2</v>
      </c>
      <c r="R3750">
        <v>2.8365</v>
      </c>
      <c r="S3750">
        <v>-53.356000000000002</v>
      </c>
      <c r="T3750">
        <v>0.2069</v>
      </c>
      <c r="U3750">
        <v>0.52769999999999995</v>
      </c>
      <c r="V3750">
        <v>0.69469999999999998</v>
      </c>
      <c r="W3750">
        <v>110.19398</v>
      </c>
      <c r="X3750">
        <v>30.396840000000001</v>
      </c>
      <c r="Y3750">
        <v>3.8130299999999999</v>
      </c>
      <c r="Z3750">
        <v>5.3000400000000001</v>
      </c>
      <c r="AA3750">
        <v>1854.7850000000001</v>
      </c>
      <c r="AB3750">
        <v>280.63400000000001</v>
      </c>
      <c r="AC3750">
        <v>6.6092668740000002</v>
      </c>
      <c r="AD3750">
        <v>3.6756799999999998</v>
      </c>
      <c r="AE3750" s="4">
        <v>0.38819999999999999</v>
      </c>
      <c r="AF3750" s="4">
        <v>0.43309999999999998</v>
      </c>
      <c r="AG3750" s="4">
        <v>0.42780000000000001</v>
      </c>
      <c r="AH3750" s="4">
        <v>0.37030000000000002</v>
      </c>
      <c r="AI3750" s="4">
        <v>0.40400000000000003</v>
      </c>
      <c r="AJ3750" s="4">
        <v>0.5796</v>
      </c>
      <c r="AK3750" s="4">
        <v>0.6623</v>
      </c>
      <c r="AL3750" s="4">
        <v>0.68079999999999996</v>
      </c>
      <c r="AM3750" s="4">
        <v>0.57930000000000004</v>
      </c>
      <c r="AN3750" s="4">
        <v>0.62380000000000002</v>
      </c>
      <c r="AO3750">
        <v>57.355699999999999</v>
      </c>
      <c r="AP3750">
        <v>60.186500000000002</v>
      </c>
      <c r="AQ3750">
        <v>56.509599999999999</v>
      </c>
      <c r="AR3750">
        <v>56.817500000000003</v>
      </c>
      <c r="AS3750">
        <v>56.945700000000002</v>
      </c>
      <c r="AT3750">
        <v>55.469799999999999</v>
      </c>
      <c r="AU3750">
        <v>55.698500000000003</v>
      </c>
      <c r="AV3750">
        <v>55.662799999999997</v>
      </c>
      <c r="AW3750">
        <v>60.296500000000002</v>
      </c>
      <c r="AX3750" s="4">
        <v>-6.1999999999999998E-3</v>
      </c>
      <c r="AY3750" s="4">
        <v>39.996600000000001</v>
      </c>
      <c r="AZ3750" s="4">
        <v>0.17399999999999999</v>
      </c>
      <c r="BA3750">
        <v>-0.02</v>
      </c>
      <c r="BB3750">
        <v>9</v>
      </c>
      <c r="BC3750" s="4">
        <v>0.21099999999999999</v>
      </c>
      <c r="BD3750">
        <v>-0.01</v>
      </c>
      <c r="BE3750">
        <v>5.5</v>
      </c>
      <c r="BF3750">
        <v>0.85540000000000005</v>
      </c>
      <c r="BG3750">
        <v>29.8187</v>
      </c>
      <c r="BH3750">
        <v>33.480600000000003</v>
      </c>
      <c r="BI3750">
        <v>21.99</v>
      </c>
      <c r="BJ3750">
        <v>20.87</v>
      </c>
      <c r="BK3750">
        <v>21.08</v>
      </c>
      <c r="BL3750">
        <v>20.43</v>
      </c>
      <c r="BM3750" s="6">
        <v>55.576844440000002</v>
      </c>
      <c r="BN3750" s="6">
        <v>49.4261816</v>
      </c>
      <c r="BO3750" s="6">
        <v>51.593064800000001</v>
      </c>
      <c r="BP3750" s="6">
        <v>52.198696949999999</v>
      </c>
    </row>
    <row r="3751" spans="1:68" x14ac:dyDescent="0.35">
      <c r="A3751" s="1">
        <v>42551</v>
      </c>
      <c r="B3751" s="2">
        <v>42643</v>
      </c>
      <c r="C3751" t="s">
        <v>701</v>
      </c>
      <c r="D3751" t="s">
        <v>702</v>
      </c>
      <c r="E3751" s="8">
        <v>-10.4718</v>
      </c>
      <c r="F3751" s="3">
        <v>431</v>
      </c>
      <c r="G3751" s="7">
        <v>5.0999999999999996</v>
      </c>
      <c r="H3751">
        <v>0</v>
      </c>
      <c r="I3751">
        <v>51.3</v>
      </c>
      <c r="J3751">
        <v>16</v>
      </c>
      <c r="K3751">
        <v>18.100000000000001</v>
      </c>
      <c r="L3751">
        <v>25.6</v>
      </c>
      <c r="M3751">
        <v>19.899999999999999</v>
      </c>
      <c r="N3751">
        <v>-0.1125</v>
      </c>
      <c r="O3751">
        <v>0.41370000000000001</v>
      </c>
      <c r="P3751">
        <v>1E-4</v>
      </c>
      <c r="Q3751" s="4">
        <v>1.8200000000000001E-2</v>
      </c>
      <c r="R3751">
        <v>-0.96050000000000002</v>
      </c>
      <c r="S3751">
        <v>157.15700000000001</v>
      </c>
      <c r="T3751">
        <v>-0.44390000000000002</v>
      </c>
      <c r="U3751">
        <v>0.2122</v>
      </c>
      <c r="V3751">
        <v>0.43630000000000002</v>
      </c>
      <c r="W3751" t="s">
        <v>70</v>
      </c>
      <c r="X3751" t="s">
        <v>70</v>
      </c>
      <c r="Y3751">
        <v>1.2888999999999999</v>
      </c>
      <c r="Z3751">
        <v>1.94459</v>
      </c>
      <c r="AA3751">
        <v>332.58827000000002</v>
      </c>
      <c r="AB3751">
        <v>170.83</v>
      </c>
      <c r="AC3751">
        <v>1.946896154</v>
      </c>
      <c r="AD3751">
        <v>1.6700900000000001</v>
      </c>
      <c r="AE3751" s="4">
        <v>0.57350000000000001</v>
      </c>
      <c r="AF3751" s="4">
        <v>0.51670000000000005</v>
      </c>
      <c r="AG3751" s="4">
        <v>0.52800000000000002</v>
      </c>
      <c r="AH3751" s="4">
        <v>0.59650000000000003</v>
      </c>
      <c r="AI3751" s="4">
        <v>0.55269999999999997</v>
      </c>
      <c r="AJ3751" s="4">
        <v>0.73040000000000005</v>
      </c>
      <c r="AK3751" s="4">
        <v>0.68769999999999998</v>
      </c>
      <c r="AL3751" s="4">
        <v>0.70730000000000004</v>
      </c>
      <c r="AM3751" s="4">
        <v>0.78290000000000004</v>
      </c>
      <c r="AN3751" s="4">
        <v>0.72619999999999996</v>
      </c>
      <c r="AO3751">
        <v>64.923599999999993</v>
      </c>
      <c r="AP3751">
        <v>68.523099999999999</v>
      </c>
      <c r="AQ3751">
        <v>67.360200000000006</v>
      </c>
      <c r="AR3751">
        <v>62.9129</v>
      </c>
      <c r="AS3751">
        <v>58.290900000000001</v>
      </c>
      <c r="AT3751">
        <v>67.4392</v>
      </c>
      <c r="AU3751">
        <v>65.4255</v>
      </c>
      <c r="AV3751">
        <v>62.575000000000003</v>
      </c>
      <c r="AW3751">
        <v>65.622900000000001</v>
      </c>
      <c r="AX3751" s="4">
        <v>-1.2999999999999999E-3</v>
      </c>
      <c r="AY3751" s="4">
        <v>20.641200000000001</v>
      </c>
      <c r="AZ3751" s="4">
        <v>-5.8000000000000003E-2</v>
      </c>
      <c r="BA3751">
        <v>0.14000000000000001</v>
      </c>
      <c r="BB3751">
        <v>-0.3</v>
      </c>
      <c r="BC3751" s="4">
        <v>-0.02</v>
      </c>
      <c r="BD3751">
        <v>0.18</v>
      </c>
      <c r="BE3751">
        <v>0</v>
      </c>
      <c r="BF3751">
        <v>1.4066000000000001</v>
      </c>
      <c r="BG3751">
        <v>43.903500000000001</v>
      </c>
      <c r="BH3751">
        <v>58.0642</v>
      </c>
      <c r="BI3751">
        <v>8.61</v>
      </c>
      <c r="BJ3751">
        <v>7.91</v>
      </c>
      <c r="BK3751">
        <v>7.43</v>
      </c>
      <c r="BL3751">
        <v>7.19</v>
      </c>
      <c r="BM3751" s="6">
        <v>56.670961900000002</v>
      </c>
      <c r="BN3751" s="6">
        <v>53.291194400000002</v>
      </c>
      <c r="BO3751" s="6">
        <v>50.149815599999997</v>
      </c>
      <c r="BP3751" s="6">
        <v>53.370657299999998</v>
      </c>
    </row>
    <row r="3752" spans="1:68" x14ac:dyDescent="0.35">
      <c r="A3752" s="1">
        <v>42551</v>
      </c>
      <c r="B3752" s="2">
        <v>42643</v>
      </c>
      <c r="C3752" t="s">
        <v>369</v>
      </c>
      <c r="D3752" t="s">
        <v>370</v>
      </c>
      <c r="E3752" s="8">
        <v>19.979700000000001</v>
      </c>
      <c r="F3752" s="3">
        <v>1426</v>
      </c>
      <c r="G3752" s="7">
        <v>14.7</v>
      </c>
      <c r="H3752">
        <v>0</v>
      </c>
      <c r="I3752">
        <v>47.9</v>
      </c>
      <c r="J3752">
        <v>29.6</v>
      </c>
      <c r="K3752">
        <v>-17.8</v>
      </c>
      <c r="L3752">
        <v>6.7</v>
      </c>
      <c r="M3752">
        <v>6.1</v>
      </c>
      <c r="N3752">
        <v>-6.6699999999999995E-2</v>
      </c>
      <c r="O3752">
        <v>-4.6399999999999997E-2</v>
      </c>
      <c r="P3752">
        <v>0.36020000000000002</v>
      </c>
      <c r="Q3752" s="4">
        <v>2.8000000000000001E-2</v>
      </c>
      <c r="R3752">
        <v>7.4122000000000003</v>
      </c>
      <c r="S3752">
        <v>98.724999999999994</v>
      </c>
      <c r="T3752">
        <v>-1.0893999999999999</v>
      </c>
      <c r="U3752">
        <v>7.0999999999999994E-2</v>
      </c>
      <c r="V3752">
        <v>0.12859999999999999</v>
      </c>
      <c r="W3752" t="s">
        <v>70</v>
      </c>
      <c r="X3752" t="s">
        <v>70</v>
      </c>
      <c r="Y3752">
        <v>4.11008</v>
      </c>
      <c r="Z3752">
        <v>12.830109999999999</v>
      </c>
      <c r="AA3752">
        <v>1304.7369100000001</v>
      </c>
      <c r="AB3752">
        <v>228.98400000000001</v>
      </c>
      <c r="AC3752">
        <v>5.6979392009999996</v>
      </c>
      <c r="AD3752">
        <v>4.4914300000000003</v>
      </c>
      <c r="AE3752" s="4">
        <v>1.0334000000000001</v>
      </c>
      <c r="AF3752" s="4">
        <v>0.97270000000000001</v>
      </c>
      <c r="AG3752" s="4">
        <v>0.91859999999999997</v>
      </c>
      <c r="AH3752" s="4">
        <v>0.77639999999999998</v>
      </c>
      <c r="AI3752" s="4">
        <v>0.92020000000000002</v>
      </c>
      <c r="AJ3752" s="4">
        <v>1.7017</v>
      </c>
      <c r="AK3752" s="4">
        <v>1.5548</v>
      </c>
      <c r="AL3752" s="4">
        <v>1.4943</v>
      </c>
      <c r="AM3752" s="4">
        <v>1.3709</v>
      </c>
      <c r="AN3752" s="4">
        <v>1.5258</v>
      </c>
      <c r="AO3752">
        <v>74.878</v>
      </c>
      <c r="AP3752">
        <v>72.600300000000004</v>
      </c>
      <c r="AQ3752">
        <v>70.912899999999993</v>
      </c>
      <c r="AR3752">
        <v>69.544899999999998</v>
      </c>
      <c r="AS3752">
        <v>68.543099999999995</v>
      </c>
      <c r="AT3752">
        <v>67.812700000000007</v>
      </c>
      <c r="AU3752">
        <v>65.922600000000003</v>
      </c>
      <c r="AV3752">
        <v>62.977600000000002</v>
      </c>
      <c r="AW3752">
        <v>62.904499999999999</v>
      </c>
      <c r="AX3752" s="4">
        <v>2.1999999999999999E-2</v>
      </c>
      <c r="AY3752" s="4">
        <v>19.691700000000001</v>
      </c>
      <c r="AZ3752" s="4">
        <v>0.34</v>
      </c>
      <c r="BA3752">
        <v>-0.01</v>
      </c>
      <c r="BB3752">
        <v>35.6</v>
      </c>
      <c r="BC3752" s="4">
        <v>0.45500000000000002</v>
      </c>
      <c r="BD3752">
        <v>-0.01</v>
      </c>
      <c r="BE3752">
        <v>32.5</v>
      </c>
      <c r="BF3752">
        <v>1.2625999999999999</v>
      </c>
      <c r="BG3752">
        <v>35.942399999999999</v>
      </c>
      <c r="BH3752">
        <v>52.498600000000003</v>
      </c>
      <c r="BI3752">
        <v>19.45</v>
      </c>
      <c r="BJ3752">
        <v>18.16</v>
      </c>
      <c r="BK3752">
        <v>19.670000000000002</v>
      </c>
      <c r="BL3752">
        <v>19.670000000000002</v>
      </c>
      <c r="BM3752" s="6">
        <v>57.984720629999998</v>
      </c>
      <c r="BN3752" s="6">
        <v>49.137392800000001</v>
      </c>
      <c r="BO3752" s="6">
        <v>52.0066068</v>
      </c>
      <c r="BP3752" s="6">
        <v>53.042906739999999</v>
      </c>
    </row>
    <row r="3753" spans="1:68" x14ac:dyDescent="0.35">
      <c r="A3753" s="1">
        <v>42551</v>
      </c>
      <c r="B3753" s="2">
        <v>42643</v>
      </c>
      <c r="C3753" t="s">
        <v>653</v>
      </c>
      <c r="D3753" t="s">
        <v>654</v>
      </c>
      <c r="E3753" s="8">
        <v>-3.27E-2</v>
      </c>
      <c r="F3753" s="3">
        <v>1100</v>
      </c>
      <c r="G3753" s="7">
        <v>11.2</v>
      </c>
      <c r="H3753">
        <v>1</v>
      </c>
      <c r="I3753">
        <v>46.6</v>
      </c>
      <c r="J3753">
        <v>1.2</v>
      </c>
      <c r="K3753">
        <v>17.5</v>
      </c>
      <c r="L3753">
        <v>-7.6</v>
      </c>
      <c r="M3753">
        <v>3.7</v>
      </c>
      <c r="N3753">
        <v>-3.56E-2</v>
      </c>
      <c r="O3753">
        <v>0.57879999999999998</v>
      </c>
      <c r="P3753">
        <v>3.2000000000000002E-3</v>
      </c>
      <c r="Q3753" s="4">
        <v>1.8700000000000001E-2</v>
      </c>
      <c r="R3753">
        <v>4.0472000000000001</v>
      </c>
      <c r="S3753">
        <v>357.82499999999999</v>
      </c>
      <c r="T3753">
        <v>-7.7899999999999997E-2</v>
      </c>
      <c r="U3753">
        <v>0.26860000000000001</v>
      </c>
      <c r="V3753">
        <v>0.3715</v>
      </c>
      <c r="W3753">
        <v>12.00529</v>
      </c>
      <c r="X3753">
        <v>8.5761299999999991</v>
      </c>
      <c r="Y3753">
        <v>1.65235</v>
      </c>
      <c r="Z3753">
        <v>1.8017000000000001</v>
      </c>
      <c r="AA3753">
        <v>1052.47957</v>
      </c>
      <c r="AB3753">
        <v>233.44499999999999</v>
      </c>
      <c r="AC3753">
        <v>4.5084691039999996</v>
      </c>
      <c r="AD3753">
        <v>1.7269600000000001</v>
      </c>
      <c r="AE3753" s="4">
        <v>0.24260000000000001</v>
      </c>
      <c r="AF3753" s="4">
        <v>0.25409999999999999</v>
      </c>
      <c r="AG3753" s="4">
        <v>0.25769999999999998</v>
      </c>
      <c r="AH3753" s="4">
        <v>0.253</v>
      </c>
      <c r="AI3753" s="4">
        <v>0.25180000000000002</v>
      </c>
      <c r="AJ3753" s="4">
        <v>0.26540000000000002</v>
      </c>
      <c r="AK3753" s="4">
        <v>0.27789999999999998</v>
      </c>
      <c r="AL3753" s="4">
        <v>0.28399999999999997</v>
      </c>
      <c r="AM3753" s="4">
        <v>0.27829999999999999</v>
      </c>
      <c r="AN3753" s="4">
        <v>0.27629999999999999</v>
      </c>
      <c r="AO3753">
        <v>37.684100000000001</v>
      </c>
      <c r="AP3753">
        <v>34.583500000000001</v>
      </c>
      <c r="AQ3753">
        <v>37.121299999999998</v>
      </c>
      <c r="AR3753">
        <v>37.148800000000001</v>
      </c>
      <c r="AS3753">
        <v>38.790999999999997</v>
      </c>
      <c r="AT3753">
        <v>40.040199999999999</v>
      </c>
      <c r="AU3753">
        <v>39.587299999999999</v>
      </c>
      <c r="AV3753">
        <v>37.224600000000002</v>
      </c>
      <c r="AW3753">
        <v>36.769599999999997</v>
      </c>
      <c r="AX3753" s="4">
        <v>3.0999999999999999E-3</v>
      </c>
      <c r="AY3753" s="4">
        <v>23.445799999999998</v>
      </c>
      <c r="AZ3753" s="4">
        <v>1.2999999999999999E-2</v>
      </c>
      <c r="BA3753">
        <v>-0.02</v>
      </c>
      <c r="BB3753">
        <v>0.4</v>
      </c>
      <c r="BC3753" s="4">
        <v>-4.7E-2</v>
      </c>
      <c r="BD3753">
        <v>-0.04</v>
      </c>
      <c r="BE3753">
        <v>-0.7</v>
      </c>
      <c r="BF3753">
        <v>0.88560000000000005</v>
      </c>
      <c r="BG3753">
        <v>35.3748</v>
      </c>
      <c r="BH3753">
        <v>41.201300000000003</v>
      </c>
      <c r="BI3753">
        <v>62.37</v>
      </c>
      <c r="BJ3753">
        <v>58.93</v>
      </c>
      <c r="BK3753">
        <v>55.52</v>
      </c>
      <c r="BL3753">
        <v>54.8</v>
      </c>
      <c r="BM3753" s="6">
        <v>54.253911109999997</v>
      </c>
      <c r="BN3753" s="6">
        <v>54.168447999999998</v>
      </c>
      <c r="BO3753" s="6">
        <v>47.881480799999999</v>
      </c>
      <c r="BP3753" s="6">
        <v>52.10127997</v>
      </c>
    </row>
    <row r="3754" spans="1:68" x14ac:dyDescent="0.35">
      <c r="A3754" s="1">
        <v>42551</v>
      </c>
      <c r="B3754" s="2">
        <v>42643</v>
      </c>
      <c r="C3754" t="s">
        <v>72</v>
      </c>
      <c r="D3754" t="s">
        <v>73</v>
      </c>
      <c r="E3754" s="8">
        <v>5.1885000000000003</v>
      </c>
      <c r="F3754" s="3">
        <v>7424</v>
      </c>
      <c r="G3754" s="7">
        <v>115.5</v>
      </c>
      <c r="H3754">
        <v>1</v>
      </c>
      <c r="I3754">
        <v>45.6</v>
      </c>
      <c r="J3754">
        <v>-6.3</v>
      </c>
      <c r="K3754">
        <v>-5</v>
      </c>
      <c r="L3754">
        <v>12.6</v>
      </c>
      <c r="M3754">
        <v>0.4</v>
      </c>
      <c r="N3754">
        <v>-7.7100000000000002E-2</v>
      </c>
      <c r="O3754">
        <v>0.69259999999999999</v>
      </c>
      <c r="P3754">
        <v>1.0200000000000001E-2</v>
      </c>
      <c r="Q3754" s="4">
        <v>4.8099999999999997E-2</v>
      </c>
      <c r="R3754">
        <v>1.3827</v>
      </c>
      <c r="S3754">
        <v>-2779.7460000000001</v>
      </c>
      <c r="T3754">
        <v>4.9189999999999996</v>
      </c>
      <c r="U3754">
        <v>0.60760000000000003</v>
      </c>
      <c r="V3754">
        <v>0.78029999999999999</v>
      </c>
      <c r="W3754">
        <v>19.286919999999999</v>
      </c>
      <c r="X3754">
        <v>15.045170000000001</v>
      </c>
      <c r="Y3754">
        <v>3.4158900000000001</v>
      </c>
      <c r="Z3754">
        <v>11.41051</v>
      </c>
      <c r="AA3754">
        <v>10623.739</v>
      </c>
      <c r="AB3754">
        <v>1080.7739999999999</v>
      </c>
      <c r="AC3754">
        <v>9.8297507159999995</v>
      </c>
      <c r="AD3754">
        <v>2.3869400000000001</v>
      </c>
      <c r="AE3754" s="4">
        <v>0.19439999999999999</v>
      </c>
      <c r="AF3754" s="4">
        <v>0.1885</v>
      </c>
      <c r="AG3754" s="4">
        <v>0.18429999999999999</v>
      </c>
      <c r="AH3754" s="4">
        <v>0.18229999999999999</v>
      </c>
      <c r="AI3754" s="4">
        <v>0.18729999999999999</v>
      </c>
      <c r="AJ3754" s="4">
        <v>0.2462</v>
      </c>
      <c r="AK3754" s="4">
        <v>0.23150000000000001</v>
      </c>
      <c r="AL3754" s="4">
        <v>0.24249999999999999</v>
      </c>
      <c r="AM3754" s="4">
        <v>0.24340000000000001</v>
      </c>
      <c r="AN3754" s="4">
        <v>0.24079999999999999</v>
      </c>
      <c r="AO3754">
        <v>35.516300000000001</v>
      </c>
      <c r="AP3754">
        <v>33.546399999999998</v>
      </c>
      <c r="AQ3754">
        <v>35.043900000000001</v>
      </c>
      <c r="AR3754">
        <v>34.785400000000003</v>
      </c>
      <c r="AS3754">
        <v>33.976300000000002</v>
      </c>
      <c r="AT3754">
        <v>34.064</v>
      </c>
      <c r="AU3754">
        <v>34.814700000000002</v>
      </c>
      <c r="AV3754">
        <v>34.829900000000002</v>
      </c>
      <c r="AW3754">
        <v>32.355600000000003</v>
      </c>
      <c r="AX3754" s="4">
        <v>1.17E-2</v>
      </c>
      <c r="AY3754" s="4">
        <v>56.931199999999997</v>
      </c>
      <c r="AZ3754" s="4">
        <v>0.16</v>
      </c>
      <c r="BA3754">
        <v>0.04</v>
      </c>
      <c r="BB3754">
        <v>3.8</v>
      </c>
      <c r="BC3754" s="4">
        <v>0.17</v>
      </c>
      <c r="BD3754">
        <v>0.05</v>
      </c>
      <c r="BE3754">
        <v>2.8</v>
      </c>
      <c r="BF3754">
        <v>0.96589999999999998</v>
      </c>
      <c r="BG3754">
        <v>20.404599999999999</v>
      </c>
      <c r="BH3754">
        <v>27.938700000000001</v>
      </c>
      <c r="BI3754">
        <v>27.89</v>
      </c>
      <c r="BJ3754">
        <v>27.85</v>
      </c>
      <c r="BK3754">
        <v>27.62</v>
      </c>
      <c r="BL3754">
        <v>27.92</v>
      </c>
      <c r="BM3754" s="6">
        <v>48.32426349</v>
      </c>
      <c r="BN3754" s="6">
        <v>48.306303200000002</v>
      </c>
      <c r="BO3754" s="6">
        <v>51.713229599999998</v>
      </c>
      <c r="BP3754" s="6">
        <v>49.447932100000003</v>
      </c>
    </row>
    <row r="3755" spans="1:68" x14ac:dyDescent="0.35">
      <c r="A3755" s="1">
        <v>42551</v>
      </c>
      <c r="B3755" s="2">
        <v>42643</v>
      </c>
      <c r="C3755" t="s">
        <v>483</v>
      </c>
      <c r="D3755" t="s">
        <v>484</v>
      </c>
      <c r="E3755" s="8">
        <v>-10.175000000000001</v>
      </c>
      <c r="F3755" s="3">
        <v>53800</v>
      </c>
      <c r="G3755" s="7">
        <v>422.4</v>
      </c>
      <c r="H3755">
        <v>0</v>
      </c>
      <c r="I3755">
        <v>47.4</v>
      </c>
      <c r="J3755">
        <v>6.9</v>
      </c>
      <c r="K3755">
        <v>0.3</v>
      </c>
      <c r="L3755">
        <v>14</v>
      </c>
      <c r="M3755">
        <v>7.1</v>
      </c>
      <c r="N3755">
        <v>-0.1036</v>
      </c>
      <c r="O3755">
        <v>0.37809999999999999</v>
      </c>
      <c r="P3755">
        <v>1.4E-3</v>
      </c>
      <c r="Q3755" s="4">
        <v>2.3900000000000001E-2</v>
      </c>
      <c r="R3755">
        <v>4.4044999999999996</v>
      </c>
      <c r="S3755">
        <v>769.29200000000003</v>
      </c>
      <c r="T3755">
        <v>-0.29549999999999998</v>
      </c>
      <c r="U3755">
        <v>0.35260000000000002</v>
      </c>
      <c r="V3755">
        <v>0.6149</v>
      </c>
      <c r="W3755" t="s">
        <v>70</v>
      </c>
      <c r="X3755">
        <v>99.847549999999998</v>
      </c>
      <c r="Y3755">
        <v>7.3735099999999996</v>
      </c>
      <c r="Z3755">
        <v>9.6342599999999994</v>
      </c>
      <c r="AA3755">
        <v>52150.277999999998</v>
      </c>
      <c r="AB3755">
        <v>5302.9250000000002</v>
      </c>
      <c r="AC3755">
        <v>9.8342477030000008</v>
      </c>
      <c r="AD3755">
        <v>7.6067999999999998</v>
      </c>
      <c r="AE3755" s="4">
        <v>0.41370000000000001</v>
      </c>
      <c r="AF3755" s="4">
        <v>0.39250000000000002</v>
      </c>
      <c r="AG3755" s="4">
        <v>0.434</v>
      </c>
      <c r="AH3755" s="4">
        <v>0.39639999999999997</v>
      </c>
      <c r="AI3755" s="4">
        <v>0.4088</v>
      </c>
      <c r="AJ3755" s="4">
        <v>0.68589999999999995</v>
      </c>
      <c r="AK3755" s="4">
        <v>0.70069999999999999</v>
      </c>
      <c r="AL3755" s="4">
        <v>0.68289999999999995</v>
      </c>
      <c r="AM3755" s="4">
        <v>0.64049999999999996</v>
      </c>
      <c r="AN3755" s="4">
        <v>0.67710000000000004</v>
      </c>
      <c r="AO3755">
        <v>74.069599999999994</v>
      </c>
      <c r="AP3755">
        <v>75.479100000000003</v>
      </c>
      <c r="AQ3755">
        <v>75.251599999999996</v>
      </c>
      <c r="AR3755">
        <v>75.200999999999993</v>
      </c>
      <c r="AS3755">
        <v>74.7346</v>
      </c>
      <c r="AT3755">
        <v>75.361900000000006</v>
      </c>
      <c r="AU3755">
        <v>75.918000000000006</v>
      </c>
      <c r="AV3755">
        <v>76.653800000000004</v>
      </c>
      <c r="AW3755">
        <v>76.172799999999995</v>
      </c>
      <c r="AX3755" s="4">
        <v>-3.5000000000000001E-3</v>
      </c>
      <c r="AY3755" s="4">
        <v>105.395</v>
      </c>
      <c r="AZ3755" s="4">
        <v>0.249</v>
      </c>
      <c r="BA3755">
        <v>0.01</v>
      </c>
      <c r="BB3755">
        <v>20.3</v>
      </c>
      <c r="BC3755" s="4">
        <v>0.23799999999999999</v>
      </c>
      <c r="BD3755">
        <v>0.01</v>
      </c>
      <c r="BE3755">
        <v>13.6</v>
      </c>
      <c r="BF3755">
        <v>1.3321000000000001</v>
      </c>
      <c r="BG3755">
        <v>21.6142</v>
      </c>
      <c r="BH3755">
        <v>38.884900000000002</v>
      </c>
      <c r="BI3755">
        <v>79.3</v>
      </c>
      <c r="BJ3755">
        <v>74.81</v>
      </c>
      <c r="BK3755">
        <v>74.67</v>
      </c>
      <c r="BL3755">
        <v>75.02</v>
      </c>
      <c r="BM3755" s="6">
        <v>59.664252380000001</v>
      </c>
      <c r="BN3755" s="6">
        <v>52.612267199999998</v>
      </c>
      <c r="BO3755" s="6">
        <v>52.748078399999997</v>
      </c>
      <c r="BP3755" s="6">
        <v>55.008199329999997</v>
      </c>
    </row>
    <row r="3756" spans="1:68" x14ac:dyDescent="0.35">
      <c r="A3756" s="1">
        <v>42551</v>
      </c>
      <c r="B3756" s="2">
        <v>42643</v>
      </c>
      <c r="C3756" t="s">
        <v>633</v>
      </c>
      <c r="D3756" t="s">
        <v>634</v>
      </c>
      <c r="E3756" s="8">
        <v>6.1917</v>
      </c>
      <c r="F3756" s="3">
        <v>1974</v>
      </c>
      <c r="G3756" s="7">
        <v>24.5</v>
      </c>
      <c r="H3756">
        <v>0</v>
      </c>
      <c r="I3756">
        <v>51.7</v>
      </c>
      <c r="J3756">
        <v>16.8</v>
      </c>
      <c r="K3756">
        <v>26.9</v>
      </c>
      <c r="L3756">
        <v>33</v>
      </c>
      <c r="M3756">
        <v>25.6</v>
      </c>
      <c r="N3756">
        <v>-6.2600000000000003E-2</v>
      </c>
      <c r="O3756">
        <v>0.46179999999999999</v>
      </c>
      <c r="P3756">
        <v>2.63E-2</v>
      </c>
      <c r="Q3756" s="4">
        <v>2.0199999999999999E-2</v>
      </c>
      <c r="R3756">
        <v>1.1954</v>
      </c>
      <c r="S3756">
        <v>1456.9939999999999</v>
      </c>
      <c r="T3756">
        <v>0.1115</v>
      </c>
      <c r="U3756">
        <v>3.0000000000000001E-3</v>
      </c>
      <c r="V3756">
        <v>0.18279999999999999</v>
      </c>
      <c r="W3756">
        <v>10.334379999999999</v>
      </c>
      <c r="X3756">
        <v>6.8696000000000002</v>
      </c>
      <c r="Y3756">
        <v>0.33864</v>
      </c>
      <c r="Z3756">
        <v>1.3203800000000001</v>
      </c>
      <c r="AA3756">
        <v>2140.76757</v>
      </c>
      <c r="AB3756">
        <v>491.09699999999998</v>
      </c>
      <c r="AC3756">
        <v>4.3591542399999996</v>
      </c>
      <c r="AD3756">
        <v>0.31226999999999999</v>
      </c>
      <c r="AE3756" s="4">
        <v>0.13650000000000001</v>
      </c>
      <c r="AF3756" s="4">
        <v>0.14019999999999999</v>
      </c>
      <c r="AG3756" s="4">
        <v>0.13850000000000001</v>
      </c>
      <c r="AH3756" s="4">
        <v>0.15970000000000001</v>
      </c>
      <c r="AI3756" s="4">
        <v>0.1434</v>
      </c>
      <c r="AJ3756" s="4">
        <v>0.23350000000000001</v>
      </c>
      <c r="AK3756" s="4">
        <v>0.22700000000000001</v>
      </c>
      <c r="AL3756" s="4">
        <v>0.2291</v>
      </c>
      <c r="AM3756" s="4">
        <v>0.27589999999999998</v>
      </c>
      <c r="AN3756" s="4">
        <v>0.24060000000000001</v>
      </c>
      <c r="AO3756">
        <v>8.0135000000000005</v>
      </c>
      <c r="AP3756">
        <v>8.0559999999999992</v>
      </c>
      <c r="AQ3756">
        <v>7.4352999999999998</v>
      </c>
      <c r="AR3756">
        <v>7.8323999999999998</v>
      </c>
      <c r="AS3756">
        <v>7.5457000000000001</v>
      </c>
      <c r="AT3756">
        <v>7.5602999999999998</v>
      </c>
      <c r="AU3756">
        <v>7.8056999999999999</v>
      </c>
      <c r="AV3756">
        <v>7.9085999999999999</v>
      </c>
      <c r="AW3756">
        <v>8.0562000000000005</v>
      </c>
      <c r="AX3756" s="4">
        <v>-6.9999999999999999E-4</v>
      </c>
      <c r="AY3756" s="4">
        <v>36.042000000000002</v>
      </c>
      <c r="AZ3756" s="4">
        <v>-2.5999999999999999E-2</v>
      </c>
      <c r="BA3756">
        <v>0.02</v>
      </c>
      <c r="BB3756">
        <v>-0.5</v>
      </c>
      <c r="BC3756" s="4">
        <v>-8.9999999999999993E-3</v>
      </c>
      <c r="BD3756">
        <v>0.06</v>
      </c>
      <c r="BE3756">
        <v>-0.1</v>
      </c>
      <c r="BF3756">
        <v>1.2996000000000001</v>
      </c>
      <c r="BG3756">
        <v>31.92</v>
      </c>
      <c r="BH3756">
        <v>34.57</v>
      </c>
      <c r="BI3756">
        <v>25.78</v>
      </c>
      <c r="BJ3756">
        <v>23.7</v>
      </c>
      <c r="BK3756">
        <v>22.43</v>
      </c>
      <c r="BL3756">
        <v>22.38</v>
      </c>
      <c r="BM3756" s="6">
        <v>62.091303170000003</v>
      </c>
      <c r="BN3756" s="6">
        <v>56.716664000000002</v>
      </c>
      <c r="BO3756" s="6">
        <v>53.592188399999998</v>
      </c>
      <c r="BP3756" s="6">
        <v>57.466718520000001</v>
      </c>
    </row>
    <row r="3757" spans="1:68" x14ac:dyDescent="0.35">
      <c r="A3757" s="1">
        <v>42551</v>
      </c>
      <c r="B3757" s="2">
        <v>42643</v>
      </c>
      <c r="C3757" t="s">
        <v>447</v>
      </c>
      <c r="D3757" t="s">
        <v>448</v>
      </c>
      <c r="E3757" s="8">
        <v>21.9511</v>
      </c>
      <c r="F3757" s="3">
        <v>89349</v>
      </c>
      <c r="G3757" s="7">
        <v>306.10000000000002</v>
      </c>
      <c r="H3757">
        <v>1</v>
      </c>
      <c r="I3757">
        <v>43</v>
      </c>
      <c r="J3757">
        <v>-5.6</v>
      </c>
      <c r="K3757">
        <v>-8.5</v>
      </c>
      <c r="L3757">
        <v>7.3</v>
      </c>
      <c r="M3757">
        <v>-2.2999999999999998</v>
      </c>
      <c r="N3757">
        <v>-3.9E-2</v>
      </c>
      <c r="O3757">
        <v>0.59360000000000002</v>
      </c>
      <c r="P3757">
        <v>7.4000000000000003E-3</v>
      </c>
      <c r="Q3757" s="4">
        <v>2.1000000000000001E-2</v>
      </c>
      <c r="R3757">
        <v>4.0430000000000001</v>
      </c>
      <c r="S3757">
        <v>-2984</v>
      </c>
      <c r="T3757">
        <v>0.1108</v>
      </c>
      <c r="U3757">
        <v>0.65159999999999996</v>
      </c>
      <c r="V3757">
        <v>0.67749999999999999</v>
      </c>
      <c r="W3757">
        <v>16.613880000000002</v>
      </c>
      <c r="X3757">
        <v>14.249829999999999</v>
      </c>
      <c r="Y3757">
        <v>3.9489899999999998</v>
      </c>
      <c r="Z3757">
        <v>3.5146600000000001</v>
      </c>
      <c r="AA3757">
        <v>92197.830749999994</v>
      </c>
      <c r="AB3757">
        <v>16303.1718</v>
      </c>
      <c r="AC3757">
        <v>5.6552081940000001</v>
      </c>
      <c r="AD3757">
        <v>3.8269799999999998</v>
      </c>
      <c r="AE3757" s="4">
        <v>0.33379999999999999</v>
      </c>
      <c r="AF3757" s="4">
        <v>0.34229999999999999</v>
      </c>
      <c r="AG3757" s="4">
        <v>0.34010000000000001</v>
      </c>
      <c r="AH3757" s="4">
        <v>0.3029</v>
      </c>
      <c r="AI3757" s="4">
        <v>0.32940000000000003</v>
      </c>
      <c r="AJ3757" s="4">
        <v>0.43149999999999999</v>
      </c>
      <c r="AK3757" s="4">
        <v>0.42259999999999998</v>
      </c>
      <c r="AL3757" s="4">
        <v>0.43130000000000002</v>
      </c>
      <c r="AM3757" s="4">
        <v>0.39779999999999999</v>
      </c>
      <c r="AN3757" s="4">
        <v>0.42059999999999997</v>
      </c>
      <c r="AO3757">
        <v>67.273099999999999</v>
      </c>
      <c r="AP3757">
        <v>70.624399999999994</v>
      </c>
      <c r="AQ3757">
        <v>69.027000000000001</v>
      </c>
      <c r="AR3757">
        <v>67.665899999999993</v>
      </c>
      <c r="AS3757">
        <v>67.422700000000006</v>
      </c>
      <c r="AT3757">
        <v>73.171999999999997</v>
      </c>
      <c r="AU3757">
        <v>69.8095</v>
      </c>
      <c r="AV3757">
        <v>68.947199999999995</v>
      </c>
      <c r="AW3757">
        <v>66.549400000000006</v>
      </c>
      <c r="AX3757" s="4">
        <v>1.4E-3</v>
      </c>
      <c r="AY3757" s="4">
        <v>37.359200000000001</v>
      </c>
      <c r="AZ3757" s="4">
        <v>0.14399999999999999</v>
      </c>
      <c r="BA3757">
        <v>-0.05</v>
      </c>
      <c r="BB3757">
        <v>2.6</v>
      </c>
      <c r="BC3757" s="4">
        <v>0.125</v>
      </c>
      <c r="BD3757">
        <v>-0.04</v>
      </c>
      <c r="BE3757">
        <v>2.6</v>
      </c>
      <c r="BF3757">
        <v>0.67169999999999996</v>
      </c>
      <c r="BG3757">
        <v>22.189699999999998</v>
      </c>
      <c r="BH3757">
        <v>24.099699999999999</v>
      </c>
      <c r="BI3757">
        <v>69.62</v>
      </c>
      <c r="BJ3757">
        <v>69.569999999999993</v>
      </c>
      <c r="BK3757">
        <v>70.42</v>
      </c>
      <c r="BL3757">
        <v>69.349999999999994</v>
      </c>
      <c r="BM3757" s="6">
        <v>48.81956984</v>
      </c>
      <c r="BN3757" s="6">
        <v>48.805313599999998</v>
      </c>
      <c r="BO3757" s="6">
        <v>51.644056800000001</v>
      </c>
      <c r="BP3757" s="6">
        <v>49.756313409999997</v>
      </c>
    </row>
    <row r="3758" spans="1:68" x14ac:dyDescent="0.35">
      <c r="A3758" s="1">
        <v>42551</v>
      </c>
      <c r="B3758" s="2">
        <v>42643</v>
      </c>
      <c r="C3758" t="s">
        <v>235</v>
      </c>
      <c r="D3758" t="s">
        <v>236</v>
      </c>
      <c r="E3758" s="8">
        <v>-1.6437999999999999</v>
      </c>
      <c r="F3758" s="3">
        <v>952</v>
      </c>
      <c r="G3758" s="7">
        <v>9.6999999999999993</v>
      </c>
      <c r="H3758">
        <v>1</v>
      </c>
      <c r="I3758">
        <v>43.9</v>
      </c>
      <c r="J3758">
        <v>-7.2</v>
      </c>
      <c r="K3758">
        <v>11.8</v>
      </c>
      <c r="L3758">
        <v>-2.5</v>
      </c>
      <c r="M3758">
        <v>0.7</v>
      </c>
      <c r="N3758">
        <v>2.5999999999999999E-2</v>
      </c>
      <c r="O3758">
        <v>0.55320000000000003</v>
      </c>
      <c r="P3758">
        <v>8.9999999999999993E-3</v>
      </c>
      <c r="Q3758" s="4">
        <v>2.92E-2</v>
      </c>
      <c r="R3758">
        <v>4.8880999999999997</v>
      </c>
      <c r="S3758">
        <v>613.39800000000002</v>
      </c>
      <c r="T3758">
        <v>5.1499999999999997E-2</v>
      </c>
      <c r="U3758">
        <v>7.6399999999999996E-2</v>
      </c>
      <c r="V3758">
        <v>0.17899999999999999</v>
      </c>
      <c r="W3758">
        <v>9.1084700000000005</v>
      </c>
      <c r="X3758">
        <v>7.9083500000000004</v>
      </c>
      <c r="Y3758">
        <v>0.28169</v>
      </c>
      <c r="Z3758">
        <v>1.25729</v>
      </c>
      <c r="AA3758">
        <v>991.37517000000003</v>
      </c>
      <c r="AB3758">
        <v>363.97800000000001</v>
      </c>
      <c r="AC3758">
        <v>2.7237227800000001</v>
      </c>
      <c r="AD3758">
        <v>0.27061000000000002</v>
      </c>
      <c r="AE3758" s="4">
        <v>0.25290000000000001</v>
      </c>
      <c r="AF3758" s="4">
        <v>0.2321</v>
      </c>
      <c r="AG3758" s="4">
        <v>0.21840000000000001</v>
      </c>
      <c r="AH3758" s="4">
        <v>0.2097</v>
      </c>
      <c r="AI3758" s="4">
        <v>0.22770000000000001</v>
      </c>
      <c r="AJ3758" s="4">
        <v>0.40820000000000001</v>
      </c>
      <c r="AK3758" s="4">
        <v>0.39019999999999999</v>
      </c>
      <c r="AL3758" s="4">
        <v>0.37</v>
      </c>
      <c r="AM3758" s="4">
        <v>0.35299999999999998</v>
      </c>
      <c r="AN3758" s="4">
        <v>0.37980000000000003</v>
      </c>
      <c r="AO3758">
        <v>10.5806</v>
      </c>
      <c r="AP3758">
        <v>10.1289</v>
      </c>
      <c r="AQ3758">
        <v>10.053800000000001</v>
      </c>
      <c r="AR3758">
        <v>10.6593</v>
      </c>
      <c r="AS3758">
        <v>10.4842</v>
      </c>
      <c r="AT3758">
        <v>9.6789000000000005</v>
      </c>
      <c r="AU3758">
        <v>9.8071000000000002</v>
      </c>
      <c r="AV3758">
        <v>9.7600999999999996</v>
      </c>
      <c r="AW3758">
        <v>10.7395</v>
      </c>
      <c r="AX3758" s="4">
        <v>-1.9E-3</v>
      </c>
      <c r="AY3758" s="4">
        <v>27.901599999999998</v>
      </c>
      <c r="AZ3758" s="4">
        <v>0.125</v>
      </c>
      <c r="BA3758">
        <v>-0.01</v>
      </c>
      <c r="BB3758">
        <v>1.9</v>
      </c>
      <c r="BC3758" s="4">
        <v>0.17299999999999999</v>
      </c>
      <c r="BD3758">
        <v>-0.04</v>
      </c>
      <c r="BE3758">
        <v>1.9</v>
      </c>
      <c r="BF3758">
        <v>1.1062000000000001</v>
      </c>
      <c r="BG3758">
        <v>24.694199999999999</v>
      </c>
      <c r="BH3758">
        <v>33.622900000000001</v>
      </c>
      <c r="BI3758">
        <v>38.950000000000003</v>
      </c>
      <c r="BJ3758">
        <v>38.869999999999997</v>
      </c>
      <c r="BK3758">
        <v>36.840000000000003</v>
      </c>
      <c r="BL3758">
        <v>36.97</v>
      </c>
      <c r="BM3758" s="6">
        <v>49.445269840000002</v>
      </c>
      <c r="BN3758" s="6">
        <v>51.990292799999999</v>
      </c>
      <c r="BO3758" s="6">
        <v>49.408423200000001</v>
      </c>
      <c r="BP3758" s="6">
        <v>50.281328610000003</v>
      </c>
    </row>
    <row r="3759" spans="1:68" x14ac:dyDescent="0.35">
      <c r="A3759" s="1">
        <v>42551</v>
      </c>
      <c r="B3759" s="2">
        <v>42643</v>
      </c>
      <c r="C3759" t="s">
        <v>599</v>
      </c>
      <c r="D3759" t="s">
        <v>600</v>
      </c>
      <c r="E3759" s="8">
        <v>58.251199999999997</v>
      </c>
      <c r="F3759" s="3">
        <v>7271</v>
      </c>
      <c r="G3759" s="7">
        <v>191.1</v>
      </c>
      <c r="H3759">
        <v>0</v>
      </c>
      <c r="I3759">
        <v>56.6</v>
      </c>
      <c r="J3759">
        <v>-28.7</v>
      </c>
      <c r="K3759">
        <v>-34.5</v>
      </c>
      <c r="L3759">
        <v>-48.7</v>
      </c>
      <c r="M3759">
        <v>-37.299999999999997</v>
      </c>
      <c r="N3759">
        <v>-0.15579999999999999</v>
      </c>
      <c r="O3759">
        <v>0.55100000000000005</v>
      </c>
      <c r="P3759">
        <v>5.9999999999999995E-4</v>
      </c>
      <c r="Q3759" s="4">
        <v>0.1779</v>
      </c>
      <c r="R3759">
        <v>2.3249</v>
      </c>
      <c r="S3759">
        <v>-47</v>
      </c>
      <c r="T3759">
        <v>1.7415</v>
      </c>
      <c r="U3759">
        <v>0.12640000000000001</v>
      </c>
      <c r="V3759">
        <v>0.3382</v>
      </c>
      <c r="W3759">
        <v>14.893520000000001</v>
      </c>
      <c r="X3759">
        <v>6.8932900000000004</v>
      </c>
      <c r="Y3759">
        <v>0.89226000000000005</v>
      </c>
      <c r="Z3759">
        <v>4.3199500000000004</v>
      </c>
      <c r="AA3759">
        <v>10202.06364</v>
      </c>
      <c r="AB3759">
        <v>2761</v>
      </c>
      <c r="AC3759">
        <v>3.6950610789999998</v>
      </c>
      <c r="AD3759">
        <v>0.63592000000000004</v>
      </c>
      <c r="AE3759" s="4">
        <v>0.32969999999999999</v>
      </c>
      <c r="AF3759" s="4">
        <v>0.35930000000000001</v>
      </c>
      <c r="AG3759" s="4">
        <v>0.37969999999999998</v>
      </c>
      <c r="AH3759" s="4">
        <v>0.40200000000000002</v>
      </c>
      <c r="AI3759" s="4">
        <v>0.36670000000000003</v>
      </c>
      <c r="AJ3759" s="4">
        <v>0.45150000000000001</v>
      </c>
      <c r="AK3759" s="4">
        <v>0.505</v>
      </c>
      <c r="AL3759" s="4">
        <v>0.54190000000000005</v>
      </c>
      <c r="AM3759" s="4">
        <v>0.52759999999999996</v>
      </c>
      <c r="AN3759" s="4">
        <v>0.50529999999999997</v>
      </c>
      <c r="AO3759">
        <v>21.425799999999999</v>
      </c>
      <c r="AP3759">
        <v>24.815799999999999</v>
      </c>
      <c r="AQ3759">
        <v>23.555499999999999</v>
      </c>
      <c r="AR3759">
        <v>26.502700000000001</v>
      </c>
      <c r="AS3759">
        <v>28.678599999999999</v>
      </c>
      <c r="AT3759">
        <v>27.7867</v>
      </c>
      <c r="AU3759">
        <v>27.767499999999998</v>
      </c>
      <c r="AV3759">
        <v>28.021799999999999</v>
      </c>
      <c r="AW3759">
        <v>28.156099999999999</v>
      </c>
      <c r="AX3759" s="4">
        <v>-3.3599999999999998E-2</v>
      </c>
      <c r="AY3759" s="4">
        <v>10.8605</v>
      </c>
      <c r="AZ3759" s="4">
        <v>-0.189</v>
      </c>
      <c r="BA3759">
        <v>-0.03</v>
      </c>
      <c r="BB3759">
        <v>-4.0999999999999996</v>
      </c>
      <c r="BC3759" s="4">
        <v>-0.307</v>
      </c>
      <c r="BD3759">
        <v>-7.0000000000000007E-2</v>
      </c>
      <c r="BE3759">
        <v>-3.2</v>
      </c>
      <c r="BF3759">
        <v>1.4058999999999999</v>
      </c>
      <c r="BG3759">
        <v>77.123199999999997</v>
      </c>
      <c r="BH3759">
        <v>67.622100000000003</v>
      </c>
      <c r="BI3759">
        <v>22.36</v>
      </c>
      <c r="BJ3759">
        <v>27.51</v>
      </c>
      <c r="BK3759">
        <v>29.35</v>
      </c>
      <c r="BL3759">
        <v>32.22</v>
      </c>
      <c r="BM3759" s="6">
        <v>41.53305873</v>
      </c>
      <c r="BN3759" s="6">
        <v>44.5186232</v>
      </c>
      <c r="BO3759" s="6">
        <v>44.0315984</v>
      </c>
      <c r="BP3759" s="6">
        <v>43.361093439999998</v>
      </c>
    </row>
    <row r="3760" spans="1:68" x14ac:dyDescent="0.35">
      <c r="A3760" s="1">
        <v>42551</v>
      </c>
      <c r="B3760" s="2">
        <v>42643</v>
      </c>
      <c r="C3760" t="s">
        <v>133</v>
      </c>
      <c r="D3760" t="s">
        <v>134</v>
      </c>
      <c r="E3760" s="8">
        <v>-11.2766</v>
      </c>
      <c r="F3760" s="3">
        <v>1137</v>
      </c>
      <c r="G3760" s="7">
        <v>6</v>
      </c>
      <c r="H3760">
        <v>1</v>
      </c>
      <c r="I3760">
        <v>52.7</v>
      </c>
      <c r="J3760">
        <v>0</v>
      </c>
      <c r="K3760">
        <v>0</v>
      </c>
      <c r="L3760">
        <v>0</v>
      </c>
      <c r="M3760">
        <v>0</v>
      </c>
      <c r="N3760">
        <v>-9.3899999999999997E-2</v>
      </c>
      <c r="O3760">
        <v>0.58169999999999999</v>
      </c>
      <c r="P3760">
        <v>4.3E-3</v>
      </c>
      <c r="Q3760" s="4">
        <v>1.8800000000000001E-2</v>
      </c>
      <c r="R3760">
        <v>2.1566999999999998</v>
      </c>
      <c r="S3760">
        <v>13.291</v>
      </c>
      <c r="T3760">
        <v>-0.1736</v>
      </c>
      <c r="U3760">
        <v>0.76939999999999997</v>
      </c>
      <c r="V3760">
        <v>0.74280000000000002</v>
      </c>
      <c r="W3760" t="s">
        <v>70</v>
      </c>
      <c r="X3760" t="s">
        <v>70</v>
      </c>
      <c r="Y3760">
        <v>2.8010700000000002</v>
      </c>
      <c r="Z3760">
        <v>1.5964400000000001</v>
      </c>
      <c r="AA3760">
        <v>1013.7522</v>
      </c>
      <c r="AB3760">
        <v>174.154</v>
      </c>
      <c r="AC3760">
        <v>5.8210101400000003</v>
      </c>
      <c r="AD3760">
        <v>3.14289</v>
      </c>
      <c r="AE3760" s="4">
        <v>0.1721</v>
      </c>
      <c r="AF3760" s="4">
        <v>0.17499999999999999</v>
      </c>
      <c r="AG3760" s="4">
        <v>0.1618</v>
      </c>
      <c r="AH3760" s="4">
        <v>0.1419</v>
      </c>
      <c r="AI3760" s="4">
        <v>0.16220000000000001</v>
      </c>
      <c r="AJ3760" s="4">
        <v>0.20860000000000001</v>
      </c>
      <c r="AK3760" s="4">
        <v>0.23069999999999999</v>
      </c>
      <c r="AL3760" s="4">
        <v>0.191</v>
      </c>
      <c r="AM3760" s="4">
        <v>0.16489999999999999</v>
      </c>
      <c r="AN3760" s="4">
        <v>0.1973</v>
      </c>
      <c r="AO3760">
        <v>50.047499999999999</v>
      </c>
      <c r="AP3760">
        <v>47.246499999999997</v>
      </c>
      <c r="AQ3760">
        <v>48.558100000000003</v>
      </c>
      <c r="AR3760">
        <v>46.381500000000003</v>
      </c>
      <c r="AS3760">
        <v>47.032899999999998</v>
      </c>
      <c r="AT3760">
        <v>44.9392</v>
      </c>
      <c r="AU3760">
        <v>46.165399999999998</v>
      </c>
      <c r="AV3760">
        <v>43.211399999999998</v>
      </c>
      <c r="AW3760">
        <v>44.542999999999999</v>
      </c>
      <c r="AX3760" s="4">
        <v>1.47E-2</v>
      </c>
      <c r="AY3760" s="4">
        <v>23.828199999999999</v>
      </c>
      <c r="AZ3760" s="4">
        <v>0.29699999999999999</v>
      </c>
      <c r="BA3760">
        <v>0.01</v>
      </c>
      <c r="BB3760">
        <v>12.4</v>
      </c>
      <c r="BC3760" s="4">
        <v>0.375</v>
      </c>
      <c r="BD3760">
        <v>0.01</v>
      </c>
      <c r="BE3760">
        <v>27.4</v>
      </c>
      <c r="BF3760">
        <v>1.6095999999999999</v>
      </c>
      <c r="BG3760" t="s">
        <v>76</v>
      </c>
      <c r="BH3760" t="s">
        <v>76</v>
      </c>
      <c r="BI3760" t="s">
        <v>71</v>
      </c>
      <c r="BJ3760" t="s">
        <v>71</v>
      </c>
      <c r="BK3760" t="s">
        <v>71</v>
      </c>
      <c r="BL3760" t="s">
        <v>71</v>
      </c>
      <c r="BM3760" s="6">
        <v>45.145923809999999</v>
      </c>
      <c r="BN3760" s="6">
        <v>22.753545599999999</v>
      </c>
      <c r="BO3760" s="6">
        <v>11.376772799999999</v>
      </c>
      <c r="BP3760" s="6">
        <v>26.425414069999999</v>
      </c>
    </row>
    <row r="3761" spans="1:68" x14ac:dyDescent="0.35">
      <c r="A3761" s="1">
        <v>42551</v>
      </c>
      <c r="B3761" s="2">
        <v>42643</v>
      </c>
      <c r="C3761" t="s">
        <v>299</v>
      </c>
      <c r="D3761" t="s">
        <v>300</v>
      </c>
      <c r="E3761" s="8">
        <v>19.201799999999999</v>
      </c>
      <c r="F3761" s="3">
        <v>10819</v>
      </c>
      <c r="G3761" s="7">
        <v>151.5</v>
      </c>
      <c r="H3761">
        <v>1</v>
      </c>
      <c r="I3761">
        <v>39.9</v>
      </c>
      <c r="J3761">
        <v>8.6999999999999993</v>
      </c>
      <c r="K3761">
        <v>-24</v>
      </c>
      <c r="L3761">
        <v>-10.6</v>
      </c>
      <c r="M3761">
        <v>-8.6</v>
      </c>
      <c r="N3761">
        <v>-0.27600000000000002</v>
      </c>
      <c r="O3761">
        <v>-6.1800000000000001E-2</v>
      </c>
      <c r="P3761">
        <v>0</v>
      </c>
      <c r="Q3761" s="4">
        <v>6.6799999999999998E-2</v>
      </c>
      <c r="R3761">
        <v>4.1707000000000001</v>
      </c>
      <c r="S3761">
        <v>198.74600000000001</v>
      </c>
      <c r="T3761">
        <v>-1.3832</v>
      </c>
      <c r="U3761">
        <v>5.4600000000000003E-2</v>
      </c>
      <c r="V3761">
        <v>0.33550000000000002</v>
      </c>
      <c r="W3761" t="s">
        <v>70</v>
      </c>
      <c r="X3761" t="s">
        <v>70</v>
      </c>
      <c r="Y3761">
        <v>9.46082</v>
      </c>
      <c r="Z3761">
        <v>35.762869999999999</v>
      </c>
      <c r="AA3761">
        <v>10401.18347</v>
      </c>
      <c r="AB3761">
        <v>752.62099999999998</v>
      </c>
      <c r="AC3761">
        <v>13.81994851</v>
      </c>
      <c r="AD3761">
        <v>9.8412400000000009</v>
      </c>
      <c r="AE3761" s="4">
        <v>0.40160000000000001</v>
      </c>
      <c r="AF3761" s="4">
        <v>0.37409999999999999</v>
      </c>
      <c r="AG3761" s="4">
        <v>0.36599999999999999</v>
      </c>
      <c r="AH3761" s="4">
        <v>0.30890000000000001</v>
      </c>
      <c r="AI3761" s="4">
        <v>0.36099999999999999</v>
      </c>
      <c r="AJ3761" s="4">
        <v>0.91190000000000004</v>
      </c>
      <c r="AK3761" s="4">
        <v>0.62860000000000005</v>
      </c>
      <c r="AL3761" s="4">
        <v>0.59230000000000005</v>
      </c>
      <c r="AM3761" s="4">
        <v>0.49719999999999998</v>
      </c>
      <c r="AN3761" s="4">
        <v>0.64100000000000001</v>
      </c>
      <c r="AO3761">
        <v>69.183800000000005</v>
      </c>
      <c r="AP3761">
        <v>68.174599999999998</v>
      </c>
      <c r="AQ3761">
        <v>68.643299999999996</v>
      </c>
      <c r="AR3761">
        <v>67.688699999999997</v>
      </c>
      <c r="AS3761">
        <v>63.720700000000001</v>
      </c>
      <c r="AT3761">
        <v>64.3249</v>
      </c>
      <c r="AU3761">
        <v>63.020899999999997</v>
      </c>
      <c r="AV3761">
        <v>64.656300000000002</v>
      </c>
      <c r="AW3761">
        <v>61.813200000000002</v>
      </c>
      <c r="AX3761" s="4">
        <v>1.4200000000000001E-2</v>
      </c>
      <c r="AY3761" s="4">
        <v>28.498899999999999</v>
      </c>
      <c r="AZ3761" s="4">
        <v>0.45700000000000002</v>
      </c>
      <c r="BA3761">
        <v>-0.01</v>
      </c>
      <c r="BB3761">
        <v>30</v>
      </c>
      <c r="BC3761" s="4">
        <v>0.55900000000000005</v>
      </c>
      <c r="BD3761" t="s">
        <v>76</v>
      </c>
      <c r="BE3761">
        <v>24.2</v>
      </c>
      <c r="BF3761">
        <v>1.3835</v>
      </c>
      <c r="BG3761">
        <v>43.849699999999999</v>
      </c>
      <c r="BH3761">
        <v>52.868499999999997</v>
      </c>
      <c r="BI3761">
        <v>71.13</v>
      </c>
      <c r="BJ3761">
        <v>65.2</v>
      </c>
      <c r="BK3761">
        <v>69.87</v>
      </c>
      <c r="BL3761">
        <v>71.95</v>
      </c>
      <c r="BM3761" s="6">
        <v>57.609857140000003</v>
      </c>
      <c r="BN3761" s="6">
        <v>48.565103999999998</v>
      </c>
      <c r="BO3761" s="6">
        <v>51.420863599999997</v>
      </c>
      <c r="BP3761" s="6">
        <v>52.531941580000002</v>
      </c>
    </row>
    <row r="3762" spans="1:68" x14ac:dyDescent="0.35">
      <c r="A3762" s="1">
        <v>42551</v>
      </c>
      <c r="B3762" s="2">
        <v>42643</v>
      </c>
      <c r="C3762" t="s">
        <v>671</v>
      </c>
      <c r="D3762" t="s">
        <v>672</v>
      </c>
      <c r="E3762" s="8">
        <v>39.5319</v>
      </c>
      <c r="F3762" s="3">
        <v>2597</v>
      </c>
      <c r="G3762" s="7">
        <v>30.7</v>
      </c>
      <c r="H3762">
        <v>0</v>
      </c>
      <c r="I3762">
        <v>57.1</v>
      </c>
      <c r="J3762">
        <v>10.8</v>
      </c>
      <c r="K3762">
        <v>18.399999999999999</v>
      </c>
      <c r="L3762">
        <v>-9.4</v>
      </c>
      <c r="M3762">
        <v>6.6</v>
      </c>
      <c r="N3762">
        <v>-8.3699999999999997E-2</v>
      </c>
      <c r="O3762">
        <v>6.1999999999999998E-3</v>
      </c>
      <c r="P3762">
        <v>3.5000000000000001E-3</v>
      </c>
      <c r="Q3762" s="4">
        <v>2.9700000000000001E-2</v>
      </c>
      <c r="R3762">
        <v>25.814499999999999</v>
      </c>
      <c r="S3762">
        <v>183.422</v>
      </c>
      <c r="T3762">
        <v>-0.99209999999999998</v>
      </c>
      <c r="U3762">
        <v>3.3599999999999998E-2</v>
      </c>
      <c r="V3762">
        <v>5.9900000000000002E-2</v>
      </c>
      <c r="W3762" t="s">
        <v>70</v>
      </c>
      <c r="X3762" t="s">
        <v>70</v>
      </c>
      <c r="Y3762">
        <v>10.004949999999999</v>
      </c>
      <c r="Z3762">
        <v>13.0512</v>
      </c>
      <c r="AA3762">
        <v>2407.2621899999999</v>
      </c>
      <c r="AB3762">
        <v>128.77600000000001</v>
      </c>
      <c r="AC3762">
        <v>18.69340708</v>
      </c>
      <c r="AD3762">
        <v>10.792400000000001</v>
      </c>
      <c r="AE3762" s="4">
        <v>0.52500000000000002</v>
      </c>
      <c r="AF3762" s="4">
        <v>0.45569999999999999</v>
      </c>
      <c r="AG3762" s="4">
        <v>0.40389999999999998</v>
      </c>
      <c r="AH3762" s="4">
        <v>0.30280000000000001</v>
      </c>
      <c r="AI3762" s="4">
        <v>0.41360000000000002</v>
      </c>
      <c r="AJ3762" s="4">
        <v>0.6371</v>
      </c>
      <c r="AK3762" s="4">
        <v>0.53680000000000005</v>
      </c>
      <c r="AL3762" s="4">
        <v>0.45789999999999997</v>
      </c>
      <c r="AM3762" s="4">
        <v>0.3448</v>
      </c>
      <c r="AN3762" s="4">
        <v>0.48199999999999998</v>
      </c>
      <c r="AO3762">
        <v>54.0015</v>
      </c>
      <c r="AP3762">
        <v>50.603499999999997</v>
      </c>
      <c r="AQ3762">
        <v>54.451900000000002</v>
      </c>
      <c r="AR3762">
        <v>56.207900000000002</v>
      </c>
      <c r="AS3762">
        <v>57.743299999999998</v>
      </c>
      <c r="AT3762">
        <v>55.747199999999999</v>
      </c>
      <c r="AU3762">
        <v>59.383400000000002</v>
      </c>
      <c r="AV3762">
        <v>60.451799999999999</v>
      </c>
      <c r="AW3762">
        <v>61.818100000000001</v>
      </c>
      <c r="AX3762" s="4">
        <v>-1.6799999999999999E-2</v>
      </c>
      <c r="AY3762" s="4">
        <v>18.9725</v>
      </c>
      <c r="AZ3762" s="4">
        <v>0.94199999999999995</v>
      </c>
      <c r="BA3762">
        <v>0.02</v>
      </c>
      <c r="BB3762">
        <v>26.8</v>
      </c>
      <c r="BC3762" s="4">
        <v>0.79100000000000004</v>
      </c>
      <c r="BD3762">
        <v>0.02</v>
      </c>
      <c r="BE3762">
        <v>32</v>
      </c>
      <c r="BF3762">
        <v>1.2761</v>
      </c>
      <c r="BG3762">
        <v>42.995899999999999</v>
      </c>
      <c r="BH3762">
        <v>53.105699999999999</v>
      </c>
      <c r="BI3762">
        <v>28.97</v>
      </c>
      <c r="BJ3762">
        <v>27.43</v>
      </c>
      <c r="BK3762">
        <v>26.38</v>
      </c>
      <c r="BL3762">
        <v>27.84</v>
      </c>
      <c r="BM3762" s="6">
        <v>54.369401590000002</v>
      </c>
      <c r="BN3762" s="6">
        <v>51.751646399999998</v>
      </c>
      <c r="BO3762" s="6">
        <v>48.846866800000001</v>
      </c>
      <c r="BP3762" s="6">
        <v>51.655971600000001</v>
      </c>
    </row>
    <row r="3763" spans="1:68" x14ac:dyDescent="0.35">
      <c r="A3763" s="1">
        <v>42551</v>
      </c>
      <c r="B3763" s="2">
        <v>42643</v>
      </c>
      <c r="C3763" t="s">
        <v>641</v>
      </c>
      <c r="D3763" t="s">
        <v>642</v>
      </c>
      <c r="E3763" s="8">
        <v>8.3056000000000001</v>
      </c>
      <c r="F3763" s="3">
        <v>7199</v>
      </c>
      <c r="G3763" s="7">
        <v>157.5</v>
      </c>
      <c r="H3763">
        <v>2</v>
      </c>
      <c r="I3763">
        <v>46.2</v>
      </c>
      <c r="J3763">
        <v>11.5</v>
      </c>
      <c r="K3763">
        <v>-7.8</v>
      </c>
      <c r="L3763">
        <v>-22.2</v>
      </c>
      <c r="M3763">
        <v>-6.2</v>
      </c>
      <c r="N3763">
        <v>-8.8999999999999996E-2</v>
      </c>
      <c r="O3763">
        <v>-0.12770000000000001</v>
      </c>
      <c r="P3763">
        <v>1.32E-2</v>
      </c>
      <c r="Q3763" s="4">
        <v>3.39E-2</v>
      </c>
      <c r="R3763">
        <v>6.4385000000000003</v>
      </c>
      <c r="S3763">
        <v>661.904</v>
      </c>
      <c r="T3763">
        <v>-1.2274</v>
      </c>
      <c r="U3763">
        <v>0.1124</v>
      </c>
      <c r="V3763">
        <v>0.14699999999999999</v>
      </c>
      <c r="W3763" t="s">
        <v>70</v>
      </c>
      <c r="X3763" t="s">
        <v>70</v>
      </c>
      <c r="Y3763">
        <v>8.4763999999999999</v>
      </c>
      <c r="Z3763">
        <v>8.6289999999999996</v>
      </c>
      <c r="AA3763">
        <v>6176.9406300000001</v>
      </c>
      <c r="AB3763">
        <v>598.18499999999995</v>
      </c>
      <c r="AC3763">
        <v>10.326137620000001</v>
      </c>
      <c r="AD3763">
        <v>9.8795300000000008</v>
      </c>
      <c r="AE3763" s="4">
        <v>0.40310000000000001</v>
      </c>
      <c r="AF3763" s="4">
        <v>0.36070000000000002</v>
      </c>
      <c r="AG3763" s="4">
        <v>0.35930000000000001</v>
      </c>
      <c r="AH3763" s="4">
        <v>0.31480000000000002</v>
      </c>
      <c r="AI3763" s="4">
        <v>0.35809999999999997</v>
      </c>
      <c r="AJ3763" s="4">
        <v>0.58689999999999998</v>
      </c>
      <c r="AK3763" s="4">
        <v>0.53310000000000002</v>
      </c>
      <c r="AL3763" s="4">
        <v>0.50790000000000002</v>
      </c>
      <c r="AM3763" s="4">
        <v>0.4325</v>
      </c>
      <c r="AN3763" s="4">
        <v>0.51200000000000001</v>
      </c>
      <c r="AO3763">
        <v>78.757900000000006</v>
      </c>
      <c r="AP3763">
        <v>83.908100000000005</v>
      </c>
      <c r="AQ3763">
        <v>82.461299999999994</v>
      </c>
      <c r="AR3763">
        <v>83.118200000000002</v>
      </c>
      <c r="AS3763">
        <v>81.6297</v>
      </c>
      <c r="AT3763">
        <v>85.385900000000007</v>
      </c>
      <c r="AU3763">
        <v>84.848600000000005</v>
      </c>
      <c r="AV3763">
        <v>85.158500000000004</v>
      </c>
      <c r="AW3763">
        <v>83.485600000000005</v>
      </c>
      <c r="AX3763" s="4">
        <v>-7.3000000000000001E-3</v>
      </c>
      <c r="AY3763" s="4">
        <v>40.003999999999998</v>
      </c>
      <c r="AZ3763" s="4">
        <v>0.48399999999999999</v>
      </c>
      <c r="BA3763">
        <v>0.01</v>
      </c>
      <c r="BB3763">
        <v>30.5</v>
      </c>
      <c r="BC3763" s="4">
        <v>0.44500000000000001</v>
      </c>
      <c r="BD3763">
        <v>0</v>
      </c>
      <c r="BE3763">
        <v>23.7</v>
      </c>
      <c r="BF3763">
        <v>1.8239000000000001</v>
      </c>
      <c r="BG3763">
        <v>40.4392</v>
      </c>
      <c r="BH3763">
        <v>60.3157</v>
      </c>
      <c r="BI3763">
        <v>53.81</v>
      </c>
      <c r="BJ3763">
        <v>49.07</v>
      </c>
      <c r="BK3763">
        <v>50.31</v>
      </c>
      <c r="BL3763">
        <v>52.11</v>
      </c>
      <c r="BM3763" s="6">
        <v>58.642225400000001</v>
      </c>
      <c r="BN3763" s="6">
        <v>51.425339200000003</v>
      </c>
      <c r="BO3763" s="6">
        <v>48.661549200000003</v>
      </c>
      <c r="BP3763" s="6">
        <v>52.909704599999998</v>
      </c>
    </row>
    <row r="3764" spans="1:68" x14ac:dyDescent="0.35">
      <c r="A3764" s="1">
        <v>42551</v>
      </c>
      <c r="B3764" s="2">
        <v>42643</v>
      </c>
      <c r="C3764" t="s">
        <v>327</v>
      </c>
      <c r="D3764" t="s">
        <v>328</v>
      </c>
      <c r="E3764" s="8">
        <v>21.1386</v>
      </c>
      <c r="F3764" s="3">
        <v>1023</v>
      </c>
      <c r="G3764" s="7">
        <v>10.199999999999999</v>
      </c>
      <c r="H3764">
        <v>1</v>
      </c>
      <c r="I3764">
        <v>65.900000000000006</v>
      </c>
      <c r="J3764">
        <v>43.1</v>
      </c>
      <c r="K3764">
        <v>-14.7</v>
      </c>
      <c r="L3764">
        <v>-7.9</v>
      </c>
      <c r="M3764">
        <v>6.8</v>
      </c>
      <c r="N3764">
        <v>-2.3599999999999999E-2</v>
      </c>
      <c r="O3764">
        <v>0.39929999999999999</v>
      </c>
      <c r="P3764">
        <v>8.6E-3</v>
      </c>
      <c r="Q3764" s="4">
        <v>1.67E-2</v>
      </c>
      <c r="R3764">
        <v>14.499599999999999</v>
      </c>
      <c r="S3764">
        <v>158.62700000000001</v>
      </c>
      <c r="T3764">
        <v>-0.57169999999999999</v>
      </c>
      <c r="U3764">
        <v>0.18690000000000001</v>
      </c>
      <c r="V3764">
        <v>0.44879999999999998</v>
      </c>
      <c r="W3764">
        <v>119.98462000000001</v>
      </c>
      <c r="X3764">
        <v>51.16666</v>
      </c>
      <c r="Y3764">
        <v>5.3227799999999998</v>
      </c>
      <c r="Z3764">
        <v>4.3833099999999998</v>
      </c>
      <c r="AA3764">
        <v>889.68592000000001</v>
      </c>
      <c r="AB3764">
        <v>113.795</v>
      </c>
      <c r="AC3764">
        <v>7.8183217190000001</v>
      </c>
      <c r="AD3764">
        <v>6.1210399999999998</v>
      </c>
      <c r="AE3764" s="4">
        <v>0.40389999999999998</v>
      </c>
      <c r="AF3764" s="4">
        <v>0.41449999999999998</v>
      </c>
      <c r="AG3764" s="4">
        <v>0.41060000000000002</v>
      </c>
      <c r="AH3764" s="4">
        <v>0.37480000000000002</v>
      </c>
      <c r="AI3764" s="4">
        <v>0.40060000000000001</v>
      </c>
      <c r="AJ3764" s="4">
        <v>0.45340000000000003</v>
      </c>
      <c r="AK3764" s="4">
        <v>0.45419999999999999</v>
      </c>
      <c r="AL3764" s="4">
        <v>0.45300000000000001</v>
      </c>
      <c r="AM3764" s="4">
        <v>0.41560000000000002</v>
      </c>
      <c r="AN3764" s="4">
        <v>0.44379999999999997</v>
      </c>
      <c r="AO3764">
        <v>67.365499999999997</v>
      </c>
      <c r="AP3764">
        <v>68.272400000000005</v>
      </c>
      <c r="AQ3764">
        <v>68.528499999999994</v>
      </c>
      <c r="AR3764">
        <v>68.246399999999994</v>
      </c>
      <c r="AS3764">
        <v>68.698899999999995</v>
      </c>
      <c r="AT3764">
        <v>68.535600000000002</v>
      </c>
      <c r="AU3764">
        <v>69.328699999999998</v>
      </c>
      <c r="AV3764">
        <v>69.045000000000002</v>
      </c>
      <c r="AW3764">
        <v>68.018900000000002</v>
      </c>
      <c r="AX3764" s="4">
        <v>-1.1999999999999999E-3</v>
      </c>
      <c r="AY3764" s="4">
        <v>124.3305</v>
      </c>
      <c r="AZ3764" s="4">
        <v>0.23</v>
      </c>
      <c r="BA3764">
        <v>-0.01</v>
      </c>
      <c r="BB3764">
        <v>11.3</v>
      </c>
      <c r="BC3764" s="4">
        <v>0.216</v>
      </c>
      <c r="BD3764">
        <v>-0.01</v>
      </c>
      <c r="BE3764">
        <v>13</v>
      </c>
      <c r="BF3764">
        <v>0.96089999999999998</v>
      </c>
      <c r="BG3764">
        <v>30.108000000000001</v>
      </c>
      <c r="BH3764">
        <v>47.415199999999999</v>
      </c>
      <c r="BI3764">
        <v>27.1</v>
      </c>
      <c r="BJ3764">
        <v>24.14</v>
      </c>
      <c r="BK3764">
        <v>27.22</v>
      </c>
      <c r="BL3764">
        <v>29.52</v>
      </c>
      <c r="BM3764" s="6">
        <v>63.630147620000002</v>
      </c>
      <c r="BN3764" s="6">
        <v>47.519015199999998</v>
      </c>
      <c r="BO3764" s="6">
        <v>49.6144532</v>
      </c>
      <c r="BP3764" s="6">
        <v>53.587872009999998</v>
      </c>
    </row>
    <row r="3765" spans="1:68" x14ac:dyDescent="0.35">
      <c r="A3765" s="1">
        <v>42551</v>
      </c>
      <c r="B3765" s="2">
        <v>42643</v>
      </c>
      <c r="C3765" t="s">
        <v>707</v>
      </c>
      <c r="D3765" t="s">
        <v>708</v>
      </c>
      <c r="E3765" s="8">
        <v>28.8398</v>
      </c>
      <c r="F3765" s="3">
        <v>3035</v>
      </c>
      <c r="G3765" s="7">
        <v>41.6</v>
      </c>
      <c r="H3765">
        <v>1</v>
      </c>
      <c r="I3765">
        <v>43.9</v>
      </c>
      <c r="J3765">
        <v>-39.700000000000003</v>
      </c>
      <c r="K3765">
        <v>-29.2</v>
      </c>
      <c r="L3765">
        <v>0</v>
      </c>
      <c r="M3765">
        <v>-23</v>
      </c>
      <c r="N3765">
        <v>5.6399999999999999E-2</v>
      </c>
      <c r="O3765">
        <v>3.2599999999999997E-2</v>
      </c>
      <c r="P3765">
        <v>3.0999999999999999E-3</v>
      </c>
      <c r="Q3765" s="4">
        <v>0.12920000000000001</v>
      </c>
      <c r="R3765">
        <v>4.6755000000000004</v>
      </c>
      <c r="S3765">
        <v>363.72199999999998</v>
      </c>
      <c r="T3765">
        <v>-0.93059999999999998</v>
      </c>
      <c r="U3765">
        <v>9.3299999999999994E-2</v>
      </c>
      <c r="V3765">
        <v>0.24840000000000001</v>
      </c>
      <c r="W3765" t="s">
        <v>70</v>
      </c>
      <c r="X3765" t="s">
        <v>70</v>
      </c>
      <c r="Y3765">
        <v>1.8773899999999999</v>
      </c>
      <c r="Z3765">
        <v>6.8201999999999998</v>
      </c>
      <c r="AA3765">
        <v>2620.5149099999999</v>
      </c>
      <c r="AB3765">
        <v>413.392</v>
      </c>
      <c r="AC3765">
        <v>6.3390556900000004</v>
      </c>
      <c r="AD3765">
        <v>2.1739799999999998</v>
      </c>
      <c r="AE3765" s="4">
        <v>0.43740000000000001</v>
      </c>
      <c r="AF3765" s="4">
        <v>0.41980000000000001</v>
      </c>
      <c r="AG3765" s="4">
        <v>0.55620000000000003</v>
      </c>
      <c r="AH3765" s="4">
        <v>0.40989999999999999</v>
      </c>
      <c r="AI3765" s="4">
        <v>0.45229999999999998</v>
      </c>
      <c r="AJ3765" s="4">
        <v>0.83420000000000005</v>
      </c>
      <c r="AK3765" s="4">
        <v>0.67049999999999998</v>
      </c>
      <c r="AL3765" s="4">
        <v>1.1613</v>
      </c>
      <c r="AM3765" s="4">
        <v>0.74519999999999997</v>
      </c>
      <c r="AN3765" s="4">
        <v>0.83409999999999995</v>
      </c>
      <c r="AO3765">
        <v>29.691299999999998</v>
      </c>
      <c r="AP3765">
        <v>29.8765</v>
      </c>
      <c r="AQ3765">
        <v>29.336300000000001</v>
      </c>
      <c r="AR3765">
        <v>29.509699999999999</v>
      </c>
      <c r="AS3765">
        <v>29.888200000000001</v>
      </c>
      <c r="AT3765">
        <v>27.392800000000001</v>
      </c>
      <c r="AU3765">
        <v>27.0288</v>
      </c>
      <c r="AV3765">
        <v>26.375699999999998</v>
      </c>
      <c r="AW3765">
        <v>26.051500000000001</v>
      </c>
      <c r="AX3765" s="4">
        <v>1.6500000000000001E-2</v>
      </c>
      <c r="AY3765" s="4">
        <v>21.117599999999999</v>
      </c>
      <c r="AZ3765" s="4">
        <v>0.49099999999999999</v>
      </c>
      <c r="BA3765">
        <v>0.01</v>
      </c>
      <c r="BB3765">
        <v>25.4</v>
      </c>
      <c r="BC3765" s="4">
        <v>0.59699999999999998</v>
      </c>
      <c r="BD3765">
        <v>-0.05</v>
      </c>
      <c r="BE3765">
        <v>9.4</v>
      </c>
      <c r="BF3765">
        <v>0.99870000000000003</v>
      </c>
      <c r="BG3765">
        <v>65.160300000000007</v>
      </c>
      <c r="BH3765">
        <v>67.432400000000001</v>
      </c>
      <c r="BI3765">
        <v>10.37</v>
      </c>
      <c r="BJ3765">
        <v>11.34</v>
      </c>
      <c r="BK3765">
        <v>11.28</v>
      </c>
      <c r="BL3765" t="s">
        <v>71</v>
      </c>
      <c r="BM3765" s="6">
        <v>42.525965079999999</v>
      </c>
      <c r="BN3765" s="6">
        <v>41.8068904</v>
      </c>
      <c r="BO3765" s="6">
        <v>59.860796399999998</v>
      </c>
      <c r="BP3765" s="6">
        <v>48.064550629999999</v>
      </c>
    </row>
    <row r="3766" spans="1:68" x14ac:dyDescent="0.35">
      <c r="A3766" s="1">
        <v>42551</v>
      </c>
      <c r="B3766" s="2">
        <v>42643</v>
      </c>
      <c r="C3766" t="s">
        <v>683</v>
      </c>
      <c r="D3766" t="s">
        <v>684</v>
      </c>
      <c r="E3766" s="8">
        <v>14.494300000000001</v>
      </c>
      <c r="F3766" s="3">
        <v>5565</v>
      </c>
      <c r="G3766" s="7">
        <v>45</v>
      </c>
      <c r="H3766">
        <v>2</v>
      </c>
      <c r="I3766">
        <v>41.9</v>
      </c>
      <c r="J3766">
        <v>-11</v>
      </c>
      <c r="K3766">
        <v>-17.600000000000001</v>
      </c>
      <c r="L3766">
        <v>-10.1</v>
      </c>
      <c r="M3766">
        <v>-12.9</v>
      </c>
      <c r="N3766">
        <v>-3.3700000000000001E-2</v>
      </c>
      <c r="O3766">
        <v>0.82220000000000004</v>
      </c>
      <c r="P3766">
        <v>3.2899999999999999E-2</v>
      </c>
      <c r="Q3766" s="4">
        <v>5.0500000000000003E-2</v>
      </c>
      <c r="R3766">
        <v>1.4301999999999999</v>
      </c>
      <c r="S3766">
        <v>-3144.0259999999998</v>
      </c>
      <c r="T3766">
        <v>1.2259</v>
      </c>
      <c r="U3766">
        <v>0.86929999999999996</v>
      </c>
      <c r="V3766">
        <v>0.92510000000000003</v>
      </c>
      <c r="W3766">
        <v>43.447310000000002</v>
      </c>
      <c r="X3766">
        <v>22.360720000000001</v>
      </c>
      <c r="Y3766">
        <v>7.3189799999999998</v>
      </c>
      <c r="Z3766">
        <v>2.6008200000000001</v>
      </c>
      <c r="AA3766">
        <v>8187.60286</v>
      </c>
      <c r="AB3766">
        <v>524.85400000000004</v>
      </c>
      <c r="AC3766">
        <v>15.59977224</v>
      </c>
      <c r="AD3766">
        <v>4.9749699999999999</v>
      </c>
      <c r="AE3766" s="4">
        <v>9.06E-2</v>
      </c>
      <c r="AF3766" s="4">
        <v>8.1100000000000005E-2</v>
      </c>
      <c r="AG3766" s="4">
        <v>7.2800000000000004E-2</v>
      </c>
      <c r="AH3766" s="4">
        <v>0.12909999999999999</v>
      </c>
      <c r="AI3766" s="4">
        <v>9.1200000000000003E-2</v>
      </c>
      <c r="AJ3766" s="4">
        <v>9.74E-2</v>
      </c>
      <c r="AK3766" s="4">
        <v>8.7499999999999994E-2</v>
      </c>
      <c r="AL3766" s="4">
        <v>7.7399999999999997E-2</v>
      </c>
      <c r="AM3766" s="4">
        <v>0.1363</v>
      </c>
      <c r="AN3766" s="4">
        <v>9.74E-2</v>
      </c>
      <c r="AO3766">
        <v>45.489899999999999</v>
      </c>
      <c r="AP3766">
        <v>48.227899999999998</v>
      </c>
      <c r="AQ3766">
        <v>45.935400000000001</v>
      </c>
      <c r="AR3766">
        <v>48.533999999999999</v>
      </c>
      <c r="AS3766">
        <v>45.411799999999999</v>
      </c>
      <c r="AT3766">
        <v>47.384300000000003</v>
      </c>
      <c r="AU3766">
        <v>47.360300000000002</v>
      </c>
      <c r="AV3766">
        <v>45.828699999999998</v>
      </c>
      <c r="AW3766">
        <v>45.3748</v>
      </c>
      <c r="AX3766" s="4">
        <v>2.9999999999999997E-4</v>
      </c>
      <c r="AY3766" s="4">
        <v>39.834499999999998</v>
      </c>
      <c r="AZ3766" s="4">
        <v>0.40400000000000003</v>
      </c>
      <c r="BA3766">
        <v>0.14000000000000001</v>
      </c>
      <c r="BB3766">
        <v>2.4</v>
      </c>
      <c r="BC3766" s="4">
        <v>0.42</v>
      </c>
      <c r="BD3766">
        <v>0.13</v>
      </c>
      <c r="BE3766">
        <v>2.9</v>
      </c>
      <c r="BF3766">
        <v>1.1375999999999999</v>
      </c>
      <c r="BG3766">
        <v>27.277799999999999</v>
      </c>
      <c r="BH3766">
        <v>32.29</v>
      </c>
      <c r="BI3766">
        <v>29.74</v>
      </c>
      <c r="BJ3766">
        <v>29.98</v>
      </c>
      <c r="BK3766">
        <v>30.89</v>
      </c>
      <c r="BL3766">
        <v>32.159999999999997</v>
      </c>
      <c r="BM3766" s="6">
        <v>45.942779369999997</v>
      </c>
      <c r="BN3766" s="6">
        <v>45.739624800000001</v>
      </c>
      <c r="BO3766" s="6">
        <v>49.754913999999999</v>
      </c>
      <c r="BP3766" s="6">
        <v>47.145772719999997</v>
      </c>
    </row>
    <row r="3767" spans="1:68" x14ac:dyDescent="0.35">
      <c r="A3767" s="1">
        <v>42551</v>
      </c>
      <c r="B3767" s="2">
        <v>42643</v>
      </c>
      <c r="C3767" t="s">
        <v>743</v>
      </c>
      <c r="D3767" t="s">
        <v>744</v>
      </c>
      <c r="E3767" s="8">
        <v>5.2424999999999997</v>
      </c>
      <c r="F3767" s="3">
        <v>1193</v>
      </c>
      <c r="G3767" s="7">
        <v>26</v>
      </c>
      <c r="H3767">
        <v>3</v>
      </c>
      <c r="I3767">
        <v>54.1</v>
      </c>
      <c r="J3767">
        <v>-8.9</v>
      </c>
      <c r="K3767">
        <v>-4.5</v>
      </c>
      <c r="L3767">
        <v>-34.5</v>
      </c>
      <c r="M3767">
        <v>-16</v>
      </c>
      <c r="N3767">
        <v>-6.8500000000000005E-2</v>
      </c>
      <c r="O3767">
        <v>0.63539999999999996</v>
      </c>
      <c r="P3767">
        <v>0</v>
      </c>
      <c r="Q3767" s="4">
        <v>0.53500000000000003</v>
      </c>
      <c r="R3767">
        <v>3.0339999999999998</v>
      </c>
      <c r="S3767">
        <v>550.41399999999999</v>
      </c>
      <c r="T3767">
        <v>-0.2384</v>
      </c>
      <c r="U3767">
        <v>0.44990000000000002</v>
      </c>
      <c r="V3767">
        <v>0.48520000000000002</v>
      </c>
      <c r="W3767" t="s">
        <v>70</v>
      </c>
      <c r="X3767" t="s">
        <v>70</v>
      </c>
      <c r="Y3767">
        <v>1.32396</v>
      </c>
      <c r="Z3767">
        <v>1.01474</v>
      </c>
      <c r="AA3767">
        <v>915.08198000000004</v>
      </c>
      <c r="AB3767">
        <v>310.62200000000001</v>
      </c>
      <c r="AC3767">
        <v>2.9459664160000001</v>
      </c>
      <c r="AD3767">
        <v>1.72566</v>
      </c>
      <c r="AE3767" s="4">
        <v>0.21990000000000001</v>
      </c>
      <c r="AF3767" s="4">
        <v>0.21629999999999999</v>
      </c>
      <c r="AG3767" s="4">
        <v>0.20630000000000001</v>
      </c>
      <c r="AH3767" s="4">
        <v>0.13650000000000001</v>
      </c>
      <c r="AI3767" s="4">
        <v>0.1913</v>
      </c>
      <c r="AJ3767" s="4">
        <v>0.25269999999999998</v>
      </c>
      <c r="AK3767" s="4">
        <v>0.2465</v>
      </c>
      <c r="AL3767" s="4">
        <v>0.2306</v>
      </c>
      <c r="AM3767" s="4">
        <v>0.15770000000000001</v>
      </c>
      <c r="AN3767" s="4">
        <v>0.21820000000000001</v>
      </c>
      <c r="AO3767">
        <v>48.425899999999999</v>
      </c>
      <c r="AP3767">
        <v>41.265599999999999</v>
      </c>
      <c r="AQ3767">
        <v>43.052199999999999</v>
      </c>
      <c r="AR3767">
        <v>46.964100000000002</v>
      </c>
      <c r="AS3767">
        <v>44.387500000000003</v>
      </c>
      <c r="AT3767">
        <v>48.918300000000002</v>
      </c>
      <c r="AU3767">
        <v>50.438000000000002</v>
      </c>
      <c r="AV3767">
        <v>51.354599999999998</v>
      </c>
      <c r="AW3767">
        <v>51.511499999999998</v>
      </c>
      <c r="AX3767" s="4">
        <v>-7.7000000000000002E-3</v>
      </c>
      <c r="AY3767" s="4">
        <v>13.8447</v>
      </c>
      <c r="AZ3767" s="4">
        <v>-0.10100000000000001</v>
      </c>
      <c r="BA3767">
        <v>-0.02</v>
      </c>
      <c r="BB3767">
        <v>-1</v>
      </c>
      <c r="BC3767" s="4">
        <v>-0.17299999999999999</v>
      </c>
      <c r="BD3767">
        <v>0.04</v>
      </c>
      <c r="BE3767">
        <v>-1</v>
      </c>
      <c r="BF3767">
        <v>1.2575000000000001</v>
      </c>
      <c r="BG3767">
        <v>61.764000000000003</v>
      </c>
      <c r="BH3767">
        <v>70.583600000000004</v>
      </c>
      <c r="BI3767">
        <v>22.39</v>
      </c>
      <c r="BJ3767">
        <v>22.74</v>
      </c>
      <c r="BK3767">
        <v>22.43</v>
      </c>
      <c r="BL3767">
        <v>23.71</v>
      </c>
      <c r="BM3767" s="6">
        <v>48.451647620000003</v>
      </c>
      <c r="BN3767" s="6">
        <v>47.258180799999998</v>
      </c>
      <c r="BO3767" s="6">
        <v>46.216350400000003</v>
      </c>
      <c r="BP3767" s="6">
        <v>47.308726270000001</v>
      </c>
    </row>
    <row r="3768" spans="1:68" x14ac:dyDescent="0.35">
      <c r="A3768" s="1">
        <v>42551</v>
      </c>
      <c r="B3768" s="2">
        <v>42643</v>
      </c>
      <c r="C3768" t="s">
        <v>449</v>
      </c>
      <c r="D3768" t="s">
        <v>450</v>
      </c>
      <c r="E3768" s="8">
        <v>-5.9557000000000002</v>
      </c>
      <c r="F3768" s="3">
        <v>1203</v>
      </c>
      <c r="G3768" s="7">
        <v>14.8</v>
      </c>
      <c r="H3768">
        <v>2</v>
      </c>
      <c r="I3768">
        <v>42.7</v>
      </c>
      <c r="J3768">
        <v>-25.5</v>
      </c>
      <c r="K3768">
        <v>2.8</v>
      </c>
      <c r="L3768">
        <v>-16</v>
      </c>
      <c r="M3768">
        <v>-12.9</v>
      </c>
      <c r="N3768">
        <v>2.8000000000000001E-2</v>
      </c>
      <c r="O3768">
        <v>0.53029999999999999</v>
      </c>
      <c r="P3768">
        <v>2.92E-2</v>
      </c>
      <c r="Q3768" s="4">
        <v>3.7999999999999999E-2</v>
      </c>
      <c r="R3768">
        <v>5.1132999999999997</v>
      </c>
      <c r="S3768">
        <v>708.82799999999997</v>
      </c>
      <c r="T3768">
        <v>-0.11650000000000001</v>
      </c>
      <c r="U3768">
        <v>0</v>
      </c>
      <c r="V3768">
        <v>5.0900000000000001E-2</v>
      </c>
      <c r="W3768">
        <v>8.2489299999999997</v>
      </c>
      <c r="X3768">
        <v>7.5924899999999997</v>
      </c>
      <c r="Y3768">
        <v>0.49458999999999997</v>
      </c>
      <c r="Z3768">
        <v>1.69645</v>
      </c>
      <c r="AA3768">
        <v>1120.18858</v>
      </c>
      <c r="AB3768">
        <v>347.495</v>
      </c>
      <c r="AC3768">
        <v>3.2236106420000001</v>
      </c>
      <c r="AD3768">
        <v>0.53098999999999996</v>
      </c>
      <c r="AE3768" s="4">
        <v>0.29420000000000002</v>
      </c>
      <c r="AF3768" s="4">
        <v>0.28939999999999999</v>
      </c>
      <c r="AG3768" s="4">
        <v>0.29880000000000001</v>
      </c>
      <c r="AH3768" s="4">
        <v>0.27239999999999998</v>
      </c>
      <c r="AI3768" s="4">
        <v>0.28849999999999998</v>
      </c>
      <c r="AJ3768" s="4">
        <v>0.46479999999999999</v>
      </c>
      <c r="AK3768" s="4">
        <v>0.4839</v>
      </c>
      <c r="AL3768" s="4">
        <v>0.48720000000000002</v>
      </c>
      <c r="AM3768" s="4">
        <v>0.46710000000000002</v>
      </c>
      <c r="AN3768" s="4">
        <v>0.47560000000000002</v>
      </c>
      <c r="AO3768">
        <v>14.858000000000001</v>
      </c>
      <c r="AP3768">
        <v>16.646000000000001</v>
      </c>
      <c r="AQ3768">
        <v>13.8977</v>
      </c>
      <c r="AR3768">
        <v>15.649699999999999</v>
      </c>
      <c r="AS3768">
        <v>16.302099999999999</v>
      </c>
      <c r="AT3768">
        <v>16.789100000000001</v>
      </c>
      <c r="AU3768">
        <v>15.607799999999999</v>
      </c>
      <c r="AV3768">
        <v>15.5108</v>
      </c>
      <c r="AW3768">
        <v>15.321199999999999</v>
      </c>
      <c r="AX3768" s="4">
        <v>-3.8E-3</v>
      </c>
      <c r="AY3768" s="4">
        <v>17.4604</v>
      </c>
      <c r="AZ3768" s="4">
        <v>0.22500000000000001</v>
      </c>
      <c r="BA3768">
        <v>-0.05</v>
      </c>
      <c r="BB3768">
        <v>2.8</v>
      </c>
      <c r="BC3768" s="4">
        <v>0.16300000000000001</v>
      </c>
      <c r="BD3768">
        <v>-7.0000000000000007E-2</v>
      </c>
      <c r="BE3768">
        <v>1.2</v>
      </c>
      <c r="BF3768">
        <v>1.4504999999999999</v>
      </c>
      <c r="BG3768">
        <v>53.610100000000003</v>
      </c>
      <c r="BH3768">
        <v>58.990699999999997</v>
      </c>
      <c r="BI3768">
        <v>26.18</v>
      </c>
      <c r="BJ3768">
        <v>29.17</v>
      </c>
      <c r="BK3768">
        <v>27.94</v>
      </c>
      <c r="BL3768">
        <v>27.81</v>
      </c>
      <c r="BM3768" s="6">
        <v>40.527528570000001</v>
      </c>
      <c r="BN3768" s="6">
        <v>49.659895200000001</v>
      </c>
      <c r="BO3768" s="6">
        <v>47.360396399999999</v>
      </c>
      <c r="BP3768" s="6">
        <v>45.84927339</v>
      </c>
    </row>
    <row r="3769" spans="1:68" x14ac:dyDescent="0.35">
      <c r="A3769" s="1">
        <v>42551</v>
      </c>
      <c r="B3769" s="2">
        <v>42643</v>
      </c>
      <c r="C3769" t="s">
        <v>289</v>
      </c>
      <c r="D3769" t="s">
        <v>290</v>
      </c>
      <c r="E3769" s="8">
        <v>-2.8660000000000001</v>
      </c>
      <c r="F3769" s="3">
        <v>1231</v>
      </c>
      <c r="G3769" s="7">
        <v>6.2</v>
      </c>
      <c r="H3769">
        <v>0</v>
      </c>
      <c r="I3769">
        <v>47.6</v>
      </c>
      <c r="J3769">
        <v>-4.9000000000000004</v>
      </c>
      <c r="K3769">
        <v>-6.9</v>
      </c>
      <c r="L3769">
        <v>19.399999999999999</v>
      </c>
      <c r="M3769">
        <v>2.5</v>
      </c>
      <c r="N3769">
        <v>-7.5800000000000006E-2</v>
      </c>
      <c r="O3769">
        <v>0.52349999999999997</v>
      </c>
      <c r="P3769">
        <v>3.7000000000000002E-3</v>
      </c>
      <c r="Q3769" s="4">
        <v>1.41E-2</v>
      </c>
      <c r="R3769">
        <v>5.2906000000000004</v>
      </c>
      <c r="S3769">
        <v>459.82</v>
      </c>
      <c r="T3769">
        <v>-0.26869999999999999</v>
      </c>
      <c r="U3769">
        <v>0.26879999999999998</v>
      </c>
      <c r="V3769">
        <v>0.32719999999999999</v>
      </c>
      <c r="W3769">
        <v>11.235900000000001</v>
      </c>
      <c r="X3769">
        <v>6.8829900000000004</v>
      </c>
      <c r="Y3769">
        <v>0.81094999999999995</v>
      </c>
      <c r="Z3769">
        <v>1.7424900000000001</v>
      </c>
      <c r="AA3769">
        <v>1040.7701999999999</v>
      </c>
      <c r="AB3769">
        <v>455.25700000000001</v>
      </c>
      <c r="AC3769">
        <v>2.2861157539999999</v>
      </c>
      <c r="AD3769">
        <v>0.95889999999999997</v>
      </c>
      <c r="AE3769" s="4">
        <v>0.46110000000000001</v>
      </c>
      <c r="AF3769" s="4">
        <v>0.47460000000000002</v>
      </c>
      <c r="AG3769" s="4">
        <v>0.4753</v>
      </c>
      <c r="AH3769" s="4">
        <v>0.47639999999999999</v>
      </c>
      <c r="AI3769" s="4">
        <v>0.4718</v>
      </c>
      <c r="AJ3769" s="4">
        <v>0.5504</v>
      </c>
      <c r="AK3769" s="4">
        <v>0.56620000000000004</v>
      </c>
      <c r="AL3769" s="4">
        <v>0.57599999999999996</v>
      </c>
      <c r="AM3769" s="4">
        <v>0.57299999999999995</v>
      </c>
      <c r="AN3769" s="4">
        <v>0.56630000000000003</v>
      </c>
      <c r="AO3769">
        <v>35.913400000000003</v>
      </c>
      <c r="AP3769">
        <v>36.459800000000001</v>
      </c>
      <c r="AQ3769">
        <v>35.160899999999998</v>
      </c>
      <c r="AR3769">
        <v>34.252299999999998</v>
      </c>
      <c r="AS3769">
        <v>33.908799999999999</v>
      </c>
      <c r="AT3769">
        <v>34.899700000000003</v>
      </c>
      <c r="AU3769">
        <v>33.388199999999998</v>
      </c>
      <c r="AV3769">
        <v>31.0182</v>
      </c>
      <c r="AW3769">
        <v>31.6876</v>
      </c>
      <c r="AX3769" s="4">
        <v>1.5800000000000002E-2</v>
      </c>
      <c r="AY3769" s="4">
        <v>21.697299999999998</v>
      </c>
      <c r="AZ3769" s="4">
        <v>-3.3000000000000002E-2</v>
      </c>
      <c r="BA3769">
        <v>0.01</v>
      </c>
      <c r="BB3769">
        <v>-2.2999999999999998</v>
      </c>
      <c r="BC3769" s="4">
        <v>0.03</v>
      </c>
      <c r="BD3769">
        <v>0</v>
      </c>
      <c r="BE3769">
        <v>1.3</v>
      </c>
      <c r="BF3769">
        <v>0.90169999999999995</v>
      </c>
      <c r="BG3769">
        <v>20.882100000000001</v>
      </c>
      <c r="BH3769">
        <v>26.398700000000002</v>
      </c>
      <c r="BI3769">
        <v>29.43</v>
      </c>
      <c r="BJ3769">
        <v>29.37</v>
      </c>
      <c r="BK3769">
        <v>29.64</v>
      </c>
      <c r="BL3769">
        <v>29.24</v>
      </c>
      <c r="BM3769" s="6">
        <v>49.792371430000003</v>
      </c>
      <c r="BN3769" s="6">
        <v>48.634441600000002</v>
      </c>
      <c r="BO3769" s="6">
        <v>53.109454399999997</v>
      </c>
      <c r="BP3769" s="6">
        <v>50.51208914</v>
      </c>
    </row>
    <row r="3770" spans="1:68" x14ac:dyDescent="0.35">
      <c r="A3770" s="1">
        <v>42551</v>
      </c>
      <c r="B3770" s="2">
        <v>42643</v>
      </c>
      <c r="C3770" t="s">
        <v>143</v>
      </c>
      <c r="D3770" t="s">
        <v>144</v>
      </c>
      <c r="E3770" s="8">
        <v>29.253</v>
      </c>
      <c r="F3770" s="3">
        <v>1383</v>
      </c>
      <c r="G3770" s="7">
        <v>14.2</v>
      </c>
      <c r="H3770">
        <v>2</v>
      </c>
      <c r="I3770">
        <v>39.5</v>
      </c>
      <c r="J3770">
        <v>-0.3</v>
      </c>
      <c r="K3770">
        <v>-11.2</v>
      </c>
      <c r="L3770">
        <v>-30.3</v>
      </c>
      <c r="M3770">
        <v>-13.9</v>
      </c>
      <c r="N3770">
        <v>-0.12740000000000001</v>
      </c>
      <c r="O3770">
        <v>0.69199999999999995</v>
      </c>
      <c r="P3770">
        <v>3.3E-3</v>
      </c>
      <c r="Q3770" s="4">
        <v>3.9699999999999999E-2</v>
      </c>
      <c r="R3770">
        <v>3.4388000000000001</v>
      </c>
      <c r="S3770">
        <v>85.793000000000006</v>
      </c>
      <c r="T3770">
        <v>0.15060000000000001</v>
      </c>
      <c r="U3770">
        <v>0.3896</v>
      </c>
      <c r="V3770">
        <v>0.56120000000000003</v>
      </c>
      <c r="W3770">
        <v>23.59291</v>
      </c>
      <c r="X3770">
        <v>10.63129</v>
      </c>
      <c r="Y3770">
        <v>2.6095299999999999</v>
      </c>
      <c r="Z3770">
        <v>2.2220200000000001</v>
      </c>
      <c r="AA3770">
        <v>1535.9454499999999</v>
      </c>
      <c r="AB3770">
        <v>334.86599999999999</v>
      </c>
      <c r="AC3770">
        <v>4.5867464900000003</v>
      </c>
      <c r="AD3770">
        <v>2.3498100000000002</v>
      </c>
      <c r="AE3770" s="4">
        <v>0.2954</v>
      </c>
      <c r="AF3770" s="4">
        <v>0.33460000000000001</v>
      </c>
      <c r="AG3770" s="4">
        <v>0.35499999999999998</v>
      </c>
      <c r="AH3770" s="4">
        <v>0.32569999999999999</v>
      </c>
      <c r="AI3770" s="4">
        <v>0.32700000000000001</v>
      </c>
      <c r="AJ3770" s="4">
        <v>0.3458</v>
      </c>
      <c r="AK3770" s="4">
        <v>0.36370000000000002</v>
      </c>
      <c r="AL3770" s="4">
        <v>0.3841</v>
      </c>
      <c r="AM3770" s="4">
        <v>0.35410000000000003</v>
      </c>
      <c r="AN3770" s="4">
        <v>0.36170000000000002</v>
      </c>
      <c r="AO3770">
        <v>52.128399999999999</v>
      </c>
      <c r="AP3770">
        <v>57.343299999999999</v>
      </c>
      <c r="AQ3770">
        <v>57.9529</v>
      </c>
      <c r="AR3770">
        <v>60.1509</v>
      </c>
      <c r="AS3770">
        <v>59.635399999999997</v>
      </c>
      <c r="AT3770">
        <v>59.567100000000003</v>
      </c>
      <c r="AU3770">
        <v>59.659599999999998</v>
      </c>
      <c r="AV3770">
        <v>60.087299999999999</v>
      </c>
      <c r="AW3770">
        <v>59.402700000000003</v>
      </c>
      <c r="AX3770" s="4">
        <v>-1.6199999999999999E-2</v>
      </c>
      <c r="AY3770" s="4">
        <v>23.100899999999999</v>
      </c>
      <c r="AZ3770" s="4">
        <v>0.20100000000000001</v>
      </c>
      <c r="BA3770">
        <v>-0.08</v>
      </c>
      <c r="BB3770">
        <v>2.2000000000000002</v>
      </c>
      <c r="BC3770" s="4">
        <v>0.14199999999999999</v>
      </c>
      <c r="BD3770">
        <v>-0.12</v>
      </c>
      <c r="BE3770">
        <v>1.1000000000000001</v>
      </c>
      <c r="BF3770">
        <v>1.2648999999999999</v>
      </c>
      <c r="BG3770">
        <v>50.528500000000001</v>
      </c>
      <c r="BH3770">
        <v>55.972299999999997</v>
      </c>
      <c r="BI3770">
        <v>33.979999999999997</v>
      </c>
      <c r="BJ3770">
        <v>31.68</v>
      </c>
      <c r="BK3770">
        <v>32.369999999999997</v>
      </c>
      <c r="BL3770">
        <v>33.36</v>
      </c>
      <c r="BM3770" s="6">
        <v>53.968977780000003</v>
      </c>
      <c r="BN3770" s="6">
        <v>48.217477600000002</v>
      </c>
      <c r="BO3770" s="6">
        <v>46.487382400000001</v>
      </c>
      <c r="BP3770" s="6">
        <v>49.557945930000002</v>
      </c>
    </row>
    <row r="3771" spans="1:68" x14ac:dyDescent="0.35">
      <c r="A3771" s="1">
        <v>42551</v>
      </c>
      <c r="B3771" s="2">
        <v>42643</v>
      </c>
      <c r="C3771" t="s">
        <v>527</v>
      </c>
      <c r="D3771" t="s">
        <v>528</v>
      </c>
      <c r="E3771" s="8">
        <v>20.343800000000002</v>
      </c>
      <c r="F3771" s="3">
        <v>3765</v>
      </c>
      <c r="G3771" s="7">
        <v>43.6</v>
      </c>
      <c r="H3771">
        <v>1</v>
      </c>
      <c r="I3771">
        <v>60.7</v>
      </c>
      <c r="J3771">
        <v>5.6</v>
      </c>
      <c r="K3771">
        <v>2.2000000000000002</v>
      </c>
      <c r="L3771">
        <v>29.6</v>
      </c>
      <c r="M3771">
        <v>12.5</v>
      </c>
      <c r="N3771">
        <v>-4.19E-2</v>
      </c>
      <c r="O3771">
        <v>0.44890000000000002</v>
      </c>
      <c r="P3771">
        <v>7.4000000000000003E-3</v>
      </c>
      <c r="Q3771" s="4">
        <v>2.3599999999999999E-2</v>
      </c>
      <c r="R3771">
        <v>5.0449999999999999</v>
      </c>
      <c r="S3771">
        <v>1433.172</v>
      </c>
      <c r="T3771">
        <v>6.3799999999999996E-2</v>
      </c>
      <c r="U3771">
        <v>0.1047</v>
      </c>
      <c r="V3771">
        <v>0.15260000000000001</v>
      </c>
      <c r="W3771">
        <v>11.186349999999999</v>
      </c>
      <c r="X3771">
        <v>8.5793199999999992</v>
      </c>
      <c r="Y3771">
        <v>0.29019</v>
      </c>
      <c r="Z3771">
        <v>1.9872099999999999</v>
      </c>
      <c r="AA3771">
        <v>3884.8517400000001</v>
      </c>
      <c r="AB3771">
        <v>1181.7360000000001</v>
      </c>
      <c r="AC3771">
        <v>3.287410843</v>
      </c>
      <c r="AD3771">
        <v>0.28121000000000002</v>
      </c>
      <c r="AE3771" s="4">
        <v>0.26600000000000001</v>
      </c>
      <c r="AF3771" s="4">
        <v>0.28389999999999999</v>
      </c>
      <c r="AG3771" s="4">
        <v>0.26819999999999999</v>
      </c>
      <c r="AH3771" s="4">
        <v>0.28510000000000002</v>
      </c>
      <c r="AI3771" s="4">
        <v>0.2757</v>
      </c>
      <c r="AJ3771" s="4">
        <v>0.45450000000000002</v>
      </c>
      <c r="AK3771" s="4">
        <v>0.4652</v>
      </c>
      <c r="AL3771" s="4">
        <v>0.47189999999999999</v>
      </c>
      <c r="AM3771" s="4">
        <v>0.48530000000000001</v>
      </c>
      <c r="AN3771" s="4">
        <v>0.46910000000000002</v>
      </c>
      <c r="AO3771">
        <v>8.7004000000000001</v>
      </c>
      <c r="AP3771">
        <v>9.0922999999999998</v>
      </c>
      <c r="AQ3771">
        <v>8.8103999999999996</v>
      </c>
      <c r="AR3771">
        <v>8.7254000000000005</v>
      </c>
      <c r="AS3771">
        <v>9.2218</v>
      </c>
      <c r="AT3771">
        <v>8.9998000000000005</v>
      </c>
      <c r="AU3771">
        <v>8.2015999999999991</v>
      </c>
      <c r="AV3771">
        <v>8.4781999999999993</v>
      </c>
      <c r="AW3771">
        <v>8.0790000000000006</v>
      </c>
      <c r="AX3771" s="4">
        <v>9.2999999999999992E-3</v>
      </c>
      <c r="AY3771" s="4">
        <v>28.1707</v>
      </c>
      <c r="AZ3771" s="4">
        <v>-0.03</v>
      </c>
      <c r="BA3771">
        <v>0.04</v>
      </c>
      <c r="BB3771">
        <v>-0.7</v>
      </c>
      <c r="BC3771" s="4">
        <v>-1.7000000000000001E-2</v>
      </c>
      <c r="BD3771">
        <v>0</v>
      </c>
      <c r="BE3771">
        <v>-1.7</v>
      </c>
      <c r="BF3771">
        <v>1.1266</v>
      </c>
      <c r="BG3771">
        <v>24.5535</v>
      </c>
      <c r="BH3771">
        <v>31.2575</v>
      </c>
      <c r="BI3771">
        <v>87.66</v>
      </c>
      <c r="BJ3771">
        <v>90.05</v>
      </c>
      <c r="BK3771">
        <v>89.17</v>
      </c>
      <c r="BL3771">
        <v>89.5</v>
      </c>
      <c r="BM3771" s="6">
        <v>48.907531749999997</v>
      </c>
      <c r="BN3771" s="6">
        <v>50.6463064</v>
      </c>
      <c r="BO3771" s="6">
        <v>52.3880336</v>
      </c>
      <c r="BP3771" s="6">
        <v>50.647290580000004</v>
      </c>
    </row>
    <row r="3772" spans="1:68" x14ac:dyDescent="0.35">
      <c r="A3772" s="1">
        <v>42551</v>
      </c>
      <c r="B3772" s="2">
        <v>42643</v>
      </c>
      <c r="C3772" t="s">
        <v>353</v>
      </c>
      <c r="D3772" t="s">
        <v>354</v>
      </c>
      <c r="E3772" s="8">
        <v>9.7447999999999997</v>
      </c>
      <c r="F3772" s="3">
        <v>8211</v>
      </c>
      <c r="G3772" s="7">
        <v>68.400000000000006</v>
      </c>
      <c r="H3772">
        <v>1</v>
      </c>
      <c r="I3772">
        <v>63.4</v>
      </c>
      <c r="J3772">
        <v>12.4</v>
      </c>
      <c r="K3772">
        <v>17.2</v>
      </c>
      <c r="L3772">
        <v>6.8</v>
      </c>
      <c r="M3772">
        <v>12.1</v>
      </c>
      <c r="N3772">
        <v>-7.4099999999999999E-2</v>
      </c>
      <c r="O3772">
        <v>0.4914</v>
      </c>
      <c r="P3772">
        <v>1.6999999999999999E-3</v>
      </c>
      <c r="Q3772" s="4">
        <v>1.4200000000000001E-2</v>
      </c>
      <c r="R3772">
        <v>3.5790999999999999</v>
      </c>
      <c r="S3772">
        <v>329.125</v>
      </c>
      <c r="T3772">
        <v>-0.22539999999999999</v>
      </c>
      <c r="U3772">
        <v>0.56179999999999997</v>
      </c>
      <c r="V3772">
        <v>0.69430000000000003</v>
      </c>
      <c r="W3772">
        <v>26.81794</v>
      </c>
      <c r="X3772">
        <v>18.37096</v>
      </c>
      <c r="Y3772">
        <v>3.2378999999999998</v>
      </c>
      <c r="Z3772">
        <v>2.61395</v>
      </c>
      <c r="AA3772">
        <v>7500.8428999999996</v>
      </c>
      <c r="AB3772">
        <v>1899.8320000000001</v>
      </c>
      <c r="AC3772">
        <v>3.948161153</v>
      </c>
      <c r="AD3772">
        <v>3.5443600000000002</v>
      </c>
      <c r="AE3772" s="4">
        <v>0.3826</v>
      </c>
      <c r="AF3772" s="4">
        <v>0.39169999999999999</v>
      </c>
      <c r="AG3772" s="4">
        <v>0.36330000000000001</v>
      </c>
      <c r="AH3772" s="4">
        <v>0.3589</v>
      </c>
      <c r="AI3772" s="4">
        <v>0.37390000000000001</v>
      </c>
      <c r="AJ3772" s="4">
        <v>0.54600000000000004</v>
      </c>
      <c r="AK3772" s="4">
        <v>0.56110000000000004</v>
      </c>
      <c r="AL3772" s="4">
        <v>0.52859999999999996</v>
      </c>
      <c r="AM3772" s="4">
        <v>0.50880000000000003</v>
      </c>
      <c r="AN3772" s="4">
        <v>0.53580000000000005</v>
      </c>
      <c r="AO3772">
        <v>82.301699999999997</v>
      </c>
      <c r="AP3772">
        <v>82.603300000000004</v>
      </c>
      <c r="AQ3772">
        <v>81.609499999999997</v>
      </c>
      <c r="AR3772">
        <v>81.510199999999998</v>
      </c>
      <c r="AS3772">
        <v>82.168099999999995</v>
      </c>
      <c r="AT3772">
        <v>81.778700000000001</v>
      </c>
      <c r="AU3772">
        <v>82.410499999999999</v>
      </c>
      <c r="AV3772">
        <v>82.894599999999997</v>
      </c>
      <c r="AW3772">
        <v>82.922200000000004</v>
      </c>
      <c r="AX3772" s="4">
        <v>-8.9999999999999998E-4</v>
      </c>
      <c r="AY3772" s="4">
        <v>178.77019999999999</v>
      </c>
      <c r="AZ3772" s="4">
        <v>7.1999999999999995E-2</v>
      </c>
      <c r="BA3772">
        <v>0</v>
      </c>
      <c r="BB3772">
        <v>4.4000000000000004</v>
      </c>
      <c r="BC3772" s="4">
        <v>6.8000000000000005E-2</v>
      </c>
      <c r="BD3772">
        <v>0.01</v>
      </c>
      <c r="BE3772">
        <v>4.3</v>
      </c>
      <c r="BF3772">
        <v>0.93469999999999998</v>
      </c>
      <c r="BG3772">
        <v>17.952300000000001</v>
      </c>
      <c r="BH3772">
        <v>19.251899999999999</v>
      </c>
      <c r="BI3772">
        <v>50.6</v>
      </c>
      <c r="BJ3772">
        <v>48.48</v>
      </c>
      <c r="BK3772">
        <v>47.11</v>
      </c>
      <c r="BL3772">
        <v>47.57</v>
      </c>
      <c r="BM3772" s="6">
        <v>60.162907939999997</v>
      </c>
      <c r="BN3772" s="6">
        <v>56.034179999999999</v>
      </c>
      <c r="BO3772" s="6">
        <v>52.9158744</v>
      </c>
      <c r="BP3772" s="6">
        <v>56.370987450000001</v>
      </c>
    </row>
    <row r="3773" spans="1:68" x14ac:dyDescent="0.35">
      <c r="A3773" s="1">
        <v>42551</v>
      </c>
      <c r="B3773" s="2">
        <v>42643</v>
      </c>
      <c r="C3773" t="s">
        <v>159</v>
      </c>
      <c r="D3773" t="s">
        <v>160</v>
      </c>
      <c r="E3773" s="8">
        <v>12.980399999999999</v>
      </c>
      <c r="F3773" s="3">
        <v>3639</v>
      </c>
      <c r="G3773" s="7">
        <v>117.4</v>
      </c>
      <c r="H3773">
        <v>1</v>
      </c>
      <c r="I3773">
        <v>40.799999999999997</v>
      </c>
      <c r="J3773">
        <v>7.8</v>
      </c>
      <c r="K3773">
        <v>-48.4</v>
      </c>
      <c r="L3773">
        <v>-57.6</v>
      </c>
      <c r="M3773">
        <v>-32.700000000000003</v>
      </c>
      <c r="N3773">
        <v>-0.1091</v>
      </c>
      <c r="O3773">
        <v>-6.9699999999999998E-2</v>
      </c>
      <c r="P3773">
        <v>2.5999999999999999E-3</v>
      </c>
      <c r="Q3773" s="4">
        <v>4.5699999999999998E-2</v>
      </c>
      <c r="R3773">
        <v>13.5494</v>
      </c>
      <c r="S3773">
        <v>719.66099999999994</v>
      </c>
      <c r="T3773">
        <v>-1.099</v>
      </c>
      <c r="U3773">
        <v>0</v>
      </c>
      <c r="V3773">
        <v>4.7399999999999998E-2</v>
      </c>
      <c r="W3773" t="s">
        <v>70</v>
      </c>
      <c r="X3773" t="s">
        <v>70</v>
      </c>
      <c r="Y3773">
        <v>4.0731999999999999</v>
      </c>
      <c r="Z3773">
        <v>4.9502100000000002</v>
      </c>
      <c r="AA3773">
        <v>2831.4412200000002</v>
      </c>
      <c r="AB3773">
        <v>614.38300000000004</v>
      </c>
      <c r="AC3773">
        <v>4.608593044</v>
      </c>
      <c r="AD3773">
        <v>5.2355499999999999</v>
      </c>
      <c r="AE3773" s="4">
        <v>0.58809999999999996</v>
      </c>
      <c r="AF3773" s="4">
        <v>0.56259999999999999</v>
      </c>
      <c r="AG3773" s="4">
        <v>0.53400000000000003</v>
      </c>
      <c r="AH3773" s="4">
        <v>0.45300000000000001</v>
      </c>
      <c r="AI3773" s="4">
        <v>0.53190000000000004</v>
      </c>
      <c r="AJ3773" s="4">
        <v>0.80469999999999997</v>
      </c>
      <c r="AK3773" s="4">
        <v>0.76480000000000004</v>
      </c>
      <c r="AL3773" s="4">
        <v>0.70269999999999999</v>
      </c>
      <c r="AM3773" s="4">
        <v>0.58099999999999996</v>
      </c>
      <c r="AN3773" s="4">
        <v>0.70799999999999996</v>
      </c>
      <c r="AO3773">
        <v>86.899600000000007</v>
      </c>
      <c r="AP3773">
        <v>89.3292</v>
      </c>
      <c r="AQ3773">
        <v>88.365099999999998</v>
      </c>
      <c r="AR3773">
        <v>88.820800000000006</v>
      </c>
      <c r="AS3773">
        <v>88.150899999999993</v>
      </c>
      <c r="AT3773">
        <v>91.876000000000005</v>
      </c>
      <c r="AU3773">
        <v>90.867099999999994</v>
      </c>
      <c r="AV3773">
        <v>90.471199999999996</v>
      </c>
      <c r="AW3773">
        <v>90.351500000000001</v>
      </c>
      <c r="AX3773" s="4">
        <v>-4.8999999999999998E-3</v>
      </c>
      <c r="AY3773" s="4">
        <v>58.545900000000003</v>
      </c>
      <c r="AZ3773" s="4">
        <v>0.5</v>
      </c>
      <c r="BA3773">
        <v>-0.12</v>
      </c>
      <c r="BB3773">
        <v>3.6</v>
      </c>
      <c r="BC3773" s="4">
        <v>0.46700000000000003</v>
      </c>
      <c r="BD3773">
        <v>-0.12</v>
      </c>
      <c r="BE3773">
        <v>3.5</v>
      </c>
      <c r="BF3773">
        <v>1.6882999999999999</v>
      </c>
      <c r="BG3773">
        <v>48.3354</v>
      </c>
      <c r="BH3773">
        <v>108.7223</v>
      </c>
      <c r="BI3773">
        <v>51.11</v>
      </c>
      <c r="BJ3773">
        <v>47.58</v>
      </c>
      <c r="BK3773">
        <v>60.5</v>
      </c>
      <c r="BL3773">
        <v>67.069999999999993</v>
      </c>
      <c r="BM3773" s="6">
        <v>54.92878889</v>
      </c>
      <c r="BN3773" s="6">
        <v>45.120279199999999</v>
      </c>
      <c r="BO3773" s="6">
        <v>45.464071199999999</v>
      </c>
      <c r="BP3773" s="6">
        <v>48.504379759999999</v>
      </c>
    </row>
    <row r="3774" spans="1:68" x14ac:dyDescent="0.35">
      <c r="A3774" s="1">
        <v>42551</v>
      </c>
      <c r="B3774" s="2">
        <v>42643</v>
      </c>
      <c r="C3774" t="s">
        <v>745</v>
      </c>
      <c r="D3774" t="s">
        <v>746</v>
      </c>
      <c r="E3774" s="8">
        <v>12.729799999999999</v>
      </c>
      <c r="F3774" s="3">
        <v>20417</v>
      </c>
      <c r="G3774" s="7">
        <v>150.19999999999999</v>
      </c>
      <c r="H3774">
        <v>1</v>
      </c>
      <c r="I3774">
        <v>40.799999999999997</v>
      </c>
      <c r="J3774">
        <v>-6.7</v>
      </c>
      <c r="K3774">
        <v>-12.8</v>
      </c>
      <c r="L3774">
        <v>-11.2</v>
      </c>
      <c r="M3774">
        <v>-10.199999999999999</v>
      </c>
      <c r="N3774">
        <v>-0.15709999999999999</v>
      </c>
      <c r="O3774">
        <v>0.56840000000000002</v>
      </c>
      <c r="P3774">
        <v>9.7999999999999997E-3</v>
      </c>
      <c r="Q3774" s="4">
        <v>2.8299999999999999E-2</v>
      </c>
      <c r="R3774">
        <v>3.1987999999999999</v>
      </c>
      <c r="S3774">
        <v>1298</v>
      </c>
      <c r="T3774">
        <v>0.36919999999999997</v>
      </c>
      <c r="U3774">
        <v>0.3095</v>
      </c>
      <c r="V3774">
        <v>0.56399999999999995</v>
      </c>
      <c r="W3774">
        <v>12.36706</v>
      </c>
      <c r="X3774">
        <v>9.3691399999999998</v>
      </c>
      <c r="Y3774">
        <v>1.9476</v>
      </c>
      <c r="Z3774">
        <v>2.7568000000000001</v>
      </c>
      <c r="AA3774">
        <v>23151.140530000001</v>
      </c>
      <c r="AB3774">
        <v>3926</v>
      </c>
      <c r="AC3774">
        <v>5.8968773639999998</v>
      </c>
      <c r="AD3774">
        <v>1.7176</v>
      </c>
      <c r="AE3774" s="4">
        <v>0.22009999999999999</v>
      </c>
      <c r="AF3774" s="4">
        <v>0.2092</v>
      </c>
      <c r="AG3774" s="4">
        <v>0.2001</v>
      </c>
      <c r="AH3774" s="4">
        <v>0.20230000000000001</v>
      </c>
      <c r="AI3774" s="4">
        <v>0.20780000000000001</v>
      </c>
      <c r="AJ3774" s="4">
        <v>0.26629999999999998</v>
      </c>
      <c r="AK3774" s="4">
        <v>0.252</v>
      </c>
      <c r="AL3774" s="4">
        <v>0.24210000000000001</v>
      </c>
      <c r="AM3774" s="4">
        <v>0.25219999999999998</v>
      </c>
      <c r="AN3774" s="4">
        <v>0.253</v>
      </c>
      <c r="AO3774">
        <v>32.588000000000001</v>
      </c>
      <c r="AP3774">
        <v>33.3568</v>
      </c>
      <c r="AQ3774">
        <v>32.506700000000002</v>
      </c>
      <c r="AR3774">
        <v>33.643300000000004</v>
      </c>
      <c r="AS3774">
        <v>34.101199999999999</v>
      </c>
      <c r="AT3774">
        <v>34.339100000000002</v>
      </c>
      <c r="AU3774">
        <v>33.007800000000003</v>
      </c>
      <c r="AV3774">
        <v>33.105600000000003</v>
      </c>
      <c r="AW3774">
        <v>33.569499999999998</v>
      </c>
      <c r="AX3774" s="4">
        <v>-3.7000000000000002E-3</v>
      </c>
      <c r="AY3774" s="4">
        <v>53.592300000000002</v>
      </c>
      <c r="AZ3774" s="4">
        <v>-3.2000000000000001E-2</v>
      </c>
      <c r="BA3774">
        <v>-0.02</v>
      </c>
      <c r="BB3774">
        <v>-1</v>
      </c>
      <c r="BC3774" s="4">
        <v>-0.05</v>
      </c>
      <c r="BD3774">
        <v>-0.04</v>
      </c>
      <c r="BE3774">
        <v>-1</v>
      </c>
      <c r="BF3774">
        <v>1.1253</v>
      </c>
      <c r="BG3774">
        <v>26.0319</v>
      </c>
      <c r="BH3774">
        <v>26.695900000000002</v>
      </c>
      <c r="BI3774">
        <v>59.61</v>
      </c>
      <c r="BJ3774">
        <v>59.66</v>
      </c>
      <c r="BK3774">
        <v>60.14</v>
      </c>
      <c r="BL3774">
        <v>60.88</v>
      </c>
      <c r="BM3774" s="6">
        <v>49.735934919999998</v>
      </c>
      <c r="BN3774" s="6">
        <v>47.955576800000003</v>
      </c>
      <c r="BO3774" s="6">
        <v>47.990266800000001</v>
      </c>
      <c r="BP3774" s="6">
        <v>48.560592839999998</v>
      </c>
    </row>
    <row r="3775" spans="1:68" x14ac:dyDescent="0.35">
      <c r="A3775" s="1">
        <v>42551</v>
      </c>
      <c r="B3775" s="2">
        <v>42643</v>
      </c>
      <c r="C3775" t="s">
        <v>451</v>
      </c>
      <c r="D3775" t="s">
        <v>452</v>
      </c>
      <c r="E3775" s="8">
        <v>-4.6931000000000003</v>
      </c>
      <c r="F3775" s="3">
        <v>24862</v>
      </c>
      <c r="G3775" s="7">
        <v>119.3</v>
      </c>
      <c r="H3775">
        <v>1</v>
      </c>
      <c r="I3775">
        <v>51</v>
      </c>
      <c r="J3775">
        <v>-21.3</v>
      </c>
      <c r="K3775">
        <v>-21.9</v>
      </c>
      <c r="L3775">
        <v>-25.1</v>
      </c>
      <c r="M3775">
        <v>-22.8</v>
      </c>
      <c r="N3775">
        <v>-6.4000000000000003E-3</v>
      </c>
      <c r="O3775">
        <v>0.38940000000000002</v>
      </c>
      <c r="P3775">
        <v>4.0000000000000001E-3</v>
      </c>
      <c r="Q3775" s="4">
        <v>3.9E-2</v>
      </c>
      <c r="R3775">
        <v>3.4508000000000001</v>
      </c>
      <c r="S3775">
        <v>95983</v>
      </c>
      <c r="T3775">
        <v>-0.25219999999999998</v>
      </c>
      <c r="U3775">
        <v>0.1772</v>
      </c>
      <c r="V3775">
        <v>0.36349999999999999</v>
      </c>
      <c r="W3775">
        <v>6.3548200000000001</v>
      </c>
      <c r="X3775">
        <v>4.8909700000000003</v>
      </c>
      <c r="Y3775">
        <v>0.71328999999999998</v>
      </c>
      <c r="Z3775">
        <v>1.44807</v>
      </c>
      <c r="AA3775">
        <v>20669.163710000001</v>
      </c>
      <c r="AB3775">
        <v>10659.045819999999</v>
      </c>
      <c r="AC3775">
        <v>1.93911951</v>
      </c>
      <c r="AD3775">
        <v>0.85799999999999998</v>
      </c>
      <c r="AE3775" s="4">
        <v>0.30809999999999998</v>
      </c>
      <c r="AF3775" s="4">
        <v>0.30980000000000002</v>
      </c>
      <c r="AG3775" s="4">
        <v>0.31140000000000001</v>
      </c>
      <c r="AH3775" s="4">
        <v>0.29509999999999997</v>
      </c>
      <c r="AI3775" s="4">
        <v>0.30599999999999999</v>
      </c>
      <c r="AJ3775" s="4">
        <v>0.43719999999999998</v>
      </c>
      <c r="AK3775" s="4">
        <v>0.4466</v>
      </c>
      <c r="AL3775" s="4">
        <v>0.45400000000000001</v>
      </c>
      <c r="AM3775" s="4">
        <v>0.43580000000000002</v>
      </c>
      <c r="AN3775" s="4">
        <v>0.44330000000000003</v>
      </c>
      <c r="AO3775">
        <v>33.936599999999999</v>
      </c>
      <c r="AP3775">
        <v>36.634099999999997</v>
      </c>
      <c r="AQ3775">
        <v>34.485500000000002</v>
      </c>
      <c r="AR3775">
        <v>35.094099999999997</v>
      </c>
      <c r="AS3775">
        <v>36.337800000000001</v>
      </c>
      <c r="AT3775">
        <v>37.579700000000003</v>
      </c>
      <c r="AU3775">
        <v>35.475200000000001</v>
      </c>
      <c r="AV3775">
        <v>36.564</v>
      </c>
      <c r="AW3775">
        <v>36.634</v>
      </c>
      <c r="AX3775" s="4">
        <v>-9.4999999999999998E-3</v>
      </c>
      <c r="AY3775" s="4">
        <v>31.173500000000001</v>
      </c>
      <c r="AZ3775" s="4">
        <v>4.5999999999999999E-2</v>
      </c>
      <c r="BA3775">
        <v>-0.03</v>
      </c>
      <c r="BB3775">
        <v>0.9</v>
      </c>
      <c r="BC3775" s="4">
        <v>4.0000000000000001E-3</v>
      </c>
      <c r="BD3775">
        <v>-0.04</v>
      </c>
      <c r="BE3775">
        <v>0.1</v>
      </c>
      <c r="BF3775">
        <v>0.80400000000000005</v>
      </c>
      <c r="BG3775">
        <v>45.086199999999998</v>
      </c>
      <c r="BH3775">
        <v>40.6432</v>
      </c>
      <c r="BI3775">
        <v>64.39</v>
      </c>
      <c r="BJ3775">
        <v>71.47</v>
      </c>
      <c r="BK3775">
        <v>74.03</v>
      </c>
      <c r="BL3775">
        <v>76.239999999999995</v>
      </c>
      <c r="BM3775" s="6">
        <v>39.82596667</v>
      </c>
      <c r="BN3775" s="6">
        <v>44.482246400000001</v>
      </c>
      <c r="BO3775" s="6">
        <v>45.881801600000003</v>
      </c>
      <c r="BP3775" s="6">
        <v>43.396671560000001</v>
      </c>
    </row>
    <row r="3776" spans="1:68" x14ac:dyDescent="0.35">
      <c r="A3776" s="1">
        <v>42551</v>
      </c>
      <c r="B3776" s="2">
        <v>42643</v>
      </c>
      <c r="C3776" t="s">
        <v>301</v>
      </c>
      <c r="D3776" t="s">
        <v>302</v>
      </c>
      <c r="E3776" s="8">
        <v>23.6538</v>
      </c>
      <c r="F3776" s="3">
        <v>3259</v>
      </c>
      <c r="G3776" s="7">
        <v>78.7</v>
      </c>
      <c r="H3776">
        <v>2</v>
      </c>
      <c r="I3776">
        <v>37.1</v>
      </c>
      <c r="J3776">
        <v>-4</v>
      </c>
      <c r="K3776">
        <v>-6.5</v>
      </c>
      <c r="L3776">
        <v>-32.200000000000003</v>
      </c>
      <c r="M3776">
        <v>-14.3</v>
      </c>
      <c r="N3776">
        <v>-5.3199999999999997E-2</v>
      </c>
      <c r="O3776">
        <v>0.222</v>
      </c>
      <c r="P3776">
        <v>0</v>
      </c>
      <c r="Q3776" s="4">
        <v>4.6600000000000003E-2</v>
      </c>
      <c r="R3776">
        <v>3.1753999999999998</v>
      </c>
      <c r="S3776">
        <v>203</v>
      </c>
      <c r="T3776">
        <v>-0.31109999999999999</v>
      </c>
      <c r="U3776">
        <v>0.23400000000000001</v>
      </c>
      <c r="V3776">
        <v>0.34210000000000002</v>
      </c>
      <c r="W3776">
        <v>10.00698</v>
      </c>
      <c r="X3776">
        <v>7.7831999999999999</v>
      </c>
      <c r="Y3776">
        <v>1.2082200000000001</v>
      </c>
      <c r="Z3776">
        <v>4.0857200000000002</v>
      </c>
      <c r="AA3776">
        <v>3012.1</v>
      </c>
      <c r="AB3776">
        <v>1278</v>
      </c>
      <c r="AC3776">
        <v>2.3568857589999999</v>
      </c>
      <c r="AD3776">
        <v>1.3072999999999999</v>
      </c>
      <c r="AE3776" s="4">
        <v>0.51870000000000005</v>
      </c>
      <c r="AF3776" s="4">
        <v>0.50749999999999995</v>
      </c>
      <c r="AG3776" s="4">
        <v>0.5121</v>
      </c>
      <c r="AH3776" s="4">
        <v>0.52100000000000002</v>
      </c>
      <c r="AI3776" s="4">
        <v>0.51480000000000004</v>
      </c>
      <c r="AJ3776" s="4">
        <v>0.85429999999999995</v>
      </c>
      <c r="AK3776" s="4">
        <v>0.81420000000000003</v>
      </c>
      <c r="AL3776" s="4">
        <v>0.75439999999999996</v>
      </c>
      <c r="AM3776" s="4">
        <v>0.72040000000000004</v>
      </c>
      <c r="AN3776" s="4">
        <v>0.78410000000000002</v>
      </c>
      <c r="AO3776">
        <v>49.908200000000001</v>
      </c>
      <c r="AP3776">
        <v>51.182099999999998</v>
      </c>
      <c r="AQ3776">
        <v>50.99</v>
      </c>
      <c r="AR3776">
        <v>52.808900000000001</v>
      </c>
      <c r="AS3776">
        <v>47.766300000000001</v>
      </c>
      <c r="AT3776">
        <v>55.847499999999997</v>
      </c>
      <c r="AU3776">
        <v>52.623600000000003</v>
      </c>
      <c r="AV3776">
        <v>54.881599999999999</v>
      </c>
      <c r="AW3776">
        <v>53.662399999999998</v>
      </c>
      <c r="AX3776" s="4">
        <v>-8.9999999999999993E-3</v>
      </c>
      <c r="AY3776" s="4">
        <v>21.198699999999999</v>
      </c>
      <c r="AZ3776" s="4">
        <v>-7.1999999999999995E-2</v>
      </c>
      <c r="BA3776">
        <v>0.01</v>
      </c>
      <c r="BB3776">
        <v>-5.2</v>
      </c>
      <c r="BC3776" s="4">
        <v>-9.8000000000000004E-2</v>
      </c>
      <c r="BD3776">
        <v>0.03</v>
      </c>
      <c r="BE3776">
        <v>-2.2000000000000002</v>
      </c>
      <c r="BF3776">
        <v>1.1724000000000001</v>
      </c>
      <c r="BG3776">
        <v>38.722099999999998</v>
      </c>
      <c r="BH3776">
        <v>38.981400000000001</v>
      </c>
      <c r="BI3776">
        <v>26.94</v>
      </c>
      <c r="BJ3776">
        <v>26.18</v>
      </c>
      <c r="BK3776">
        <v>26.05</v>
      </c>
      <c r="BL3776">
        <v>26.66</v>
      </c>
      <c r="BM3776" s="6">
        <v>51.680207940000003</v>
      </c>
      <c r="BN3776" s="6">
        <v>49.435136</v>
      </c>
      <c r="BO3776" s="6">
        <v>45.722101199999997</v>
      </c>
      <c r="BP3776" s="6">
        <v>48.94581505</v>
      </c>
    </row>
    <row r="3777" spans="1:68" x14ac:dyDescent="0.35">
      <c r="A3777" s="1">
        <v>42551</v>
      </c>
      <c r="B3777" s="2">
        <v>42643</v>
      </c>
      <c r="C3777" t="s">
        <v>597</v>
      </c>
      <c r="D3777" t="s">
        <v>598</v>
      </c>
      <c r="E3777" s="8">
        <v>8.5505999999999993</v>
      </c>
      <c r="F3777" s="3">
        <v>9420</v>
      </c>
      <c r="G3777" s="7">
        <v>87.6</v>
      </c>
      <c r="H3777">
        <v>3</v>
      </c>
      <c r="I3777">
        <v>51.7</v>
      </c>
      <c r="J3777">
        <v>-0.8</v>
      </c>
      <c r="K3777">
        <v>5.2</v>
      </c>
      <c r="L3777">
        <v>-5.7</v>
      </c>
      <c r="M3777">
        <v>-0.4</v>
      </c>
      <c r="N3777">
        <v>-6.8400000000000002E-2</v>
      </c>
      <c r="O3777">
        <v>0.34870000000000001</v>
      </c>
      <c r="P3777">
        <v>4.4999999999999997E-3</v>
      </c>
      <c r="Q3777" s="4">
        <v>3.9699999999999999E-2</v>
      </c>
      <c r="R3777">
        <v>1.4415</v>
      </c>
      <c r="S3777">
        <v>-2620.8000000000002</v>
      </c>
      <c r="T3777">
        <v>1.6509</v>
      </c>
      <c r="U3777">
        <v>0.37830000000000003</v>
      </c>
      <c r="V3777">
        <v>0.85060000000000002</v>
      </c>
      <c r="W3777">
        <v>10.3592</v>
      </c>
      <c r="X3777">
        <v>8.3162099999999999</v>
      </c>
      <c r="Y3777">
        <v>2.0997300000000001</v>
      </c>
      <c r="Z3777">
        <v>7.6116299999999999</v>
      </c>
      <c r="AA3777">
        <v>11465.565199999999</v>
      </c>
      <c r="AB3777">
        <v>2254.5</v>
      </c>
      <c r="AC3777">
        <v>5.0856354850000001</v>
      </c>
      <c r="AD3777">
        <v>1.7251300000000001</v>
      </c>
      <c r="AE3777" s="4">
        <v>0.2394</v>
      </c>
      <c r="AF3777" s="4">
        <v>0.24160000000000001</v>
      </c>
      <c r="AG3777" s="4">
        <v>0.23480000000000001</v>
      </c>
      <c r="AH3777" s="4">
        <v>0.23019999999999999</v>
      </c>
      <c r="AI3777" s="4">
        <v>0.23649999999999999</v>
      </c>
      <c r="AJ3777" s="4">
        <v>0.46060000000000001</v>
      </c>
      <c r="AK3777" s="4">
        <v>0.4289</v>
      </c>
      <c r="AL3777" s="4">
        <v>0.4118</v>
      </c>
      <c r="AM3777" s="4">
        <v>0.39889999999999998</v>
      </c>
      <c r="AN3777" s="4">
        <v>0.4244</v>
      </c>
      <c r="AO3777">
        <v>39.939799999999998</v>
      </c>
      <c r="AP3777">
        <v>41.304299999999998</v>
      </c>
      <c r="AQ3777">
        <v>41.595100000000002</v>
      </c>
      <c r="AR3777">
        <v>42.223100000000002</v>
      </c>
      <c r="AS3777">
        <v>41.570099999999996</v>
      </c>
      <c r="AT3777">
        <v>41.8185</v>
      </c>
      <c r="AU3777">
        <v>41.668399999999998</v>
      </c>
      <c r="AV3777">
        <v>41.106999999999999</v>
      </c>
      <c r="AW3777">
        <v>40.9831</v>
      </c>
      <c r="AX3777" s="4">
        <v>-3.2000000000000002E-3</v>
      </c>
      <c r="AY3777" s="4">
        <v>65.273099999999999</v>
      </c>
      <c r="AZ3777" s="4">
        <v>-2.1000000000000001E-2</v>
      </c>
      <c r="BA3777">
        <v>0</v>
      </c>
      <c r="BB3777">
        <v>-4.0999999999999996</v>
      </c>
      <c r="BC3777" s="4">
        <v>-2.8000000000000001E-2</v>
      </c>
      <c r="BD3777">
        <v>-0.02</v>
      </c>
      <c r="BE3777">
        <v>-1.1000000000000001</v>
      </c>
      <c r="BF3777">
        <v>1.1086</v>
      </c>
      <c r="BG3777">
        <v>20.374600000000001</v>
      </c>
      <c r="BH3777">
        <v>25.495899999999999</v>
      </c>
      <c r="BI3777">
        <v>19.32</v>
      </c>
      <c r="BJ3777">
        <v>19.12</v>
      </c>
      <c r="BK3777">
        <v>18.690000000000001</v>
      </c>
      <c r="BL3777">
        <v>18.760000000000002</v>
      </c>
      <c r="BM3777" s="6">
        <v>51.349225400000002</v>
      </c>
      <c r="BN3777" s="6">
        <v>50.869427199999997</v>
      </c>
      <c r="BO3777" s="6">
        <v>48.394597599999997</v>
      </c>
      <c r="BP3777" s="6">
        <v>50.204416729999998</v>
      </c>
    </row>
    <row r="3778" spans="1:68" x14ac:dyDescent="0.35">
      <c r="A3778" s="1">
        <v>42551</v>
      </c>
      <c r="B3778" s="2">
        <v>42643</v>
      </c>
      <c r="C3778" t="s">
        <v>259</v>
      </c>
      <c r="D3778" t="s">
        <v>260</v>
      </c>
      <c r="E3778" s="8">
        <v>17.898399999999999</v>
      </c>
      <c r="F3778" s="3">
        <v>2529</v>
      </c>
      <c r="G3778" s="7">
        <v>49</v>
      </c>
      <c r="H3778">
        <v>2</v>
      </c>
      <c r="I3778">
        <v>41.2</v>
      </c>
      <c r="J3778">
        <v>-6.5</v>
      </c>
      <c r="K3778">
        <v>5.9</v>
      </c>
      <c r="L3778">
        <v>24.8</v>
      </c>
      <c r="M3778">
        <v>8.1</v>
      </c>
      <c r="N3778">
        <v>-1.83E-2</v>
      </c>
      <c r="O3778">
        <v>0.2707</v>
      </c>
      <c r="P3778">
        <v>5.4999999999999997E-3</v>
      </c>
      <c r="Q3778" s="4">
        <v>3.9699999999999999E-2</v>
      </c>
      <c r="R3778">
        <v>5.7373000000000003</v>
      </c>
      <c r="S3778">
        <v>1763.482</v>
      </c>
      <c r="T3778">
        <v>-0.215</v>
      </c>
      <c r="U3778">
        <v>5.7200000000000001E-2</v>
      </c>
      <c r="V3778">
        <v>0.1002</v>
      </c>
      <c r="W3778">
        <v>6.6261900000000002</v>
      </c>
      <c r="X3778">
        <v>5.6018600000000003</v>
      </c>
      <c r="Y3778">
        <v>7.8240000000000004E-2</v>
      </c>
      <c r="Z3778">
        <v>1.18455</v>
      </c>
      <c r="AA3778">
        <v>2069.9035399999998</v>
      </c>
      <c r="AB3778">
        <v>1293.383</v>
      </c>
      <c r="AC3778">
        <v>1.600379424</v>
      </c>
      <c r="AD3778">
        <v>9.5589999999999994E-2</v>
      </c>
      <c r="AE3778" s="4">
        <v>0.2089</v>
      </c>
      <c r="AF3778" s="4">
        <v>0.2024</v>
      </c>
      <c r="AG3778" s="4">
        <v>0.2049</v>
      </c>
      <c r="AH3778" s="4">
        <v>0.2198</v>
      </c>
      <c r="AI3778" s="4">
        <v>0.2089</v>
      </c>
      <c r="AJ3778" s="4">
        <v>0.505</v>
      </c>
      <c r="AK3778" s="4">
        <v>0.53059999999999996</v>
      </c>
      <c r="AL3778" s="4">
        <v>0.54379999999999995</v>
      </c>
      <c r="AM3778" s="4">
        <v>0.56340000000000001</v>
      </c>
      <c r="AN3778" s="4">
        <v>0.5353</v>
      </c>
      <c r="AO3778">
        <v>5.0073999999999996</v>
      </c>
      <c r="AP3778">
        <v>4.7389999999999999</v>
      </c>
      <c r="AQ3778">
        <v>4.8975</v>
      </c>
      <c r="AR3778">
        <v>4.9431000000000003</v>
      </c>
      <c r="AS3778">
        <v>4.9580000000000002</v>
      </c>
      <c r="AT3778">
        <v>5.0720999999999998</v>
      </c>
      <c r="AU3778">
        <v>4.9545000000000003</v>
      </c>
      <c r="AV3778">
        <v>5.1356000000000002</v>
      </c>
      <c r="AW3778">
        <v>4.9839000000000002</v>
      </c>
      <c r="AX3778" s="4">
        <v>5.9999999999999995E-4</v>
      </c>
      <c r="AY3778" s="4">
        <v>44.702800000000003</v>
      </c>
      <c r="AZ3778" s="4">
        <v>-1.4E-2</v>
      </c>
      <c r="BA3778">
        <v>0.02</v>
      </c>
      <c r="BB3778">
        <v>-0.5</v>
      </c>
      <c r="BC3778" s="4">
        <v>-0.04</v>
      </c>
      <c r="BD3778">
        <v>0.03</v>
      </c>
      <c r="BE3778">
        <v>-1.1000000000000001</v>
      </c>
      <c r="BF3778">
        <v>1.1674</v>
      </c>
      <c r="BG3778">
        <v>38.015300000000003</v>
      </c>
      <c r="BH3778">
        <v>33.452199999999998</v>
      </c>
      <c r="BI3778">
        <v>72.349999999999994</v>
      </c>
      <c r="BJ3778">
        <v>72.760000000000005</v>
      </c>
      <c r="BK3778">
        <v>70.08</v>
      </c>
      <c r="BL3778">
        <v>70.739999999999995</v>
      </c>
      <c r="BM3778" s="6">
        <v>50.30756032</v>
      </c>
      <c r="BN3778" s="6">
        <v>52.877628000000001</v>
      </c>
      <c r="BO3778" s="6">
        <v>52.622142799999999</v>
      </c>
      <c r="BP3778" s="6">
        <v>51.935777039999998</v>
      </c>
    </row>
    <row r="3779" spans="1:68" x14ac:dyDescent="0.35">
      <c r="A3779" s="1">
        <v>42551</v>
      </c>
      <c r="B3779" s="2">
        <v>42643</v>
      </c>
      <c r="C3779" t="s">
        <v>479</v>
      </c>
      <c r="D3779" t="s">
        <v>480</v>
      </c>
      <c r="E3779" s="8">
        <v>17.241399999999999</v>
      </c>
      <c r="F3779" s="3">
        <v>6116</v>
      </c>
      <c r="G3779" s="7">
        <v>59.5</v>
      </c>
      <c r="H3779">
        <v>1</v>
      </c>
      <c r="I3779">
        <v>40.1</v>
      </c>
      <c r="J3779">
        <v>-1.7</v>
      </c>
      <c r="K3779">
        <v>12.2</v>
      </c>
      <c r="L3779">
        <v>3.8</v>
      </c>
      <c r="M3779">
        <v>4.8</v>
      </c>
      <c r="N3779">
        <v>-7.9699999999999993E-2</v>
      </c>
      <c r="O3779">
        <v>0.74319999999999997</v>
      </c>
      <c r="P3779">
        <v>2.3999999999999998E-3</v>
      </c>
      <c r="Q3779" s="4">
        <v>2.3599999999999999E-2</v>
      </c>
      <c r="R3779">
        <v>3.5280999999999998</v>
      </c>
      <c r="S3779">
        <v>-295</v>
      </c>
      <c r="T3779">
        <v>0.21879999999999999</v>
      </c>
      <c r="U3779">
        <v>0.7046</v>
      </c>
      <c r="V3779">
        <v>0.74309999999999998</v>
      </c>
      <c r="W3779">
        <v>35.197609999999997</v>
      </c>
      <c r="X3779">
        <v>17.094159999999999</v>
      </c>
      <c r="Y3779">
        <v>2.8885800000000001</v>
      </c>
      <c r="Z3779">
        <v>2.6790799999999999</v>
      </c>
      <c r="AA3779">
        <v>6617.1509999999998</v>
      </c>
      <c r="AB3779">
        <v>1291.3</v>
      </c>
      <c r="AC3779">
        <v>5.1244102839999996</v>
      </c>
      <c r="AD3779">
        <v>2.66988</v>
      </c>
      <c r="AE3779" s="4">
        <v>0.34439999999999998</v>
      </c>
      <c r="AF3779" s="4">
        <v>0.35220000000000001</v>
      </c>
      <c r="AG3779" s="4">
        <v>0.34770000000000001</v>
      </c>
      <c r="AH3779" s="4">
        <v>0.3589</v>
      </c>
      <c r="AI3779" s="4">
        <v>0.3508</v>
      </c>
      <c r="AJ3779" s="4">
        <v>0.42699999999999999</v>
      </c>
      <c r="AK3779" s="4">
        <v>0.42909999999999998</v>
      </c>
      <c r="AL3779" s="4">
        <v>0.4264</v>
      </c>
      <c r="AM3779" s="4">
        <v>0.44009999999999999</v>
      </c>
      <c r="AN3779" s="4">
        <v>0.43059999999999998</v>
      </c>
      <c r="AO3779">
        <v>55.746099999999998</v>
      </c>
      <c r="AP3779">
        <v>56.726799999999997</v>
      </c>
      <c r="AQ3779">
        <v>57.193600000000004</v>
      </c>
      <c r="AR3779">
        <v>55.855200000000004</v>
      </c>
      <c r="AS3779">
        <v>56.625399999999999</v>
      </c>
      <c r="AT3779">
        <v>55.817599999999999</v>
      </c>
      <c r="AU3779">
        <v>57.712000000000003</v>
      </c>
      <c r="AV3779">
        <v>58.361800000000002</v>
      </c>
      <c r="AW3779">
        <v>57.532600000000002</v>
      </c>
      <c r="AX3779" s="4">
        <v>-3.8999999999999998E-3</v>
      </c>
      <c r="AY3779" s="4">
        <v>63.385199999999998</v>
      </c>
      <c r="AZ3779" s="4">
        <v>-3.4000000000000002E-2</v>
      </c>
      <c r="BA3779">
        <v>0.03</v>
      </c>
      <c r="BB3779">
        <v>-1</v>
      </c>
      <c r="BC3779" s="4">
        <v>-4.5999999999999999E-2</v>
      </c>
      <c r="BD3779">
        <v>0.04</v>
      </c>
      <c r="BE3779">
        <v>-0.9</v>
      </c>
      <c r="BF3779">
        <v>1.0136000000000001</v>
      </c>
      <c r="BG3779">
        <v>30.292999999999999</v>
      </c>
      <c r="BH3779">
        <v>34.706000000000003</v>
      </c>
      <c r="BI3779">
        <v>24.99</v>
      </c>
      <c r="BJ3779">
        <v>24.61</v>
      </c>
      <c r="BK3779">
        <v>23.36</v>
      </c>
      <c r="BL3779">
        <v>22.32</v>
      </c>
      <c r="BM3779" s="6">
        <v>55.560387300000002</v>
      </c>
      <c r="BN3779" s="6">
        <v>54.6014208</v>
      </c>
      <c r="BO3779" s="6">
        <v>51.217950000000002</v>
      </c>
      <c r="BP3779" s="6">
        <v>53.793252699999996</v>
      </c>
    </row>
    <row r="3780" spans="1:68" x14ac:dyDescent="0.35">
      <c r="A3780" s="1">
        <v>42551</v>
      </c>
      <c r="B3780" s="2">
        <v>42643</v>
      </c>
      <c r="C3780" t="s">
        <v>771</v>
      </c>
      <c r="D3780" t="s">
        <v>772</v>
      </c>
      <c r="E3780" s="8">
        <v>52.058399999999999</v>
      </c>
      <c r="F3780" s="3">
        <v>754</v>
      </c>
      <c r="G3780" s="7">
        <v>6.5</v>
      </c>
      <c r="H3780">
        <v>1</v>
      </c>
      <c r="I3780">
        <v>50.9</v>
      </c>
      <c r="J3780">
        <v>11.4</v>
      </c>
      <c r="K3780">
        <v>14.6</v>
      </c>
      <c r="L3780">
        <v>-24.6</v>
      </c>
      <c r="M3780">
        <v>0.5</v>
      </c>
      <c r="N3780">
        <v>-3.4000000000000002E-2</v>
      </c>
      <c r="O3780">
        <v>0.69569999999999999</v>
      </c>
      <c r="P3780">
        <v>0.54520000000000002</v>
      </c>
      <c r="Q3780" s="4">
        <v>5.4199999999999998E-2</v>
      </c>
      <c r="R3780">
        <v>1.5599000000000001</v>
      </c>
      <c r="S3780">
        <v>318.31900000000002</v>
      </c>
      <c r="T3780">
        <v>1.1336999999999999</v>
      </c>
      <c r="U3780">
        <v>0.18640000000000001</v>
      </c>
      <c r="V3780">
        <v>0.21629999999999999</v>
      </c>
      <c r="W3780">
        <v>13.27975</v>
      </c>
      <c r="X3780">
        <v>5.6258800000000004</v>
      </c>
      <c r="Y3780">
        <v>0.71521999999999997</v>
      </c>
      <c r="Z3780">
        <v>0.93088000000000004</v>
      </c>
      <c r="AA3780">
        <v>1680.4732899999999</v>
      </c>
      <c r="AB3780">
        <v>357.21899999999999</v>
      </c>
      <c r="AC3780">
        <v>4.7043222499999997</v>
      </c>
      <c r="AD3780">
        <v>0.32101000000000002</v>
      </c>
      <c r="AE3780" s="4">
        <v>0.1431</v>
      </c>
      <c r="AF3780" s="4">
        <v>0.1217</v>
      </c>
      <c r="AG3780" s="4">
        <v>0.1062</v>
      </c>
      <c r="AH3780" s="4">
        <v>7.7499999999999999E-2</v>
      </c>
      <c r="AI3780" s="4">
        <v>0.1094</v>
      </c>
      <c r="AJ3780" s="4">
        <v>0.18809999999999999</v>
      </c>
      <c r="AK3780" s="4">
        <v>0.16869999999999999</v>
      </c>
      <c r="AL3780" s="4">
        <v>0.14119999999999999</v>
      </c>
      <c r="AM3780" s="4">
        <v>0.1036</v>
      </c>
      <c r="AN3780" s="4">
        <v>0.14680000000000001</v>
      </c>
      <c r="AO3780">
        <v>14.3269</v>
      </c>
      <c r="AP3780">
        <v>16.4527</v>
      </c>
      <c r="AQ3780">
        <v>14.6652</v>
      </c>
      <c r="AR3780">
        <v>13.736800000000001</v>
      </c>
      <c r="AS3780">
        <v>15.663600000000001</v>
      </c>
      <c r="AT3780">
        <v>17.5167</v>
      </c>
      <c r="AU3780">
        <v>14.222799999999999</v>
      </c>
      <c r="AV3780">
        <v>12.9689</v>
      </c>
      <c r="AW3780">
        <v>13.191700000000001</v>
      </c>
      <c r="AX3780" s="4">
        <v>1.04E-2</v>
      </c>
      <c r="AY3780" s="4">
        <v>10.650700000000001</v>
      </c>
      <c r="AZ3780" s="4">
        <v>0.71099999999999997</v>
      </c>
      <c r="BA3780">
        <v>0.06</v>
      </c>
      <c r="BB3780">
        <v>5</v>
      </c>
      <c r="BC3780" s="4">
        <v>0.68400000000000005</v>
      </c>
      <c r="BD3780">
        <v>-0.03</v>
      </c>
      <c r="BE3780">
        <v>4.5999999999999996</v>
      </c>
      <c r="BF3780">
        <v>1.1127</v>
      </c>
      <c r="BG3780">
        <v>35.430199999999999</v>
      </c>
      <c r="BH3780">
        <v>49.149700000000003</v>
      </c>
      <c r="BI3780">
        <v>7.18</v>
      </c>
      <c r="BJ3780">
        <v>6.89</v>
      </c>
      <c r="BK3780">
        <v>6.7</v>
      </c>
      <c r="BL3780">
        <v>6.79</v>
      </c>
      <c r="BM3780" s="6">
        <v>56.47788413</v>
      </c>
      <c r="BN3780" s="6">
        <v>51.840816799999999</v>
      </c>
      <c r="BO3780" s="6">
        <v>45.9332116</v>
      </c>
      <c r="BP3780" s="6">
        <v>51.417304180000002</v>
      </c>
    </row>
    <row r="3781" spans="1:68" x14ac:dyDescent="0.35">
      <c r="A3781" s="1">
        <v>42551</v>
      </c>
      <c r="B3781" s="2">
        <v>42643</v>
      </c>
      <c r="C3781" t="s">
        <v>677</v>
      </c>
      <c r="D3781" t="s">
        <v>678</v>
      </c>
      <c r="E3781" s="8">
        <v>76.328800000000001</v>
      </c>
      <c r="F3781" s="3">
        <v>3000</v>
      </c>
      <c r="G3781" s="7">
        <v>527.1</v>
      </c>
      <c r="H3781">
        <v>1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6.9099999999999995E-2</v>
      </c>
      <c r="O3781">
        <v>6.6000000000000003E-2</v>
      </c>
      <c r="P3781">
        <v>0.28870000000000001</v>
      </c>
      <c r="Q3781" s="4">
        <v>2.0500000000000001E-2</v>
      </c>
      <c r="R3781">
        <v>-0.1457</v>
      </c>
      <c r="S3781">
        <v>-131.02199999999999</v>
      </c>
      <c r="T3781">
        <v>0.82289999999999996</v>
      </c>
      <c r="U3781">
        <v>3.4599999999999999E-2</v>
      </c>
      <c r="V3781">
        <v>0.15479999999999999</v>
      </c>
      <c r="W3781" t="s">
        <v>70</v>
      </c>
      <c r="X3781" t="s">
        <v>70</v>
      </c>
      <c r="Y3781">
        <v>16.2624</v>
      </c>
      <c r="Z3781" t="s">
        <v>70</v>
      </c>
      <c r="AA3781">
        <v>3136.9199400000002</v>
      </c>
      <c r="AB3781">
        <v>107.158</v>
      </c>
      <c r="AC3781">
        <v>29.27378208</v>
      </c>
      <c r="AD3781">
        <v>15.55429</v>
      </c>
      <c r="AE3781" s="4">
        <v>0.64070000000000005</v>
      </c>
      <c r="AF3781" s="4">
        <v>0.58699999999999997</v>
      </c>
      <c r="AG3781" s="4">
        <v>0.4929</v>
      </c>
      <c r="AH3781" s="4">
        <v>0.34399999999999997</v>
      </c>
      <c r="AI3781" s="4">
        <v>0.50249999999999995</v>
      </c>
      <c r="AJ3781" s="4">
        <v>0.93459999999999999</v>
      </c>
      <c r="AK3781" s="4">
        <v>0.78259999999999996</v>
      </c>
      <c r="AL3781" s="4">
        <v>0.64429999999999998</v>
      </c>
      <c r="AM3781" s="4">
        <v>0.4304</v>
      </c>
      <c r="AN3781" s="4">
        <v>0.67110000000000003</v>
      </c>
      <c r="AO3781">
        <v>54.790999999999997</v>
      </c>
      <c r="AP3781">
        <v>56.2117</v>
      </c>
      <c r="AQ3781">
        <v>55.713700000000003</v>
      </c>
      <c r="AR3781">
        <v>55.664700000000003</v>
      </c>
      <c r="AS3781">
        <v>53.409199999999998</v>
      </c>
      <c r="AT3781">
        <v>50.948099999999997</v>
      </c>
      <c r="AU3781">
        <v>54.563600000000001</v>
      </c>
      <c r="AV3781">
        <v>56.311900000000001</v>
      </c>
      <c r="AW3781">
        <v>54.420999999999999</v>
      </c>
      <c r="AX3781" s="4">
        <v>8.0000000000000004E-4</v>
      </c>
      <c r="AY3781" s="4">
        <v>32.537300000000002</v>
      </c>
      <c r="AZ3781" s="4">
        <v>0.85099999999999998</v>
      </c>
      <c r="BA3781">
        <v>-0.04</v>
      </c>
      <c r="BB3781">
        <v>19.399999999999999</v>
      </c>
      <c r="BC3781" s="4">
        <v>0.91300000000000003</v>
      </c>
      <c r="BD3781">
        <v>0</v>
      </c>
      <c r="BE3781">
        <v>11</v>
      </c>
      <c r="BF3781">
        <v>3.4834000000000001</v>
      </c>
      <c r="BG3781" t="s">
        <v>76</v>
      </c>
      <c r="BH3781" t="s">
        <v>76</v>
      </c>
      <c r="BI3781" t="s">
        <v>71</v>
      </c>
      <c r="BJ3781" t="s">
        <v>71</v>
      </c>
      <c r="BK3781" t="s">
        <v>71</v>
      </c>
      <c r="BL3781" t="s">
        <v>71</v>
      </c>
      <c r="BM3781" s="6">
        <v>14.3559746</v>
      </c>
      <c r="BN3781" s="6">
        <v>56.835411200000003</v>
      </c>
      <c r="BO3781" s="6">
        <v>78.417705600000005</v>
      </c>
      <c r="BP3781" s="6">
        <v>49.869697129999999</v>
      </c>
    </row>
    <row r="3782" spans="1:68" x14ac:dyDescent="0.35">
      <c r="A3782" s="1">
        <v>42551</v>
      </c>
      <c r="B3782" s="2">
        <v>42643</v>
      </c>
      <c r="C3782" t="s">
        <v>629</v>
      </c>
      <c r="D3782" t="s">
        <v>630</v>
      </c>
      <c r="E3782" s="8">
        <v>2.7113</v>
      </c>
      <c r="F3782" s="3">
        <v>6021</v>
      </c>
      <c r="G3782" s="7">
        <v>93.5</v>
      </c>
      <c r="H3782">
        <v>2</v>
      </c>
      <c r="I3782">
        <v>69.3</v>
      </c>
      <c r="J3782">
        <v>27.5</v>
      </c>
      <c r="K3782">
        <v>-6.5</v>
      </c>
      <c r="L3782">
        <v>28.9</v>
      </c>
      <c r="M3782">
        <v>16.600000000000001</v>
      </c>
      <c r="N3782">
        <v>-5.8099999999999999E-2</v>
      </c>
      <c r="O3782">
        <v>0.66639999999999999</v>
      </c>
      <c r="P3782">
        <v>3.2099999999999997E-2</v>
      </c>
      <c r="Q3782" s="4">
        <v>2.0299999999999999E-2</v>
      </c>
      <c r="R3782">
        <v>6.6999000000000004</v>
      </c>
      <c r="S3782">
        <v>-149.65299999999999</v>
      </c>
      <c r="T3782">
        <v>0.109</v>
      </c>
      <c r="U3782">
        <v>0.6996</v>
      </c>
      <c r="V3782">
        <v>0.76839999999999997</v>
      </c>
      <c r="W3782">
        <v>53.19997</v>
      </c>
      <c r="X3782">
        <v>45.784669999999998</v>
      </c>
      <c r="Y3782">
        <v>9.6130999999999993</v>
      </c>
      <c r="Z3782">
        <v>7.59978</v>
      </c>
      <c r="AA3782">
        <v>6107.6754799999999</v>
      </c>
      <c r="AB3782">
        <v>295.42599999999999</v>
      </c>
      <c r="AC3782">
        <v>20.674129829999998</v>
      </c>
      <c r="AD3782">
        <v>9.4772300000000005</v>
      </c>
      <c r="AE3782" s="4">
        <v>0.22409999999999999</v>
      </c>
      <c r="AF3782" s="4">
        <v>0.20430000000000001</v>
      </c>
      <c r="AG3782" s="4">
        <v>0.38979999999999998</v>
      </c>
      <c r="AH3782" s="4">
        <v>0.37880000000000003</v>
      </c>
      <c r="AI3782" s="4">
        <v>0.2868</v>
      </c>
      <c r="AJ3782" s="4">
        <v>0.28689999999999999</v>
      </c>
      <c r="AK3782" s="4">
        <v>0.2717</v>
      </c>
      <c r="AL3782" s="4">
        <v>0.60619999999999996</v>
      </c>
      <c r="AM3782" s="4">
        <v>0.60460000000000003</v>
      </c>
      <c r="AN3782" s="4">
        <v>0.41110000000000002</v>
      </c>
      <c r="AO3782">
        <v>45.801000000000002</v>
      </c>
      <c r="AP3782">
        <v>46.075899999999997</v>
      </c>
      <c r="AQ3782">
        <v>47.620399999999997</v>
      </c>
      <c r="AR3782">
        <v>46.654299999999999</v>
      </c>
      <c r="AS3782">
        <v>47.329599999999999</v>
      </c>
      <c r="AT3782">
        <v>47.466200000000001</v>
      </c>
      <c r="AU3782">
        <v>48.025799999999997</v>
      </c>
      <c r="AV3782">
        <v>47.083300000000001</v>
      </c>
      <c r="AW3782">
        <v>46.640999999999998</v>
      </c>
      <c r="AX3782" s="4">
        <v>-2.3E-3</v>
      </c>
      <c r="AY3782" s="4">
        <v>65.025099999999995</v>
      </c>
      <c r="AZ3782" s="4">
        <v>0.22900000000000001</v>
      </c>
      <c r="BA3782">
        <v>0.05</v>
      </c>
      <c r="BB3782">
        <v>3.6</v>
      </c>
      <c r="BC3782" s="4">
        <v>0.20499999999999999</v>
      </c>
      <c r="BD3782">
        <v>0.04</v>
      </c>
      <c r="BE3782">
        <v>4.0999999999999996</v>
      </c>
      <c r="BF3782">
        <v>1.1691</v>
      </c>
      <c r="BG3782">
        <v>25.195399999999999</v>
      </c>
      <c r="BH3782">
        <v>40.4724</v>
      </c>
      <c r="BI3782">
        <v>150.83000000000001</v>
      </c>
      <c r="BJ3782">
        <v>139.9</v>
      </c>
      <c r="BK3782">
        <v>149</v>
      </c>
      <c r="BL3782">
        <v>153.16</v>
      </c>
      <c r="BM3782" s="6">
        <v>61.457847620000003</v>
      </c>
      <c r="BN3782" s="6">
        <v>49.390572800000001</v>
      </c>
      <c r="BO3782" s="6">
        <v>54.827112800000002</v>
      </c>
      <c r="BP3782" s="6">
        <v>55.225177739999999</v>
      </c>
    </row>
    <row r="3783" spans="1:68" x14ac:dyDescent="0.35">
      <c r="A3783" s="1">
        <v>42551</v>
      </c>
      <c r="B3783" s="2">
        <v>42643</v>
      </c>
      <c r="C3783" t="s">
        <v>243</v>
      </c>
      <c r="D3783" t="s">
        <v>244</v>
      </c>
      <c r="E3783" s="8">
        <v>38.385899999999999</v>
      </c>
      <c r="F3783" s="3">
        <v>3206</v>
      </c>
      <c r="G3783" s="7">
        <v>29.1</v>
      </c>
      <c r="H3783">
        <v>2</v>
      </c>
      <c r="I3783">
        <v>49</v>
      </c>
      <c r="J3783">
        <v>16.399999999999999</v>
      </c>
      <c r="K3783">
        <v>18.399999999999999</v>
      </c>
      <c r="L3783">
        <v>21.1</v>
      </c>
      <c r="M3783">
        <v>18.7</v>
      </c>
      <c r="N3783">
        <v>5.9999999999999995E-4</v>
      </c>
      <c r="O3783">
        <v>0.129</v>
      </c>
      <c r="P3783">
        <v>4.4000000000000003E-3</v>
      </c>
      <c r="Q3783" s="4">
        <v>1.2500000000000001E-2</v>
      </c>
      <c r="R3783">
        <v>11.311500000000001</v>
      </c>
      <c r="S3783">
        <v>430.78399999999999</v>
      </c>
      <c r="T3783">
        <v>-0.80320000000000003</v>
      </c>
      <c r="U3783">
        <v>0</v>
      </c>
      <c r="V3783">
        <v>3.7499999999999999E-2</v>
      </c>
      <c r="W3783">
        <v>13.515689999999999</v>
      </c>
      <c r="X3783">
        <v>13.11411</v>
      </c>
      <c r="Y3783">
        <v>4.56752</v>
      </c>
      <c r="Z3783">
        <v>7.4296499999999996</v>
      </c>
      <c r="AA3783">
        <v>2859.2033000000001</v>
      </c>
      <c r="AB3783">
        <v>294.59199999999998</v>
      </c>
      <c r="AC3783">
        <v>9.7056379669999995</v>
      </c>
      <c r="AD3783">
        <v>5.1211200000000003</v>
      </c>
      <c r="AE3783" s="4">
        <v>0.44750000000000001</v>
      </c>
      <c r="AF3783" s="4">
        <v>0.43559999999999999</v>
      </c>
      <c r="AG3783" s="4">
        <v>0.45979999999999999</v>
      </c>
      <c r="AH3783" s="4">
        <v>0.44929999999999998</v>
      </c>
      <c r="AI3783" s="4">
        <v>0.44800000000000001</v>
      </c>
      <c r="AJ3783" s="4">
        <v>0.49109999999999998</v>
      </c>
      <c r="AK3783" s="4">
        <v>0.48899999999999999</v>
      </c>
      <c r="AL3783" s="4">
        <v>0.51470000000000005</v>
      </c>
      <c r="AM3783" s="4">
        <v>0.50860000000000005</v>
      </c>
      <c r="AN3783" s="4">
        <v>0.50070000000000003</v>
      </c>
      <c r="AO3783">
        <v>49.046399999999998</v>
      </c>
      <c r="AP3783">
        <v>48.586199999999998</v>
      </c>
      <c r="AQ3783">
        <v>48.404000000000003</v>
      </c>
      <c r="AR3783">
        <v>41.443600000000004</v>
      </c>
      <c r="AS3783">
        <v>44.6417</v>
      </c>
      <c r="AT3783">
        <v>45.052399999999999</v>
      </c>
      <c r="AU3783">
        <v>44.3416</v>
      </c>
      <c r="AV3783">
        <v>43.974299999999999</v>
      </c>
      <c r="AW3783">
        <v>44.233499999999999</v>
      </c>
      <c r="AX3783" s="4">
        <v>1.2999999999999999E-2</v>
      </c>
      <c r="AY3783" s="4">
        <v>18.0383</v>
      </c>
      <c r="AZ3783" s="4">
        <v>0.03</v>
      </c>
      <c r="BA3783">
        <v>7.0000000000000007E-2</v>
      </c>
      <c r="BB3783">
        <v>0.4</v>
      </c>
      <c r="BC3783" s="4">
        <v>8.3000000000000004E-2</v>
      </c>
      <c r="BD3783">
        <v>0.12</v>
      </c>
      <c r="BE3783">
        <v>0.7</v>
      </c>
      <c r="BF3783">
        <v>0.98619999999999997</v>
      </c>
      <c r="BG3783">
        <v>31.061499999999999</v>
      </c>
      <c r="BH3783">
        <v>35.061799999999998</v>
      </c>
      <c r="BI3783">
        <v>38.200000000000003</v>
      </c>
      <c r="BJ3783">
        <v>35.5</v>
      </c>
      <c r="BK3783">
        <v>34</v>
      </c>
      <c r="BL3783">
        <v>33.78</v>
      </c>
      <c r="BM3783" s="6">
        <v>60.68440159</v>
      </c>
      <c r="BN3783" s="6">
        <v>54.8186672</v>
      </c>
      <c r="BO3783" s="6">
        <v>52.705348399999998</v>
      </c>
      <c r="BP3783" s="6">
        <v>56.069472400000002</v>
      </c>
    </row>
    <row r="3784" spans="1:68" x14ac:dyDescent="0.35">
      <c r="A3784" s="1">
        <v>42551</v>
      </c>
      <c r="B3784" s="2">
        <v>42643</v>
      </c>
      <c r="C3784" t="s">
        <v>151</v>
      </c>
      <c r="D3784" t="s">
        <v>152</v>
      </c>
      <c r="E3784" s="8">
        <v>33.791200000000003</v>
      </c>
      <c r="F3784" s="3">
        <v>364</v>
      </c>
      <c r="G3784" s="7">
        <v>8.8000000000000007</v>
      </c>
      <c r="H3784">
        <v>3</v>
      </c>
      <c r="I3784">
        <v>44</v>
      </c>
      <c r="J3784">
        <v>-8.5</v>
      </c>
      <c r="K3784">
        <v>-35.700000000000003</v>
      </c>
      <c r="L3784">
        <v>-63.6</v>
      </c>
      <c r="M3784">
        <v>-36</v>
      </c>
      <c r="N3784">
        <v>-6.0699999999999997E-2</v>
      </c>
      <c r="O3784">
        <v>-0.61939999999999995</v>
      </c>
      <c r="P3784">
        <v>3.3E-3</v>
      </c>
      <c r="Q3784" s="4">
        <v>0.1101</v>
      </c>
      <c r="R3784">
        <v>0.53769999999999996</v>
      </c>
      <c r="S3784">
        <v>-1682.5</v>
      </c>
      <c r="T3784">
        <v>3.5700000000000003E-2</v>
      </c>
      <c r="U3784">
        <v>0.1474</v>
      </c>
      <c r="V3784">
        <v>0.4556</v>
      </c>
      <c r="W3784">
        <v>3.5376099999999999</v>
      </c>
      <c r="X3784">
        <v>2.2142900000000001</v>
      </c>
      <c r="Y3784">
        <v>0.11076</v>
      </c>
      <c r="Z3784" t="s">
        <v>70</v>
      </c>
      <c r="AA3784">
        <v>327.93680000000001</v>
      </c>
      <c r="AB3784">
        <v>586.5</v>
      </c>
      <c r="AC3784">
        <v>0.55914202899999998</v>
      </c>
      <c r="AD3784">
        <v>0.12309</v>
      </c>
      <c r="AE3784" s="4">
        <v>0.25890000000000002</v>
      </c>
      <c r="AF3784" s="4">
        <v>0.27689999999999998</v>
      </c>
      <c r="AG3784" s="4">
        <v>0.30890000000000001</v>
      </c>
      <c r="AH3784" s="4">
        <v>0.35210000000000002</v>
      </c>
      <c r="AI3784" s="4">
        <v>0.29720000000000002</v>
      </c>
      <c r="AJ3784" s="4">
        <v>0.44490000000000002</v>
      </c>
      <c r="AK3784" s="4">
        <v>0.50660000000000005</v>
      </c>
      <c r="AL3784" s="4">
        <v>0.54900000000000004</v>
      </c>
      <c r="AM3784" s="4">
        <v>0.61199999999999999</v>
      </c>
      <c r="AN3784" s="4">
        <v>0.52459999999999996</v>
      </c>
      <c r="AO3784">
        <v>16.496700000000001</v>
      </c>
      <c r="AP3784">
        <v>24.078900000000001</v>
      </c>
      <c r="AQ3784">
        <v>20.102799999999998</v>
      </c>
      <c r="AR3784">
        <v>18.0047</v>
      </c>
      <c r="AS3784">
        <v>16.222899999999999</v>
      </c>
      <c r="AT3784">
        <v>27.014700000000001</v>
      </c>
      <c r="AU3784">
        <v>26.6175</v>
      </c>
      <c r="AV3784">
        <v>20.4861</v>
      </c>
      <c r="AW3784">
        <v>17.460899999999999</v>
      </c>
      <c r="AX3784" s="4">
        <v>-7.1000000000000004E-3</v>
      </c>
      <c r="AY3784" s="4">
        <v>5.2366999999999999</v>
      </c>
      <c r="AZ3784" s="4">
        <v>-0.105</v>
      </c>
      <c r="BA3784">
        <v>-0.01</v>
      </c>
      <c r="BB3784">
        <v>-2.4</v>
      </c>
      <c r="BC3784" s="4">
        <v>-0.21199999999999999</v>
      </c>
      <c r="BD3784">
        <v>0.05</v>
      </c>
      <c r="BE3784">
        <v>-1.8</v>
      </c>
      <c r="BF3784">
        <v>1.4605999999999999</v>
      </c>
      <c r="BG3784">
        <v>48.237400000000001</v>
      </c>
      <c r="BH3784">
        <v>68.485399999999998</v>
      </c>
      <c r="BI3784">
        <v>7.74</v>
      </c>
      <c r="BJ3784">
        <v>8.2899999999999991</v>
      </c>
      <c r="BK3784">
        <v>9.09</v>
      </c>
      <c r="BL3784">
        <v>10.11</v>
      </c>
      <c r="BM3784" s="6">
        <v>46.781369840000004</v>
      </c>
      <c r="BN3784" s="6">
        <v>45.161295199999998</v>
      </c>
      <c r="BO3784" s="6">
        <v>42.169987599999999</v>
      </c>
      <c r="BP3784" s="6">
        <v>44.704217550000003</v>
      </c>
    </row>
    <row r="3785" spans="1:68" x14ac:dyDescent="0.35">
      <c r="A3785" s="1">
        <v>42551</v>
      </c>
      <c r="B3785" s="2">
        <v>42643</v>
      </c>
      <c r="C3785" t="s">
        <v>371</v>
      </c>
      <c r="D3785" t="s">
        <v>372</v>
      </c>
      <c r="E3785" s="8">
        <v>25.312100000000001</v>
      </c>
      <c r="F3785" s="3">
        <v>630</v>
      </c>
      <c r="G3785" s="7">
        <v>5.3</v>
      </c>
      <c r="H3785">
        <v>1</v>
      </c>
      <c r="I3785">
        <v>49.2</v>
      </c>
      <c r="J3785">
        <v>30.1</v>
      </c>
      <c r="K3785">
        <v>25.4</v>
      </c>
      <c r="L3785">
        <v>8.6999999999999993</v>
      </c>
      <c r="M3785">
        <v>21.4</v>
      </c>
      <c r="N3785">
        <v>-6.1899999999999997E-2</v>
      </c>
      <c r="O3785">
        <v>-0.22670000000000001</v>
      </c>
      <c r="P3785">
        <v>2.3999999999999998E-3</v>
      </c>
      <c r="Q3785" s="4">
        <v>2.23E-2</v>
      </c>
      <c r="R3785">
        <v>4.3529999999999998</v>
      </c>
      <c r="S3785">
        <v>77.846000000000004</v>
      </c>
      <c r="T3785">
        <v>-1.4362999999999999</v>
      </c>
      <c r="U3785">
        <v>0</v>
      </c>
      <c r="V3785">
        <v>3.4099999999999998E-2</v>
      </c>
      <c r="W3785" t="s">
        <v>70</v>
      </c>
      <c r="X3785" t="s">
        <v>70</v>
      </c>
      <c r="Y3785">
        <v>3.8443999999999998</v>
      </c>
      <c r="Z3785">
        <v>8.0851199999999999</v>
      </c>
      <c r="AA3785">
        <v>517.81793000000005</v>
      </c>
      <c r="AB3785">
        <v>122.012</v>
      </c>
      <c r="AC3785">
        <v>4.2439918199999997</v>
      </c>
      <c r="AD3785">
        <v>4.6744899999999996</v>
      </c>
      <c r="AE3785" s="4">
        <v>0.81440000000000001</v>
      </c>
      <c r="AF3785" s="4">
        <v>0.69750000000000001</v>
      </c>
      <c r="AG3785" s="4">
        <v>0.7298</v>
      </c>
      <c r="AH3785" s="4">
        <v>0.66979999999999995</v>
      </c>
      <c r="AI3785" s="4">
        <v>0.72589999999999999</v>
      </c>
      <c r="AJ3785" s="4">
        <v>1.3867</v>
      </c>
      <c r="AK3785" s="4">
        <v>1.2275</v>
      </c>
      <c r="AL3785" s="4">
        <v>1.194</v>
      </c>
      <c r="AM3785" s="4">
        <v>1.0553999999999999</v>
      </c>
      <c r="AN3785" s="4">
        <v>1.2101999999999999</v>
      </c>
      <c r="AO3785">
        <v>88.526399999999995</v>
      </c>
      <c r="AP3785">
        <v>92.52</v>
      </c>
      <c r="AQ3785">
        <v>90.255099999999999</v>
      </c>
      <c r="AR3785">
        <v>90.178299999999993</v>
      </c>
      <c r="AS3785">
        <v>87.6751</v>
      </c>
      <c r="AT3785">
        <v>91.730400000000003</v>
      </c>
      <c r="AU3785">
        <v>89.868099999999998</v>
      </c>
      <c r="AV3785">
        <v>89.880499999999998</v>
      </c>
      <c r="AW3785">
        <v>88.301299999999998</v>
      </c>
      <c r="AX3785" s="4">
        <v>2.9999999999999997E-4</v>
      </c>
      <c r="AY3785" s="4">
        <v>61.794499999999999</v>
      </c>
      <c r="AZ3785" s="4">
        <v>0.25700000000000001</v>
      </c>
      <c r="BA3785">
        <v>0.05</v>
      </c>
      <c r="BB3785">
        <v>4.5</v>
      </c>
      <c r="BC3785" s="4">
        <v>0.26500000000000001</v>
      </c>
      <c r="BD3785">
        <v>0.05</v>
      </c>
      <c r="BE3785">
        <v>4.4000000000000004</v>
      </c>
      <c r="BF3785">
        <v>1.679</v>
      </c>
      <c r="BG3785">
        <v>42.6828</v>
      </c>
      <c r="BH3785">
        <v>58.206499999999998</v>
      </c>
      <c r="BI3785">
        <v>7.67</v>
      </c>
      <c r="BJ3785">
        <v>6.83</v>
      </c>
      <c r="BK3785">
        <v>6.5</v>
      </c>
      <c r="BL3785">
        <v>6.25</v>
      </c>
      <c r="BM3785" s="6">
        <v>61.994576189999997</v>
      </c>
      <c r="BN3785" s="6">
        <v>56.524475199999998</v>
      </c>
      <c r="BO3785" s="6">
        <v>51.5170672</v>
      </c>
      <c r="BP3785" s="6">
        <v>56.678706200000001</v>
      </c>
    </row>
    <row r="3786" spans="1:68" x14ac:dyDescent="0.35">
      <c r="A3786" s="1">
        <v>42551</v>
      </c>
      <c r="B3786" s="2">
        <v>42643</v>
      </c>
      <c r="C3786" t="s">
        <v>553</v>
      </c>
      <c r="D3786" t="s">
        <v>554</v>
      </c>
      <c r="E3786" s="8">
        <v>13.5829</v>
      </c>
      <c r="F3786" s="3">
        <v>2061</v>
      </c>
      <c r="G3786" s="7">
        <v>38.9</v>
      </c>
      <c r="H3786">
        <v>1</v>
      </c>
      <c r="I3786">
        <v>44.6</v>
      </c>
      <c r="J3786">
        <v>-1.1000000000000001</v>
      </c>
      <c r="K3786">
        <v>-19.7</v>
      </c>
      <c r="L3786">
        <v>-45.5</v>
      </c>
      <c r="M3786">
        <v>-22.1</v>
      </c>
      <c r="N3786">
        <v>-2.5399999999999999E-2</v>
      </c>
      <c r="O3786">
        <v>0.60170000000000001</v>
      </c>
      <c r="P3786">
        <v>2.5000000000000001E-3</v>
      </c>
      <c r="Q3786" s="4">
        <v>4.3900000000000002E-2</v>
      </c>
      <c r="R3786">
        <v>1.8613</v>
      </c>
      <c r="S3786">
        <v>-471.99299999999999</v>
      </c>
      <c r="T3786">
        <v>0.35060000000000002</v>
      </c>
      <c r="U3786">
        <v>0.62219999999999998</v>
      </c>
      <c r="V3786">
        <v>0.70120000000000005</v>
      </c>
      <c r="W3786">
        <v>44.709949999999999</v>
      </c>
      <c r="X3786">
        <v>20.159749999999999</v>
      </c>
      <c r="Y3786">
        <v>2.2065299999999999</v>
      </c>
      <c r="Z3786">
        <v>1.9501999999999999</v>
      </c>
      <c r="AA3786">
        <v>2440.761</v>
      </c>
      <c r="AB3786">
        <v>719.90099999999995</v>
      </c>
      <c r="AC3786">
        <v>3.3904120149999999</v>
      </c>
      <c r="AD3786">
        <v>1.86293</v>
      </c>
      <c r="AE3786" s="4">
        <v>0.30149999999999999</v>
      </c>
      <c r="AF3786" s="4">
        <v>0.31430000000000002</v>
      </c>
      <c r="AG3786" s="4">
        <v>0.32179999999999997</v>
      </c>
      <c r="AH3786" s="4">
        <v>0.31840000000000002</v>
      </c>
      <c r="AI3786" s="4">
        <v>0.31390000000000001</v>
      </c>
      <c r="AJ3786" s="4">
        <v>0.37369999999999998</v>
      </c>
      <c r="AK3786" s="4">
        <v>0.38669999999999999</v>
      </c>
      <c r="AL3786" s="4">
        <v>0.39100000000000001</v>
      </c>
      <c r="AM3786" s="4">
        <v>0.3906</v>
      </c>
      <c r="AN3786" s="4">
        <v>0.38540000000000002</v>
      </c>
      <c r="AO3786">
        <v>62.711799999999997</v>
      </c>
      <c r="AP3786">
        <v>67.271299999999997</v>
      </c>
      <c r="AQ3786">
        <v>66.042699999999996</v>
      </c>
      <c r="AR3786">
        <v>64.0458</v>
      </c>
      <c r="AS3786">
        <v>64.682599999999994</v>
      </c>
      <c r="AT3786">
        <v>67.694500000000005</v>
      </c>
      <c r="AU3786">
        <v>67.085700000000003</v>
      </c>
      <c r="AV3786">
        <v>66.045599999999993</v>
      </c>
      <c r="AW3786">
        <v>63.532400000000003</v>
      </c>
      <c r="AX3786" s="4">
        <v>-1.6000000000000001E-3</v>
      </c>
      <c r="AY3786" s="4">
        <v>40.258200000000002</v>
      </c>
      <c r="AZ3786" s="4">
        <v>-3.1E-2</v>
      </c>
      <c r="BA3786">
        <v>-0.06</v>
      </c>
      <c r="BB3786">
        <v>-0.4</v>
      </c>
      <c r="BC3786" s="4">
        <v>-5.0999999999999997E-2</v>
      </c>
      <c r="BD3786">
        <v>-0.06</v>
      </c>
      <c r="BE3786">
        <v>-0.8</v>
      </c>
      <c r="BF3786">
        <v>1.08</v>
      </c>
      <c r="BG3786">
        <v>31.156300000000002</v>
      </c>
      <c r="BH3786">
        <v>32.286900000000003</v>
      </c>
      <c r="BI3786">
        <v>33.86</v>
      </c>
      <c r="BJ3786">
        <v>34.25</v>
      </c>
      <c r="BK3786">
        <v>36.020000000000003</v>
      </c>
      <c r="BL3786">
        <v>38.46</v>
      </c>
      <c r="BM3786" s="6">
        <v>48.209079369999998</v>
      </c>
      <c r="BN3786" s="6">
        <v>44.2519256</v>
      </c>
      <c r="BO3786" s="6">
        <v>41.264787200000001</v>
      </c>
      <c r="BP3786" s="6">
        <v>44.575264060000002</v>
      </c>
    </row>
    <row r="3787" spans="1:68" x14ac:dyDescent="0.35">
      <c r="A3787" s="1">
        <v>42551</v>
      </c>
      <c r="B3787" s="2">
        <v>42643</v>
      </c>
      <c r="C3787" t="s">
        <v>153</v>
      </c>
      <c r="D3787" t="s">
        <v>154</v>
      </c>
      <c r="E3787" s="8">
        <v>-9.5073000000000008</v>
      </c>
      <c r="F3787" s="3">
        <v>9379</v>
      </c>
      <c r="G3787" s="7">
        <v>70.7</v>
      </c>
      <c r="H3787">
        <v>5</v>
      </c>
      <c r="I3787">
        <v>55.1</v>
      </c>
      <c r="J3787">
        <v>-3.5</v>
      </c>
      <c r="K3787">
        <v>-1.9</v>
      </c>
      <c r="L3787">
        <v>40.1</v>
      </c>
      <c r="M3787">
        <v>11.6</v>
      </c>
      <c r="N3787">
        <v>0.14019999999999999</v>
      </c>
      <c r="O3787">
        <v>-0.49</v>
      </c>
      <c r="P3787">
        <v>6.9999999999999999E-4</v>
      </c>
      <c r="Q3787" s="4">
        <v>0</v>
      </c>
      <c r="R3787">
        <v>-8.0891999999999999</v>
      </c>
      <c r="S3787">
        <v>-1160.55</v>
      </c>
      <c r="T3787">
        <v>2.76E-2</v>
      </c>
      <c r="U3787">
        <v>2.23E-2</v>
      </c>
      <c r="V3787">
        <v>5.3999999999999999E-2</v>
      </c>
      <c r="W3787">
        <v>14.875030000000001</v>
      </c>
      <c r="X3787">
        <v>13.566649999999999</v>
      </c>
      <c r="Y3787">
        <v>8.6335700000000006</v>
      </c>
      <c r="Z3787" t="s">
        <v>70</v>
      </c>
      <c r="AA3787">
        <v>9348.6018000000004</v>
      </c>
      <c r="AB3787">
        <v>887.803</v>
      </c>
      <c r="AC3787">
        <v>10.530040789999999</v>
      </c>
      <c r="AD3787">
        <v>8.6618099999999991</v>
      </c>
      <c r="AE3787" s="4">
        <v>0.3821</v>
      </c>
      <c r="AF3787" s="4">
        <v>0.36749999999999999</v>
      </c>
      <c r="AG3787" s="4">
        <v>0.33029999999999998</v>
      </c>
      <c r="AH3787" s="4">
        <v>0.32329999999999998</v>
      </c>
      <c r="AI3787" s="4">
        <v>0.34989999999999999</v>
      </c>
      <c r="AJ3787" s="4">
        <v>1.0543</v>
      </c>
      <c r="AK3787" s="4">
        <v>1.014</v>
      </c>
      <c r="AL3787" s="4">
        <v>1.4252</v>
      </c>
      <c r="AM3787" s="4">
        <v>1.3286</v>
      </c>
      <c r="AN3787" s="4">
        <v>1.1928000000000001</v>
      </c>
      <c r="AO3787">
        <v>82.055199999999999</v>
      </c>
      <c r="AP3787">
        <v>82.028000000000006</v>
      </c>
      <c r="AQ3787">
        <v>82.234099999999998</v>
      </c>
      <c r="AR3787">
        <v>81.632800000000003</v>
      </c>
      <c r="AS3787">
        <v>81.289100000000005</v>
      </c>
      <c r="AT3787">
        <v>81.4482</v>
      </c>
      <c r="AU3787">
        <v>81.596400000000003</v>
      </c>
      <c r="AV3787">
        <v>81.632400000000004</v>
      </c>
      <c r="AW3787">
        <v>80.696600000000004</v>
      </c>
      <c r="AX3787" s="4">
        <v>2.0999999999999999E-3</v>
      </c>
      <c r="AY3787" s="4">
        <v>265.44670000000002</v>
      </c>
      <c r="AZ3787" s="4">
        <v>6.2E-2</v>
      </c>
      <c r="BA3787">
        <v>0.02</v>
      </c>
      <c r="BB3787">
        <v>3.3</v>
      </c>
      <c r="BC3787" s="4">
        <v>6.8000000000000005E-2</v>
      </c>
      <c r="BD3787">
        <v>0.02</v>
      </c>
      <c r="BE3787">
        <v>3.2</v>
      </c>
      <c r="BF3787">
        <v>0.97770000000000001</v>
      </c>
      <c r="BG3787">
        <v>20.358699999999999</v>
      </c>
      <c r="BH3787">
        <v>25.132200000000001</v>
      </c>
      <c r="BI3787">
        <v>85.35</v>
      </c>
      <c r="BJ3787">
        <v>85.88</v>
      </c>
      <c r="BK3787">
        <v>84.91</v>
      </c>
      <c r="BL3787">
        <v>83.03</v>
      </c>
      <c r="BM3787" s="6">
        <v>47.867365079999999</v>
      </c>
      <c r="BN3787" s="6">
        <v>48.339758400000001</v>
      </c>
      <c r="BO3787" s="6">
        <v>55.273001999999998</v>
      </c>
      <c r="BP3787" s="6">
        <v>50.493375159999999</v>
      </c>
    </row>
    <row r="3788" spans="1:68" x14ac:dyDescent="0.35">
      <c r="A3788" s="1">
        <v>42551</v>
      </c>
      <c r="B3788" s="2">
        <v>42643</v>
      </c>
      <c r="C3788" t="s">
        <v>635</v>
      </c>
      <c r="D3788" t="s">
        <v>636</v>
      </c>
      <c r="E3788" s="8">
        <v>4.5518000000000001</v>
      </c>
      <c r="F3788" s="3">
        <v>3494</v>
      </c>
      <c r="G3788" s="7">
        <v>29.7</v>
      </c>
      <c r="H3788">
        <v>3</v>
      </c>
      <c r="I3788">
        <v>52.2</v>
      </c>
      <c r="J3788">
        <v>-1.8</v>
      </c>
      <c r="K3788">
        <v>16.2</v>
      </c>
      <c r="L3788">
        <v>18.5</v>
      </c>
      <c r="M3788">
        <v>11</v>
      </c>
      <c r="N3788">
        <v>-7.4700000000000003E-2</v>
      </c>
      <c r="O3788">
        <v>0.85070000000000001</v>
      </c>
      <c r="P3788">
        <v>1.4E-3</v>
      </c>
      <c r="Q3788" s="4">
        <v>2.8899999999999999E-2</v>
      </c>
      <c r="R3788">
        <v>2.3643000000000001</v>
      </c>
      <c r="S3788">
        <v>798.49800000000005</v>
      </c>
      <c r="T3788">
        <v>0.80789999999999995</v>
      </c>
      <c r="U3788">
        <v>0.13739999999999999</v>
      </c>
      <c r="V3788">
        <v>0.2273</v>
      </c>
      <c r="W3788">
        <v>107.29553</v>
      </c>
      <c r="X3788">
        <v>17.577580000000001</v>
      </c>
      <c r="Y3788">
        <v>3.11259</v>
      </c>
      <c r="Z3788">
        <v>3.0939100000000002</v>
      </c>
      <c r="AA3788">
        <v>4411.8850000000002</v>
      </c>
      <c r="AB3788">
        <v>433.08600000000001</v>
      </c>
      <c r="AC3788">
        <v>10.187087549999999</v>
      </c>
      <c r="AD3788">
        <v>2.4652500000000002</v>
      </c>
      <c r="AE3788" s="4">
        <v>0.18</v>
      </c>
      <c r="AF3788" s="4">
        <v>0.18740000000000001</v>
      </c>
      <c r="AG3788" s="4">
        <v>0.19289999999999999</v>
      </c>
      <c r="AH3788" s="4">
        <v>0.19</v>
      </c>
      <c r="AI3788" s="4">
        <v>0.1875</v>
      </c>
      <c r="AJ3788" s="4">
        <v>0.20369999999999999</v>
      </c>
      <c r="AK3788" s="4">
        <v>0.2099</v>
      </c>
      <c r="AL3788" s="4">
        <v>0.2172</v>
      </c>
      <c r="AM3788" s="4">
        <v>0.21210000000000001</v>
      </c>
      <c r="AN3788" s="4">
        <v>0.21060000000000001</v>
      </c>
      <c r="AO3788">
        <v>29.418099999999999</v>
      </c>
      <c r="AP3788">
        <v>31.678799999999999</v>
      </c>
      <c r="AQ3788">
        <v>31.855699999999999</v>
      </c>
      <c r="AR3788">
        <v>29.310500000000001</v>
      </c>
      <c r="AS3788">
        <v>31.303100000000001</v>
      </c>
      <c r="AT3788">
        <v>31.111699999999999</v>
      </c>
      <c r="AU3788">
        <v>32.630600000000001</v>
      </c>
      <c r="AV3788">
        <v>25.584700000000002</v>
      </c>
      <c r="AW3788">
        <v>27.090499999999999</v>
      </c>
      <c r="AX3788" s="4">
        <v>1.04E-2</v>
      </c>
      <c r="AY3788" s="4">
        <v>14.437799999999999</v>
      </c>
      <c r="AZ3788" s="4">
        <v>2.5999999999999999E-2</v>
      </c>
      <c r="BA3788">
        <v>-0.01</v>
      </c>
      <c r="BB3788">
        <v>0.8</v>
      </c>
      <c r="BC3788" s="4">
        <v>4.3999999999999997E-2</v>
      </c>
      <c r="BD3788">
        <v>-7.0000000000000007E-2</v>
      </c>
      <c r="BE3788">
        <v>0.4</v>
      </c>
      <c r="BF3788">
        <v>0.97640000000000005</v>
      </c>
      <c r="BG3788">
        <v>26.830300000000001</v>
      </c>
      <c r="BH3788">
        <v>34.052999999999997</v>
      </c>
      <c r="BI3788">
        <v>72.77</v>
      </c>
      <c r="BJ3788">
        <v>72.3</v>
      </c>
      <c r="BK3788">
        <v>68.27</v>
      </c>
      <c r="BL3788">
        <v>67.41</v>
      </c>
      <c r="BM3788" s="6">
        <v>48.967511109999997</v>
      </c>
      <c r="BN3788" s="6">
        <v>52.749727999999998</v>
      </c>
      <c r="BO3788" s="6">
        <v>51.164215599999999</v>
      </c>
      <c r="BP3788" s="6">
        <v>50.960484899999997</v>
      </c>
    </row>
    <row r="3789" spans="1:68" x14ac:dyDescent="0.35">
      <c r="A3789" s="1">
        <v>42551</v>
      </c>
      <c r="B3789" s="2">
        <v>42643</v>
      </c>
      <c r="C3789" t="s">
        <v>345</v>
      </c>
      <c r="D3789" t="s">
        <v>346</v>
      </c>
      <c r="E3789" s="8">
        <v>11.462999999999999</v>
      </c>
      <c r="F3789" s="3">
        <v>1542</v>
      </c>
      <c r="G3789" s="7">
        <v>34.299999999999997</v>
      </c>
      <c r="H3789">
        <v>1</v>
      </c>
      <c r="I3789">
        <v>44.9</v>
      </c>
      <c r="J3789">
        <v>-3.1</v>
      </c>
      <c r="K3789">
        <v>8.9</v>
      </c>
      <c r="L3789">
        <v>-42.7</v>
      </c>
      <c r="M3789">
        <v>-12.3</v>
      </c>
      <c r="N3789">
        <v>-0.16420000000000001</v>
      </c>
      <c r="O3789">
        <v>0.23350000000000001</v>
      </c>
      <c r="P3789">
        <v>1.9E-3</v>
      </c>
      <c r="Q3789" s="4">
        <v>1.7100000000000001E-2</v>
      </c>
      <c r="R3789">
        <v>-50.3245</v>
      </c>
      <c r="S3789">
        <v>522.70000000000005</v>
      </c>
      <c r="T3789">
        <v>-0.45669999999999999</v>
      </c>
      <c r="U3789">
        <v>0.16839999999999999</v>
      </c>
      <c r="V3789">
        <v>0.2702</v>
      </c>
      <c r="W3789">
        <v>30.585290000000001</v>
      </c>
      <c r="X3789">
        <v>9.2660499999999999</v>
      </c>
      <c r="Y3789">
        <v>0.66727000000000003</v>
      </c>
      <c r="Z3789">
        <v>1.83683</v>
      </c>
      <c r="AA3789">
        <v>1159.1825899999999</v>
      </c>
      <c r="AB3789">
        <v>828.2</v>
      </c>
      <c r="AC3789">
        <v>1.399640896</v>
      </c>
      <c r="AD3789">
        <v>0.88739000000000001</v>
      </c>
      <c r="AE3789" s="4">
        <v>0.45390000000000003</v>
      </c>
      <c r="AF3789" s="4">
        <v>0.46539999999999998</v>
      </c>
      <c r="AG3789" s="4">
        <v>0.46629999999999999</v>
      </c>
      <c r="AH3789" s="4">
        <v>0.28720000000000001</v>
      </c>
      <c r="AI3789" s="4">
        <v>0.41010000000000002</v>
      </c>
      <c r="AJ3789" s="4">
        <v>0.52029999999999998</v>
      </c>
      <c r="AK3789" s="4">
        <v>0.54690000000000005</v>
      </c>
      <c r="AL3789" s="4">
        <v>0.55510000000000004</v>
      </c>
      <c r="AM3789" s="4">
        <v>0.34570000000000001</v>
      </c>
      <c r="AN3789" s="4">
        <v>0.4834</v>
      </c>
      <c r="AO3789">
        <v>61.388300000000001</v>
      </c>
      <c r="AP3789">
        <v>63.119300000000003</v>
      </c>
      <c r="AQ3789">
        <v>63.0822</v>
      </c>
      <c r="AR3789">
        <v>47.229300000000002</v>
      </c>
      <c r="AS3789">
        <v>64.312600000000003</v>
      </c>
      <c r="AT3789">
        <v>63.03</v>
      </c>
      <c r="AU3789">
        <v>63.7714</v>
      </c>
      <c r="AV3789">
        <v>49.130600000000001</v>
      </c>
      <c r="AW3789">
        <v>46.818100000000001</v>
      </c>
      <c r="AX3789" s="4">
        <v>3.44E-2</v>
      </c>
      <c r="AY3789" s="4">
        <v>9.0908999999999995</v>
      </c>
      <c r="AZ3789" s="4">
        <v>0.02</v>
      </c>
      <c r="BA3789">
        <v>0.02</v>
      </c>
      <c r="BB3789">
        <v>0.5</v>
      </c>
      <c r="BC3789" s="4">
        <v>-4.0000000000000001E-3</v>
      </c>
      <c r="BD3789">
        <v>0.02</v>
      </c>
      <c r="BE3789">
        <v>-0.1</v>
      </c>
      <c r="BF3789">
        <v>0.97650000000000003</v>
      </c>
      <c r="BG3789">
        <v>26.858799999999999</v>
      </c>
      <c r="BH3789">
        <v>36.560699999999997</v>
      </c>
      <c r="BI3789">
        <v>6.64</v>
      </c>
      <c r="BJ3789">
        <v>6.6</v>
      </c>
      <c r="BK3789">
        <v>6.3</v>
      </c>
      <c r="BL3789">
        <v>6.2</v>
      </c>
      <c r="BM3789" s="6">
        <v>52.277290479999998</v>
      </c>
      <c r="BN3789" s="6">
        <v>52.215255200000001</v>
      </c>
      <c r="BO3789" s="6">
        <v>46.031211599999999</v>
      </c>
      <c r="BP3789" s="6">
        <v>50.174585759999999</v>
      </c>
    </row>
    <row r="3790" spans="1:68" x14ac:dyDescent="0.35">
      <c r="A3790" s="1">
        <v>42551</v>
      </c>
      <c r="B3790" s="2">
        <v>42643</v>
      </c>
      <c r="C3790" t="s">
        <v>155</v>
      </c>
      <c r="D3790" t="s">
        <v>156</v>
      </c>
      <c r="E3790" s="8">
        <v>-23.5</v>
      </c>
      <c r="F3790" s="3">
        <v>223</v>
      </c>
      <c r="G3790" s="7">
        <v>7.5</v>
      </c>
      <c r="H3790">
        <v>4</v>
      </c>
      <c r="I3790">
        <v>37.799999999999997</v>
      </c>
      <c r="J3790">
        <v>-14.9</v>
      </c>
      <c r="K3790">
        <v>52.7</v>
      </c>
      <c r="L3790">
        <v>-4.8</v>
      </c>
      <c r="M3790">
        <v>11</v>
      </c>
      <c r="N3790">
        <v>0.159</v>
      </c>
      <c r="O3790">
        <v>-0.1547</v>
      </c>
      <c r="P3790">
        <v>5.9999999999999995E-4</v>
      </c>
      <c r="Q3790" s="4">
        <v>0.13320000000000001</v>
      </c>
      <c r="R3790">
        <v>6.8512000000000004</v>
      </c>
      <c r="S3790">
        <v>14.542999999999999</v>
      </c>
      <c r="T3790">
        <v>-1.2285999999999999</v>
      </c>
      <c r="U3790">
        <v>0</v>
      </c>
      <c r="V3790">
        <v>0.16669999999999999</v>
      </c>
      <c r="W3790" t="s">
        <v>70</v>
      </c>
      <c r="X3790" t="s">
        <v>70</v>
      </c>
      <c r="Y3790">
        <v>131.69534999999999</v>
      </c>
      <c r="Z3790">
        <v>15.097300000000001</v>
      </c>
      <c r="AA3790">
        <v>204.78627</v>
      </c>
      <c r="AB3790">
        <v>-3.71</v>
      </c>
      <c r="AC3790">
        <v>-55.198455529999997</v>
      </c>
      <c r="AD3790">
        <v>143.18602999999999</v>
      </c>
      <c r="AE3790" s="4">
        <v>-0.1726</v>
      </c>
      <c r="AF3790" s="4">
        <v>-0.1673</v>
      </c>
      <c r="AG3790" s="4">
        <v>-0.3987</v>
      </c>
      <c r="AH3790" s="4">
        <v>-0.14749999999999999</v>
      </c>
      <c r="AJ3790" s="4">
        <v>-0.2636</v>
      </c>
      <c r="AK3790" s="4">
        <v>-0.24360000000000001</v>
      </c>
      <c r="AL3790" s="4">
        <v>-0.48330000000000001</v>
      </c>
      <c r="AM3790" s="4">
        <v>-0.23130000000000001</v>
      </c>
      <c r="AO3790">
        <v>100</v>
      </c>
      <c r="AP3790">
        <v>99.753</v>
      </c>
      <c r="AQ3790">
        <v>-174.4</v>
      </c>
      <c r="AR3790" t="s">
        <v>70</v>
      </c>
      <c r="AS3790">
        <v>100</v>
      </c>
      <c r="AT3790" t="s">
        <v>70</v>
      </c>
      <c r="AU3790">
        <v>100</v>
      </c>
      <c r="AV3790">
        <v>100</v>
      </c>
      <c r="AW3790">
        <v>100</v>
      </c>
      <c r="AY3790" s="4">
        <v>0.53039999999999998</v>
      </c>
      <c r="AZ3790" s="4">
        <v>0.20799999999999999</v>
      </c>
      <c r="BA3790">
        <v>-0.28999999999999998</v>
      </c>
      <c r="BB3790" t="s">
        <v>71</v>
      </c>
      <c r="BD3790" t="s">
        <v>71</v>
      </c>
      <c r="BE3790" t="s">
        <v>71</v>
      </c>
      <c r="BF3790">
        <v>1.6247</v>
      </c>
      <c r="BG3790">
        <v>91.418300000000002</v>
      </c>
      <c r="BH3790">
        <v>126.31399999999999</v>
      </c>
      <c r="BI3790">
        <v>4.6399999999999997</v>
      </c>
      <c r="BJ3790">
        <v>4.8099999999999996</v>
      </c>
      <c r="BK3790">
        <v>4.29</v>
      </c>
      <c r="BL3790">
        <v>4.1399999999999997</v>
      </c>
      <c r="BM3790" s="6">
        <v>50.018758730000002</v>
      </c>
      <c r="BN3790" s="6">
        <v>52.360379999999999</v>
      </c>
      <c r="BO3790" s="6">
        <v>47.949314399999999</v>
      </c>
      <c r="BP3790" s="6">
        <v>50.109484379999998</v>
      </c>
    </row>
    <row r="3791" spans="1:68" x14ac:dyDescent="0.35">
      <c r="A3791" s="1">
        <v>42551</v>
      </c>
      <c r="B3791" s="2">
        <v>42643</v>
      </c>
      <c r="C3791" t="s">
        <v>727</v>
      </c>
      <c r="D3791" t="s">
        <v>728</v>
      </c>
      <c r="E3791" s="8">
        <v>-14.542899999999999</v>
      </c>
      <c r="F3791" s="3">
        <v>864</v>
      </c>
      <c r="G3791" s="7">
        <v>11.8</v>
      </c>
      <c r="H3791">
        <v>1</v>
      </c>
      <c r="I3791">
        <v>30.3</v>
      </c>
      <c r="J3791">
        <v>-22.7</v>
      </c>
      <c r="K3791">
        <v>-31</v>
      </c>
      <c r="L3791">
        <v>-43.8</v>
      </c>
      <c r="M3791">
        <v>-32.5</v>
      </c>
      <c r="N3791">
        <v>0.1094</v>
      </c>
      <c r="O3791">
        <v>0.63219999999999998</v>
      </c>
      <c r="P3791">
        <v>3.2599999999999997E-2</v>
      </c>
      <c r="Q3791" s="4">
        <v>4.4400000000000002E-2</v>
      </c>
      <c r="R3791">
        <v>3.9304999999999999</v>
      </c>
      <c r="S3791">
        <v>207.74299999999999</v>
      </c>
      <c r="T3791">
        <v>-1.77E-2</v>
      </c>
      <c r="U3791">
        <v>0.2727</v>
      </c>
      <c r="V3791">
        <v>0.47370000000000001</v>
      </c>
      <c r="W3791">
        <v>17.888459999999998</v>
      </c>
      <c r="X3791">
        <v>13.94966</v>
      </c>
      <c r="Y3791">
        <v>1.6804600000000001</v>
      </c>
      <c r="Z3791">
        <v>1.78932</v>
      </c>
      <c r="AA3791">
        <v>1008.78397</v>
      </c>
      <c r="AB3791">
        <v>210.99199999999999</v>
      </c>
      <c r="AC3791">
        <v>4.781147958</v>
      </c>
      <c r="AD3791">
        <v>1.4396599999999999</v>
      </c>
      <c r="AE3791" s="4">
        <v>0.21529999999999999</v>
      </c>
      <c r="AF3791" s="4">
        <v>0.36909999999999998</v>
      </c>
      <c r="AG3791" s="4">
        <v>0.3619</v>
      </c>
      <c r="AH3791" s="4">
        <v>0.34429999999999999</v>
      </c>
      <c r="AI3791" s="4">
        <v>0.31540000000000001</v>
      </c>
      <c r="AJ3791" s="4">
        <v>0.25159999999999999</v>
      </c>
      <c r="AK3791" s="4">
        <v>0.42959999999999998</v>
      </c>
      <c r="AL3791" s="4">
        <v>0.42430000000000001</v>
      </c>
      <c r="AM3791" s="4">
        <v>0.4012</v>
      </c>
      <c r="AN3791" s="4">
        <v>0.36830000000000002</v>
      </c>
      <c r="AO3791">
        <v>35.095599999999997</v>
      </c>
      <c r="AP3791">
        <v>35.653300000000002</v>
      </c>
      <c r="AQ3791">
        <v>34.616199999999999</v>
      </c>
      <c r="AR3791">
        <v>35.212499999999999</v>
      </c>
      <c r="AS3791">
        <v>36.737900000000003</v>
      </c>
      <c r="AT3791">
        <v>37.279200000000003</v>
      </c>
      <c r="AU3791">
        <v>36.305799999999998</v>
      </c>
      <c r="AV3791">
        <v>35.3474</v>
      </c>
      <c r="AW3791">
        <v>38.427500000000002</v>
      </c>
      <c r="AX3791" s="4">
        <v>-1.1299999999999999E-2</v>
      </c>
      <c r="AY3791" s="4">
        <v>42.059899999999999</v>
      </c>
      <c r="AZ3791" s="4">
        <v>0.249</v>
      </c>
      <c r="BA3791">
        <v>0.05</v>
      </c>
      <c r="BB3791">
        <v>3.8</v>
      </c>
      <c r="BC3791" s="4">
        <v>0.20599999999999999</v>
      </c>
      <c r="BD3791">
        <v>0.03</v>
      </c>
      <c r="BE3791">
        <v>3.6</v>
      </c>
      <c r="BF3791">
        <v>0.91879999999999995</v>
      </c>
      <c r="BG3791">
        <v>47.367800000000003</v>
      </c>
      <c r="BH3791">
        <v>46.928199999999997</v>
      </c>
      <c r="BI3791">
        <v>34.270000000000003</v>
      </c>
      <c r="BJ3791">
        <v>34.770000000000003</v>
      </c>
      <c r="BK3791">
        <v>37.799999999999997</v>
      </c>
      <c r="BL3791">
        <v>41.69</v>
      </c>
      <c r="BM3791" s="6">
        <v>47.075120630000001</v>
      </c>
      <c r="BN3791" s="6">
        <v>44.028167199999999</v>
      </c>
      <c r="BO3791" s="6">
        <v>46.104779200000003</v>
      </c>
      <c r="BP3791" s="6">
        <v>45.736022339999998</v>
      </c>
    </row>
    <row r="3792" spans="1:68" x14ac:dyDescent="0.35">
      <c r="A3792" s="1">
        <v>42551</v>
      </c>
      <c r="B3792" s="2">
        <v>42643</v>
      </c>
      <c r="C3792" t="s">
        <v>407</v>
      </c>
      <c r="D3792" t="s">
        <v>408</v>
      </c>
      <c r="E3792" s="8">
        <v>11.5006</v>
      </c>
      <c r="F3792" s="3">
        <v>176424</v>
      </c>
      <c r="G3792" s="7">
        <v>1099.9000000000001</v>
      </c>
      <c r="H3792">
        <v>2</v>
      </c>
      <c r="I3792">
        <v>39.4</v>
      </c>
      <c r="J3792">
        <v>-3.4</v>
      </c>
      <c r="K3792">
        <v>-5.3</v>
      </c>
      <c r="L3792">
        <v>10.5</v>
      </c>
      <c r="M3792">
        <v>0.6</v>
      </c>
      <c r="N3792">
        <v>-1.8700000000000001E-2</v>
      </c>
      <c r="O3792">
        <v>0.4622</v>
      </c>
      <c r="P3792">
        <v>5.9999999999999995E-4</v>
      </c>
      <c r="Q3792" s="4">
        <v>1.77E-2</v>
      </c>
      <c r="R3792">
        <v>5.7305000000000001</v>
      </c>
      <c r="S3792">
        <v>5960</v>
      </c>
      <c r="T3792">
        <v>-0.13800000000000001</v>
      </c>
      <c r="U3792">
        <v>0.5917</v>
      </c>
      <c r="V3792">
        <v>0.57410000000000005</v>
      </c>
      <c r="W3792">
        <v>18.366160000000001</v>
      </c>
      <c r="X3792">
        <v>17.910150000000002</v>
      </c>
      <c r="Y3792">
        <v>12.07305</v>
      </c>
      <c r="Z3792">
        <v>6.0560799999999997</v>
      </c>
      <c r="AA3792">
        <v>172403.11600000001</v>
      </c>
      <c r="AB3792">
        <v>13775</v>
      </c>
      <c r="AC3792">
        <v>12.515652709999999</v>
      </c>
      <c r="AD3792">
        <v>12.35463</v>
      </c>
      <c r="AE3792" s="4">
        <v>0.25359999999999999</v>
      </c>
      <c r="AF3792" s="4">
        <v>0.24690000000000001</v>
      </c>
      <c r="AG3792" s="4">
        <v>0.3332</v>
      </c>
      <c r="AH3792" s="4">
        <v>0.32200000000000001</v>
      </c>
      <c r="AI3792" s="4">
        <v>0.2863</v>
      </c>
      <c r="AJ3792" s="4">
        <v>0.28000000000000003</v>
      </c>
      <c r="AK3792" s="4">
        <v>0.27360000000000001</v>
      </c>
      <c r="AL3792" s="4">
        <v>0.38450000000000001</v>
      </c>
      <c r="AM3792" s="4">
        <v>0.37740000000000001</v>
      </c>
      <c r="AN3792" s="4">
        <v>0.32469999999999999</v>
      </c>
      <c r="AO3792">
        <v>96.525000000000006</v>
      </c>
      <c r="AP3792">
        <v>96.409499999999994</v>
      </c>
      <c r="AQ3792">
        <v>96.247500000000002</v>
      </c>
      <c r="AR3792">
        <v>96.674199999999999</v>
      </c>
      <c r="AS3792">
        <v>96.802499999999995</v>
      </c>
      <c r="AT3792">
        <v>96.629199999999997</v>
      </c>
      <c r="AU3792">
        <v>96.035899999999998</v>
      </c>
      <c r="AV3792">
        <v>95.974599999999995</v>
      </c>
      <c r="AW3792">
        <v>96.206100000000006</v>
      </c>
      <c r="AX3792" s="4">
        <v>4.0000000000000002E-4</v>
      </c>
      <c r="AY3792" s="4">
        <v>340.59769999999997</v>
      </c>
      <c r="AZ3792" s="4">
        <v>8.4000000000000005E-2</v>
      </c>
      <c r="BA3792">
        <v>-0.02</v>
      </c>
      <c r="BB3792">
        <v>3.2</v>
      </c>
      <c r="BC3792" s="4">
        <v>8.5999999999999993E-2</v>
      </c>
      <c r="BD3792">
        <v>-0.02</v>
      </c>
      <c r="BE3792">
        <v>2.8</v>
      </c>
      <c r="BF3792">
        <v>1.1131</v>
      </c>
      <c r="BG3792">
        <v>21.5288</v>
      </c>
      <c r="BH3792">
        <v>25.7315</v>
      </c>
      <c r="BI3792">
        <v>78.099999999999994</v>
      </c>
      <c r="BJ3792">
        <v>76.22</v>
      </c>
      <c r="BK3792">
        <v>76.03</v>
      </c>
      <c r="BL3792">
        <v>75.849999999999994</v>
      </c>
      <c r="BM3792" s="6">
        <v>54.184963490000001</v>
      </c>
      <c r="BN3792" s="6">
        <v>50.616987199999997</v>
      </c>
      <c r="BO3792" s="6">
        <v>52.898988799999998</v>
      </c>
      <c r="BP3792" s="6">
        <v>52.566979830000001</v>
      </c>
    </row>
    <row r="3793" spans="1:68" x14ac:dyDescent="0.35">
      <c r="A3793" s="1">
        <v>42551</v>
      </c>
      <c r="B3793" s="2">
        <v>42643</v>
      </c>
      <c r="C3793" t="s">
        <v>787</v>
      </c>
      <c r="D3793" t="s">
        <v>788</v>
      </c>
      <c r="E3793" s="8">
        <v>13.720700000000001</v>
      </c>
      <c r="F3793" s="3">
        <v>1830</v>
      </c>
      <c r="G3793" s="7">
        <v>18.2</v>
      </c>
      <c r="H3793">
        <v>4</v>
      </c>
      <c r="I3793">
        <v>44.4</v>
      </c>
      <c r="J3793">
        <v>1.5</v>
      </c>
      <c r="K3793">
        <v>1.6</v>
      </c>
      <c r="L3793">
        <v>6.1</v>
      </c>
      <c r="M3793">
        <v>3.1</v>
      </c>
      <c r="N3793">
        <v>-6.4100000000000004E-2</v>
      </c>
      <c r="O3793">
        <v>0.3201</v>
      </c>
      <c r="P3793">
        <v>1.2999999999999999E-3</v>
      </c>
      <c r="Q3793" s="4">
        <v>2.1700000000000001E-2</v>
      </c>
      <c r="R3793">
        <v>2.0286</v>
      </c>
      <c r="S3793">
        <v>1434.3</v>
      </c>
      <c r="T3793">
        <v>-0.40279999999999999</v>
      </c>
      <c r="U3793">
        <v>7.6600000000000001E-2</v>
      </c>
      <c r="V3793">
        <v>0.158</v>
      </c>
      <c r="W3793">
        <v>6.5135899999999998</v>
      </c>
      <c r="X3793">
        <v>3.3252600000000001</v>
      </c>
      <c r="Y3793">
        <v>0.50934999999999997</v>
      </c>
      <c r="Z3793">
        <v>1.09118</v>
      </c>
      <c r="AA3793">
        <v>1160.1361099999999</v>
      </c>
      <c r="AB3793">
        <v>534.49099999999999</v>
      </c>
      <c r="AC3793">
        <v>2.1705437700000001</v>
      </c>
      <c r="AD3793">
        <v>0.80342999999999998</v>
      </c>
      <c r="AE3793" s="4">
        <v>0.1699</v>
      </c>
      <c r="AF3793" s="4">
        <v>0.17199999999999999</v>
      </c>
      <c r="AG3793" s="4">
        <v>0.17660000000000001</v>
      </c>
      <c r="AH3793" s="4">
        <v>0.1898</v>
      </c>
      <c r="AI3793" s="4">
        <v>0.1769</v>
      </c>
      <c r="AJ3793" s="4">
        <v>0.1971</v>
      </c>
      <c r="AK3793" s="4">
        <v>0.2011</v>
      </c>
      <c r="AL3793" s="4">
        <v>0.20580000000000001</v>
      </c>
      <c r="AM3793" s="4">
        <v>0.2205</v>
      </c>
      <c r="AN3793" s="4">
        <v>0.20599999999999999</v>
      </c>
      <c r="AO3793">
        <v>24.063700000000001</v>
      </c>
      <c r="AP3793">
        <v>22.584900000000001</v>
      </c>
      <c r="AQ3793">
        <v>23.212800000000001</v>
      </c>
      <c r="AR3793">
        <v>23.960899999999999</v>
      </c>
      <c r="AS3793">
        <v>24.440300000000001</v>
      </c>
      <c r="AT3793">
        <v>23.498999999999999</v>
      </c>
      <c r="AU3793">
        <v>24.818100000000001</v>
      </c>
      <c r="AV3793">
        <v>25.5624</v>
      </c>
      <c r="AW3793">
        <v>24.118200000000002</v>
      </c>
      <c r="AX3793" s="4">
        <v>-2.9999999999999997E-4</v>
      </c>
      <c r="AY3793" s="4">
        <v>27.325299999999999</v>
      </c>
      <c r="AZ3793" s="4">
        <v>-8.3000000000000004E-2</v>
      </c>
      <c r="BA3793">
        <v>0.02</v>
      </c>
      <c r="BB3793">
        <v>-2.8</v>
      </c>
      <c r="BC3793" s="4">
        <v>-0.125</v>
      </c>
      <c r="BD3793">
        <v>0.03</v>
      </c>
      <c r="BE3793">
        <v>-2.7</v>
      </c>
      <c r="BF3793">
        <v>1.1895</v>
      </c>
      <c r="BG3793">
        <v>29.670100000000001</v>
      </c>
      <c r="BH3793">
        <v>31.755600000000001</v>
      </c>
      <c r="BI3793">
        <v>12.61</v>
      </c>
      <c r="BJ3793">
        <v>12.27</v>
      </c>
      <c r="BK3793">
        <v>11.96</v>
      </c>
      <c r="BL3793">
        <v>11.64</v>
      </c>
      <c r="BM3793" s="6">
        <v>53.969463490000003</v>
      </c>
      <c r="BN3793" s="6">
        <v>52.784338400000003</v>
      </c>
      <c r="BO3793" s="6">
        <v>50.1783924</v>
      </c>
      <c r="BP3793" s="6">
        <v>52.310731429999997</v>
      </c>
    </row>
    <row r="3794" spans="1:68" x14ac:dyDescent="0.35">
      <c r="A3794" s="1">
        <v>42551</v>
      </c>
      <c r="B3794" s="2">
        <v>42643</v>
      </c>
      <c r="C3794" t="s">
        <v>395</v>
      </c>
      <c r="D3794" t="s">
        <v>396</v>
      </c>
      <c r="E3794" s="8">
        <v>28.189399999999999</v>
      </c>
      <c r="F3794" s="3">
        <v>24277</v>
      </c>
      <c r="G3794" s="7">
        <v>176</v>
      </c>
      <c r="H3794">
        <v>1</v>
      </c>
      <c r="I3794">
        <v>40.4</v>
      </c>
      <c r="J3794">
        <v>9.8000000000000007</v>
      </c>
      <c r="K3794">
        <v>0.3</v>
      </c>
      <c r="L3794">
        <v>-33.299999999999997</v>
      </c>
      <c r="M3794">
        <v>-7.7</v>
      </c>
      <c r="N3794">
        <v>-4.4999999999999998E-2</v>
      </c>
      <c r="O3794">
        <v>9.6299999999999997E-2</v>
      </c>
      <c r="P3794">
        <v>3.8E-3</v>
      </c>
      <c r="Q3794" s="4">
        <v>1.84E-2</v>
      </c>
      <c r="R3794">
        <v>3.9866999999999999</v>
      </c>
      <c r="S3794">
        <v>3694</v>
      </c>
      <c r="T3794">
        <v>-0.81579999999999997</v>
      </c>
      <c r="U3794">
        <v>0.29270000000000002</v>
      </c>
      <c r="V3794">
        <v>0.33979999999999999</v>
      </c>
      <c r="W3794">
        <v>12.452220000000001</v>
      </c>
      <c r="X3794">
        <v>9.9901599999999995</v>
      </c>
      <c r="Y3794">
        <v>2.6071</v>
      </c>
      <c r="Z3794">
        <v>2.9346000000000001</v>
      </c>
      <c r="AA3794">
        <v>17532.7294</v>
      </c>
      <c r="AB3794">
        <v>5699</v>
      </c>
      <c r="AC3794">
        <v>3.0764571680000001</v>
      </c>
      <c r="AD3794">
        <v>3.6099199999999998</v>
      </c>
      <c r="AE3794" s="4">
        <v>0.3599</v>
      </c>
      <c r="AF3794" s="4">
        <v>0.35749999999999998</v>
      </c>
      <c r="AG3794" s="4">
        <v>0.37019999999999997</v>
      </c>
      <c r="AH3794" s="4">
        <v>0.35189999999999999</v>
      </c>
      <c r="AI3794" s="4">
        <v>0.35980000000000001</v>
      </c>
      <c r="AJ3794" s="4">
        <v>0.4778</v>
      </c>
      <c r="AK3794" s="4">
        <v>0.48449999999999999</v>
      </c>
      <c r="AL3794" s="4">
        <v>0.49590000000000001</v>
      </c>
      <c r="AM3794" s="4">
        <v>0.47960000000000003</v>
      </c>
      <c r="AN3794" s="4">
        <v>0.4844</v>
      </c>
      <c r="AO3794">
        <v>84.203900000000004</v>
      </c>
      <c r="AP3794">
        <v>85.706599999999995</v>
      </c>
      <c r="AQ3794">
        <v>84.569299999999998</v>
      </c>
      <c r="AR3794">
        <v>84.345600000000005</v>
      </c>
      <c r="AS3794">
        <v>83.917900000000003</v>
      </c>
      <c r="AT3794">
        <v>85.017600000000002</v>
      </c>
      <c r="AU3794">
        <v>84.026399999999995</v>
      </c>
      <c r="AV3794">
        <v>85.037700000000001</v>
      </c>
      <c r="AW3794">
        <v>85.220500000000001</v>
      </c>
      <c r="AX3794" s="4">
        <v>-1.5E-3</v>
      </c>
      <c r="AY3794" s="4">
        <v>148.1961</v>
      </c>
      <c r="AZ3794" s="4">
        <v>8.6999999999999994E-2</v>
      </c>
      <c r="BA3794">
        <v>-0.02</v>
      </c>
      <c r="BB3794">
        <v>4.2</v>
      </c>
      <c r="BC3794" s="4">
        <v>0.09</v>
      </c>
      <c r="BD3794">
        <v>-0.01</v>
      </c>
      <c r="BE3794">
        <v>4.0999999999999996</v>
      </c>
      <c r="BF3794">
        <v>0.82609999999999995</v>
      </c>
      <c r="BG3794">
        <v>35.612000000000002</v>
      </c>
      <c r="BH3794">
        <v>34.984299999999998</v>
      </c>
      <c r="BI3794">
        <v>59.24</v>
      </c>
      <c r="BJ3794">
        <v>54.71</v>
      </c>
      <c r="BK3794">
        <v>54.49</v>
      </c>
      <c r="BL3794">
        <v>57.8</v>
      </c>
      <c r="BM3794" s="6">
        <v>60.188158729999998</v>
      </c>
      <c r="BN3794" s="6">
        <v>51.263424800000003</v>
      </c>
      <c r="BO3794" s="6">
        <v>46.444332799999998</v>
      </c>
      <c r="BP3794" s="6">
        <v>52.63197211</v>
      </c>
    </row>
    <row r="3795" spans="1:68" x14ac:dyDescent="0.35">
      <c r="A3795" s="1">
        <v>42551</v>
      </c>
      <c r="B3795" s="2">
        <v>42643</v>
      </c>
      <c r="C3795" t="s">
        <v>843</v>
      </c>
      <c r="D3795" t="s">
        <v>844</v>
      </c>
      <c r="E3795" s="8">
        <v>23.719799999999999</v>
      </c>
      <c r="F3795" s="3">
        <v>11012</v>
      </c>
      <c r="G3795" s="7">
        <v>394.8</v>
      </c>
      <c r="H3795">
        <v>1</v>
      </c>
      <c r="I3795">
        <v>53.7</v>
      </c>
      <c r="J3795">
        <v>2.4</v>
      </c>
      <c r="K3795">
        <v>-22.6</v>
      </c>
      <c r="L3795">
        <v>-39.700000000000003</v>
      </c>
      <c r="M3795">
        <v>-20</v>
      </c>
      <c r="N3795">
        <v>-7.4399999999999994E-2</v>
      </c>
      <c r="O3795">
        <v>0.3866</v>
      </c>
      <c r="P3795">
        <v>1E-3</v>
      </c>
      <c r="Q3795" s="4">
        <v>2.35E-2</v>
      </c>
      <c r="R3795">
        <v>4.3678999999999997</v>
      </c>
      <c r="S3795">
        <v>6575</v>
      </c>
      <c r="T3795">
        <v>-0.39860000000000001</v>
      </c>
      <c r="U3795">
        <v>0.2041</v>
      </c>
      <c r="V3795">
        <v>0.25059999999999999</v>
      </c>
      <c r="W3795">
        <v>5.5541999999999998</v>
      </c>
      <c r="X3795">
        <v>3.23203</v>
      </c>
      <c r="Y3795">
        <v>0.56591999999999998</v>
      </c>
      <c r="Z3795">
        <v>1.1459699999999999</v>
      </c>
      <c r="AA3795">
        <v>7181.58</v>
      </c>
      <c r="AB3795">
        <v>3584</v>
      </c>
      <c r="AC3795">
        <v>2.0037890630000001</v>
      </c>
      <c r="AD3795">
        <v>0.86773999999999996</v>
      </c>
      <c r="AE3795" s="4">
        <v>0.23980000000000001</v>
      </c>
      <c r="AF3795" s="4">
        <v>0.2485</v>
      </c>
      <c r="AG3795" s="4">
        <v>0.26390000000000002</v>
      </c>
      <c r="AH3795" s="4">
        <v>0.28460000000000002</v>
      </c>
      <c r="AI3795" s="4">
        <v>0.2586</v>
      </c>
      <c r="AJ3795" s="4">
        <v>0.29459999999999997</v>
      </c>
      <c r="AK3795" s="4">
        <v>0.3145</v>
      </c>
      <c r="AL3795" s="4">
        <v>0.3347</v>
      </c>
      <c r="AM3795" s="4">
        <v>0.36180000000000001</v>
      </c>
      <c r="AN3795" s="4">
        <v>0.32550000000000001</v>
      </c>
      <c r="AO3795">
        <v>26.683199999999999</v>
      </c>
      <c r="AP3795">
        <v>27.916699999999999</v>
      </c>
      <c r="AQ3795">
        <v>28.422599999999999</v>
      </c>
      <c r="AR3795">
        <v>29.144400000000001</v>
      </c>
      <c r="AS3795">
        <v>29.070399999999999</v>
      </c>
      <c r="AT3795">
        <v>28.549299999999999</v>
      </c>
      <c r="AU3795">
        <v>29.1402</v>
      </c>
      <c r="AV3795">
        <v>28.184000000000001</v>
      </c>
      <c r="AW3795">
        <v>29.057500000000001</v>
      </c>
      <c r="AX3795" s="4">
        <v>-1.06E-2</v>
      </c>
      <c r="AY3795" s="4">
        <v>36.6464</v>
      </c>
      <c r="AZ3795" s="4">
        <v>-0.157</v>
      </c>
      <c r="BA3795">
        <v>-0.02</v>
      </c>
      <c r="BB3795">
        <v>-5.3</v>
      </c>
      <c r="BC3795" s="4">
        <v>-0.17799999999999999</v>
      </c>
      <c r="BD3795">
        <v>-0.05</v>
      </c>
      <c r="BE3795">
        <v>-2.8</v>
      </c>
      <c r="BF3795">
        <v>1.4978</v>
      </c>
      <c r="BG3795">
        <v>55.368299999999998</v>
      </c>
      <c r="BH3795">
        <v>56.7898</v>
      </c>
      <c r="BI3795">
        <v>43.58</v>
      </c>
      <c r="BJ3795">
        <v>44.43</v>
      </c>
      <c r="BK3795">
        <v>48.09</v>
      </c>
      <c r="BL3795">
        <v>54.07</v>
      </c>
      <c r="BM3795" s="6">
        <v>49.6777254</v>
      </c>
      <c r="BN3795" s="6">
        <v>45.203651200000003</v>
      </c>
      <c r="BO3795" s="6">
        <v>43.183740399999998</v>
      </c>
      <c r="BP3795" s="6">
        <v>46.021705670000003</v>
      </c>
    </row>
    <row r="3796" spans="1:68" x14ac:dyDescent="0.35">
      <c r="A3796" s="1">
        <v>42551</v>
      </c>
      <c r="B3796" s="2">
        <v>42643</v>
      </c>
      <c r="C3796" t="s">
        <v>719</v>
      </c>
      <c r="D3796" t="s">
        <v>720</v>
      </c>
      <c r="E3796" s="8">
        <v>21.901399999999999</v>
      </c>
      <c r="F3796" s="3">
        <v>3431</v>
      </c>
      <c r="G3796" s="7">
        <v>40.6</v>
      </c>
      <c r="H3796">
        <v>1</v>
      </c>
      <c r="I3796">
        <v>48.6</v>
      </c>
      <c r="J3796">
        <v>7</v>
      </c>
      <c r="K3796">
        <v>-0.4</v>
      </c>
      <c r="L3796">
        <v>-22.2</v>
      </c>
      <c r="M3796">
        <v>-5.2</v>
      </c>
      <c r="N3796">
        <v>-7.22E-2</v>
      </c>
      <c r="O3796">
        <v>0.43619999999999998</v>
      </c>
      <c r="P3796">
        <v>0.01</v>
      </c>
      <c r="Q3796" s="4">
        <v>4.3099999999999999E-2</v>
      </c>
      <c r="R3796">
        <v>1.9353</v>
      </c>
      <c r="S3796">
        <v>-466.77800000000002</v>
      </c>
      <c r="T3796">
        <v>0.60470000000000002</v>
      </c>
      <c r="U3796">
        <v>0.41049999999999998</v>
      </c>
      <c r="V3796">
        <v>0.44130000000000003</v>
      </c>
      <c r="W3796">
        <v>18.11065</v>
      </c>
      <c r="X3796">
        <v>14.65368</v>
      </c>
      <c r="Y3796">
        <v>4.8011299999999997</v>
      </c>
      <c r="Z3796">
        <v>3.0765400000000001</v>
      </c>
      <c r="AA3796">
        <v>4120.71659</v>
      </c>
      <c r="AB3796">
        <v>441.72500000000002</v>
      </c>
      <c r="AC3796">
        <v>9.3286922630000007</v>
      </c>
      <c r="AD3796">
        <v>3.9980500000000001</v>
      </c>
      <c r="AE3796" s="4">
        <v>0.1066</v>
      </c>
      <c r="AF3796" s="4">
        <v>0.11700000000000001</v>
      </c>
      <c r="AG3796" s="4">
        <v>0.1051</v>
      </c>
      <c r="AH3796" s="4">
        <v>0.1138</v>
      </c>
      <c r="AI3796" s="4">
        <v>0.1105</v>
      </c>
      <c r="AJ3796" s="4">
        <v>0.13009999999999999</v>
      </c>
      <c r="AK3796" s="4">
        <v>0.15659999999999999</v>
      </c>
      <c r="AL3796" s="4">
        <v>0.12839999999999999</v>
      </c>
      <c r="AM3796" s="4">
        <v>0.1399</v>
      </c>
      <c r="AN3796" s="4">
        <v>0.13830000000000001</v>
      </c>
      <c r="AO3796">
        <v>45.539200000000001</v>
      </c>
      <c r="AP3796">
        <v>54.866799999999998</v>
      </c>
      <c r="AQ3796">
        <v>53.686</v>
      </c>
      <c r="AR3796">
        <v>51.445999999999998</v>
      </c>
      <c r="AS3796">
        <v>51.0443</v>
      </c>
      <c r="AT3796">
        <v>57.814399999999999</v>
      </c>
      <c r="AU3796">
        <v>57.821399999999997</v>
      </c>
      <c r="AV3796">
        <v>60.232799999999997</v>
      </c>
      <c r="AW3796">
        <v>57.058900000000001</v>
      </c>
      <c r="AX3796" s="4">
        <v>-2.7799999999999998E-2</v>
      </c>
      <c r="AY3796" s="4">
        <v>12.2544</v>
      </c>
      <c r="AZ3796" s="4">
        <v>2.5000000000000001E-2</v>
      </c>
      <c r="BA3796">
        <v>-0.01</v>
      </c>
      <c r="BB3796">
        <v>1.2</v>
      </c>
      <c r="BC3796" s="4">
        <v>-7.2999999999999995E-2</v>
      </c>
      <c r="BD3796">
        <v>0</v>
      </c>
      <c r="BE3796">
        <v>-3.4</v>
      </c>
      <c r="BF3796">
        <v>1.3696999999999999</v>
      </c>
      <c r="BG3796">
        <v>35.406399999999998</v>
      </c>
      <c r="BH3796">
        <v>41.615600000000001</v>
      </c>
      <c r="BI3796">
        <v>90.59</v>
      </c>
      <c r="BJ3796">
        <v>83.05</v>
      </c>
      <c r="BK3796">
        <v>82.31</v>
      </c>
      <c r="BL3796">
        <v>84.62</v>
      </c>
      <c r="BM3796" s="6">
        <v>57.15836032</v>
      </c>
      <c r="BN3796" s="6">
        <v>50.871258400000002</v>
      </c>
      <c r="BO3796" s="6">
        <v>46.576449199999999</v>
      </c>
      <c r="BP3796" s="6">
        <v>51.535355969999998</v>
      </c>
    </row>
    <row r="3797" spans="1:68" x14ac:dyDescent="0.35">
      <c r="A3797" s="1">
        <v>42551</v>
      </c>
      <c r="B3797" s="2">
        <v>42643</v>
      </c>
      <c r="C3797" t="s">
        <v>469</v>
      </c>
      <c r="D3797" t="s">
        <v>470</v>
      </c>
      <c r="E3797" s="8">
        <v>43.097200000000001</v>
      </c>
      <c r="F3797" s="3">
        <v>1224</v>
      </c>
      <c r="G3797" s="7">
        <v>22</v>
      </c>
      <c r="H3797">
        <v>0</v>
      </c>
      <c r="I3797">
        <v>70.900000000000006</v>
      </c>
      <c r="J3797">
        <v>50.6</v>
      </c>
      <c r="K3797">
        <v>34.9</v>
      </c>
      <c r="L3797">
        <v>28.5</v>
      </c>
      <c r="M3797">
        <v>38</v>
      </c>
      <c r="N3797">
        <v>-0.36309999999999998</v>
      </c>
      <c r="O3797">
        <v>-0.82989999999999997</v>
      </c>
      <c r="P3797">
        <v>0</v>
      </c>
      <c r="Q3797" s="4">
        <v>3.1899999999999998E-2</v>
      </c>
      <c r="R3797">
        <v>1.2876000000000001</v>
      </c>
      <c r="S3797">
        <v>-18.925000000000001</v>
      </c>
      <c r="T3797">
        <v>8.7776999999999994</v>
      </c>
      <c r="U3797">
        <v>4.1500000000000002E-2</v>
      </c>
      <c r="V3797">
        <v>0.16200000000000001</v>
      </c>
      <c r="W3797" t="s">
        <v>70</v>
      </c>
      <c r="X3797" t="s">
        <v>70</v>
      </c>
      <c r="Y3797">
        <v>5.0345199999999997</v>
      </c>
      <c r="Z3797" t="s">
        <v>70</v>
      </c>
      <c r="AA3797">
        <v>1110.5142000000001</v>
      </c>
      <c r="AB3797">
        <v>182.91399999999999</v>
      </c>
      <c r="AC3797">
        <v>6.0712367560000002</v>
      </c>
      <c r="AD3797">
        <v>5.5483700000000002</v>
      </c>
      <c r="AE3797" s="4">
        <v>1.2022999999999999</v>
      </c>
      <c r="AF3797" s="4">
        <v>1.1278999999999999</v>
      </c>
      <c r="AG3797" s="4">
        <v>1.1126</v>
      </c>
      <c r="AH3797" s="4">
        <v>0.97160000000000002</v>
      </c>
      <c r="AI3797" s="4">
        <v>1.1003000000000001</v>
      </c>
      <c r="AJ3797" s="4">
        <v>-23.2943</v>
      </c>
      <c r="AK3797" s="4">
        <v>252.994</v>
      </c>
      <c r="AL3797" s="4">
        <v>32.406399999999998</v>
      </c>
      <c r="AM3797" s="4">
        <v>12.960900000000001</v>
      </c>
      <c r="AO3797">
        <v>82.939300000000003</v>
      </c>
      <c r="AP3797">
        <v>83.095399999999998</v>
      </c>
      <c r="AQ3797">
        <v>82.900899999999993</v>
      </c>
      <c r="AR3797">
        <v>82.729799999999997</v>
      </c>
      <c r="AS3797">
        <v>82.456599999999995</v>
      </c>
      <c r="AT3797">
        <v>81.808899999999994</v>
      </c>
      <c r="AU3797">
        <v>81.575199999999995</v>
      </c>
      <c r="AV3797">
        <v>81.144000000000005</v>
      </c>
      <c r="AW3797">
        <v>81.835099999999997</v>
      </c>
      <c r="AX3797" s="4">
        <v>1.6999999999999999E-3</v>
      </c>
      <c r="AY3797" s="4">
        <v>120.9524</v>
      </c>
      <c r="AZ3797" s="4">
        <v>0.40300000000000002</v>
      </c>
      <c r="BA3797">
        <v>-0.02</v>
      </c>
      <c r="BB3797">
        <v>14.4</v>
      </c>
      <c r="BC3797" s="4">
        <v>0.42299999999999999</v>
      </c>
      <c r="BD3797">
        <v>-0.03</v>
      </c>
      <c r="BE3797">
        <v>12.8</v>
      </c>
      <c r="BF3797">
        <v>1.0912999999999999</v>
      </c>
      <c r="BG3797">
        <v>28.979099999999999</v>
      </c>
      <c r="BH3797">
        <v>42.017200000000003</v>
      </c>
      <c r="BI3797">
        <v>26.6</v>
      </c>
      <c r="BJ3797">
        <v>23.37</v>
      </c>
      <c r="BK3797">
        <v>22.96</v>
      </c>
      <c r="BL3797">
        <v>22.51</v>
      </c>
      <c r="BM3797" s="6">
        <v>67.625112700000003</v>
      </c>
      <c r="BN3797" s="6">
        <v>55.9324224</v>
      </c>
      <c r="BO3797" s="6">
        <v>53.275673599999998</v>
      </c>
      <c r="BP3797" s="6">
        <v>58.9444029</v>
      </c>
    </row>
    <row r="3798" spans="1:68" x14ac:dyDescent="0.35">
      <c r="A3798" s="1">
        <v>42551</v>
      </c>
      <c r="B3798" s="2">
        <v>42643</v>
      </c>
      <c r="C3798" t="s">
        <v>475</v>
      </c>
      <c r="D3798" t="s">
        <v>476</v>
      </c>
      <c r="E3798" s="8">
        <v>10.9259</v>
      </c>
      <c r="F3798" s="3">
        <v>1385</v>
      </c>
      <c r="G3798" s="7">
        <v>8</v>
      </c>
      <c r="H3798">
        <v>0</v>
      </c>
      <c r="I3798">
        <v>35.200000000000003</v>
      </c>
      <c r="J3798">
        <v>-11.2</v>
      </c>
      <c r="K3798">
        <v>-14</v>
      </c>
      <c r="L3798">
        <v>0.9</v>
      </c>
      <c r="M3798">
        <v>-8.1</v>
      </c>
      <c r="N3798">
        <v>-5.0599999999999999E-2</v>
      </c>
      <c r="O3798">
        <v>0.44409999999999999</v>
      </c>
      <c r="P3798">
        <v>2.5999999999999999E-3</v>
      </c>
      <c r="Q3798" s="4">
        <v>2.0500000000000001E-2</v>
      </c>
      <c r="R3798">
        <v>10.156599999999999</v>
      </c>
      <c r="S3798">
        <v>304.83</v>
      </c>
      <c r="T3798">
        <v>-0.42830000000000001</v>
      </c>
      <c r="U3798">
        <v>0.19670000000000001</v>
      </c>
      <c r="V3798">
        <v>0.38250000000000001</v>
      </c>
      <c r="W3798">
        <v>19.513580000000001</v>
      </c>
      <c r="X3798">
        <v>12.25005</v>
      </c>
      <c r="Y3798">
        <v>2.1530999999999998</v>
      </c>
      <c r="Z3798">
        <v>3.3936999999999999</v>
      </c>
      <c r="AA3798">
        <v>1210.4272100000001</v>
      </c>
      <c r="AB3798">
        <v>196.81899999999999</v>
      </c>
      <c r="AC3798">
        <v>6.1499510209999997</v>
      </c>
      <c r="AD3798">
        <v>2.4641099999999998</v>
      </c>
      <c r="AE3798" s="4">
        <v>0.37459999999999999</v>
      </c>
      <c r="AF3798" s="4">
        <v>0.38529999999999998</v>
      </c>
      <c r="AG3798" s="4">
        <v>0.3997</v>
      </c>
      <c r="AH3798" s="4">
        <v>0.38250000000000001</v>
      </c>
      <c r="AI3798" s="4">
        <v>0.38540000000000002</v>
      </c>
      <c r="AJ3798" s="4">
        <v>0.4672</v>
      </c>
      <c r="AK3798" s="4">
        <v>0.48349999999999999</v>
      </c>
      <c r="AL3798" s="4">
        <v>0.50260000000000005</v>
      </c>
      <c r="AM3798" s="4">
        <v>0.4914</v>
      </c>
      <c r="AN3798" s="4">
        <v>0.48599999999999999</v>
      </c>
      <c r="AO3798">
        <v>35.331400000000002</v>
      </c>
      <c r="AP3798">
        <v>35.011000000000003</v>
      </c>
      <c r="AQ3798">
        <v>35.838299999999997</v>
      </c>
      <c r="AR3798">
        <v>33.796500000000002</v>
      </c>
      <c r="AS3798">
        <v>34.653500000000001</v>
      </c>
      <c r="AT3798">
        <v>37.396099999999997</v>
      </c>
      <c r="AU3798">
        <v>36.942</v>
      </c>
      <c r="AV3798">
        <v>34.170699999999997</v>
      </c>
      <c r="AW3798">
        <v>37.103099999999998</v>
      </c>
      <c r="AX3798" s="4">
        <v>-6.1000000000000004E-3</v>
      </c>
      <c r="AY3798" s="4">
        <v>29.714400000000001</v>
      </c>
      <c r="AZ3798" s="4">
        <v>5.2999999999999999E-2</v>
      </c>
      <c r="BA3798">
        <v>0.02</v>
      </c>
      <c r="BB3798">
        <v>2.9</v>
      </c>
      <c r="BC3798" s="4">
        <v>0.03</v>
      </c>
      <c r="BD3798">
        <v>0.02</v>
      </c>
      <c r="BE3798">
        <v>0.8</v>
      </c>
      <c r="BF3798">
        <v>0.74319999999999997</v>
      </c>
      <c r="BG3798">
        <v>33.578600000000002</v>
      </c>
      <c r="BH3798">
        <v>33.0869</v>
      </c>
      <c r="BI3798">
        <v>30.1</v>
      </c>
      <c r="BJ3798">
        <v>29.83</v>
      </c>
      <c r="BK3798">
        <v>29.75</v>
      </c>
      <c r="BL3798">
        <v>30.07</v>
      </c>
      <c r="BM3798" s="6">
        <v>50.85273651</v>
      </c>
      <c r="BN3798" s="6">
        <v>49.686175200000001</v>
      </c>
      <c r="BO3798" s="6">
        <v>52.101187600000003</v>
      </c>
      <c r="BP3798" s="6">
        <v>50.880033099999999</v>
      </c>
    </row>
    <row r="3799" spans="1:68" x14ac:dyDescent="0.35">
      <c r="A3799" s="1">
        <v>42551</v>
      </c>
      <c r="B3799" s="2">
        <v>42643</v>
      </c>
      <c r="C3799" t="s">
        <v>381</v>
      </c>
      <c r="D3799" t="s">
        <v>382</v>
      </c>
      <c r="E3799" s="8">
        <v>22.793600000000001</v>
      </c>
      <c r="F3799" s="3">
        <v>14710</v>
      </c>
      <c r="G3799" s="7">
        <v>223.2</v>
      </c>
      <c r="H3799">
        <v>2</v>
      </c>
      <c r="I3799">
        <v>46.1</v>
      </c>
      <c r="J3799">
        <v>-1.9</v>
      </c>
      <c r="K3799">
        <v>-7</v>
      </c>
      <c r="L3799">
        <v>-2.2999999999999998</v>
      </c>
      <c r="M3799">
        <v>-3.7</v>
      </c>
      <c r="N3799">
        <v>-0.10879999999999999</v>
      </c>
      <c r="O3799">
        <v>-0.15770000000000001</v>
      </c>
      <c r="P3799">
        <v>8.9999999999999998E-4</v>
      </c>
      <c r="Q3799" s="4">
        <v>3.1E-2</v>
      </c>
      <c r="R3799">
        <v>5.4660000000000002</v>
      </c>
      <c r="S3799">
        <v>1060.48</v>
      </c>
      <c r="T3799">
        <v>-1.3880999999999999</v>
      </c>
      <c r="U3799">
        <v>2.52E-2</v>
      </c>
      <c r="V3799">
        <v>8.9399999999999993E-2</v>
      </c>
      <c r="W3799" t="s">
        <v>70</v>
      </c>
      <c r="X3799" t="s">
        <v>70</v>
      </c>
      <c r="Y3799">
        <v>10.458130000000001</v>
      </c>
      <c r="Z3799">
        <v>13.038970000000001</v>
      </c>
      <c r="AA3799">
        <v>13143.975</v>
      </c>
      <c r="AB3799">
        <v>851.67899999999997</v>
      </c>
      <c r="AC3799">
        <v>15.433015259999999</v>
      </c>
      <c r="AD3799">
        <v>11.704140000000001</v>
      </c>
      <c r="AE3799" s="4">
        <v>0.30680000000000002</v>
      </c>
      <c r="AF3799" s="4">
        <v>0.28860000000000002</v>
      </c>
      <c r="AG3799" s="4">
        <v>0.28810000000000002</v>
      </c>
      <c r="AH3799" s="4">
        <v>0.24299999999999999</v>
      </c>
      <c r="AI3799" s="4">
        <v>0.28060000000000002</v>
      </c>
      <c r="AJ3799" s="4">
        <v>0.4718</v>
      </c>
      <c r="AK3799" s="4">
        <v>0.436</v>
      </c>
      <c r="AL3799" s="4">
        <v>0.41099999999999998</v>
      </c>
      <c r="AM3799" s="4">
        <v>0.34179999999999999</v>
      </c>
      <c r="AN3799" s="4">
        <v>0.4123</v>
      </c>
      <c r="AO3799">
        <v>68.553100000000001</v>
      </c>
      <c r="AP3799">
        <v>68.252399999999994</v>
      </c>
      <c r="AQ3799">
        <v>66.667100000000005</v>
      </c>
      <c r="AR3799">
        <v>67.428200000000004</v>
      </c>
      <c r="AS3799">
        <v>68.953199999999995</v>
      </c>
      <c r="AT3799">
        <v>69.083799999999997</v>
      </c>
      <c r="AU3799">
        <v>66.620599999999996</v>
      </c>
      <c r="AV3799">
        <v>64.856999999999999</v>
      </c>
      <c r="AW3799">
        <v>64.054000000000002</v>
      </c>
      <c r="AX3799" s="4">
        <v>8.5000000000000006E-3</v>
      </c>
      <c r="AY3799" s="4">
        <v>49.7806</v>
      </c>
      <c r="AZ3799" s="4">
        <v>0.434</v>
      </c>
      <c r="BA3799">
        <v>-0.04</v>
      </c>
      <c r="BB3799">
        <v>8.8000000000000007</v>
      </c>
      <c r="BC3799" s="4">
        <v>0.442</v>
      </c>
      <c r="BD3799">
        <v>-0.06</v>
      </c>
      <c r="BE3799">
        <v>5.7</v>
      </c>
      <c r="BF3799">
        <v>1.4517</v>
      </c>
      <c r="BG3799">
        <v>33.403100000000002</v>
      </c>
      <c r="BH3799">
        <v>52.187100000000001</v>
      </c>
      <c r="BI3799">
        <v>75.819999999999993</v>
      </c>
      <c r="BJ3799">
        <v>72.39</v>
      </c>
      <c r="BK3799">
        <v>73</v>
      </c>
      <c r="BL3799">
        <v>74.13</v>
      </c>
      <c r="BM3799" s="6">
        <v>54.023466669999998</v>
      </c>
      <c r="BN3799" s="6">
        <v>48.929492799999998</v>
      </c>
      <c r="BO3799" s="6">
        <v>49.990408000000002</v>
      </c>
      <c r="BP3799" s="6">
        <v>50.981122489999997</v>
      </c>
    </row>
    <row r="3800" spans="1:68" x14ac:dyDescent="0.35">
      <c r="A3800" s="1">
        <v>42551</v>
      </c>
      <c r="B3800" s="2">
        <v>42643</v>
      </c>
      <c r="C3800" t="s">
        <v>815</v>
      </c>
      <c r="D3800" t="s">
        <v>816</v>
      </c>
      <c r="E3800" s="8">
        <v>6.7439</v>
      </c>
      <c r="F3800" s="3">
        <v>9613</v>
      </c>
      <c r="G3800" s="7">
        <v>73.7</v>
      </c>
      <c r="H3800">
        <v>0</v>
      </c>
      <c r="I3800">
        <v>46.3</v>
      </c>
      <c r="J3800">
        <v>-12.4</v>
      </c>
      <c r="K3800">
        <v>-11.5</v>
      </c>
      <c r="L3800">
        <v>-10.8</v>
      </c>
      <c r="M3800">
        <v>-11.6</v>
      </c>
      <c r="N3800">
        <v>-8.9099999999999999E-2</v>
      </c>
      <c r="O3800">
        <v>0.6321</v>
      </c>
      <c r="P3800">
        <v>3.2000000000000002E-3</v>
      </c>
      <c r="Q3800" s="4">
        <v>6.08E-2</v>
      </c>
      <c r="R3800">
        <v>1.829</v>
      </c>
      <c r="S3800">
        <v>-1372</v>
      </c>
      <c r="T3800">
        <v>0.67930000000000001</v>
      </c>
      <c r="U3800">
        <v>0.45400000000000001</v>
      </c>
      <c r="V3800">
        <v>0.76859999999999995</v>
      </c>
      <c r="W3800">
        <v>18.3447</v>
      </c>
      <c r="X3800">
        <v>8.6947799999999997</v>
      </c>
      <c r="Y3800">
        <v>0.90712000000000004</v>
      </c>
      <c r="Z3800">
        <v>1.05341</v>
      </c>
      <c r="AA3800">
        <v>16198.37</v>
      </c>
      <c r="AB3800">
        <v>5149</v>
      </c>
      <c r="AC3800">
        <v>3.1459254219999999</v>
      </c>
      <c r="AD3800">
        <v>0.53835</v>
      </c>
      <c r="AE3800" s="4">
        <v>0.20710000000000001</v>
      </c>
      <c r="AF3800" s="4">
        <v>0.21210000000000001</v>
      </c>
      <c r="AG3800" s="4">
        <v>0.21740000000000001</v>
      </c>
      <c r="AH3800" s="4">
        <v>0.2359</v>
      </c>
      <c r="AI3800" s="4">
        <v>0.21790000000000001</v>
      </c>
      <c r="AJ3800" s="4">
        <v>0.2752</v>
      </c>
      <c r="AK3800" s="4">
        <v>0.26900000000000002</v>
      </c>
      <c r="AL3800" s="4">
        <v>0.2772</v>
      </c>
      <c r="AM3800" s="4">
        <v>0.30249999999999999</v>
      </c>
      <c r="AN3800" s="4">
        <v>0.28070000000000001</v>
      </c>
      <c r="AO3800">
        <v>29.8995</v>
      </c>
      <c r="AP3800">
        <v>31.291599999999999</v>
      </c>
      <c r="AQ3800">
        <v>22.778600000000001</v>
      </c>
      <c r="AR3800">
        <v>31.067499999999999</v>
      </c>
      <c r="AS3800">
        <v>31.192599999999999</v>
      </c>
      <c r="AT3800">
        <v>32.107999999999997</v>
      </c>
      <c r="AU3800">
        <v>32.1584</v>
      </c>
      <c r="AV3800">
        <v>32.078499999999998</v>
      </c>
      <c r="AW3800">
        <v>31.502800000000001</v>
      </c>
      <c r="AX3800" s="4">
        <v>-6.4999999999999997E-3</v>
      </c>
      <c r="AY3800" s="4">
        <v>10.326000000000001</v>
      </c>
      <c r="AZ3800" s="4">
        <v>-7.0999999999999994E-2</v>
      </c>
      <c r="BA3800">
        <v>0.01</v>
      </c>
      <c r="BB3800">
        <v>-3.7</v>
      </c>
      <c r="BC3800" s="4">
        <v>-0.16900000000000001</v>
      </c>
      <c r="BD3800">
        <v>0.03</v>
      </c>
      <c r="BE3800">
        <v>-1.4</v>
      </c>
      <c r="BF3800">
        <v>1.2658</v>
      </c>
      <c r="BG3800">
        <v>38.851700000000001</v>
      </c>
      <c r="BH3800">
        <v>36.094200000000001</v>
      </c>
      <c r="BI3800">
        <v>38.68</v>
      </c>
      <c r="BJ3800">
        <v>40.049999999999997</v>
      </c>
      <c r="BK3800">
        <v>39.89</v>
      </c>
      <c r="BL3800">
        <v>40</v>
      </c>
      <c r="BM3800" s="6">
        <v>47.434292059999997</v>
      </c>
      <c r="BN3800" s="6">
        <v>49.094580000000001</v>
      </c>
      <c r="BO3800" s="6">
        <v>48.841859599999999</v>
      </c>
      <c r="BP3800" s="6">
        <v>48.456910550000003</v>
      </c>
    </row>
    <row r="3801" spans="1:68" x14ac:dyDescent="0.35">
      <c r="A3801" s="1">
        <v>42551</v>
      </c>
      <c r="B3801" s="2">
        <v>42643</v>
      </c>
      <c r="C3801" t="s">
        <v>709</v>
      </c>
      <c r="D3801" t="s">
        <v>710</v>
      </c>
      <c r="E3801" s="8">
        <v>25.456900000000001</v>
      </c>
      <c r="F3801" s="3">
        <v>1502</v>
      </c>
      <c r="G3801" s="7">
        <v>16.100000000000001</v>
      </c>
      <c r="H3801">
        <v>0</v>
      </c>
      <c r="I3801">
        <v>46.4</v>
      </c>
      <c r="J3801">
        <v>-1.3</v>
      </c>
      <c r="K3801">
        <v>-0.6</v>
      </c>
      <c r="L3801">
        <v>-19.3</v>
      </c>
      <c r="M3801">
        <v>-7.1</v>
      </c>
      <c r="N3801">
        <v>-4.65E-2</v>
      </c>
      <c r="O3801">
        <v>0.25069999999999998</v>
      </c>
      <c r="P3801">
        <v>1.4E-3</v>
      </c>
      <c r="Q3801" s="4">
        <v>7.3000000000000001E-3</v>
      </c>
      <c r="R3801">
        <v>53.036700000000003</v>
      </c>
      <c r="S3801">
        <v>392.9</v>
      </c>
      <c r="T3801">
        <v>-0.73860000000000003</v>
      </c>
      <c r="U3801">
        <v>0.1951</v>
      </c>
      <c r="V3801">
        <v>0.2853</v>
      </c>
      <c r="W3801">
        <v>7.4689300000000003</v>
      </c>
      <c r="X3801">
        <v>6.4710200000000002</v>
      </c>
      <c r="Y3801">
        <v>4.4913100000000004</v>
      </c>
      <c r="Z3801">
        <v>3.0676899999999998</v>
      </c>
      <c r="AA3801">
        <v>1138.2194</v>
      </c>
      <c r="AB3801">
        <v>252.916</v>
      </c>
      <c r="AC3801">
        <v>4.5003851079999997</v>
      </c>
      <c r="AD3801">
        <v>5.92544</v>
      </c>
      <c r="AE3801" s="4">
        <v>0.49299999999999999</v>
      </c>
      <c r="AF3801" s="4">
        <v>0.50570000000000004</v>
      </c>
      <c r="AG3801" s="4">
        <v>0.48970000000000002</v>
      </c>
      <c r="AH3801" s="4">
        <v>0.4768</v>
      </c>
      <c r="AI3801" s="4">
        <v>0.49120000000000003</v>
      </c>
      <c r="AJ3801" s="4">
        <v>0.51080000000000003</v>
      </c>
      <c r="AK3801" s="4">
        <v>0.52680000000000005</v>
      </c>
      <c r="AL3801" s="4">
        <v>0.51049999999999995</v>
      </c>
      <c r="AM3801" s="4">
        <v>0.49840000000000001</v>
      </c>
      <c r="AN3801" s="4">
        <v>0.51149999999999995</v>
      </c>
      <c r="AO3801">
        <v>99.854900000000001</v>
      </c>
      <c r="AP3801">
        <v>99.683000000000007</v>
      </c>
      <c r="AQ3801">
        <v>99.908000000000001</v>
      </c>
      <c r="AR3801">
        <v>99.741299999999995</v>
      </c>
      <c r="AS3801">
        <v>99.822100000000006</v>
      </c>
      <c r="AT3801">
        <v>99.739599999999996</v>
      </c>
      <c r="AU3801">
        <v>99.866</v>
      </c>
      <c r="AV3801">
        <v>99.744699999999995</v>
      </c>
      <c r="AW3801">
        <v>99.990899999999996</v>
      </c>
      <c r="AX3801" s="4">
        <v>-2.0000000000000001E-4</v>
      </c>
      <c r="AY3801" s="4">
        <v>1358.6768</v>
      </c>
      <c r="AZ3801" s="4">
        <v>-8.9999999999999993E-3</v>
      </c>
      <c r="BA3801">
        <v>-0.26</v>
      </c>
      <c r="BB3801">
        <v>0.1</v>
      </c>
      <c r="BC3801" s="4">
        <v>-8.9999999999999993E-3</v>
      </c>
      <c r="BD3801">
        <v>-0.26</v>
      </c>
      <c r="BE3801">
        <v>0.1</v>
      </c>
      <c r="BF3801">
        <v>0.96279999999999999</v>
      </c>
      <c r="BG3801" t="s">
        <v>76</v>
      </c>
      <c r="BH3801" t="s">
        <v>76</v>
      </c>
      <c r="BI3801">
        <v>30.88</v>
      </c>
      <c r="BJ3801">
        <v>30.26</v>
      </c>
      <c r="BK3801">
        <v>30.2</v>
      </c>
      <c r="BL3801">
        <v>31.03</v>
      </c>
      <c r="BM3801" s="6">
        <v>51.442693650000002</v>
      </c>
      <c r="BN3801" s="6">
        <v>49.394713600000003</v>
      </c>
      <c r="BO3801" s="6">
        <v>46.6871036</v>
      </c>
      <c r="BP3801" s="6">
        <v>49.17483695</v>
      </c>
    </row>
    <row r="3802" spans="1:68" x14ac:dyDescent="0.35">
      <c r="A3802" s="1">
        <v>42551</v>
      </c>
      <c r="B3802" s="2">
        <v>42643</v>
      </c>
      <c r="C3802" t="s">
        <v>453</v>
      </c>
      <c r="D3802" t="s">
        <v>454</v>
      </c>
      <c r="E3802" s="8">
        <v>38.942100000000003</v>
      </c>
      <c r="F3802" s="3">
        <v>2617</v>
      </c>
      <c r="G3802" s="7">
        <v>59.6</v>
      </c>
      <c r="H3802">
        <v>3</v>
      </c>
      <c r="I3802">
        <v>35.4</v>
      </c>
      <c r="J3802">
        <v>-26.3</v>
      </c>
      <c r="K3802">
        <v>-27.9</v>
      </c>
      <c r="L3802">
        <v>-54.9</v>
      </c>
      <c r="M3802">
        <v>-36.299999999999997</v>
      </c>
      <c r="N3802">
        <v>-0.1021</v>
      </c>
      <c r="O3802">
        <v>0.74109999999999998</v>
      </c>
      <c r="P3802">
        <v>3.8999999999999998E-3</v>
      </c>
      <c r="Q3802" s="4">
        <v>0.1812</v>
      </c>
      <c r="R3802">
        <v>2.0011000000000001</v>
      </c>
      <c r="S3802">
        <v>-2316</v>
      </c>
      <c r="T3802">
        <v>3.149</v>
      </c>
      <c r="U3802">
        <v>0.64690000000000003</v>
      </c>
      <c r="V3802">
        <v>0.69799999999999995</v>
      </c>
      <c r="W3802">
        <v>27.33616</v>
      </c>
      <c r="X3802">
        <v>10.66381</v>
      </c>
      <c r="Y3802">
        <v>1.4934099999999999</v>
      </c>
      <c r="Z3802">
        <v>2.98001</v>
      </c>
      <c r="AA3802">
        <v>5385.2240000000002</v>
      </c>
      <c r="AB3802">
        <v>1600</v>
      </c>
      <c r="AC3802">
        <v>3.3657650000000001</v>
      </c>
      <c r="AD3802">
        <v>0.7258</v>
      </c>
      <c r="AE3802" s="4">
        <v>0.3251</v>
      </c>
      <c r="AF3802" s="4">
        <v>0.32229999999999998</v>
      </c>
      <c r="AG3802" s="4">
        <v>0.30530000000000002</v>
      </c>
      <c r="AH3802" s="4">
        <v>0.20469999999999999</v>
      </c>
      <c r="AI3802" s="4">
        <v>0.28449999999999998</v>
      </c>
      <c r="AJ3802" s="4">
        <v>0.39529999999999998</v>
      </c>
      <c r="AK3802" s="4">
        <v>0.39029999999999998</v>
      </c>
      <c r="AL3802" s="4">
        <v>0.36940000000000001</v>
      </c>
      <c r="AM3802" s="4">
        <v>0.24590000000000001</v>
      </c>
      <c r="AN3802" s="4">
        <v>0.34410000000000002</v>
      </c>
      <c r="AO3802">
        <v>46.044800000000002</v>
      </c>
      <c r="AP3802">
        <v>42.249899999999997</v>
      </c>
      <c r="AQ3802">
        <v>45.189100000000003</v>
      </c>
      <c r="AR3802">
        <v>44.154800000000002</v>
      </c>
      <c r="AS3802">
        <v>45.800600000000003</v>
      </c>
      <c r="AT3802">
        <v>46.1907</v>
      </c>
      <c r="AU3802">
        <v>49.957099999999997</v>
      </c>
      <c r="AV3802">
        <v>49.292099999999998</v>
      </c>
      <c r="AW3802">
        <v>51.319600000000001</v>
      </c>
      <c r="AX3802" s="4">
        <v>-1.35E-2</v>
      </c>
      <c r="AY3802" s="4">
        <v>19.527799999999999</v>
      </c>
      <c r="AZ3802" s="4">
        <v>0.80600000000000005</v>
      </c>
      <c r="BA3802">
        <v>-0.82</v>
      </c>
      <c r="BB3802">
        <v>1.1000000000000001</v>
      </c>
      <c r="BC3802" s="4">
        <v>0.67800000000000005</v>
      </c>
      <c r="BD3802">
        <v>-0.71</v>
      </c>
      <c r="BE3802">
        <v>1</v>
      </c>
      <c r="BF3802">
        <v>1.4031</v>
      </c>
      <c r="BG3802">
        <v>50.281799999999997</v>
      </c>
      <c r="BH3802">
        <v>55.1248</v>
      </c>
      <c r="BI3802">
        <v>55.98</v>
      </c>
      <c r="BJ3802">
        <v>60.67</v>
      </c>
      <c r="BK3802">
        <v>62.36</v>
      </c>
      <c r="BL3802">
        <v>66.05</v>
      </c>
      <c r="BM3802" s="6">
        <v>42.134166669999999</v>
      </c>
      <c r="BN3802" s="6">
        <v>44.344011199999997</v>
      </c>
      <c r="BO3802" s="6">
        <v>43.384272799999998</v>
      </c>
      <c r="BP3802" s="6">
        <v>43.287483559999998</v>
      </c>
    </row>
    <row r="3803" spans="1:68" x14ac:dyDescent="0.35">
      <c r="A3803" s="1">
        <v>42551</v>
      </c>
      <c r="B3803" s="2">
        <v>42643</v>
      </c>
      <c r="C3803" t="s">
        <v>413</v>
      </c>
      <c r="D3803" t="s">
        <v>414</v>
      </c>
      <c r="E3803" s="8">
        <v>16.413900000000002</v>
      </c>
      <c r="F3803" s="3">
        <v>2420</v>
      </c>
      <c r="G3803" s="7">
        <v>43.4</v>
      </c>
      <c r="H3803">
        <v>2</v>
      </c>
      <c r="I3803">
        <v>52.9</v>
      </c>
      <c r="J3803">
        <v>27.2</v>
      </c>
      <c r="K3803">
        <v>-0.5</v>
      </c>
      <c r="L3803">
        <v>18.8</v>
      </c>
      <c r="M3803">
        <v>15.2</v>
      </c>
      <c r="N3803">
        <v>-0.1</v>
      </c>
      <c r="O3803">
        <v>8.3500000000000005E-2</v>
      </c>
      <c r="P3803">
        <v>7.0000000000000001E-3</v>
      </c>
      <c r="Q3803" s="4">
        <v>2.41E-2</v>
      </c>
      <c r="R3803">
        <v>8.0045000000000002</v>
      </c>
      <c r="S3803">
        <v>218.80500000000001</v>
      </c>
      <c r="T3803">
        <v>-0.94089999999999996</v>
      </c>
      <c r="U3803">
        <v>0.16830000000000001</v>
      </c>
      <c r="V3803">
        <v>0.24909999999999999</v>
      </c>
      <c r="W3803" t="s">
        <v>70</v>
      </c>
      <c r="X3803" t="s">
        <v>70</v>
      </c>
      <c r="Y3803">
        <v>9.1384600000000002</v>
      </c>
      <c r="Z3803">
        <v>8.3094199999999994</v>
      </c>
      <c r="AA3803">
        <v>2147.4737399999999</v>
      </c>
      <c r="AB3803">
        <v>160.583</v>
      </c>
      <c r="AC3803">
        <v>13.37298307</v>
      </c>
      <c r="AD3803">
        <v>10.298959999999999</v>
      </c>
      <c r="AE3803" s="4">
        <v>0.37719999999999998</v>
      </c>
      <c r="AF3803" s="4">
        <v>0.33500000000000002</v>
      </c>
      <c r="AG3803" s="4">
        <v>0.30559999999999998</v>
      </c>
      <c r="AH3803" s="4">
        <v>0.23599999999999999</v>
      </c>
      <c r="AI3803" s="4">
        <v>0.309</v>
      </c>
      <c r="AJ3803" s="4">
        <v>0.53290000000000004</v>
      </c>
      <c r="AK3803" s="4">
        <v>0.4647</v>
      </c>
      <c r="AL3803" s="4">
        <v>0.40920000000000001</v>
      </c>
      <c r="AM3803" s="4">
        <v>0.30280000000000001</v>
      </c>
      <c r="AN3803" s="4">
        <v>0.41849999999999998</v>
      </c>
      <c r="AO3803">
        <v>68.570899999999995</v>
      </c>
      <c r="AP3803">
        <v>68.564599999999999</v>
      </c>
      <c r="AQ3803">
        <v>69.387900000000002</v>
      </c>
      <c r="AR3803">
        <v>66.4876</v>
      </c>
      <c r="AS3803">
        <v>66.164699999999996</v>
      </c>
      <c r="AT3803">
        <v>64.616900000000001</v>
      </c>
      <c r="AU3803">
        <v>65.543999999999997</v>
      </c>
      <c r="AV3803">
        <v>60.241900000000001</v>
      </c>
      <c r="AW3803">
        <v>64.151899999999998</v>
      </c>
      <c r="AX3803" s="4">
        <v>8.3999999999999995E-3</v>
      </c>
      <c r="AY3803" s="4">
        <v>24.193100000000001</v>
      </c>
      <c r="AZ3803" s="4">
        <v>0.63100000000000001</v>
      </c>
      <c r="BA3803">
        <v>0</v>
      </c>
      <c r="BB3803">
        <v>79.400000000000006</v>
      </c>
      <c r="BC3803" s="4">
        <v>0.73599999999999999</v>
      </c>
      <c r="BD3803">
        <v>-0.04</v>
      </c>
      <c r="BE3803">
        <v>16.600000000000001</v>
      </c>
      <c r="BF3803">
        <v>1.1818</v>
      </c>
      <c r="BG3803">
        <v>37.297499999999999</v>
      </c>
      <c r="BH3803">
        <v>52.327800000000003</v>
      </c>
      <c r="BI3803">
        <v>24.94</v>
      </c>
      <c r="BJ3803">
        <v>22.21</v>
      </c>
      <c r="BK3803">
        <v>22.95</v>
      </c>
      <c r="BL3803">
        <v>22.58</v>
      </c>
      <c r="BM3803" s="6">
        <v>62.91367778</v>
      </c>
      <c r="BN3803" s="6">
        <v>52.498225599999998</v>
      </c>
      <c r="BO3803" s="6">
        <v>52.053628000000003</v>
      </c>
      <c r="BP3803" s="6">
        <v>55.821843790000003</v>
      </c>
    </row>
    <row r="3804" spans="1:68" x14ac:dyDescent="0.35">
      <c r="A3804" s="1">
        <v>42643</v>
      </c>
      <c r="B3804" s="2">
        <v>42735</v>
      </c>
      <c r="C3804" t="s">
        <v>685</v>
      </c>
      <c r="D3804" t="s">
        <v>686</v>
      </c>
      <c r="E3804" s="8">
        <v>-25.960999999999999</v>
      </c>
      <c r="F3804" s="3">
        <v>2014</v>
      </c>
      <c r="G3804" s="7">
        <v>61.5</v>
      </c>
      <c r="H3804">
        <v>5</v>
      </c>
      <c r="I3804">
        <v>70.2</v>
      </c>
      <c r="J3804">
        <v>31.1</v>
      </c>
      <c r="K3804">
        <v>16.7</v>
      </c>
      <c r="L3804">
        <v>55.4</v>
      </c>
      <c r="M3804">
        <v>34.4</v>
      </c>
      <c r="N3804">
        <v>-0.13159999999999999</v>
      </c>
      <c r="O3804">
        <v>0.5464</v>
      </c>
      <c r="P3804">
        <v>0</v>
      </c>
      <c r="Q3804" s="4">
        <v>4.4299999999999999E-2</v>
      </c>
      <c r="R3804">
        <v>3.5651000000000002</v>
      </c>
      <c r="S3804">
        <v>323.68400000000003</v>
      </c>
      <c r="T3804">
        <v>-0.25719999999999998</v>
      </c>
      <c r="U3804">
        <v>0.3866</v>
      </c>
      <c r="V3804">
        <v>0.42130000000000001</v>
      </c>
      <c r="W3804" t="s">
        <v>70</v>
      </c>
      <c r="X3804" t="s">
        <v>70</v>
      </c>
      <c r="Y3804">
        <v>2.8708399999999998</v>
      </c>
      <c r="Z3804">
        <v>3.0866699999999998</v>
      </c>
      <c r="AA3804">
        <v>1853.42581</v>
      </c>
      <c r="AB3804">
        <v>289.12200000000001</v>
      </c>
      <c r="AC3804">
        <v>6.4105319209999996</v>
      </c>
      <c r="AD3804">
        <v>3.1197499999999998</v>
      </c>
      <c r="AE3804" s="4">
        <v>0.32690000000000002</v>
      </c>
      <c r="AF3804" s="4">
        <v>0.32379999999999998</v>
      </c>
      <c r="AG3804" s="4">
        <v>0.32669999999999999</v>
      </c>
      <c r="AH3804" s="4">
        <v>0.22289999999999999</v>
      </c>
      <c r="AI3804" s="4">
        <v>0.29630000000000001</v>
      </c>
      <c r="AJ3804" s="4">
        <v>0.39019999999999999</v>
      </c>
      <c r="AK3804" s="4">
        <v>0.38719999999999999</v>
      </c>
      <c r="AL3804" s="4">
        <v>0.3906</v>
      </c>
      <c r="AM3804" s="4">
        <v>0.2462</v>
      </c>
      <c r="AN3804" s="4">
        <v>0.34720000000000001</v>
      </c>
      <c r="AO3804">
        <v>50.857300000000002</v>
      </c>
      <c r="AP3804">
        <v>50.809800000000003</v>
      </c>
      <c r="AQ3804">
        <v>32.809199999999997</v>
      </c>
      <c r="AR3804">
        <v>46.866799999999998</v>
      </c>
      <c r="AS3804">
        <v>47.873899999999999</v>
      </c>
      <c r="AT3804">
        <v>49.1432</v>
      </c>
      <c r="AU3804">
        <v>47.890999999999998</v>
      </c>
      <c r="AV3804">
        <v>47.799199999999999</v>
      </c>
      <c r="AW3804">
        <v>47.7836</v>
      </c>
      <c r="AX3804" s="4">
        <v>7.7999999999999996E-3</v>
      </c>
      <c r="AY3804" s="4">
        <v>8.5884999999999998</v>
      </c>
      <c r="AZ3804" s="4">
        <v>-0.06</v>
      </c>
      <c r="BA3804">
        <v>0</v>
      </c>
      <c r="BB3804">
        <v>-2.2999999999999998</v>
      </c>
      <c r="BC3804" s="4">
        <v>-0.129</v>
      </c>
      <c r="BD3804">
        <v>0.06</v>
      </c>
      <c r="BE3804">
        <v>-0.9</v>
      </c>
      <c r="BF3804">
        <v>1.4303999999999999</v>
      </c>
      <c r="BG3804">
        <v>55.521700000000003</v>
      </c>
      <c r="BH3804">
        <v>57.099699999999999</v>
      </c>
      <c r="BI3804">
        <v>15.33</v>
      </c>
      <c r="BJ3804">
        <v>14.27</v>
      </c>
      <c r="BK3804">
        <v>14.55</v>
      </c>
      <c r="BL3804">
        <v>13.11</v>
      </c>
      <c r="BM3804" s="6">
        <v>56.727465080000002</v>
      </c>
      <c r="BN3804" s="6">
        <v>53.057427199999999</v>
      </c>
      <c r="BO3804" s="6">
        <v>51.575226000000001</v>
      </c>
      <c r="BP3804" s="6">
        <v>53.786706090000003</v>
      </c>
    </row>
    <row r="3805" spans="1:68" x14ac:dyDescent="0.35">
      <c r="A3805" s="1">
        <v>42643</v>
      </c>
      <c r="B3805" s="2">
        <v>42735</v>
      </c>
      <c r="C3805" t="s">
        <v>615</v>
      </c>
      <c r="D3805" t="s">
        <v>616</v>
      </c>
      <c r="E3805" s="8">
        <v>-7.3234000000000004</v>
      </c>
      <c r="F3805" s="3">
        <v>1384</v>
      </c>
      <c r="G3805" s="7">
        <v>17.3</v>
      </c>
      <c r="H3805">
        <v>1</v>
      </c>
      <c r="I3805">
        <v>65</v>
      </c>
      <c r="J3805">
        <v>5.6</v>
      </c>
      <c r="K3805">
        <v>52.8</v>
      </c>
      <c r="L3805">
        <v>86.6</v>
      </c>
      <c r="M3805">
        <v>48.3</v>
      </c>
      <c r="N3805">
        <v>-5.2499999999999998E-2</v>
      </c>
      <c r="O3805">
        <v>0.34820000000000001</v>
      </c>
      <c r="P3805">
        <v>3.0999999999999999E-3</v>
      </c>
      <c r="Q3805" s="4">
        <v>1.4200000000000001E-2</v>
      </c>
      <c r="R3805">
        <v>15.2281</v>
      </c>
      <c r="S3805">
        <v>209.018</v>
      </c>
      <c r="T3805">
        <v>-0.60319999999999996</v>
      </c>
      <c r="U3805">
        <v>0.22770000000000001</v>
      </c>
      <c r="V3805">
        <v>0.39429999999999998</v>
      </c>
      <c r="W3805" t="s">
        <v>70</v>
      </c>
      <c r="X3805" t="s">
        <v>70</v>
      </c>
      <c r="Y3805">
        <v>5.4933899999999998</v>
      </c>
      <c r="Z3805">
        <v>4.99594</v>
      </c>
      <c r="AA3805">
        <v>1216.7027499999999</v>
      </c>
      <c r="AB3805">
        <v>161.74</v>
      </c>
      <c r="AC3805">
        <v>7.5225840860000002</v>
      </c>
      <c r="AD3805">
        <v>6.2477200000000002</v>
      </c>
      <c r="AE3805" s="4">
        <v>0.51239999999999997</v>
      </c>
      <c r="AF3805" s="4">
        <v>0.48649999999999999</v>
      </c>
      <c r="AG3805" s="4">
        <v>0.47</v>
      </c>
      <c r="AH3805" s="4">
        <v>0.41839999999999999</v>
      </c>
      <c r="AI3805" s="4">
        <v>0.47049999999999997</v>
      </c>
      <c r="AJ3805" s="4">
        <v>0.57740000000000002</v>
      </c>
      <c r="AK3805" s="4">
        <v>0.54620000000000002</v>
      </c>
      <c r="AL3805" s="4">
        <v>0.52270000000000005</v>
      </c>
      <c r="AM3805" s="4">
        <v>0.45900000000000002</v>
      </c>
      <c r="AN3805" s="4">
        <v>0.52449999999999997</v>
      </c>
      <c r="AO3805">
        <v>73.784499999999994</v>
      </c>
      <c r="AP3805">
        <v>72.403300000000002</v>
      </c>
      <c r="AQ3805">
        <v>72.915999999999997</v>
      </c>
      <c r="AR3805">
        <v>72.945700000000002</v>
      </c>
      <c r="AS3805">
        <v>73.1875</v>
      </c>
      <c r="AT3805">
        <v>72.8279</v>
      </c>
      <c r="AU3805">
        <v>72.196100000000001</v>
      </c>
      <c r="AV3805">
        <v>71.546499999999995</v>
      </c>
      <c r="AW3805">
        <v>71.075800000000001</v>
      </c>
      <c r="AX3805" s="4">
        <v>4.7000000000000002E-3</v>
      </c>
      <c r="AY3805" s="4">
        <v>114.91249999999999</v>
      </c>
      <c r="AZ3805" s="4">
        <v>0.28499999999999998</v>
      </c>
      <c r="BA3805">
        <v>-0.01</v>
      </c>
      <c r="BB3805">
        <v>12.7</v>
      </c>
      <c r="BC3805" s="4">
        <v>0.29599999999999999</v>
      </c>
      <c r="BD3805">
        <v>-0.01</v>
      </c>
      <c r="BE3805">
        <v>15.5</v>
      </c>
      <c r="BF3805">
        <v>1.2528999999999999</v>
      </c>
      <c r="BG3805">
        <v>30.527000000000001</v>
      </c>
      <c r="BH3805">
        <v>32.971499999999999</v>
      </c>
      <c r="BI3805">
        <v>14.03</v>
      </c>
      <c r="BJ3805">
        <v>13.84</v>
      </c>
      <c r="BK3805">
        <v>12.8</v>
      </c>
      <c r="BL3805">
        <v>12.44</v>
      </c>
      <c r="BM3805" s="6">
        <v>52.930836509999999</v>
      </c>
      <c r="BN3805" s="6">
        <v>57.878396799999997</v>
      </c>
      <c r="BO3805" s="6">
        <v>56.1821056</v>
      </c>
      <c r="BP3805" s="6">
        <v>55.663779640000001</v>
      </c>
    </row>
    <row r="3806" spans="1:68" x14ac:dyDescent="0.35">
      <c r="A3806" s="1">
        <v>42643</v>
      </c>
      <c r="B3806" s="2">
        <v>42735</v>
      </c>
      <c r="C3806" t="s">
        <v>261</v>
      </c>
      <c r="D3806" t="s">
        <v>262</v>
      </c>
      <c r="E3806" s="8">
        <v>-22.2638</v>
      </c>
      <c r="F3806" s="3">
        <v>703</v>
      </c>
      <c r="G3806" s="7">
        <v>6.5</v>
      </c>
      <c r="H3806">
        <v>0</v>
      </c>
      <c r="I3806">
        <v>66.3</v>
      </c>
      <c r="J3806">
        <v>65.2</v>
      </c>
      <c r="K3806">
        <v>76.400000000000006</v>
      </c>
      <c r="L3806">
        <v>78.5</v>
      </c>
      <c r="M3806">
        <v>73.400000000000006</v>
      </c>
      <c r="N3806">
        <v>-0.1784</v>
      </c>
      <c r="O3806">
        <v>-0.18049999999999999</v>
      </c>
      <c r="P3806">
        <v>5.0000000000000001E-4</v>
      </c>
      <c r="Q3806" s="4">
        <v>1.38E-2</v>
      </c>
      <c r="R3806">
        <v>1.6006</v>
      </c>
      <c r="S3806">
        <v>71.87</v>
      </c>
      <c r="T3806">
        <v>-1.4400999999999999</v>
      </c>
      <c r="U3806">
        <v>0</v>
      </c>
      <c r="V3806">
        <v>8.4099999999999994E-2</v>
      </c>
      <c r="W3806" t="s">
        <v>70</v>
      </c>
      <c r="X3806" t="s">
        <v>70</v>
      </c>
      <c r="Y3806">
        <v>2.69956</v>
      </c>
      <c r="Z3806">
        <v>8.8796999999999997</v>
      </c>
      <c r="AA3806">
        <v>589.41165999999998</v>
      </c>
      <c r="AB3806">
        <v>164.51900000000001</v>
      </c>
      <c r="AC3806">
        <v>3.5826358049999998</v>
      </c>
      <c r="AD3806">
        <v>3.2203200000000001</v>
      </c>
      <c r="AE3806" s="4">
        <v>0.85470000000000002</v>
      </c>
      <c r="AF3806" s="4">
        <v>0.84799999999999998</v>
      </c>
      <c r="AG3806" s="4">
        <v>0.78</v>
      </c>
      <c r="AH3806" s="4">
        <v>0.76</v>
      </c>
      <c r="AI3806" s="4">
        <v>0.80959999999999999</v>
      </c>
      <c r="AJ3806" s="4">
        <v>1.5865</v>
      </c>
      <c r="AK3806" s="4">
        <v>1.5601</v>
      </c>
      <c r="AL3806" s="4">
        <v>1.4263999999999999</v>
      </c>
      <c r="AM3806" s="4">
        <v>1.2918000000000001</v>
      </c>
      <c r="AN3806" s="4">
        <v>1.4613</v>
      </c>
      <c r="AO3806">
        <v>75.128600000000006</v>
      </c>
      <c r="AP3806">
        <v>75.416300000000007</v>
      </c>
      <c r="AQ3806">
        <v>75.865300000000005</v>
      </c>
      <c r="AR3806">
        <v>74.959599999999995</v>
      </c>
      <c r="AS3806">
        <v>75.595299999999995</v>
      </c>
      <c r="AT3806">
        <v>75.495800000000003</v>
      </c>
      <c r="AU3806">
        <v>76.127099999999999</v>
      </c>
      <c r="AV3806">
        <v>72.936800000000005</v>
      </c>
      <c r="AW3806">
        <v>77.089399999999998</v>
      </c>
      <c r="AX3806" s="4">
        <v>-3.2000000000000002E-3</v>
      </c>
      <c r="AY3806" s="4">
        <v>81.694299999999998</v>
      </c>
      <c r="AZ3806" s="4">
        <v>0.21099999999999999</v>
      </c>
      <c r="BA3806">
        <v>0.01</v>
      </c>
      <c r="BB3806">
        <v>7</v>
      </c>
      <c r="BC3806" s="4">
        <v>0.216</v>
      </c>
      <c r="BD3806">
        <v>-0.01</v>
      </c>
      <c r="BE3806">
        <v>10.4</v>
      </c>
      <c r="BF3806">
        <v>1.169</v>
      </c>
      <c r="BG3806">
        <v>29.102399999999999</v>
      </c>
      <c r="BH3806">
        <v>34.098799999999997</v>
      </c>
      <c r="BI3806">
        <v>9.27</v>
      </c>
      <c r="BJ3806">
        <v>7.92</v>
      </c>
      <c r="BK3806">
        <v>7.33</v>
      </c>
      <c r="BL3806">
        <v>7.01</v>
      </c>
      <c r="BM3806" s="6">
        <v>69.600680949999997</v>
      </c>
      <c r="BN3806" s="6">
        <v>61.681678400000003</v>
      </c>
      <c r="BO3806" s="6">
        <v>54.511389600000001</v>
      </c>
      <c r="BP3806" s="6">
        <v>61.931249649999998</v>
      </c>
    </row>
    <row r="3807" spans="1:68" x14ac:dyDescent="0.35">
      <c r="A3807" s="1">
        <v>42643</v>
      </c>
      <c r="B3807" s="2">
        <v>42735</v>
      </c>
      <c r="C3807" t="s">
        <v>529</v>
      </c>
      <c r="D3807" t="s">
        <v>530</v>
      </c>
      <c r="E3807" s="8">
        <v>-40.211100000000002</v>
      </c>
      <c r="F3807" s="3">
        <v>3698</v>
      </c>
      <c r="G3807" s="7">
        <v>283.39999999999998</v>
      </c>
      <c r="H3807">
        <v>2</v>
      </c>
      <c r="I3807">
        <v>47.3</v>
      </c>
      <c r="J3807">
        <v>158.6</v>
      </c>
      <c r="K3807">
        <v>0</v>
      </c>
      <c r="L3807">
        <v>0</v>
      </c>
      <c r="M3807">
        <v>52.9</v>
      </c>
      <c r="N3807">
        <v>1.43E-2</v>
      </c>
      <c r="O3807">
        <v>0.2102</v>
      </c>
      <c r="P3807">
        <v>1</v>
      </c>
      <c r="Q3807" s="4">
        <v>1.4999999999999999E-2</v>
      </c>
      <c r="R3807">
        <v>13.2713</v>
      </c>
      <c r="S3807">
        <v>221.28299999999999</v>
      </c>
      <c r="T3807">
        <v>-0.71860000000000002</v>
      </c>
      <c r="U3807">
        <v>0</v>
      </c>
      <c r="V3807">
        <v>5.16E-2</v>
      </c>
      <c r="W3807">
        <v>53.537089999999999</v>
      </c>
      <c r="X3807">
        <v>48.784669999999998</v>
      </c>
      <c r="Y3807">
        <v>10.57601</v>
      </c>
      <c r="Z3807">
        <v>16.643219999999999</v>
      </c>
      <c r="AA3807">
        <v>3539.2301900000002</v>
      </c>
      <c r="AB3807">
        <v>146.05500000000001</v>
      </c>
      <c r="AC3807">
        <v>24.232174109999999</v>
      </c>
      <c r="AD3807">
        <v>11.051159999999999</v>
      </c>
      <c r="AE3807" s="4">
        <v>0.49309999999999998</v>
      </c>
      <c r="AF3807" s="4">
        <v>0.6976</v>
      </c>
      <c r="AG3807" s="4">
        <v>0.7167</v>
      </c>
      <c r="AH3807" s="4">
        <v>0.65169999999999995</v>
      </c>
      <c r="AI3807" s="4">
        <v>0.6331</v>
      </c>
      <c r="AJ3807" s="4">
        <v>0.65759999999999996</v>
      </c>
      <c r="AK3807" s="4">
        <v>1.1609</v>
      </c>
      <c r="AL3807" s="4">
        <v>1.1366000000000001</v>
      </c>
      <c r="AM3807" s="4">
        <v>1.1826000000000001</v>
      </c>
      <c r="AN3807" s="4">
        <v>1.0065</v>
      </c>
      <c r="AO3807">
        <v>46.433399999999999</v>
      </c>
      <c r="AP3807">
        <v>41.905999999999999</v>
      </c>
      <c r="AQ3807">
        <v>45.934899999999999</v>
      </c>
      <c r="AR3807">
        <v>38.536200000000001</v>
      </c>
      <c r="AS3807">
        <v>35.2746</v>
      </c>
      <c r="AT3807">
        <v>35.145200000000003</v>
      </c>
      <c r="AU3807">
        <v>34.936100000000003</v>
      </c>
      <c r="AV3807">
        <v>40.083300000000001</v>
      </c>
      <c r="AW3807">
        <v>34.811</v>
      </c>
      <c r="AX3807" s="4">
        <v>3.6700000000000003E-2</v>
      </c>
      <c r="AY3807" s="4">
        <v>9.0801999999999996</v>
      </c>
      <c r="AZ3807" s="4">
        <v>0.70199999999999996</v>
      </c>
      <c r="BA3807">
        <v>0.2</v>
      </c>
      <c r="BB3807">
        <v>3.3</v>
      </c>
      <c r="BC3807" s="4">
        <v>1.02</v>
      </c>
      <c r="BD3807">
        <v>0.38</v>
      </c>
      <c r="BE3807">
        <v>2.2999999999999998</v>
      </c>
      <c r="BF3807">
        <v>2.2172999999999998</v>
      </c>
      <c r="BG3807">
        <v>101.0016</v>
      </c>
      <c r="BH3807" t="s">
        <v>76</v>
      </c>
      <c r="BI3807">
        <v>96.42</v>
      </c>
      <c r="BJ3807">
        <v>69.11</v>
      </c>
      <c r="BK3807" t="s">
        <v>71</v>
      </c>
      <c r="BL3807" t="s">
        <v>71</v>
      </c>
      <c r="BM3807" s="6">
        <v>66.333841269999994</v>
      </c>
      <c r="BN3807" s="6">
        <v>44.267817600000001</v>
      </c>
      <c r="BO3807" s="6">
        <v>22.1339088</v>
      </c>
      <c r="BP3807" s="6">
        <v>44.24518922</v>
      </c>
    </row>
    <row r="3808" spans="1:68" x14ac:dyDescent="0.35">
      <c r="A3808" s="1">
        <v>42643</v>
      </c>
      <c r="B3808" s="2">
        <v>42735</v>
      </c>
      <c r="C3808" t="s">
        <v>427</v>
      </c>
      <c r="D3808" t="s">
        <v>428</v>
      </c>
      <c r="E3808" s="8">
        <v>-4.1254</v>
      </c>
      <c r="F3808" s="3">
        <v>76056</v>
      </c>
      <c r="G3808" s="7">
        <v>420.8</v>
      </c>
      <c r="H3808">
        <v>1</v>
      </c>
      <c r="I3808">
        <v>74.2</v>
      </c>
      <c r="J3808">
        <v>7.8</v>
      </c>
      <c r="K3808">
        <v>5.9</v>
      </c>
      <c r="L3808">
        <v>24.3</v>
      </c>
      <c r="M3808">
        <v>12.7</v>
      </c>
      <c r="N3808">
        <v>-8.7900000000000006E-2</v>
      </c>
      <c r="O3808">
        <v>0.16039999999999999</v>
      </c>
      <c r="P3808">
        <v>7.7000000000000002E-3</v>
      </c>
      <c r="Q3808" s="4">
        <v>1.7299999999999999E-2</v>
      </c>
      <c r="R3808">
        <v>0</v>
      </c>
      <c r="S3808">
        <v>3945.8249999999998</v>
      </c>
      <c r="T3808">
        <v>-0.64610000000000001</v>
      </c>
      <c r="U3808">
        <v>0.17499999999999999</v>
      </c>
      <c r="V3808">
        <v>0.41410000000000002</v>
      </c>
      <c r="W3808">
        <v>14.92769</v>
      </c>
      <c r="X3808">
        <v>12.96306</v>
      </c>
      <c r="Y3808">
        <v>2.1837900000000001</v>
      </c>
      <c r="Z3808">
        <v>10.066839999999999</v>
      </c>
      <c r="AA3808">
        <v>71808.823959999994</v>
      </c>
      <c r="AB3808">
        <v>10277.427</v>
      </c>
      <c r="AC3808">
        <v>6.9870429590000001</v>
      </c>
      <c r="AD3808">
        <v>2.3129499999999998</v>
      </c>
      <c r="AE3808" s="4">
        <v>0.49819999999999998</v>
      </c>
      <c r="AF3808" s="4">
        <v>0.52769999999999995</v>
      </c>
      <c r="AG3808" s="4">
        <v>0.54890000000000005</v>
      </c>
      <c r="AH3808" s="4">
        <v>0.54510000000000003</v>
      </c>
      <c r="AI3808" s="4">
        <v>0.52959999999999996</v>
      </c>
      <c r="AJ3808" s="4">
        <v>0.87609999999999999</v>
      </c>
      <c r="AK3808" s="4">
        <v>0.91810000000000003</v>
      </c>
      <c r="AL3808" s="4">
        <v>0.94199999999999995</v>
      </c>
      <c r="AM3808" s="4">
        <v>1.0302</v>
      </c>
      <c r="AN3808" s="4">
        <v>0.94</v>
      </c>
      <c r="AO3808">
        <v>31.281199999999998</v>
      </c>
      <c r="AP3808">
        <v>31.886500000000002</v>
      </c>
      <c r="AQ3808">
        <v>29.825600000000001</v>
      </c>
      <c r="AR3808">
        <v>31.9788</v>
      </c>
      <c r="AS3808">
        <v>31.747499999999999</v>
      </c>
      <c r="AT3808">
        <v>32.493899999999996</v>
      </c>
      <c r="AU3808">
        <v>29.901700000000002</v>
      </c>
      <c r="AV3808">
        <v>32.160299999999999</v>
      </c>
      <c r="AW3808">
        <v>31.741099999999999</v>
      </c>
      <c r="AX3808" s="4">
        <v>-1.8E-3</v>
      </c>
      <c r="AY3808" s="4">
        <v>33.0989</v>
      </c>
      <c r="AZ3808" s="4">
        <v>5.8999999999999997E-2</v>
      </c>
      <c r="BA3808">
        <v>0.02</v>
      </c>
      <c r="BB3808">
        <v>2.2000000000000002</v>
      </c>
      <c r="BC3808" s="4">
        <v>4.8000000000000001E-2</v>
      </c>
      <c r="BD3808">
        <v>0.02</v>
      </c>
      <c r="BE3808">
        <v>2.1</v>
      </c>
      <c r="BF3808">
        <v>1.0609999999999999</v>
      </c>
      <c r="BG3808">
        <v>17.550599999999999</v>
      </c>
      <c r="BH3808">
        <v>18.081900000000001</v>
      </c>
      <c r="BI3808">
        <v>113.69</v>
      </c>
      <c r="BJ3808">
        <v>115.03</v>
      </c>
      <c r="BK3808">
        <v>113.84</v>
      </c>
      <c r="BL3808">
        <v>110.62</v>
      </c>
      <c r="BM3808" s="6">
        <v>48.956479369999997</v>
      </c>
      <c r="BN3808" s="6">
        <v>53.014509599999997</v>
      </c>
      <c r="BO3808" s="6">
        <v>54.085046800000001</v>
      </c>
      <c r="BP3808" s="6">
        <v>52.01867859</v>
      </c>
    </row>
    <row r="3809" spans="1:68" x14ac:dyDescent="0.35">
      <c r="A3809" s="1">
        <v>42643</v>
      </c>
      <c r="B3809" s="2">
        <v>42735</v>
      </c>
      <c r="C3809" t="s">
        <v>803</v>
      </c>
      <c r="D3809" t="s">
        <v>804</v>
      </c>
      <c r="E3809" s="8">
        <v>-6.3467000000000002</v>
      </c>
      <c r="F3809" s="3">
        <v>2271</v>
      </c>
      <c r="G3809" s="7">
        <v>9.6999999999999993</v>
      </c>
      <c r="H3809">
        <v>2</v>
      </c>
      <c r="I3809">
        <v>58.8</v>
      </c>
      <c r="J3809">
        <v>-0.7</v>
      </c>
      <c r="K3809">
        <v>-4.5999999999999996</v>
      </c>
      <c r="L3809">
        <v>-8.1999999999999993</v>
      </c>
      <c r="M3809">
        <v>-4.5</v>
      </c>
      <c r="N3809">
        <v>-9.7100000000000006E-2</v>
      </c>
      <c r="O3809">
        <v>0.76570000000000005</v>
      </c>
      <c r="P3809">
        <v>2.3999999999999998E-3</v>
      </c>
      <c r="Q3809" s="4">
        <v>3.4599999999999999E-2</v>
      </c>
      <c r="R3809">
        <v>2.3271999999999999</v>
      </c>
      <c r="S3809">
        <v>-635.53300000000002</v>
      </c>
      <c r="T3809">
        <v>0.98129999999999995</v>
      </c>
      <c r="U3809">
        <v>0.70750000000000002</v>
      </c>
      <c r="V3809">
        <v>0.83730000000000004</v>
      </c>
      <c r="W3809">
        <v>49.514270000000003</v>
      </c>
      <c r="X3809">
        <v>28.44182</v>
      </c>
      <c r="Y3809">
        <v>2.9732500000000002</v>
      </c>
      <c r="Z3809">
        <v>3.2665000000000002</v>
      </c>
      <c r="AA3809">
        <v>2953.4273600000001</v>
      </c>
      <c r="AB3809">
        <v>532.74199999999996</v>
      </c>
      <c r="AC3809">
        <v>5.543823014</v>
      </c>
      <c r="AD3809">
        <v>2.2860299999999998</v>
      </c>
      <c r="AE3809" s="4">
        <v>0.29599999999999999</v>
      </c>
      <c r="AF3809" s="4">
        <v>0.30940000000000001</v>
      </c>
      <c r="AG3809" s="4">
        <v>0.28820000000000001</v>
      </c>
      <c r="AH3809" s="4">
        <v>0.32750000000000001</v>
      </c>
      <c r="AI3809" s="4">
        <v>0.3049</v>
      </c>
      <c r="AJ3809" s="4">
        <v>0.37440000000000001</v>
      </c>
      <c r="AK3809" s="4">
        <v>0.38629999999999998</v>
      </c>
      <c r="AL3809" s="4">
        <v>0.3589</v>
      </c>
      <c r="AM3809" s="4">
        <v>0.4138</v>
      </c>
      <c r="AN3809" s="4">
        <v>0.38279999999999997</v>
      </c>
      <c r="AO3809">
        <v>47.549199999999999</v>
      </c>
      <c r="AP3809">
        <v>47.589100000000002</v>
      </c>
      <c r="AQ3809">
        <v>62.060600000000001</v>
      </c>
      <c r="AR3809">
        <v>54.060099999999998</v>
      </c>
      <c r="AS3809">
        <v>52.4407</v>
      </c>
      <c r="AT3809">
        <v>48.834400000000002</v>
      </c>
      <c r="AU3809">
        <v>61.791899999999998</v>
      </c>
      <c r="AV3809">
        <v>55.636000000000003</v>
      </c>
      <c r="AW3809">
        <v>53.104999999999997</v>
      </c>
      <c r="AX3809" s="4">
        <v>-1.37E-2</v>
      </c>
      <c r="AY3809" s="4">
        <v>9.8191000000000006</v>
      </c>
      <c r="AZ3809" s="4">
        <v>-4.9000000000000002E-2</v>
      </c>
      <c r="BA3809">
        <v>-0.05</v>
      </c>
      <c r="BB3809">
        <v>-0.5</v>
      </c>
      <c r="BC3809" s="4">
        <v>-8.4000000000000005E-2</v>
      </c>
      <c r="BD3809">
        <v>-7.0000000000000007E-2</v>
      </c>
      <c r="BE3809">
        <v>-0.7</v>
      </c>
      <c r="BF3809">
        <v>1.1664000000000001</v>
      </c>
      <c r="BG3809">
        <v>23.337599999999998</v>
      </c>
      <c r="BH3809">
        <v>27.911799999999999</v>
      </c>
      <c r="BI3809">
        <v>18.84</v>
      </c>
      <c r="BJ3809">
        <v>19.46</v>
      </c>
      <c r="BK3809">
        <v>19.68</v>
      </c>
      <c r="BL3809">
        <v>19.54</v>
      </c>
      <c r="BM3809" s="6">
        <v>45.99050476</v>
      </c>
      <c r="BN3809" s="6">
        <v>49.028701599999998</v>
      </c>
      <c r="BO3809" s="6">
        <v>48.425562800000002</v>
      </c>
      <c r="BP3809" s="6">
        <v>47.814923049999997</v>
      </c>
    </row>
    <row r="3810" spans="1:68" x14ac:dyDescent="0.35">
      <c r="A3810" s="1">
        <v>42643</v>
      </c>
      <c r="B3810" s="2">
        <v>42735</v>
      </c>
      <c r="C3810" t="s">
        <v>283</v>
      </c>
      <c r="D3810" t="s">
        <v>284</v>
      </c>
      <c r="E3810" s="8">
        <v>-5.1501999999999999</v>
      </c>
      <c r="F3810" s="3">
        <v>53969</v>
      </c>
      <c r="G3810" s="7">
        <v>422.8</v>
      </c>
      <c r="H3810">
        <v>0</v>
      </c>
      <c r="I3810">
        <v>66.5</v>
      </c>
      <c r="J3810">
        <v>13.3</v>
      </c>
      <c r="K3810">
        <v>15.7</v>
      </c>
      <c r="L3810">
        <v>32</v>
      </c>
      <c r="M3810">
        <v>20.399999999999999</v>
      </c>
      <c r="N3810">
        <v>-5.8700000000000002E-2</v>
      </c>
      <c r="O3810">
        <v>0.38390000000000002</v>
      </c>
      <c r="P3810">
        <v>3.7000000000000002E-3</v>
      </c>
      <c r="Q3810" s="4">
        <v>1.5699999999999999E-2</v>
      </c>
      <c r="R3810">
        <v>7.3337000000000003</v>
      </c>
      <c r="S3810">
        <v>1390.5360000000001</v>
      </c>
      <c r="T3810">
        <v>-0.34760000000000002</v>
      </c>
      <c r="U3810">
        <v>0.50119999999999998</v>
      </c>
      <c r="V3810">
        <v>0.51570000000000005</v>
      </c>
      <c r="W3810">
        <v>39.235250000000001</v>
      </c>
      <c r="X3810">
        <v>31.230589999999999</v>
      </c>
      <c r="Y3810">
        <v>9.2643500000000003</v>
      </c>
      <c r="Z3810">
        <v>7.4124100000000004</v>
      </c>
      <c r="AA3810">
        <v>51439.537199999999</v>
      </c>
      <c r="AB3810">
        <v>4747.7020000000002</v>
      </c>
      <c r="AC3810">
        <v>10.83461793</v>
      </c>
      <c r="AD3810">
        <v>9.7199799999999996</v>
      </c>
      <c r="AE3810" s="4">
        <v>0.38390000000000002</v>
      </c>
      <c r="AF3810" s="4">
        <v>0.36940000000000001</v>
      </c>
      <c r="AG3810" s="4">
        <v>0.3609</v>
      </c>
      <c r="AH3810" s="4">
        <v>0.32900000000000001</v>
      </c>
      <c r="AI3810" s="4">
        <v>0.36020000000000002</v>
      </c>
      <c r="AJ3810" s="4">
        <v>0.48149999999999998</v>
      </c>
      <c r="AK3810" s="4">
        <v>0.45900000000000002</v>
      </c>
      <c r="AL3810" s="4">
        <v>0.44429999999999997</v>
      </c>
      <c r="AM3810" s="4">
        <v>0.40570000000000001</v>
      </c>
      <c r="AN3810" s="4">
        <v>0.44679999999999997</v>
      </c>
      <c r="AO3810">
        <v>86.153899999999993</v>
      </c>
      <c r="AP3810">
        <v>85.552400000000006</v>
      </c>
      <c r="AQ3810">
        <v>85.645399999999995</v>
      </c>
      <c r="AR3810">
        <v>84.586600000000004</v>
      </c>
      <c r="AS3810">
        <v>84.316699999999997</v>
      </c>
      <c r="AT3810">
        <v>84.066400000000002</v>
      </c>
      <c r="AU3810">
        <v>84.962000000000003</v>
      </c>
      <c r="AV3810">
        <v>85.005200000000002</v>
      </c>
      <c r="AW3810">
        <v>84.312399999999997</v>
      </c>
      <c r="AX3810" s="4">
        <v>2.7000000000000001E-3</v>
      </c>
      <c r="AY3810" s="4">
        <v>127.5885</v>
      </c>
      <c r="AZ3810" s="4">
        <v>0.217</v>
      </c>
      <c r="BA3810">
        <v>-0.01</v>
      </c>
      <c r="BB3810">
        <v>12</v>
      </c>
      <c r="BC3810" s="4">
        <v>0.23</v>
      </c>
      <c r="BD3810">
        <v>0</v>
      </c>
      <c r="BE3810">
        <v>13.7</v>
      </c>
      <c r="BF3810">
        <v>1.131</v>
      </c>
      <c r="BG3810">
        <v>19.639299999999999</v>
      </c>
      <c r="BH3810">
        <v>21.269500000000001</v>
      </c>
      <c r="BI3810">
        <v>101.34</v>
      </c>
      <c r="BJ3810">
        <v>99.15</v>
      </c>
      <c r="BK3810">
        <v>96.89</v>
      </c>
      <c r="BL3810">
        <v>94.45</v>
      </c>
      <c r="BM3810" s="6">
        <v>57.358803170000002</v>
      </c>
      <c r="BN3810" s="6">
        <v>56.658114400000002</v>
      </c>
      <c r="BO3810" s="6">
        <v>55.256819200000002</v>
      </c>
      <c r="BP3810" s="6">
        <v>56.424578920000002</v>
      </c>
    </row>
    <row r="3811" spans="1:68" x14ac:dyDescent="0.35">
      <c r="A3811" s="1">
        <v>42643</v>
      </c>
      <c r="B3811" s="2">
        <v>42735</v>
      </c>
      <c r="C3811" t="s">
        <v>425</v>
      </c>
      <c r="D3811" t="s">
        <v>426</v>
      </c>
      <c r="E3811" s="8">
        <v>16.7712</v>
      </c>
      <c r="F3811" s="3">
        <v>926</v>
      </c>
      <c r="G3811" s="7">
        <v>6.1</v>
      </c>
      <c r="H3811">
        <v>0</v>
      </c>
      <c r="I3811">
        <v>59.1</v>
      </c>
      <c r="J3811">
        <v>2.6</v>
      </c>
      <c r="K3811">
        <v>-6.5</v>
      </c>
      <c r="L3811">
        <v>31.1</v>
      </c>
      <c r="M3811">
        <v>9.1</v>
      </c>
      <c r="N3811">
        <v>-5.7999999999999996E-3</v>
      </c>
      <c r="O3811">
        <v>0.59670000000000001</v>
      </c>
      <c r="P3811">
        <v>9.9000000000000008E-3</v>
      </c>
      <c r="Q3811" s="4">
        <v>1.67E-2</v>
      </c>
      <c r="R3811">
        <v>6.742</v>
      </c>
      <c r="S3811">
        <v>465.94299999999998</v>
      </c>
      <c r="T3811">
        <v>-0.19819999999999999</v>
      </c>
      <c r="U3811">
        <v>1.35E-2</v>
      </c>
      <c r="V3811">
        <v>0.4153</v>
      </c>
      <c r="W3811">
        <v>26.67764</v>
      </c>
      <c r="X3811">
        <v>18.54768</v>
      </c>
      <c r="Y3811">
        <v>1.38286</v>
      </c>
      <c r="Z3811">
        <v>1.9681200000000001</v>
      </c>
      <c r="AA3811">
        <v>832.47571000000005</v>
      </c>
      <c r="AB3811">
        <v>277.83699999999999</v>
      </c>
      <c r="AC3811">
        <v>2.9962737499999998</v>
      </c>
      <c r="AD3811">
        <v>1.53881</v>
      </c>
      <c r="AE3811" s="4">
        <v>0.4365</v>
      </c>
      <c r="AF3811" s="4">
        <v>0.42980000000000002</v>
      </c>
      <c r="AG3811" s="4">
        <v>0.42170000000000002</v>
      </c>
      <c r="AH3811" s="4">
        <v>0.41760000000000003</v>
      </c>
      <c r="AI3811" s="4">
        <v>0.42630000000000001</v>
      </c>
      <c r="AJ3811" s="4">
        <v>0.52059999999999995</v>
      </c>
      <c r="AK3811" s="4">
        <v>0.50149999999999995</v>
      </c>
      <c r="AL3811" s="4">
        <v>0.49409999999999998</v>
      </c>
      <c r="AM3811" s="4">
        <v>0.51559999999999995</v>
      </c>
      <c r="AN3811" s="4">
        <v>0.50790000000000002</v>
      </c>
      <c r="AO3811">
        <v>48.5276</v>
      </c>
      <c r="AP3811">
        <v>46.267299999999999</v>
      </c>
      <c r="AQ3811">
        <v>44.915900000000001</v>
      </c>
      <c r="AR3811">
        <v>44.692399999999999</v>
      </c>
      <c r="AS3811">
        <v>42.616900000000001</v>
      </c>
      <c r="AT3811">
        <v>45.901200000000003</v>
      </c>
      <c r="AU3811">
        <v>47.563499999999998</v>
      </c>
      <c r="AV3811">
        <v>48.042200000000001</v>
      </c>
      <c r="AW3811">
        <v>49.280299999999997</v>
      </c>
      <c r="AX3811" s="4">
        <v>-1.9E-3</v>
      </c>
      <c r="AY3811" s="4">
        <v>24.900099999999998</v>
      </c>
      <c r="AZ3811" s="4">
        <v>-1.2999999999999999E-2</v>
      </c>
      <c r="BA3811">
        <v>0.02</v>
      </c>
      <c r="BB3811">
        <v>-0.6</v>
      </c>
      <c r="BC3811" s="4">
        <v>-1.0999999999999999E-2</v>
      </c>
      <c r="BD3811">
        <v>0.09</v>
      </c>
      <c r="BE3811">
        <v>-0.1</v>
      </c>
      <c r="BF3811">
        <v>0.67759999999999998</v>
      </c>
      <c r="BG3811">
        <v>24.3337</v>
      </c>
      <c r="BH3811">
        <v>27.960899999999999</v>
      </c>
      <c r="BI3811">
        <v>18.37</v>
      </c>
      <c r="BJ3811">
        <v>18.52</v>
      </c>
      <c r="BK3811">
        <v>18.809999999999999</v>
      </c>
      <c r="BL3811">
        <v>18.579999999999998</v>
      </c>
      <c r="BM3811" s="6">
        <v>50.946292059999998</v>
      </c>
      <c r="BN3811" s="6">
        <v>49.098814400000002</v>
      </c>
      <c r="BO3811" s="6">
        <v>53.584214000000003</v>
      </c>
      <c r="BP3811" s="6">
        <v>51.209773490000003</v>
      </c>
    </row>
    <row r="3812" spans="1:68" x14ac:dyDescent="0.35">
      <c r="A3812" s="1">
        <v>42643</v>
      </c>
      <c r="B3812" s="2">
        <v>42735</v>
      </c>
      <c r="C3812" t="s">
        <v>187</v>
      </c>
      <c r="D3812" t="s">
        <v>188</v>
      </c>
      <c r="E3812" s="8">
        <v>-8.6294000000000004</v>
      </c>
      <c r="F3812" s="3">
        <v>116</v>
      </c>
      <c r="G3812" s="7">
        <v>10.3</v>
      </c>
      <c r="H3812">
        <v>0</v>
      </c>
      <c r="I3812">
        <v>64.099999999999994</v>
      </c>
      <c r="J3812">
        <v>0</v>
      </c>
      <c r="K3812">
        <v>0</v>
      </c>
      <c r="L3812">
        <v>0</v>
      </c>
      <c r="M3812">
        <v>0</v>
      </c>
      <c r="N3812">
        <v>0.108</v>
      </c>
      <c r="O3812">
        <v>0.2409</v>
      </c>
      <c r="P3812">
        <v>1.4E-3</v>
      </c>
      <c r="Q3812" s="4">
        <v>2.1700000000000001E-2</v>
      </c>
      <c r="R3812">
        <v>-1.3447</v>
      </c>
      <c r="S3812">
        <v>-49.119900000000001</v>
      </c>
      <c r="T3812">
        <v>3.8699999999999998E-2</v>
      </c>
      <c r="U3812">
        <v>0.31009999999999999</v>
      </c>
      <c r="V3812">
        <v>0.32519999999999999</v>
      </c>
      <c r="W3812">
        <v>106.1949</v>
      </c>
      <c r="X3812">
        <v>74.423789999999997</v>
      </c>
      <c r="Y3812">
        <v>4.7864500000000003</v>
      </c>
      <c r="Z3812" t="s">
        <v>70</v>
      </c>
      <c r="AA3812">
        <v>164.51437999999999</v>
      </c>
      <c r="AB3812">
        <v>14.842280000000001</v>
      </c>
      <c r="AC3812">
        <v>11.084171700000001</v>
      </c>
      <c r="AD3812">
        <v>3.37757</v>
      </c>
      <c r="AE3812" s="4">
        <v>0.9274</v>
      </c>
      <c r="AF3812" s="4">
        <v>0.94520000000000004</v>
      </c>
      <c r="AI3812" s="4">
        <v>0.93620000000000003</v>
      </c>
      <c r="AJ3812" s="4">
        <v>1.8568</v>
      </c>
      <c r="AK3812" s="4">
        <v>1.6724000000000001</v>
      </c>
      <c r="AN3812" s="4">
        <v>1.7622</v>
      </c>
      <c r="AO3812">
        <v>46.130400000000002</v>
      </c>
      <c r="AP3812">
        <v>43.203600000000002</v>
      </c>
      <c r="AS3812">
        <v>41.9985</v>
      </c>
      <c r="AT3812">
        <v>43.307299999999998</v>
      </c>
      <c r="AU3812">
        <v>44.417099999999998</v>
      </c>
      <c r="AV3812">
        <v>44.705500000000001</v>
      </c>
      <c r="AW3812">
        <v>36.568100000000001</v>
      </c>
      <c r="AX3812" s="4">
        <v>4.1599999999999998E-2</v>
      </c>
      <c r="AY3812" s="4">
        <v>33.517899999999997</v>
      </c>
      <c r="AZ3812" s="4">
        <v>0.55400000000000005</v>
      </c>
      <c r="BA3812" t="s">
        <v>71</v>
      </c>
      <c r="BB3812" t="s">
        <v>71</v>
      </c>
      <c r="BC3812" s="4">
        <v>0.627</v>
      </c>
      <c r="BD3812" t="s">
        <v>71</v>
      </c>
      <c r="BE3812" t="s">
        <v>71</v>
      </c>
      <c r="BF3812">
        <v>3.8536999999999999</v>
      </c>
      <c r="BG3812" t="s">
        <v>76</v>
      </c>
      <c r="BH3812" t="s">
        <v>76</v>
      </c>
      <c r="BI3812" t="s">
        <v>71</v>
      </c>
      <c r="BJ3812" t="s">
        <v>71</v>
      </c>
      <c r="BK3812" t="s">
        <v>71</v>
      </c>
      <c r="BL3812" t="s">
        <v>71</v>
      </c>
      <c r="BM3812" s="6">
        <v>71.688725399999996</v>
      </c>
      <c r="BN3812" s="6">
        <v>83.331117599999999</v>
      </c>
      <c r="BO3812" s="6">
        <v>41.665558799999999</v>
      </c>
      <c r="BP3812" s="6">
        <v>65.561800599999998</v>
      </c>
    </row>
    <row r="3813" spans="1:68" x14ac:dyDescent="0.35">
      <c r="A3813" s="1">
        <v>42643</v>
      </c>
      <c r="B3813" s="2">
        <v>42735</v>
      </c>
      <c r="C3813" t="s">
        <v>455</v>
      </c>
      <c r="D3813" t="s">
        <v>456</v>
      </c>
      <c r="E3813" s="8">
        <v>25.835100000000001</v>
      </c>
      <c r="F3813" s="3">
        <v>9258</v>
      </c>
      <c r="G3813" s="7">
        <v>140.1</v>
      </c>
      <c r="H3813">
        <v>2</v>
      </c>
      <c r="I3813">
        <v>52.5</v>
      </c>
      <c r="J3813">
        <v>-5.3</v>
      </c>
      <c r="K3813">
        <v>-3.8</v>
      </c>
      <c r="L3813">
        <v>-23.3</v>
      </c>
      <c r="M3813">
        <v>-10.8</v>
      </c>
      <c r="N3813">
        <v>-6.4799999999999996E-2</v>
      </c>
      <c r="O3813">
        <v>0.68169999999999997</v>
      </c>
      <c r="P3813">
        <v>1.4E-3</v>
      </c>
      <c r="Q3813" s="4">
        <v>2.29E-2</v>
      </c>
      <c r="R3813">
        <v>6.4550000000000001</v>
      </c>
      <c r="S3813">
        <v>1857.6679999999999</v>
      </c>
      <c r="T3813">
        <v>-0.30819999999999997</v>
      </c>
      <c r="U3813">
        <v>0.31190000000000001</v>
      </c>
      <c r="V3813">
        <v>0.52690000000000003</v>
      </c>
      <c r="W3813">
        <v>17.58277</v>
      </c>
      <c r="X3813">
        <v>11.69745</v>
      </c>
      <c r="Y3813">
        <v>3.6507800000000001</v>
      </c>
      <c r="Z3813">
        <v>2.9453</v>
      </c>
      <c r="AA3813">
        <v>8287.4447999999993</v>
      </c>
      <c r="AB3813">
        <v>1492.5740000000001</v>
      </c>
      <c r="AC3813">
        <v>5.5524515369999996</v>
      </c>
      <c r="AD3813">
        <v>4.0785099999999996</v>
      </c>
      <c r="AE3813" s="4">
        <v>0.34960000000000002</v>
      </c>
      <c r="AF3813" s="4">
        <v>0.35560000000000003</v>
      </c>
      <c r="AG3813" s="4">
        <v>0.35139999999999999</v>
      </c>
      <c r="AH3813" s="4">
        <v>0.34179999999999999</v>
      </c>
      <c r="AI3813" s="4">
        <v>0.34960000000000002</v>
      </c>
      <c r="AJ3813" s="4">
        <v>0.38350000000000001</v>
      </c>
      <c r="AK3813" s="4">
        <v>0.38640000000000002</v>
      </c>
      <c r="AL3813" s="4">
        <v>0.38179999999999997</v>
      </c>
      <c r="AM3813" s="4">
        <v>0.37109999999999999</v>
      </c>
      <c r="AN3813" s="4">
        <v>0.38069999999999998</v>
      </c>
      <c r="AO3813">
        <v>63.938000000000002</v>
      </c>
      <c r="AP3813">
        <v>65.698800000000006</v>
      </c>
      <c r="AQ3813">
        <v>66.639200000000002</v>
      </c>
      <c r="AR3813">
        <v>66.752399999999994</v>
      </c>
      <c r="AS3813">
        <v>66.727800000000002</v>
      </c>
      <c r="AT3813">
        <v>67.847499999999997</v>
      </c>
      <c r="AU3813">
        <v>69.568799999999996</v>
      </c>
      <c r="AV3813">
        <v>68.112700000000004</v>
      </c>
      <c r="AW3813">
        <v>68.632900000000006</v>
      </c>
      <c r="AX3813" s="4">
        <v>-8.8000000000000005E-3</v>
      </c>
      <c r="AY3813" s="4">
        <v>42.503599999999999</v>
      </c>
      <c r="AZ3813" s="4">
        <v>8.1000000000000003E-2</v>
      </c>
      <c r="BA3813">
        <v>-0.02</v>
      </c>
      <c r="BB3813">
        <v>4.7</v>
      </c>
      <c r="BC3813" s="4">
        <v>4.3999999999999997E-2</v>
      </c>
      <c r="BD3813">
        <v>-0.02</v>
      </c>
      <c r="BE3813">
        <v>1.7</v>
      </c>
      <c r="BF3813">
        <v>1.2625999999999999</v>
      </c>
      <c r="BG3813">
        <v>33.148600000000002</v>
      </c>
      <c r="BH3813">
        <v>34.032400000000003</v>
      </c>
      <c r="BI3813">
        <v>52.71</v>
      </c>
      <c r="BJ3813">
        <v>53.42</v>
      </c>
      <c r="BK3813">
        <v>53.42</v>
      </c>
      <c r="BL3813">
        <v>52.37</v>
      </c>
      <c r="BM3813" s="6">
        <v>49.308050790000003</v>
      </c>
      <c r="BN3813" s="6">
        <v>49.4843288</v>
      </c>
      <c r="BO3813" s="6">
        <v>46.432440800000002</v>
      </c>
      <c r="BP3813" s="6">
        <v>48.408273459999997</v>
      </c>
    </row>
    <row r="3814" spans="1:68" x14ac:dyDescent="0.35">
      <c r="A3814" s="1">
        <v>42643</v>
      </c>
      <c r="B3814" s="2">
        <v>42735</v>
      </c>
      <c r="C3814" t="s">
        <v>319</v>
      </c>
      <c r="D3814" t="s">
        <v>320</v>
      </c>
      <c r="E3814" s="8">
        <v>-3.569</v>
      </c>
      <c r="F3814" s="3">
        <v>1317</v>
      </c>
      <c r="G3814" s="7">
        <v>9.6999999999999993</v>
      </c>
      <c r="H3814">
        <v>1</v>
      </c>
      <c r="I3814">
        <v>64.7</v>
      </c>
      <c r="J3814">
        <v>12.6</v>
      </c>
      <c r="K3814">
        <v>21.4</v>
      </c>
      <c r="L3814">
        <v>147.5</v>
      </c>
      <c r="M3814">
        <v>60.5</v>
      </c>
      <c r="N3814">
        <v>-2.23E-2</v>
      </c>
      <c r="O3814">
        <v>0.2072</v>
      </c>
      <c r="P3814">
        <v>4.3E-3</v>
      </c>
      <c r="Q3814" s="4">
        <v>1.6E-2</v>
      </c>
      <c r="R3814">
        <v>9.0210000000000008</v>
      </c>
      <c r="S3814">
        <v>145.57400000000001</v>
      </c>
      <c r="T3814">
        <v>-0.71779999999999999</v>
      </c>
      <c r="U3814">
        <v>0.14699999999999999</v>
      </c>
      <c r="V3814">
        <v>0.22090000000000001</v>
      </c>
      <c r="W3814">
        <v>38.455500000000001</v>
      </c>
      <c r="X3814">
        <v>32.79495</v>
      </c>
      <c r="Y3814">
        <v>5.0748100000000003</v>
      </c>
      <c r="Z3814">
        <v>7.4147600000000002</v>
      </c>
      <c r="AA3814">
        <v>1189.5056500000001</v>
      </c>
      <c r="AB3814">
        <v>148.017</v>
      </c>
      <c r="AC3814">
        <v>8.0362772519999996</v>
      </c>
      <c r="AD3814">
        <v>5.6186199999999999</v>
      </c>
      <c r="AE3814" s="4">
        <v>0.61180000000000001</v>
      </c>
      <c r="AF3814" s="4">
        <v>0.59460000000000002</v>
      </c>
      <c r="AG3814" s="4">
        <v>0.58169999999999999</v>
      </c>
      <c r="AH3814" s="4">
        <v>0.51039999999999996</v>
      </c>
      <c r="AI3814" s="4">
        <v>0.57330000000000003</v>
      </c>
      <c r="AJ3814" s="4">
        <v>0.71779999999999999</v>
      </c>
      <c r="AK3814" s="4">
        <v>0.69079999999999997</v>
      </c>
      <c r="AL3814" s="4">
        <v>0.67030000000000001</v>
      </c>
      <c r="AM3814" s="4">
        <v>0.60160000000000002</v>
      </c>
      <c r="AN3814" s="4">
        <v>0.66869999999999996</v>
      </c>
      <c r="AO3814">
        <v>60.9099</v>
      </c>
      <c r="AP3814">
        <v>64.236199999999997</v>
      </c>
      <c r="AQ3814">
        <v>64.671999999999997</v>
      </c>
      <c r="AR3814">
        <v>63.025100000000002</v>
      </c>
      <c r="AS3814">
        <v>60.563200000000002</v>
      </c>
      <c r="AT3814">
        <v>63.467399999999998</v>
      </c>
      <c r="AU3814">
        <v>61.346600000000002</v>
      </c>
      <c r="AV3814">
        <v>59.0306</v>
      </c>
      <c r="AW3814">
        <v>57.1676</v>
      </c>
      <c r="AX3814" s="4">
        <v>8.0000000000000002E-3</v>
      </c>
      <c r="AY3814" s="4">
        <v>33.436199999999999</v>
      </c>
      <c r="AZ3814" s="4">
        <v>0.25800000000000001</v>
      </c>
      <c r="BA3814">
        <v>0</v>
      </c>
      <c r="BB3814">
        <v>16.100000000000001</v>
      </c>
      <c r="BC3814" s="4">
        <v>0.30199999999999999</v>
      </c>
      <c r="BD3814">
        <v>-0.03</v>
      </c>
      <c r="BE3814">
        <v>8.4</v>
      </c>
      <c r="BF3814">
        <v>1.2022999999999999</v>
      </c>
      <c r="BG3814">
        <v>36.524299999999997</v>
      </c>
      <c r="BH3814">
        <v>40.503999999999998</v>
      </c>
      <c r="BI3814">
        <v>27.98</v>
      </c>
      <c r="BJ3814">
        <v>25.92</v>
      </c>
      <c r="BK3814">
        <v>24.71</v>
      </c>
      <c r="BL3814">
        <v>22.64</v>
      </c>
      <c r="BM3814" s="6">
        <v>57.194409520000001</v>
      </c>
      <c r="BN3814" s="6">
        <v>55.239128000000001</v>
      </c>
      <c r="BO3814" s="6">
        <v>55.912336400000001</v>
      </c>
      <c r="BP3814" s="6">
        <v>56.115291310000003</v>
      </c>
    </row>
    <row r="3815" spans="1:68" x14ac:dyDescent="0.35">
      <c r="A3815" s="1">
        <v>42643</v>
      </c>
      <c r="B3815" s="2">
        <v>42735</v>
      </c>
      <c r="C3815" t="s">
        <v>849</v>
      </c>
      <c r="D3815" t="s">
        <v>850</v>
      </c>
      <c r="E3815" s="8">
        <v>6.5118999999999998</v>
      </c>
      <c r="F3815" s="3">
        <v>12556</v>
      </c>
      <c r="G3815" s="7">
        <v>191.5</v>
      </c>
      <c r="H3815">
        <v>2</v>
      </c>
      <c r="I3815">
        <v>52.4</v>
      </c>
      <c r="J3815">
        <v>9.5</v>
      </c>
      <c r="K3815">
        <v>-0.7</v>
      </c>
      <c r="L3815">
        <v>-17.2</v>
      </c>
      <c r="M3815">
        <v>-2.8</v>
      </c>
      <c r="N3815">
        <v>6.54E-2</v>
      </c>
      <c r="O3815">
        <v>0.53269999999999995</v>
      </c>
      <c r="P3815">
        <v>4.7000000000000002E-3</v>
      </c>
      <c r="Q3815" s="4">
        <v>9.1999999999999998E-2</v>
      </c>
      <c r="R3815">
        <v>1.5765</v>
      </c>
      <c r="S3815">
        <v>-3234.2</v>
      </c>
      <c r="T3815">
        <v>9.9816000000000003</v>
      </c>
      <c r="U3815">
        <v>0.23599999999999999</v>
      </c>
      <c r="V3815">
        <v>0.87739999999999996</v>
      </c>
      <c r="W3815">
        <v>26.16574</v>
      </c>
      <c r="X3815">
        <v>19.220410000000001</v>
      </c>
      <c r="Y3815">
        <v>4.4095599999999999</v>
      </c>
      <c r="Z3815">
        <v>7.2679999999999998</v>
      </c>
      <c r="AA3815">
        <v>29821.640899999999</v>
      </c>
      <c r="AB3815">
        <v>1704.624</v>
      </c>
      <c r="AC3815">
        <v>17.494556509999999</v>
      </c>
      <c r="AD3815">
        <v>1.8566499999999999</v>
      </c>
      <c r="AE3815" s="4">
        <v>7.4899999999999994E-2</v>
      </c>
      <c r="AF3815" s="4">
        <v>7.4999999999999997E-2</v>
      </c>
      <c r="AG3815" s="4">
        <v>7.4399999999999994E-2</v>
      </c>
      <c r="AH3815" s="4">
        <v>7.7799999999999994E-2</v>
      </c>
      <c r="AI3815" s="4">
        <v>7.5499999999999998E-2</v>
      </c>
      <c r="AJ3815" s="4">
        <v>0.1115</v>
      </c>
      <c r="AK3815" s="4">
        <v>0.1066</v>
      </c>
      <c r="AL3815" s="4">
        <v>0.1042</v>
      </c>
      <c r="AM3815" s="4">
        <v>0.11020000000000001</v>
      </c>
      <c r="AN3815" s="4">
        <v>0.1081</v>
      </c>
      <c r="AO3815">
        <v>24.045000000000002</v>
      </c>
      <c r="AP3815">
        <v>25.809899999999999</v>
      </c>
      <c r="AQ3815">
        <v>25.988700000000001</v>
      </c>
      <c r="AR3815">
        <v>24.971800000000002</v>
      </c>
      <c r="AS3815">
        <v>26.316099999999999</v>
      </c>
      <c r="AT3815">
        <v>26.386399999999998</v>
      </c>
      <c r="AU3815">
        <v>26.4941</v>
      </c>
      <c r="AV3815">
        <v>29.5733</v>
      </c>
      <c r="AW3815">
        <v>27.8902</v>
      </c>
      <c r="AX3815" s="4">
        <v>-1.84E-2</v>
      </c>
      <c r="AY3815" s="4">
        <v>17.5322</v>
      </c>
      <c r="AZ3815" s="4">
        <v>0.14699999999999999</v>
      </c>
      <c r="BA3815">
        <v>-0.02</v>
      </c>
      <c r="BB3815">
        <v>2.5</v>
      </c>
      <c r="BC3815" s="4">
        <v>6.4000000000000001E-2</v>
      </c>
      <c r="BD3815">
        <v>0</v>
      </c>
      <c r="BE3815">
        <v>1.2</v>
      </c>
      <c r="BF3815">
        <v>1.1089</v>
      </c>
      <c r="BG3815">
        <v>26.898299999999999</v>
      </c>
      <c r="BH3815">
        <v>29.542000000000002</v>
      </c>
      <c r="BI3815">
        <v>214.81</v>
      </c>
      <c r="BJ3815">
        <v>211.65</v>
      </c>
      <c r="BK3815">
        <v>211.11</v>
      </c>
      <c r="BL3815">
        <v>216.8</v>
      </c>
      <c r="BM3815" s="6">
        <v>52.00580317</v>
      </c>
      <c r="BN3815" s="6">
        <v>49.902135999999999</v>
      </c>
      <c r="BO3815" s="6">
        <v>48.408529600000001</v>
      </c>
      <c r="BP3815" s="6">
        <v>50.105489589999998</v>
      </c>
    </row>
    <row r="3816" spans="1:68" x14ac:dyDescent="0.35">
      <c r="A3816" s="1">
        <v>42643</v>
      </c>
      <c r="B3816" s="2">
        <v>42735</v>
      </c>
      <c r="C3816" t="s">
        <v>589</v>
      </c>
      <c r="D3816" t="s">
        <v>590</v>
      </c>
      <c r="E3816" s="8">
        <v>0.69140000000000001</v>
      </c>
      <c r="F3816" s="3">
        <v>8553</v>
      </c>
      <c r="G3816" s="7">
        <v>60.5</v>
      </c>
      <c r="H3816">
        <v>0</v>
      </c>
      <c r="I3816">
        <v>36.6</v>
      </c>
      <c r="J3816">
        <v>0.2</v>
      </c>
      <c r="K3816">
        <v>-3.7</v>
      </c>
      <c r="L3816">
        <v>1.7</v>
      </c>
      <c r="M3816">
        <v>-0.6</v>
      </c>
      <c r="N3816">
        <v>-5.67E-2</v>
      </c>
      <c r="O3816">
        <v>0.46200000000000002</v>
      </c>
      <c r="P3816">
        <v>3.3999999999999998E-3</v>
      </c>
      <c r="Q3816" s="4">
        <v>1.4200000000000001E-2</v>
      </c>
      <c r="R3816">
        <v>5.7563000000000004</v>
      </c>
      <c r="S3816">
        <v>1182.5920000000001</v>
      </c>
      <c r="T3816">
        <v>-0.3276</v>
      </c>
      <c r="U3816">
        <v>0.43230000000000002</v>
      </c>
      <c r="V3816">
        <v>0.56540000000000001</v>
      </c>
      <c r="W3816">
        <v>15.242419999999999</v>
      </c>
      <c r="X3816">
        <v>10.63016</v>
      </c>
      <c r="Y3816">
        <v>2.00529</v>
      </c>
      <c r="Z3816">
        <v>2.49091</v>
      </c>
      <c r="AA3816">
        <v>7428.3001999999997</v>
      </c>
      <c r="AB3816">
        <v>1304.3109999999999</v>
      </c>
      <c r="AC3816">
        <v>5.6951909479999996</v>
      </c>
      <c r="AD3816">
        <v>2.30897</v>
      </c>
      <c r="AE3816" s="4">
        <v>0.26100000000000001</v>
      </c>
      <c r="AF3816" s="4">
        <v>0.25359999999999999</v>
      </c>
      <c r="AG3816" s="4">
        <v>0.25469999999999998</v>
      </c>
      <c r="AH3816" s="4">
        <v>0.24210000000000001</v>
      </c>
      <c r="AI3816" s="4">
        <v>0.25269999999999998</v>
      </c>
      <c r="AJ3816" s="4">
        <v>0.33389999999999997</v>
      </c>
      <c r="AK3816" s="4">
        <v>0.32690000000000002</v>
      </c>
      <c r="AL3816" s="4">
        <v>0.33129999999999998</v>
      </c>
      <c r="AM3816" s="4">
        <v>0.32540000000000002</v>
      </c>
      <c r="AN3816" s="4">
        <v>0.32929999999999998</v>
      </c>
      <c r="AO3816">
        <v>35.358800000000002</v>
      </c>
      <c r="AP3816">
        <v>35.188099999999999</v>
      </c>
      <c r="AQ3816">
        <v>35.369999999999997</v>
      </c>
      <c r="AR3816">
        <v>34.924399999999999</v>
      </c>
      <c r="AS3816">
        <v>34.753999999999998</v>
      </c>
      <c r="AT3816">
        <v>35.676299999999998</v>
      </c>
      <c r="AU3816">
        <v>36.725700000000003</v>
      </c>
      <c r="AV3816">
        <v>35.3964</v>
      </c>
      <c r="AW3816">
        <v>35.222200000000001</v>
      </c>
      <c r="AX3816" s="4">
        <v>5.0000000000000001E-4</v>
      </c>
      <c r="AY3816" s="4">
        <v>63.114800000000002</v>
      </c>
      <c r="AZ3816" s="4">
        <v>2.4E-2</v>
      </c>
      <c r="BA3816">
        <v>0</v>
      </c>
      <c r="BB3816">
        <v>5.2</v>
      </c>
      <c r="BC3816" s="4">
        <v>1.2E-2</v>
      </c>
      <c r="BD3816">
        <v>0.01</v>
      </c>
      <c r="BE3816">
        <v>0.5</v>
      </c>
      <c r="BF3816">
        <v>0.73329999999999995</v>
      </c>
      <c r="BG3816">
        <v>12.1653</v>
      </c>
      <c r="BH3816">
        <v>15.210599999999999</v>
      </c>
      <c r="BI3816">
        <v>59.17</v>
      </c>
      <c r="BJ3816">
        <v>58.2</v>
      </c>
      <c r="BK3816">
        <v>58.17</v>
      </c>
      <c r="BL3816">
        <v>57.32</v>
      </c>
      <c r="BM3816" s="6">
        <v>55.002449210000002</v>
      </c>
      <c r="BN3816" s="6">
        <v>50.710476</v>
      </c>
      <c r="BO3816" s="6">
        <v>50.990766800000003</v>
      </c>
      <c r="BP3816" s="6">
        <v>52.234563999999999</v>
      </c>
    </row>
    <row r="3817" spans="1:68" x14ac:dyDescent="0.35">
      <c r="A3817" s="1">
        <v>42643</v>
      </c>
      <c r="B3817" s="2">
        <v>42735</v>
      </c>
      <c r="C3817" t="s">
        <v>613</v>
      </c>
      <c r="D3817" t="s">
        <v>614</v>
      </c>
      <c r="E3817" s="8">
        <v>3.512</v>
      </c>
      <c r="F3817" s="3">
        <v>20042</v>
      </c>
      <c r="G3817" s="7">
        <v>123.8</v>
      </c>
      <c r="H3817">
        <v>1</v>
      </c>
      <c r="I3817">
        <v>64.2</v>
      </c>
      <c r="J3817">
        <v>13.2</v>
      </c>
      <c r="K3817">
        <v>12.5</v>
      </c>
      <c r="L3817">
        <v>27.4</v>
      </c>
      <c r="M3817">
        <v>17.7</v>
      </c>
      <c r="N3817">
        <v>-2.3699999999999999E-2</v>
      </c>
      <c r="O3817">
        <v>0.69569999999999999</v>
      </c>
      <c r="P3817">
        <v>8.3000000000000001E-3</v>
      </c>
      <c r="Q3817" s="4">
        <v>1.6899999999999998E-2</v>
      </c>
      <c r="R3817">
        <v>4.2857000000000003</v>
      </c>
      <c r="S3817">
        <v>-409.9</v>
      </c>
      <c r="T3817">
        <v>0.56869999999999998</v>
      </c>
      <c r="U3817">
        <v>0.39710000000000001</v>
      </c>
      <c r="V3817">
        <v>0.53890000000000005</v>
      </c>
      <c r="W3817">
        <v>19.145160000000001</v>
      </c>
      <c r="X3817">
        <v>16.31099</v>
      </c>
      <c r="Y3817">
        <v>3.75101</v>
      </c>
      <c r="Z3817">
        <v>5.6680599999999997</v>
      </c>
      <c r="AA3817">
        <v>22091.6024</v>
      </c>
      <c r="AB3817">
        <v>1879.1</v>
      </c>
      <c r="AC3817">
        <v>11.756480440000001</v>
      </c>
      <c r="AD3817">
        <v>3.4030200000000002</v>
      </c>
      <c r="AE3817" s="4">
        <v>0.2341</v>
      </c>
      <c r="AF3817" s="4">
        <v>0.22989999999999999</v>
      </c>
      <c r="AG3817" s="4">
        <v>0.23860000000000001</v>
      </c>
      <c r="AH3817" s="4">
        <v>0.2331</v>
      </c>
      <c r="AI3817" s="4">
        <v>0.2339</v>
      </c>
      <c r="AJ3817" s="4">
        <v>0.27129999999999999</v>
      </c>
      <c r="AK3817" s="4">
        <v>0.26600000000000001</v>
      </c>
      <c r="AL3817" s="4">
        <v>0.27600000000000002</v>
      </c>
      <c r="AM3817" s="4">
        <v>0.27250000000000002</v>
      </c>
      <c r="AN3817" s="4">
        <v>0.27139999999999997</v>
      </c>
      <c r="AO3817">
        <v>32.121099999999998</v>
      </c>
      <c r="AP3817">
        <v>31.642700000000001</v>
      </c>
      <c r="AQ3817">
        <v>32.044699999999999</v>
      </c>
      <c r="AR3817">
        <v>31.7895</v>
      </c>
      <c r="AS3817">
        <v>32.001399999999997</v>
      </c>
      <c r="AT3817">
        <v>31.994499999999999</v>
      </c>
      <c r="AU3817">
        <v>32.001399999999997</v>
      </c>
      <c r="AV3817">
        <v>31.765599999999999</v>
      </c>
      <c r="AW3817">
        <v>31.7151</v>
      </c>
      <c r="AX3817" s="4">
        <v>1.6000000000000001E-3</v>
      </c>
      <c r="AY3817" s="4">
        <v>205.74449999999999</v>
      </c>
      <c r="AZ3817" s="4">
        <v>7.8E-2</v>
      </c>
      <c r="BA3817">
        <v>0.03</v>
      </c>
      <c r="BB3817">
        <v>1.5</v>
      </c>
      <c r="BC3817" s="4">
        <v>7.5999999999999998E-2</v>
      </c>
      <c r="BD3817">
        <v>0.03</v>
      </c>
      <c r="BE3817">
        <v>1.5</v>
      </c>
      <c r="BF3817">
        <v>1.0612999999999999</v>
      </c>
      <c r="BG3817">
        <v>13.477600000000001</v>
      </c>
      <c r="BH3817">
        <v>14.902200000000001</v>
      </c>
      <c r="BI3817">
        <v>30.8</v>
      </c>
      <c r="BJ3817">
        <v>29.83</v>
      </c>
      <c r="BK3817">
        <v>29.38</v>
      </c>
      <c r="BL3817">
        <v>28.3</v>
      </c>
      <c r="BM3817" s="6">
        <v>62.144623809999999</v>
      </c>
      <c r="BN3817" s="6">
        <v>57.891575199999998</v>
      </c>
      <c r="BO3817" s="6">
        <v>56.0147324</v>
      </c>
      <c r="BP3817" s="6">
        <v>58.683643799999999</v>
      </c>
    </row>
    <row r="3818" spans="1:68" x14ac:dyDescent="0.35">
      <c r="A3818" s="1">
        <v>42643</v>
      </c>
      <c r="B3818" s="2">
        <v>42735</v>
      </c>
      <c r="C3818" t="s">
        <v>257</v>
      </c>
      <c r="D3818" t="s">
        <v>258</v>
      </c>
      <c r="E3818" s="8">
        <v>25.658899999999999</v>
      </c>
      <c r="F3818" s="3">
        <v>2132</v>
      </c>
      <c r="G3818" s="7">
        <v>10.7</v>
      </c>
      <c r="H3818">
        <v>1</v>
      </c>
      <c r="I3818">
        <v>60.9</v>
      </c>
      <c r="J3818">
        <v>21.1</v>
      </c>
      <c r="K3818">
        <v>23.9</v>
      </c>
      <c r="L3818">
        <v>11.6</v>
      </c>
      <c r="M3818">
        <v>18.899999999999999</v>
      </c>
      <c r="N3818">
        <v>3.2399999999999998E-2</v>
      </c>
      <c r="O3818">
        <v>0.63570000000000004</v>
      </c>
      <c r="P3818">
        <v>8.3999999999999995E-3</v>
      </c>
      <c r="Q3818" s="4">
        <v>3.7999999999999999E-2</v>
      </c>
      <c r="R3818">
        <v>3.1907000000000001</v>
      </c>
      <c r="S3818">
        <v>45.8</v>
      </c>
      <c r="T3818">
        <v>1.1051</v>
      </c>
      <c r="U3818">
        <v>0.29220000000000002</v>
      </c>
      <c r="V3818">
        <v>0.32079999999999997</v>
      </c>
      <c r="W3818">
        <v>11.274240000000001</v>
      </c>
      <c r="X3818">
        <v>9.5359700000000007</v>
      </c>
      <c r="Y3818">
        <v>0.49501000000000001</v>
      </c>
      <c r="Z3818">
        <v>1.7228300000000001</v>
      </c>
      <c r="AA3818">
        <v>3513.0531000000001</v>
      </c>
      <c r="AB3818">
        <v>1466.5</v>
      </c>
      <c r="AC3818">
        <v>2.3955356970000001</v>
      </c>
      <c r="AD3818">
        <v>0.30038999999999999</v>
      </c>
      <c r="AE3818" s="4">
        <v>0.3543</v>
      </c>
      <c r="AF3818" s="4">
        <v>0.34439999999999998</v>
      </c>
      <c r="AG3818" s="4">
        <v>0.3236</v>
      </c>
      <c r="AH3818" s="4">
        <v>0.3422</v>
      </c>
      <c r="AI3818" s="4">
        <v>0.34100000000000003</v>
      </c>
      <c r="AJ3818" s="4">
        <v>0.50239999999999996</v>
      </c>
      <c r="AK3818" s="4">
        <v>0.47570000000000001</v>
      </c>
      <c r="AL3818" s="4">
        <v>0.4491</v>
      </c>
      <c r="AM3818" s="4">
        <v>0.4793</v>
      </c>
      <c r="AN3818" s="4">
        <v>0.47620000000000001</v>
      </c>
      <c r="AO3818">
        <v>20.115500000000001</v>
      </c>
      <c r="AP3818">
        <v>20.4162</v>
      </c>
      <c r="AQ3818">
        <v>20.230899999999998</v>
      </c>
      <c r="AR3818">
        <v>22.219899999999999</v>
      </c>
      <c r="AS3818">
        <v>22.216899999999999</v>
      </c>
      <c r="AT3818">
        <v>22.330500000000001</v>
      </c>
      <c r="AU3818">
        <v>22.1449</v>
      </c>
      <c r="AV3818">
        <v>22.440799999999999</v>
      </c>
      <c r="AW3818">
        <v>22.5854</v>
      </c>
      <c r="AX3818" s="4">
        <v>-1.44E-2</v>
      </c>
      <c r="AY3818" s="4">
        <v>21.8964</v>
      </c>
      <c r="AZ3818" s="4">
        <v>0.22700000000000001</v>
      </c>
      <c r="BA3818">
        <v>0.09</v>
      </c>
      <c r="BB3818">
        <v>2</v>
      </c>
      <c r="BC3818" s="4">
        <v>0.14199999999999999</v>
      </c>
      <c r="BD3818">
        <v>0.06</v>
      </c>
      <c r="BE3818">
        <v>2</v>
      </c>
      <c r="BF3818">
        <v>1.3048999999999999</v>
      </c>
      <c r="BG3818">
        <v>29.1783</v>
      </c>
      <c r="BH3818">
        <v>32.210999999999999</v>
      </c>
      <c r="BI3818">
        <v>61.51</v>
      </c>
      <c r="BJ3818">
        <v>59.47</v>
      </c>
      <c r="BK3818">
        <v>57.24</v>
      </c>
      <c r="BL3818">
        <v>55.25</v>
      </c>
      <c r="BM3818" s="6">
        <v>55.392744440000001</v>
      </c>
      <c r="BN3818" s="6">
        <v>56.933239200000003</v>
      </c>
      <c r="BO3818" s="6">
        <v>51.942442399999997</v>
      </c>
      <c r="BP3818" s="6">
        <v>54.756142009999998</v>
      </c>
    </row>
    <row r="3819" spans="1:68" x14ac:dyDescent="0.35">
      <c r="A3819" s="1">
        <v>42643</v>
      </c>
      <c r="B3819" s="2">
        <v>42735</v>
      </c>
      <c r="C3819" t="s">
        <v>481</v>
      </c>
      <c r="D3819" t="s">
        <v>482</v>
      </c>
      <c r="E3819" s="8">
        <v>-0.12959999999999999</v>
      </c>
      <c r="F3819" s="3">
        <v>8077</v>
      </c>
      <c r="G3819" s="7">
        <v>66.099999999999994</v>
      </c>
      <c r="H3819">
        <v>1</v>
      </c>
      <c r="I3819">
        <v>47.1</v>
      </c>
      <c r="J3819">
        <v>2</v>
      </c>
      <c r="K3819">
        <v>4.5999999999999996</v>
      </c>
      <c r="L3819">
        <v>5.0999999999999996</v>
      </c>
      <c r="M3819">
        <v>3.9</v>
      </c>
      <c r="N3819">
        <v>-4.1799999999999997E-2</v>
      </c>
      <c r="O3819">
        <v>0.50660000000000005</v>
      </c>
      <c r="P3819">
        <v>3.3E-3</v>
      </c>
      <c r="Q3819" s="4">
        <v>1.4200000000000001E-2</v>
      </c>
      <c r="R3819">
        <v>11.4156</v>
      </c>
      <c r="S3819">
        <v>705.53</v>
      </c>
      <c r="T3819">
        <v>-0.37740000000000001</v>
      </c>
      <c r="U3819">
        <v>0.56879999999999997</v>
      </c>
      <c r="V3819">
        <v>0.64070000000000005</v>
      </c>
      <c r="W3819">
        <v>19.737030000000001</v>
      </c>
      <c r="X3819">
        <v>16.443390000000001</v>
      </c>
      <c r="Y3819">
        <v>7.5236200000000002</v>
      </c>
      <c r="Z3819">
        <v>3.6101100000000002</v>
      </c>
      <c r="AA3819">
        <v>7233.6791999999996</v>
      </c>
      <c r="AB3819">
        <v>854.279</v>
      </c>
      <c r="AC3819">
        <v>8.4675840089999994</v>
      </c>
      <c r="AD3819">
        <v>8.4012100000000007</v>
      </c>
      <c r="AE3819" s="4">
        <v>0.31090000000000001</v>
      </c>
      <c r="AF3819" s="4">
        <v>0.30559999999999998</v>
      </c>
      <c r="AG3819" s="4">
        <v>0.30559999999999998</v>
      </c>
      <c r="AH3819" s="4">
        <v>0.30690000000000001</v>
      </c>
      <c r="AI3819" s="4">
        <v>0.30719999999999997</v>
      </c>
      <c r="AJ3819" s="4">
        <v>0.3745</v>
      </c>
      <c r="AK3819" s="4">
        <v>0.36909999999999998</v>
      </c>
      <c r="AL3819" s="4">
        <v>0.37140000000000001</v>
      </c>
      <c r="AM3819" s="4">
        <v>0.36199999999999999</v>
      </c>
      <c r="AN3819" s="4">
        <v>0.36919999999999997</v>
      </c>
      <c r="AO3819">
        <v>88.8279</v>
      </c>
      <c r="AP3819">
        <v>88.590800000000002</v>
      </c>
      <c r="AQ3819">
        <v>89.209000000000003</v>
      </c>
      <c r="AR3819">
        <v>88.747399999999999</v>
      </c>
      <c r="AS3819">
        <v>88.091800000000006</v>
      </c>
      <c r="AT3819">
        <v>87.817499999999995</v>
      </c>
      <c r="AU3819">
        <v>88.082899999999995</v>
      </c>
      <c r="AV3819">
        <v>88.155100000000004</v>
      </c>
      <c r="AW3819">
        <v>87.403099999999995</v>
      </c>
      <c r="AX3819" s="4">
        <v>2E-3</v>
      </c>
      <c r="AY3819" s="4">
        <v>199.227</v>
      </c>
      <c r="AZ3819" s="4">
        <v>2.1999999999999999E-2</v>
      </c>
      <c r="BA3819">
        <v>0.01</v>
      </c>
      <c r="BB3819">
        <v>1</v>
      </c>
      <c r="BC3819" s="4">
        <v>3.1E-2</v>
      </c>
      <c r="BD3819">
        <v>0.01</v>
      </c>
      <c r="BE3819">
        <v>1.5</v>
      </c>
      <c r="BF3819">
        <v>0.99609999999999999</v>
      </c>
      <c r="BG3819">
        <v>16.0533</v>
      </c>
      <c r="BH3819">
        <v>21.340599999999998</v>
      </c>
      <c r="BI3819">
        <v>93.93</v>
      </c>
      <c r="BJ3819">
        <v>91.25</v>
      </c>
      <c r="BK3819">
        <v>90.25</v>
      </c>
      <c r="BL3819">
        <v>89.51</v>
      </c>
      <c r="BM3819" s="6">
        <v>54.70168889</v>
      </c>
      <c r="BN3819" s="6">
        <v>53.206516000000001</v>
      </c>
      <c r="BO3819" s="6">
        <v>51.161944400000003</v>
      </c>
      <c r="BP3819" s="6">
        <v>53.023383099999997</v>
      </c>
    </row>
    <row r="3820" spans="1:68" x14ac:dyDescent="0.35">
      <c r="A3820" s="1">
        <v>42643</v>
      </c>
      <c r="B3820" s="2">
        <v>42735</v>
      </c>
      <c r="C3820" t="s">
        <v>399</v>
      </c>
      <c r="D3820" t="s">
        <v>400</v>
      </c>
      <c r="E3820" s="8">
        <v>2.4502000000000002</v>
      </c>
      <c r="F3820" s="3">
        <v>609163</v>
      </c>
      <c r="G3820" s="7">
        <v>6719.1</v>
      </c>
      <c r="H3820">
        <v>0</v>
      </c>
      <c r="I3820">
        <v>58.2</v>
      </c>
      <c r="J3820">
        <v>18.3</v>
      </c>
      <c r="K3820">
        <v>3.2</v>
      </c>
      <c r="L3820">
        <v>2.5</v>
      </c>
      <c r="M3820">
        <v>8</v>
      </c>
      <c r="N3820">
        <v>-7.6300000000000007E-2</v>
      </c>
      <c r="O3820">
        <v>0.48709999999999998</v>
      </c>
      <c r="P3820">
        <v>5.1000000000000004E-3</v>
      </c>
      <c r="Q3820" s="4">
        <v>1.6500000000000001E-2</v>
      </c>
      <c r="R3820">
        <v>3.9590000000000001</v>
      </c>
      <c r="S3820">
        <v>117774</v>
      </c>
      <c r="T3820">
        <v>-1.1652</v>
      </c>
      <c r="U3820">
        <v>3.1E-2</v>
      </c>
      <c r="V3820">
        <v>0.66749999999999998</v>
      </c>
      <c r="W3820">
        <v>7.3422099999999997</v>
      </c>
      <c r="X3820">
        <v>6.2426899999999996</v>
      </c>
      <c r="Y3820">
        <v>2.09599</v>
      </c>
      <c r="Z3820">
        <v>4.8181799999999999</v>
      </c>
      <c r="AA3820">
        <v>461722.14199999999</v>
      </c>
      <c r="AB3820">
        <v>86998</v>
      </c>
      <c r="AC3820">
        <v>5.3072730640000003</v>
      </c>
      <c r="AD3820">
        <v>2.7652999999999999</v>
      </c>
      <c r="AE3820" s="4">
        <v>0.28470000000000001</v>
      </c>
      <c r="AF3820" s="4">
        <v>0.29670000000000002</v>
      </c>
      <c r="AG3820" s="4">
        <v>0.3216</v>
      </c>
      <c r="AH3820" s="4">
        <v>0.30669999999999997</v>
      </c>
      <c r="AI3820" s="4">
        <v>0.30209999999999998</v>
      </c>
      <c r="AJ3820" s="4">
        <v>0.37159999999999999</v>
      </c>
      <c r="AK3820" s="4">
        <v>0.3821</v>
      </c>
      <c r="AL3820" s="4">
        <v>0.43419999999999997</v>
      </c>
      <c r="AM3820" s="4">
        <v>0.42449999999999999</v>
      </c>
      <c r="AN3820" s="4">
        <v>0.4022</v>
      </c>
      <c r="AO3820">
        <v>38.023499999999999</v>
      </c>
      <c r="AP3820">
        <v>39.402999999999999</v>
      </c>
      <c r="AQ3820">
        <v>40.097700000000003</v>
      </c>
      <c r="AR3820">
        <v>39.898200000000003</v>
      </c>
      <c r="AS3820">
        <v>39.675400000000003</v>
      </c>
      <c r="AT3820">
        <v>40.7791</v>
      </c>
      <c r="AU3820">
        <v>39.867800000000003</v>
      </c>
      <c r="AV3820">
        <v>38.005299999999998</v>
      </c>
      <c r="AW3820">
        <v>39.364699999999999</v>
      </c>
      <c r="AX3820" s="4">
        <v>-4.3E-3</v>
      </c>
      <c r="AY3820" s="4">
        <v>43.02</v>
      </c>
      <c r="AZ3820" s="4">
        <v>-1.9E-2</v>
      </c>
      <c r="BA3820">
        <v>-0.13</v>
      </c>
      <c r="BB3820">
        <v>-0.1</v>
      </c>
      <c r="BC3820" s="4">
        <v>-2.5000000000000001E-2</v>
      </c>
      <c r="BD3820">
        <v>-0.16</v>
      </c>
      <c r="BE3820">
        <v>0</v>
      </c>
      <c r="BF3820">
        <v>1.0955999999999999</v>
      </c>
      <c r="BG3820">
        <v>21.7422</v>
      </c>
      <c r="BH3820">
        <v>22.789000000000001</v>
      </c>
      <c r="BI3820">
        <v>27.04</v>
      </c>
      <c r="BJ3820">
        <v>25.6</v>
      </c>
      <c r="BK3820">
        <v>25.72</v>
      </c>
      <c r="BL3820">
        <v>25.5</v>
      </c>
      <c r="BM3820" s="6">
        <v>61.27929365</v>
      </c>
      <c r="BN3820" s="6">
        <v>52.827964000000001</v>
      </c>
      <c r="BO3820" s="6">
        <v>50.956394400000001</v>
      </c>
      <c r="BP3820" s="6">
        <v>55.021217350000001</v>
      </c>
    </row>
    <row r="3821" spans="1:68" x14ac:dyDescent="0.35">
      <c r="A3821" s="1">
        <v>42643</v>
      </c>
      <c r="B3821" s="2">
        <v>42735</v>
      </c>
      <c r="C3821" t="s">
        <v>841</v>
      </c>
      <c r="D3821" t="s">
        <v>842</v>
      </c>
      <c r="E3821" s="8">
        <v>5.5380000000000003</v>
      </c>
      <c r="F3821" s="3">
        <v>381</v>
      </c>
      <c r="G3821" s="7">
        <v>14.7</v>
      </c>
      <c r="H3821">
        <v>3</v>
      </c>
      <c r="I3821">
        <v>71.400000000000006</v>
      </c>
      <c r="J3821">
        <v>99.2</v>
      </c>
      <c r="K3821">
        <v>45.4</v>
      </c>
      <c r="L3821">
        <v>18.3</v>
      </c>
      <c r="M3821">
        <v>54.3</v>
      </c>
      <c r="N3821">
        <v>3.0999999999999999E-3</v>
      </c>
      <c r="O3821">
        <v>0.70389999999999997</v>
      </c>
      <c r="P3821">
        <v>7.7000000000000002E-3</v>
      </c>
      <c r="Q3821" s="4">
        <v>2.0500000000000001E-2</v>
      </c>
      <c r="R3821">
        <v>1.9674</v>
      </c>
      <c r="S3821">
        <v>162.38399999999999</v>
      </c>
      <c r="T3821">
        <v>0.26900000000000002</v>
      </c>
      <c r="U3821">
        <v>1.7399999999999999E-2</v>
      </c>
      <c r="V3821">
        <v>6.9099999999999995E-2</v>
      </c>
      <c r="W3821">
        <v>45.80827</v>
      </c>
      <c r="X3821">
        <v>20.618600000000001</v>
      </c>
      <c r="Y3821">
        <v>1.97323</v>
      </c>
      <c r="Z3821">
        <v>2.2728000000000002</v>
      </c>
      <c r="AA3821">
        <v>425.65042</v>
      </c>
      <c r="AB3821">
        <v>65.225999999999999</v>
      </c>
      <c r="AC3821">
        <v>6.5257783710000004</v>
      </c>
      <c r="AD3821">
        <v>1.7647699999999999</v>
      </c>
      <c r="AE3821" s="4">
        <v>0.21640000000000001</v>
      </c>
      <c r="AF3821" s="4">
        <v>0.2185</v>
      </c>
      <c r="AG3821" s="4">
        <v>0.22109999999999999</v>
      </c>
      <c r="AH3821" s="4">
        <v>0.19919999999999999</v>
      </c>
      <c r="AI3821" s="4">
        <v>0.21360000000000001</v>
      </c>
      <c r="AJ3821" s="4">
        <v>0.29170000000000001</v>
      </c>
      <c r="AK3821" s="4">
        <v>0.2979</v>
      </c>
      <c r="AL3821" s="4">
        <v>0.30159999999999998</v>
      </c>
      <c r="AM3821" s="4">
        <v>0.2661</v>
      </c>
      <c r="AN3821" s="4">
        <v>0.28899999999999998</v>
      </c>
      <c r="AO3821">
        <v>31.313500000000001</v>
      </c>
      <c r="AP3821">
        <v>28.267399999999999</v>
      </c>
      <c r="AQ3821">
        <v>29.494599999999998</v>
      </c>
      <c r="AR3821">
        <v>31.624700000000001</v>
      </c>
      <c r="AS3821">
        <v>33.710099999999997</v>
      </c>
      <c r="AT3821">
        <v>33.244</v>
      </c>
      <c r="AU3821">
        <v>33.686900000000001</v>
      </c>
      <c r="AV3821">
        <v>33.231999999999999</v>
      </c>
      <c r="AW3821">
        <v>34.266399999999997</v>
      </c>
      <c r="AX3821" s="4">
        <v>-1.12E-2</v>
      </c>
      <c r="AY3821" s="4">
        <v>16.598800000000001</v>
      </c>
      <c r="AZ3821" s="4">
        <v>0.433</v>
      </c>
      <c r="BA3821">
        <v>-0.11</v>
      </c>
      <c r="BB3821">
        <v>2.2000000000000002</v>
      </c>
      <c r="BC3821" s="4">
        <v>0.29099999999999998</v>
      </c>
      <c r="BD3821">
        <v>-0.12</v>
      </c>
      <c r="BE3821">
        <v>1.8</v>
      </c>
      <c r="BF3821">
        <v>1.6071</v>
      </c>
      <c r="BG3821">
        <v>61.569499999999998</v>
      </c>
      <c r="BH3821">
        <v>79.1755</v>
      </c>
      <c r="BI3821">
        <v>16.62</v>
      </c>
      <c r="BJ3821">
        <v>13.55</v>
      </c>
      <c r="BK3821">
        <v>13.91</v>
      </c>
      <c r="BL3821">
        <v>14.37</v>
      </c>
      <c r="BM3821" s="6">
        <v>67.027977780000001</v>
      </c>
      <c r="BN3821" s="6">
        <v>53.743915200000004</v>
      </c>
      <c r="BO3821" s="6">
        <v>50.2688372</v>
      </c>
      <c r="BP3821" s="6">
        <v>57.013576729999997</v>
      </c>
    </row>
    <row r="3822" spans="1:68" x14ac:dyDescent="0.35">
      <c r="A3822" s="1">
        <v>42643</v>
      </c>
      <c r="B3822" s="2">
        <v>42735</v>
      </c>
      <c r="C3822" t="s">
        <v>355</v>
      </c>
      <c r="D3822" t="s">
        <v>356</v>
      </c>
      <c r="E3822" s="8">
        <v>13.74</v>
      </c>
      <c r="F3822" s="3">
        <v>5928</v>
      </c>
      <c r="G3822" s="7">
        <v>76.3</v>
      </c>
      <c r="H3822">
        <v>2</v>
      </c>
      <c r="I3822">
        <v>62.7</v>
      </c>
      <c r="J3822">
        <v>32.200000000000003</v>
      </c>
      <c r="K3822">
        <v>36.299999999999997</v>
      </c>
      <c r="L3822">
        <v>39</v>
      </c>
      <c r="M3822">
        <v>35.799999999999997</v>
      </c>
      <c r="N3822">
        <v>-4.3499999999999997E-2</v>
      </c>
      <c r="O3822">
        <v>6.9699999999999998E-2</v>
      </c>
      <c r="P3822">
        <v>1.0500000000000001E-2</v>
      </c>
      <c r="Q3822" s="4">
        <v>1.1299999999999999E-2</v>
      </c>
      <c r="R3822">
        <v>9.0372000000000003</v>
      </c>
      <c r="S3822">
        <v>916.83199999999999</v>
      </c>
      <c r="T3822">
        <v>-0.85440000000000005</v>
      </c>
      <c r="U3822">
        <v>0</v>
      </c>
      <c r="V3822">
        <v>0.1249</v>
      </c>
      <c r="W3822">
        <v>28.024539999999998</v>
      </c>
      <c r="X3822">
        <v>25.638300000000001</v>
      </c>
      <c r="Y3822">
        <v>5.2826500000000003</v>
      </c>
      <c r="Z3822">
        <v>6.4211400000000003</v>
      </c>
      <c r="AA3822">
        <v>5144.9411399999999</v>
      </c>
      <c r="AB3822">
        <v>624.45699999999999</v>
      </c>
      <c r="AC3822">
        <v>8.2390639229999998</v>
      </c>
      <c r="AD3822">
        <v>6.0869999999999997</v>
      </c>
      <c r="AE3822" s="4">
        <v>0.46779999999999999</v>
      </c>
      <c r="AF3822" s="4">
        <v>0.48010000000000003</v>
      </c>
      <c r="AG3822" s="4">
        <v>0.46860000000000002</v>
      </c>
      <c r="AH3822" s="4">
        <v>0.43159999999999998</v>
      </c>
      <c r="AI3822" s="4">
        <v>0.46160000000000001</v>
      </c>
      <c r="AJ3822" s="4">
        <v>0.58230000000000004</v>
      </c>
      <c r="AK3822" s="4">
        <v>0.58350000000000002</v>
      </c>
      <c r="AL3822" s="4">
        <v>0.58809999999999996</v>
      </c>
      <c r="AM3822" s="4">
        <v>0.54600000000000004</v>
      </c>
      <c r="AN3822" s="4">
        <v>0.57469999999999999</v>
      </c>
      <c r="AO3822">
        <v>63.797800000000002</v>
      </c>
      <c r="AP3822">
        <v>64.034899999999993</v>
      </c>
      <c r="AQ3822">
        <v>63.626199999999997</v>
      </c>
      <c r="AR3822">
        <v>65.1571</v>
      </c>
      <c r="AS3822">
        <v>65.3994</v>
      </c>
      <c r="AT3822">
        <v>65.767799999999994</v>
      </c>
      <c r="AU3822">
        <v>67.116600000000005</v>
      </c>
      <c r="AV3822">
        <v>64.939499999999995</v>
      </c>
      <c r="AW3822">
        <v>67.692599999999999</v>
      </c>
      <c r="AX3822" s="4">
        <v>-7.4000000000000003E-3</v>
      </c>
      <c r="AY3822" s="4">
        <v>59.572699999999998</v>
      </c>
      <c r="AZ3822" s="4">
        <v>0.38500000000000001</v>
      </c>
      <c r="BA3822">
        <v>-0.01</v>
      </c>
      <c r="BB3822">
        <v>16.2</v>
      </c>
      <c r="BC3822" s="4">
        <v>0.35</v>
      </c>
      <c r="BD3822">
        <v>-0.02</v>
      </c>
      <c r="BE3822">
        <v>10.9</v>
      </c>
      <c r="BF3822">
        <v>1.1103000000000001</v>
      </c>
      <c r="BG3822">
        <v>22.066400000000002</v>
      </c>
      <c r="BH3822">
        <v>32.286900000000003</v>
      </c>
      <c r="BI3822">
        <v>78.38</v>
      </c>
      <c r="BJ3822">
        <v>74.22</v>
      </c>
      <c r="BK3822">
        <v>70.56</v>
      </c>
      <c r="BL3822">
        <v>69.36</v>
      </c>
      <c r="BM3822" s="6">
        <v>62.171326980000003</v>
      </c>
      <c r="BN3822" s="6">
        <v>59.282848000000001</v>
      </c>
      <c r="BO3822" s="6">
        <v>54.033218400000003</v>
      </c>
      <c r="BP3822" s="6">
        <v>58.495797789999997</v>
      </c>
    </row>
    <row r="3823" spans="1:68" x14ac:dyDescent="0.35">
      <c r="A3823" s="1">
        <v>42643</v>
      </c>
      <c r="B3823" s="2">
        <v>42735</v>
      </c>
      <c r="C3823" t="s">
        <v>711</v>
      </c>
      <c r="D3823" t="s">
        <v>712</v>
      </c>
      <c r="E3823" s="8">
        <v>11.458500000000001</v>
      </c>
      <c r="F3823" s="3">
        <v>5839</v>
      </c>
      <c r="G3823" s="7">
        <v>43.8</v>
      </c>
      <c r="H3823">
        <v>1</v>
      </c>
      <c r="I3823">
        <v>50.6</v>
      </c>
      <c r="J3823">
        <v>3.3</v>
      </c>
      <c r="K3823">
        <v>0.3</v>
      </c>
      <c r="L3823">
        <v>15.7</v>
      </c>
      <c r="M3823">
        <v>6.5</v>
      </c>
      <c r="N3823">
        <v>-2.9999999999999997E-4</v>
      </c>
      <c r="O3823">
        <v>0.51619999999999999</v>
      </c>
      <c r="P3823">
        <v>8.3000000000000001E-3</v>
      </c>
      <c r="Q3823" s="4">
        <v>3.7400000000000003E-2</v>
      </c>
      <c r="R3823">
        <v>3.3220000000000001</v>
      </c>
      <c r="S3823">
        <v>1609.94</v>
      </c>
      <c r="T3823">
        <v>0.50849999999999995</v>
      </c>
      <c r="U3823">
        <v>0.21179999999999999</v>
      </c>
      <c r="V3823">
        <v>0.2707</v>
      </c>
      <c r="W3823">
        <v>8.8000900000000009</v>
      </c>
      <c r="X3823">
        <v>7.49953</v>
      </c>
      <c r="Y3823">
        <v>0.34011999999999998</v>
      </c>
      <c r="Z3823">
        <v>1.32978</v>
      </c>
      <c r="AA3823">
        <v>8127.4129000000003</v>
      </c>
      <c r="AB3823">
        <v>3129.0219999999999</v>
      </c>
      <c r="AC3823">
        <v>2.5974291329999999</v>
      </c>
      <c r="AD3823">
        <v>0.24432999999999999</v>
      </c>
      <c r="AE3823" s="4">
        <v>0.2417</v>
      </c>
      <c r="AF3823" s="4">
        <v>0.25090000000000001</v>
      </c>
      <c r="AG3823" s="4">
        <v>0.2331</v>
      </c>
      <c r="AH3823" s="4">
        <v>0.24970000000000001</v>
      </c>
      <c r="AI3823" s="4">
        <v>0.2437</v>
      </c>
      <c r="AJ3823" s="4">
        <v>0.4178</v>
      </c>
      <c r="AK3823" s="4">
        <v>0.41699999999999998</v>
      </c>
      <c r="AL3823" s="4">
        <v>0.43569999999999998</v>
      </c>
      <c r="AM3823" s="4">
        <v>0.40670000000000001</v>
      </c>
      <c r="AN3823" s="4">
        <v>0.41920000000000002</v>
      </c>
      <c r="AO3823">
        <v>13.375299999999999</v>
      </c>
      <c r="AP3823">
        <v>13.6805</v>
      </c>
      <c r="AQ3823">
        <v>12.426600000000001</v>
      </c>
      <c r="AR3823">
        <v>13.027799999999999</v>
      </c>
      <c r="AS3823">
        <v>13.183400000000001</v>
      </c>
      <c r="AT3823">
        <v>13.6999</v>
      </c>
      <c r="AU3823">
        <v>12.754</v>
      </c>
      <c r="AV3823">
        <v>12.9816</v>
      </c>
      <c r="AW3823">
        <v>13.1686</v>
      </c>
      <c r="AX3823" s="4">
        <v>1.9E-3</v>
      </c>
      <c r="AY3823" s="4">
        <v>31.889700000000001</v>
      </c>
      <c r="AZ3823" s="4">
        <v>4.7E-2</v>
      </c>
      <c r="BA3823">
        <v>0</v>
      </c>
      <c r="BB3823">
        <v>1.5</v>
      </c>
      <c r="BC3823" s="4">
        <v>4.3999999999999997E-2</v>
      </c>
      <c r="BD3823">
        <v>0.01</v>
      </c>
      <c r="BE3823">
        <v>1.6</v>
      </c>
      <c r="BF3823">
        <v>1.3691</v>
      </c>
      <c r="BG3823">
        <v>25.895900000000001</v>
      </c>
      <c r="BH3823">
        <v>25.9528</v>
      </c>
      <c r="BI3823">
        <v>64.87</v>
      </c>
      <c r="BJ3823">
        <v>64.37</v>
      </c>
      <c r="BK3823">
        <v>63.67</v>
      </c>
      <c r="BL3823">
        <v>60.95</v>
      </c>
      <c r="BM3823" s="6">
        <v>50.327342860000002</v>
      </c>
      <c r="BN3823" s="6">
        <v>52.255130399999999</v>
      </c>
      <c r="BO3823" s="6">
        <v>52.267783199999997</v>
      </c>
      <c r="BP3823" s="6">
        <v>51.616752150000003</v>
      </c>
    </row>
    <row r="3824" spans="1:68" x14ac:dyDescent="0.35">
      <c r="A3824" s="1">
        <v>42643</v>
      </c>
      <c r="B3824" s="2">
        <v>42735</v>
      </c>
      <c r="C3824" t="s">
        <v>335</v>
      </c>
      <c r="D3824" t="s">
        <v>336</v>
      </c>
      <c r="E3824" s="8">
        <v>16.8626</v>
      </c>
      <c r="F3824" s="3">
        <v>3731</v>
      </c>
      <c r="G3824" s="7">
        <v>37.200000000000003</v>
      </c>
      <c r="H3824">
        <v>2</v>
      </c>
      <c r="I3824">
        <v>60.2</v>
      </c>
      <c r="J3824">
        <v>16.3</v>
      </c>
      <c r="K3824">
        <v>30.2</v>
      </c>
      <c r="L3824">
        <v>23.4</v>
      </c>
      <c r="M3824">
        <v>23.3</v>
      </c>
      <c r="N3824">
        <v>-0.3599</v>
      </c>
      <c r="O3824">
        <v>-0.61080000000000001</v>
      </c>
      <c r="P3824">
        <v>1.5E-3</v>
      </c>
      <c r="Q3824" s="4">
        <v>2.92E-2</v>
      </c>
      <c r="R3824">
        <v>6.5018000000000002</v>
      </c>
      <c r="S3824">
        <v>-104.19199999999999</v>
      </c>
      <c r="T3824">
        <v>2.4167999999999998</v>
      </c>
      <c r="U3824">
        <v>6.9500000000000006E-2</v>
      </c>
      <c r="V3824">
        <v>0.1472</v>
      </c>
      <c r="W3824">
        <v>16.38869</v>
      </c>
      <c r="X3824">
        <v>15.992850000000001</v>
      </c>
      <c r="Y3824">
        <v>7.5150600000000001</v>
      </c>
      <c r="Z3824" t="s">
        <v>70</v>
      </c>
      <c r="AA3824">
        <v>3549.6925999999999</v>
      </c>
      <c r="AB3824">
        <v>423.733</v>
      </c>
      <c r="AC3824">
        <v>8.3771917689999995</v>
      </c>
      <c r="AD3824">
        <v>7.8989799999999999</v>
      </c>
      <c r="AE3824" s="4">
        <v>1.0095000000000001</v>
      </c>
      <c r="AF3824" s="4">
        <v>0.96340000000000003</v>
      </c>
      <c r="AG3824" s="4">
        <v>1.502</v>
      </c>
      <c r="AH3824" s="4">
        <v>1.4650000000000001</v>
      </c>
      <c r="AI3824" s="4">
        <v>1.2095</v>
      </c>
      <c r="AJ3824" s="4">
        <v>-33.589500000000001</v>
      </c>
      <c r="AK3824" s="4">
        <v>18.6327</v>
      </c>
      <c r="AL3824" s="4">
        <v>10.038500000000001</v>
      </c>
      <c r="AM3824" s="4">
        <v>132.63229999999999</v>
      </c>
      <c r="AO3824">
        <v>89.680599999999998</v>
      </c>
      <c r="AP3824">
        <v>89.917500000000004</v>
      </c>
      <c r="AQ3824">
        <v>90.0227</v>
      </c>
      <c r="AR3824">
        <v>89.216499999999996</v>
      </c>
      <c r="AS3824">
        <v>88.946899999999999</v>
      </c>
      <c r="AT3824">
        <v>88.940600000000003</v>
      </c>
      <c r="AU3824">
        <v>88.621300000000005</v>
      </c>
      <c r="AV3824">
        <v>88.442499999999995</v>
      </c>
      <c r="AW3824">
        <v>87.315299999999993</v>
      </c>
      <c r="AX3824" s="4">
        <v>3.3E-3</v>
      </c>
      <c r="AY3824" s="4">
        <v>160.94970000000001</v>
      </c>
      <c r="AZ3824" s="4">
        <v>7.2999999999999995E-2</v>
      </c>
      <c r="BA3824">
        <v>-0.04</v>
      </c>
      <c r="BB3824">
        <v>1.5</v>
      </c>
      <c r="BC3824" s="4">
        <v>8.4000000000000005E-2</v>
      </c>
      <c r="BD3824">
        <v>-0.04</v>
      </c>
      <c r="BE3824">
        <v>1.7</v>
      </c>
      <c r="BF3824">
        <v>1.1047</v>
      </c>
      <c r="BG3824">
        <v>19.942900000000002</v>
      </c>
      <c r="BH3824">
        <v>19.8385</v>
      </c>
      <c r="BI3824">
        <v>44.68</v>
      </c>
      <c r="BJ3824">
        <v>42.04</v>
      </c>
      <c r="BK3824">
        <v>40.01</v>
      </c>
      <c r="BL3824">
        <v>38.590000000000003</v>
      </c>
      <c r="BM3824" s="6">
        <v>63.217104759999998</v>
      </c>
      <c r="BN3824" s="6">
        <v>61.368316</v>
      </c>
      <c r="BO3824" s="6">
        <v>54.643666400000001</v>
      </c>
      <c r="BP3824" s="6">
        <v>59.743029049999997</v>
      </c>
    </row>
    <row r="3825" spans="1:68" x14ac:dyDescent="0.35">
      <c r="A3825" s="1">
        <v>42643</v>
      </c>
      <c r="B3825" s="2">
        <v>42735</v>
      </c>
      <c r="C3825" t="s">
        <v>359</v>
      </c>
      <c r="D3825" t="s">
        <v>360</v>
      </c>
      <c r="E3825" s="8">
        <v>-19.652999999999999</v>
      </c>
      <c r="F3825" s="3">
        <v>6480</v>
      </c>
      <c r="G3825" s="7">
        <v>30</v>
      </c>
      <c r="H3825">
        <v>1</v>
      </c>
      <c r="I3825">
        <v>49.4</v>
      </c>
      <c r="J3825">
        <v>15.7</v>
      </c>
      <c r="K3825">
        <v>26.2</v>
      </c>
      <c r="L3825">
        <v>0</v>
      </c>
      <c r="M3825">
        <v>14</v>
      </c>
      <c r="N3825">
        <v>-4.99E-2</v>
      </c>
      <c r="O3825">
        <v>-1.1599999999999999E-2</v>
      </c>
      <c r="P3825">
        <v>2.3999999999999998E-3</v>
      </c>
      <c r="Q3825" s="4">
        <v>1.8200000000000001E-2</v>
      </c>
      <c r="R3825">
        <v>12.910399999999999</v>
      </c>
      <c r="S3825">
        <v>710.94799999999998</v>
      </c>
      <c r="T3825">
        <v>-1.0157</v>
      </c>
      <c r="U3825">
        <v>2.0899999999999998E-2</v>
      </c>
      <c r="V3825">
        <v>0.1754</v>
      </c>
      <c r="W3825" t="s">
        <v>70</v>
      </c>
      <c r="X3825" t="s">
        <v>70</v>
      </c>
      <c r="Y3825">
        <v>12.550850000000001</v>
      </c>
      <c r="Z3825">
        <v>8.8559599999999996</v>
      </c>
      <c r="AA3825">
        <v>5736.4661400000005</v>
      </c>
      <c r="AB3825">
        <v>381.27499999999998</v>
      </c>
      <c r="AC3825">
        <v>15.045481970000001</v>
      </c>
      <c r="AD3825">
        <v>14.17671</v>
      </c>
      <c r="AE3825" s="4">
        <v>0.38469999999999999</v>
      </c>
      <c r="AF3825" s="4">
        <v>0.37130000000000002</v>
      </c>
      <c r="AG3825" s="4">
        <v>0.35349999999999998</v>
      </c>
      <c r="AH3825" s="4">
        <v>0.64370000000000005</v>
      </c>
      <c r="AI3825" s="4">
        <v>0.42459999999999998</v>
      </c>
      <c r="AJ3825" s="4">
        <v>0.505</v>
      </c>
      <c r="AK3825" s="4">
        <v>0.4819</v>
      </c>
      <c r="AL3825" s="4">
        <v>0.44679999999999997</v>
      </c>
      <c r="AM3825" s="4">
        <v>1.139</v>
      </c>
      <c r="AN3825" s="4">
        <v>0.59319999999999995</v>
      </c>
      <c r="AO3825">
        <v>83.441999999999993</v>
      </c>
      <c r="AP3825">
        <v>83.242599999999996</v>
      </c>
      <c r="AQ3825">
        <v>83.161299999999997</v>
      </c>
      <c r="AR3825">
        <v>83.873800000000003</v>
      </c>
      <c r="AS3825">
        <v>83.374300000000005</v>
      </c>
      <c r="AT3825">
        <v>83.959599999999995</v>
      </c>
      <c r="AU3825">
        <v>83.707400000000007</v>
      </c>
      <c r="AV3825">
        <v>82.559399999999997</v>
      </c>
      <c r="AW3825">
        <v>82.676500000000004</v>
      </c>
      <c r="AX3825" s="4">
        <v>1.1999999999999999E-3</v>
      </c>
      <c r="AY3825" s="4">
        <v>197.91380000000001</v>
      </c>
      <c r="AZ3825" s="4">
        <v>0.434</v>
      </c>
      <c r="BA3825">
        <v>-0.04</v>
      </c>
      <c r="BB3825">
        <v>10.199999999999999</v>
      </c>
      <c r="BC3825" s="4">
        <v>0.435</v>
      </c>
      <c r="BD3825">
        <v>-0.04</v>
      </c>
      <c r="BE3825">
        <v>8.1</v>
      </c>
      <c r="BF3825">
        <v>1.2830999999999999</v>
      </c>
      <c r="BG3825">
        <v>28.4099</v>
      </c>
      <c r="BH3825">
        <v>34.566899999999997</v>
      </c>
      <c r="BI3825">
        <v>29.86</v>
      </c>
      <c r="BJ3825">
        <v>27.37</v>
      </c>
      <c r="BK3825">
        <v>26.05</v>
      </c>
      <c r="BL3825">
        <v>25.68</v>
      </c>
      <c r="BM3825" s="6">
        <v>60.042568250000002</v>
      </c>
      <c r="BN3825" s="6">
        <v>55.925468000000002</v>
      </c>
      <c r="BO3825" s="6">
        <v>56.989531599999999</v>
      </c>
      <c r="BP3825" s="6">
        <v>57.652522619999999</v>
      </c>
    </row>
    <row r="3826" spans="1:68" x14ac:dyDescent="0.35">
      <c r="A3826" s="1">
        <v>42643</v>
      </c>
      <c r="B3826" s="2">
        <v>42735</v>
      </c>
      <c r="C3826" t="s">
        <v>265</v>
      </c>
      <c r="D3826" t="s">
        <v>266</v>
      </c>
      <c r="E3826" s="8">
        <v>2.3227000000000002</v>
      </c>
      <c r="F3826" s="3">
        <v>16050</v>
      </c>
      <c r="G3826" s="7">
        <v>198.9</v>
      </c>
      <c r="H3826">
        <v>0</v>
      </c>
      <c r="I3826">
        <v>67</v>
      </c>
      <c r="J3826">
        <v>33.6</v>
      </c>
      <c r="K3826">
        <v>24.9</v>
      </c>
      <c r="L3826">
        <v>63.9</v>
      </c>
      <c r="M3826">
        <v>40.799999999999997</v>
      </c>
      <c r="N3826">
        <v>-9.4E-2</v>
      </c>
      <c r="O3826">
        <v>0.14979999999999999</v>
      </c>
      <c r="P3826">
        <v>4.0000000000000002E-4</v>
      </c>
      <c r="Q3826" s="4">
        <v>2.1999999999999999E-2</v>
      </c>
      <c r="R3826">
        <v>2.4628999999999999</v>
      </c>
      <c r="S3826">
        <v>-405.8</v>
      </c>
      <c r="T3826">
        <v>-0.81200000000000006</v>
      </c>
      <c r="U3826">
        <v>0.3049</v>
      </c>
      <c r="V3826">
        <v>0.49580000000000002</v>
      </c>
      <c r="W3826" t="s">
        <v>70</v>
      </c>
      <c r="X3826" t="s">
        <v>70</v>
      </c>
      <c r="Y3826">
        <v>6.4777899999999997</v>
      </c>
      <c r="Z3826">
        <v>12.0519</v>
      </c>
      <c r="AA3826">
        <v>14968.21787</v>
      </c>
      <c r="AB3826">
        <v>1947.3</v>
      </c>
      <c r="AC3826">
        <v>7.6866522210000001</v>
      </c>
      <c r="AD3826">
        <v>6.9457399999999998</v>
      </c>
      <c r="AE3826" s="4">
        <v>0.38579999999999998</v>
      </c>
      <c r="AF3826" s="4">
        <v>0.38390000000000002</v>
      </c>
      <c r="AG3826" s="4">
        <v>0.38679999999999998</v>
      </c>
      <c r="AH3826" s="4">
        <v>0.4173</v>
      </c>
      <c r="AI3826" s="4">
        <v>0.39319999999999999</v>
      </c>
      <c r="AJ3826" s="4">
        <v>0.55830000000000002</v>
      </c>
      <c r="AK3826" s="4">
        <v>0.53539999999999999</v>
      </c>
      <c r="AL3826" s="4">
        <v>0.54359999999999997</v>
      </c>
      <c r="AM3826" s="4">
        <v>0.55720000000000003</v>
      </c>
      <c r="AN3826" s="4">
        <v>0.54849999999999999</v>
      </c>
      <c r="AO3826">
        <v>84.546899999999994</v>
      </c>
      <c r="AP3826">
        <v>81.9495</v>
      </c>
      <c r="AQ3826">
        <v>85.361699999999999</v>
      </c>
      <c r="AR3826">
        <v>84.828199999999995</v>
      </c>
      <c r="AS3826">
        <v>84.741500000000002</v>
      </c>
      <c r="AT3826">
        <v>85.800399999999996</v>
      </c>
      <c r="AU3826">
        <v>86.533199999999994</v>
      </c>
      <c r="AV3826">
        <v>86.084100000000007</v>
      </c>
      <c r="AW3826">
        <v>86.203100000000006</v>
      </c>
      <c r="AX3826" s="4">
        <v>-2.3999999999999998E-3</v>
      </c>
      <c r="AY3826" s="4">
        <v>64.466200000000001</v>
      </c>
      <c r="AZ3826" s="4">
        <v>-9.2999999999999999E-2</v>
      </c>
      <c r="BA3826">
        <v>-0.04</v>
      </c>
      <c r="BB3826">
        <v>-1.2</v>
      </c>
      <c r="BC3826" s="4">
        <v>-0.11</v>
      </c>
      <c r="BD3826">
        <v>-0.04</v>
      </c>
      <c r="BE3826">
        <v>-1.3</v>
      </c>
      <c r="BF3826">
        <v>1.2834000000000001</v>
      </c>
      <c r="BG3826">
        <v>26.621600000000001</v>
      </c>
      <c r="BH3826">
        <v>29.717500000000001</v>
      </c>
      <c r="BI3826">
        <v>64.92</v>
      </c>
      <c r="BJ3826">
        <v>60.88</v>
      </c>
      <c r="BK3826">
        <v>59.91</v>
      </c>
      <c r="BL3826">
        <v>57.95</v>
      </c>
      <c r="BM3826" s="6">
        <v>62.917876190000001</v>
      </c>
      <c r="BN3826" s="6">
        <v>56.937313600000003</v>
      </c>
      <c r="BO3826" s="6">
        <v>56.171516799999999</v>
      </c>
      <c r="BP3826" s="6">
        <v>58.675568859999998</v>
      </c>
    </row>
    <row r="3827" spans="1:68" x14ac:dyDescent="0.35">
      <c r="A3827" s="1">
        <v>42643</v>
      </c>
      <c r="B3827" s="2">
        <v>42735</v>
      </c>
      <c r="C3827" t="s">
        <v>731</v>
      </c>
      <c r="D3827" t="s">
        <v>732</v>
      </c>
      <c r="E3827" s="8">
        <v>16.5306</v>
      </c>
      <c r="F3827" s="3">
        <v>40076</v>
      </c>
      <c r="G3827" s="7">
        <v>201.1</v>
      </c>
      <c r="H3827">
        <v>1</v>
      </c>
      <c r="I3827">
        <v>48.1</v>
      </c>
      <c r="J3827">
        <v>-4</v>
      </c>
      <c r="K3827">
        <v>-1.1000000000000001</v>
      </c>
      <c r="L3827">
        <v>9.8000000000000007</v>
      </c>
      <c r="M3827">
        <v>1.6</v>
      </c>
      <c r="N3827">
        <v>2.8E-3</v>
      </c>
      <c r="O3827">
        <v>7.4999999999999997E-2</v>
      </c>
      <c r="P3827">
        <v>5.5999999999999999E-3</v>
      </c>
      <c r="Q3827" s="4">
        <v>5.3600000000000002E-2</v>
      </c>
      <c r="R3827">
        <v>1.5835999999999999</v>
      </c>
      <c r="S3827">
        <v>2265.4</v>
      </c>
      <c r="T3827">
        <v>-0.27100000000000002</v>
      </c>
      <c r="U3827">
        <v>5.0700000000000002E-2</v>
      </c>
      <c r="V3827">
        <v>0.87080000000000002</v>
      </c>
      <c r="W3827">
        <v>17.286429999999999</v>
      </c>
      <c r="X3827">
        <v>15.319750000000001</v>
      </c>
      <c r="Y3827">
        <v>3.33067</v>
      </c>
      <c r="Z3827">
        <v>8.9683899999999994</v>
      </c>
      <c r="AA3827">
        <v>38861.616000000002</v>
      </c>
      <c r="AB3827">
        <v>5039.1000000000004</v>
      </c>
      <c r="AC3827">
        <v>7.7120152409999996</v>
      </c>
      <c r="AD3827">
        <v>3.4347799999999999</v>
      </c>
      <c r="AE3827" s="4">
        <v>0.1154</v>
      </c>
      <c r="AF3827" s="4">
        <v>9.64E-2</v>
      </c>
      <c r="AG3827" s="4">
        <v>0.1211</v>
      </c>
      <c r="AH3827" s="4">
        <v>0.13719999999999999</v>
      </c>
      <c r="AI3827" s="4">
        <v>0.1166</v>
      </c>
      <c r="AJ3827" s="4">
        <v>0.64419999999999999</v>
      </c>
      <c r="AK3827" s="4">
        <v>0.626</v>
      </c>
      <c r="AL3827" s="4">
        <v>0.65029999999999999</v>
      </c>
      <c r="AM3827" s="4">
        <v>0.60540000000000005</v>
      </c>
      <c r="AN3827" s="4">
        <v>0.63119999999999998</v>
      </c>
      <c r="AO3827">
        <v>43.249400000000001</v>
      </c>
      <c r="AP3827">
        <v>45.8566</v>
      </c>
      <c r="AQ3827">
        <v>41.966500000000003</v>
      </c>
      <c r="AR3827">
        <v>41.197400000000002</v>
      </c>
      <c r="AS3827">
        <v>42.4679</v>
      </c>
      <c r="AT3827">
        <v>46.033700000000003</v>
      </c>
      <c r="AU3827">
        <v>42.285899999999998</v>
      </c>
      <c r="AV3827">
        <v>41.280500000000004</v>
      </c>
      <c r="AX3827" s="4">
        <v>6.7000000000000002E-3</v>
      </c>
      <c r="AY3827" s="4">
        <v>24.118600000000001</v>
      </c>
      <c r="AZ3827" s="4">
        <v>6.6000000000000003E-2</v>
      </c>
      <c r="BA3827">
        <v>0.01</v>
      </c>
      <c r="BB3827">
        <v>7.7</v>
      </c>
      <c r="BC3827" s="4">
        <v>6.8000000000000005E-2</v>
      </c>
      <c r="BD3827">
        <v>0.01</v>
      </c>
      <c r="BE3827">
        <v>3.8</v>
      </c>
      <c r="BF3827">
        <v>1.0489999999999999</v>
      </c>
      <c r="BG3827">
        <v>15.56</v>
      </c>
      <c r="BH3827">
        <v>16.317399999999999</v>
      </c>
      <c r="BI3827">
        <v>89.52</v>
      </c>
      <c r="BJ3827">
        <v>89.46</v>
      </c>
      <c r="BK3827">
        <v>89.17</v>
      </c>
      <c r="BL3827">
        <v>87.5</v>
      </c>
      <c r="BM3827" s="6">
        <v>49.650663489999999</v>
      </c>
      <c r="BN3827" s="6">
        <v>50.426698399999999</v>
      </c>
      <c r="BO3827" s="6">
        <v>52.672316799999997</v>
      </c>
      <c r="BP3827" s="6">
        <v>50.916559560000003</v>
      </c>
    </row>
    <row r="3828" spans="1:68" x14ac:dyDescent="0.35">
      <c r="A3828" s="1">
        <v>42643</v>
      </c>
      <c r="B3828" s="2">
        <v>42735</v>
      </c>
      <c r="C3828" t="s">
        <v>189</v>
      </c>
      <c r="D3828" t="s">
        <v>190</v>
      </c>
      <c r="E3828" s="8">
        <v>-44.584400000000002</v>
      </c>
      <c r="F3828" s="3">
        <v>316</v>
      </c>
      <c r="G3828" s="7">
        <v>5.7</v>
      </c>
      <c r="H3828">
        <v>1</v>
      </c>
      <c r="I3828">
        <v>48.1</v>
      </c>
      <c r="J3828">
        <v>36.700000000000003</v>
      </c>
      <c r="K3828">
        <v>22.2</v>
      </c>
      <c r="L3828">
        <v>-0.3</v>
      </c>
      <c r="M3828">
        <v>19.5</v>
      </c>
      <c r="N3828">
        <v>9.2700000000000005E-2</v>
      </c>
      <c r="O3828">
        <v>-0.53539999999999999</v>
      </c>
      <c r="P3828">
        <v>0.1328</v>
      </c>
      <c r="Q3828" s="4">
        <v>2.24E-2</v>
      </c>
      <c r="R3828">
        <v>-3.7410000000000001</v>
      </c>
      <c r="S3828">
        <v>-349.40899999999999</v>
      </c>
      <c r="T3828">
        <v>-0.49299999999999999</v>
      </c>
      <c r="U3828">
        <v>0.26569999999999999</v>
      </c>
      <c r="V3828">
        <v>0.32519999999999999</v>
      </c>
      <c r="W3828">
        <v>6.3136799999999997</v>
      </c>
      <c r="X3828">
        <v>5.2114500000000001</v>
      </c>
      <c r="Y3828">
        <v>0.82808999999999999</v>
      </c>
      <c r="Z3828" t="s">
        <v>70</v>
      </c>
      <c r="AA3828">
        <v>458.64431000000002</v>
      </c>
      <c r="AB3828">
        <v>365.42099999999999</v>
      </c>
      <c r="AC3828">
        <v>1.2551120760000001</v>
      </c>
      <c r="AD3828">
        <v>0.57086999999999999</v>
      </c>
      <c r="AE3828" s="4">
        <v>1.3351</v>
      </c>
      <c r="AF3828" s="4">
        <v>1.0973999999999999</v>
      </c>
      <c r="AG3828" s="4">
        <v>1.2593000000000001</v>
      </c>
      <c r="AH3828" s="4">
        <v>1.1577</v>
      </c>
      <c r="AI3828" s="4">
        <v>1.2089000000000001</v>
      </c>
      <c r="AJ3828" s="4">
        <v>18.180900000000001</v>
      </c>
      <c r="AK3828" s="4">
        <v>9.2242999999999995</v>
      </c>
      <c r="AL3828" s="4">
        <v>-5.4833999999999996</v>
      </c>
      <c r="AM3828" s="4">
        <v>-6.9725999999999999</v>
      </c>
      <c r="AO3828">
        <v>66.943100000000001</v>
      </c>
      <c r="AP3828">
        <v>71.065899999999999</v>
      </c>
      <c r="AQ3828">
        <v>60.439700000000002</v>
      </c>
      <c r="AR3828">
        <v>65.313299999999998</v>
      </c>
      <c r="AS3828">
        <v>60.5473</v>
      </c>
      <c r="AT3828">
        <v>60.286299999999997</v>
      </c>
      <c r="AU3828">
        <v>60.569699999999997</v>
      </c>
      <c r="AV3828">
        <v>62.9373</v>
      </c>
      <c r="AW3828">
        <v>59.548699999999997</v>
      </c>
      <c r="AX3828" s="4">
        <v>1.47E-2</v>
      </c>
      <c r="AY3828" s="4">
        <v>17.151599999999998</v>
      </c>
      <c r="AZ3828" s="4">
        <v>0.113</v>
      </c>
      <c r="BA3828">
        <v>0.09</v>
      </c>
      <c r="BB3828">
        <v>1.1000000000000001</v>
      </c>
      <c r="BC3828" s="4">
        <v>0.19900000000000001</v>
      </c>
      <c r="BD3828">
        <v>0.14000000000000001</v>
      </c>
      <c r="BE3828">
        <v>1.2</v>
      </c>
      <c r="BF3828">
        <v>0.98729999999999996</v>
      </c>
      <c r="BG3828">
        <v>46.874400000000001</v>
      </c>
      <c r="BH3828">
        <v>49.39</v>
      </c>
      <c r="BI3828">
        <v>8.1</v>
      </c>
      <c r="BJ3828">
        <v>7.04</v>
      </c>
      <c r="BK3828">
        <v>6.81</v>
      </c>
      <c r="BL3828">
        <v>6.88</v>
      </c>
      <c r="BM3828" s="6">
        <v>59.072779369999999</v>
      </c>
      <c r="BN3828" s="6">
        <v>52.192779199999997</v>
      </c>
      <c r="BO3828" s="6">
        <v>49.860959999999999</v>
      </c>
      <c r="BP3828" s="6">
        <v>53.708839519999998</v>
      </c>
    </row>
    <row r="3829" spans="1:68" x14ac:dyDescent="0.35">
      <c r="A3829" s="1">
        <v>42643</v>
      </c>
      <c r="B3829" s="2">
        <v>42735</v>
      </c>
      <c r="C3829" t="s">
        <v>697</v>
      </c>
      <c r="D3829" t="s">
        <v>698</v>
      </c>
      <c r="E3829" s="8">
        <v>15.952299999999999</v>
      </c>
      <c r="F3829" s="3">
        <v>5235</v>
      </c>
      <c r="G3829" s="7">
        <v>64.5</v>
      </c>
      <c r="H3829">
        <v>1</v>
      </c>
      <c r="I3829">
        <v>52.1</v>
      </c>
      <c r="J3829">
        <v>1.4</v>
      </c>
      <c r="K3829">
        <v>-7.2</v>
      </c>
      <c r="L3829">
        <v>-3.8</v>
      </c>
      <c r="M3829">
        <v>-3.2</v>
      </c>
      <c r="N3829">
        <v>2.8400000000000002E-2</v>
      </c>
      <c r="O3829">
        <v>0.54730000000000001</v>
      </c>
      <c r="P3829">
        <v>8.0999999999999996E-3</v>
      </c>
      <c r="Q3829" s="4">
        <v>3.4500000000000003E-2</v>
      </c>
      <c r="R3829">
        <v>3.9798</v>
      </c>
      <c r="S3829">
        <v>3331.6689999999999</v>
      </c>
      <c r="T3829">
        <v>0.31130000000000002</v>
      </c>
      <c r="U3829">
        <v>0.121</v>
      </c>
      <c r="V3829">
        <v>0.157</v>
      </c>
      <c r="W3829">
        <v>7.9025499999999997</v>
      </c>
      <c r="X3829">
        <v>6.8760300000000001</v>
      </c>
      <c r="Y3829">
        <v>0.25535000000000002</v>
      </c>
      <c r="Z3829">
        <v>1.1146199999999999</v>
      </c>
      <c r="AA3829">
        <v>6695.0644000000002</v>
      </c>
      <c r="AB3829">
        <v>3037.511</v>
      </c>
      <c r="AC3829">
        <v>2.2041284459999999</v>
      </c>
      <c r="AD3829">
        <v>0.19964999999999999</v>
      </c>
      <c r="AE3829" s="4">
        <v>0.2702</v>
      </c>
      <c r="AF3829" s="4">
        <v>0.27789999999999998</v>
      </c>
      <c r="AG3829" s="4">
        <v>0.27689999999999998</v>
      </c>
      <c r="AH3829" s="4">
        <v>0.29389999999999999</v>
      </c>
      <c r="AI3829" s="4">
        <v>0.27960000000000002</v>
      </c>
      <c r="AJ3829" s="4">
        <v>0.4824</v>
      </c>
      <c r="AK3829" s="4">
        <v>0.4713</v>
      </c>
      <c r="AL3829" s="4">
        <v>0.52710000000000001</v>
      </c>
      <c r="AM3829" s="4">
        <v>0.54079999999999995</v>
      </c>
      <c r="AN3829" s="4">
        <v>0.50460000000000005</v>
      </c>
      <c r="AO3829">
        <v>11.7401</v>
      </c>
      <c r="AP3829">
        <v>11.9329</v>
      </c>
      <c r="AQ3829">
        <v>11.363300000000001</v>
      </c>
      <c r="AR3829">
        <v>11.3559</v>
      </c>
      <c r="AS3829">
        <v>11.561999999999999</v>
      </c>
      <c r="AT3829">
        <v>11.494199999999999</v>
      </c>
      <c r="AU3829">
        <v>11.09</v>
      </c>
      <c r="AV3829">
        <v>11.6302</v>
      </c>
      <c r="AW3829">
        <v>11.874700000000001</v>
      </c>
      <c r="AX3829" s="4">
        <v>-1.4E-3</v>
      </c>
      <c r="AY3829" s="4">
        <v>47.538499999999999</v>
      </c>
      <c r="AZ3829" s="4">
        <v>-6.0999999999999999E-2</v>
      </c>
      <c r="BA3829">
        <v>-0.03</v>
      </c>
      <c r="BB3829">
        <v>-1.3</v>
      </c>
      <c r="BC3829" s="4">
        <v>-4.9000000000000002E-2</v>
      </c>
      <c r="BD3829">
        <v>-0.02</v>
      </c>
      <c r="BE3829">
        <v>-1.8</v>
      </c>
      <c r="BF3829">
        <v>1.1811</v>
      </c>
      <c r="BG3829">
        <v>26.9331</v>
      </c>
      <c r="BH3829">
        <v>26.22</v>
      </c>
      <c r="BI3829">
        <v>40.98</v>
      </c>
      <c r="BJ3829">
        <v>40.81</v>
      </c>
      <c r="BK3829">
        <v>41.55</v>
      </c>
      <c r="BL3829">
        <v>41.33</v>
      </c>
      <c r="BM3829" s="6">
        <v>49.780819049999998</v>
      </c>
      <c r="BN3829" s="6">
        <v>48.676308800000001</v>
      </c>
      <c r="BO3829" s="6">
        <v>49.9767492</v>
      </c>
      <c r="BP3829" s="6">
        <v>49.47795902</v>
      </c>
    </row>
    <row r="3830" spans="1:68" x14ac:dyDescent="0.35">
      <c r="A3830" s="1">
        <v>42643</v>
      </c>
      <c r="B3830" s="2">
        <v>42735</v>
      </c>
      <c r="C3830" t="s">
        <v>373</v>
      </c>
      <c r="D3830" t="s">
        <v>374</v>
      </c>
      <c r="E3830" s="8">
        <v>10.265599999999999</v>
      </c>
      <c r="F3830" s="3">
        <v>975</v>
      </c>
      <c r="G3830" s="7">
        <v>9.1</v>
      </c>
      <c r="H3830">
        <v>1</v>
      </c>
      <c r="I3830">
        <v>50.1</v>
      </c>
      <c r="J3830">
        <v>-8.1999999999999993</v>
      </c>
      <c r="K3830">
        <v>1</v>
      </c>
      <c r="L3830">
        <v>15.4</v>
      </c>
      <c r="M3830">
        <v>2.7</v>
      </c>
      <c r="N3830">
        <v>-2.3E-3</v>
      </c>
      <c r="O3830">
        <v>0.8165</v>
      </c>
      <c r="P3830">
        <v>4.1000000000000003E-3</v>
      </c>
      <c r="Q3830" s="4">
        <v>2.1700000000000001E-2</v>
      </c>
      <c r="R3830">
        <v>7.5419999999999998</v>
      </c>
      <c r="S3830">
        <v>143.607</v>
      </c>
      <c r="T3830">
        <v>0.188</v>
      </c>
      <c r="U3830">
        <v>0.29630000000000001</v>
      </c>
      <c r="V3830">
        <v>0.32879999999999998</v>
      </c>
      <c r="W3830">
        <v>20.079329999999999</v>
      </c>
      <c r="X3830">
        <v>14.072380000000001</v>
      </c>
      <c r="Y3830">
        <v>2.5560800000000001</v>
      </c>
      <c r="Z3830">
        <v>3.9649800000000002</v>
      </c>
      <c r="AA3830">
        <v>1021.27467</v>
      </c>
      <c r="AB3830">
        <v>148.965</v>
      </c>
      <c r="AC3830">
        <v>6.85580284</v>
      </c>
      <c r="AD3830">
        <v>2.4403600000000001</v>
      </c>
      <c r="AE3830" s="4">
        <v>0.4163</v>
      </c>
      <c r="AF3830" s="4">
        <v>0.40600000000000003</v>
      </c>
      <c r="AG3830" s="4">
        <v>0.38200000000000001</v>
      </c>
      <c r="AH3830" s="4">
        <v>0.37580000000000002</v>
      </c>
      <c r="AI3830" s="4">
        <v>0.3947</v>
      </c>
      <c r="AJ3830" s="4">
        <v>0.56410000000000005</v>
      </c>
      <c r="AK3830" s="4">
        <v>0.56389999999999996</v>
      </c>
      <c r="AL3830" s="4">
        <v>0.54300000000000004</v>
      </c>
      <c r="AM3830" s="4">
        <v>0.52700000000000002</v>
      </c>
      <c r="AN3830" s="4">
        <v>0.54930000000000001</v>
      </c>
      <c r="AO3830">
        <v>37.946399999999997</v>
      </c>
      <c r="AP3830">
        <v>38.7898</v>
      </c>
      <c r="AQ3830">
        <v>35.978900000000003</v>
      </c>
      <c r="AR3830">
        <v>36.3232</v>
      </c>
      <c r="AS3830">
        <v>35.535299999999999</v>
      </c>
      <c r="AT3830">
        <v>35.9559</v>
      </c>
      <c r="AU3830">
        <v>34.581699999999998</v>
      </c>
      <c r="AV3830">
        <v>37.877400000000002</v>
      </c>
      <c r="AW3830">
        <v>36.410400000000003</v>
      </c>
      <c r="AX3830" s="4">
        <v>5.1999999999999998E-3</v>
      </c>
      <c r="AY3830" s="4">
        <v>27.373999999999999</v>
      </c>
      <c r="AZ3830" s="4">
        <v>8.6999999999999994E-2</v>
      </c>
      <c r="BA3830">
        <v>0.02</v>
      </c>
      <c r="BB3830">
        <v>1.3</v>
      </c>
      <c r="BC3830" s="4">
        <v>0.126</v>
      </c>
      <c r="BD3830">
        <v>0.06</v>
      </c>
      <c r="BE3830">
        <v>1.2</v>
      </c>
      <c r="BF3830">
        <v>0.84870000000000001</v>
      </c>
      <c r="BG3830">
        <v>19.4575</v>
      </c>
      <c r="BH3830">
        <v>25.617599999999999</v>
      </c>
      <c r="BI3830">
        <v>33.909999999999997</v>
      </c>
      <c r="BJ3830">
        <v>35.25</v>
      </c>
      <c r="BK3830">
        <v>34.880000000000003</v>
      </c>
      <c r="BL3830">
        <v>33.549999999999997</v>
      </c>
      <c r="BM3830" s="6">
        <v>43.467399999999998</v>
      </c>
      <c r="BN3830" s="6">
        <v>49.5927528</v>
      </c>
      <c r="BO3830" s="6">
        <v>51.535110400000001</v>
      </c>
      <c r="BP3830" s="6">
        <v>48.198421070000002</v>
      </c>
    </row>
    <row r="3831" spans="1:68" x14ac:dyDescent="0.35">
      <c r="A3831" s="1">
        <v>42643</v>
      </c>
      <c r="B3831" s="2">
        <v>42735</v>
      </c>
      <c r="C3831" t="s">
        <v>813</v>
      </c>
      <c r="D3831" t="s">
        <v>814</v>
      </c>
      <c r="E3831" s="8">
        <v>8.3780000000000001</v>
      </c>
      <c r="F3831" s="3">
        <v>2906</v>
      </c>
      <c r="G3831" s="7">
        <v>33.5</v>
      </c>
      <c r="H3831">
        <v>2</v>
      </c>
      <c r="I3831">
        <v>53.1</v>
      </c>
      <c r="J3831">
        <v>14.3</v>
      </c>
      <c r="K3831">
        <v>13.4</v>
      </c>
      <c r="L3831">
        <v>47.8</v>
      </c>
      <c r="M3831">
        <v>25.2</v>
      </c>
      <c r="N3831">
        <v>-7.6200000000000004E-2</v>
      </c>
      <c r="O3831">
        <v>0.73519999999999996</v>
      </c>
      <c r="P3831">
        <v>2.5999999999999999E-3</v>
      </c>
      <c r="Q3831" s="4">
        <v>3.44E-2</v>
      </c>
      <c r="R3831">
        <v>1.9915</v>
      </c>
      <c r="S3831">
        <v>-1135.2629999999999</v>
      </c>
      <c r="T3831">
        <v>1.708</v>
      </c>
      <c r="U3831">
        <v>0.61550000000000005</v>
      </c>
      <c r="V3831">
        <v>0.66739999999999999</v>
      </c>
      <c r="W3831">
        <v>18.630569999999999</v>
      </c>
      <c r="X3831">
        <v>11.405720000000001</v>
      </c>
      <c r="Y3831">
        <v>1.9036</v>
      </c>
      <c r="Z3831">
        <v>3.2892299999999999</v>
      </c>
      <c r="AA3831">
        <v>4415.6690500000004</v>
      </c>
      <c r="AB3831">
        <v>959.79100000000005</v>
      </c>
      <c r="AC3831">
        <v>4.6006568620000001</v>
      </c>
      <c r="AD3831">
        <v>1.2527299999999999</v>
      </c>
      <c r="AE3831" s="4">
        <v>0.2949</v>
      </c>
      <c r="AF3831" s="4">
        <v>0.29349999999999998</v>
      </c>
      <c r="AG3831" s="4">
        <v>0.27979999999999999</v>
      </c>
      <c r="AH3831" s="4">
        <v>0.25969999999999999</v>
      </c>
      <c r="AI3831" s="4">
        <v>0.28160000000000002</v>
      </c>
      <c r="AJ3831" s="4">
        <v>0.3483</v>
      </c>
      <c r="AK3831" s="4">
        <v>0.34639999999999999</v>
      </c>
      <c r="AL3831" s="4">
        <v>0.33539999999999998</v>
      </c>
      <c r="AM3831" s="4">
        <v>0.30449999999999999</v>
      </c>
      <c r="AN3831" s="4">
        <v>0.3332</v>
      </c>
      <c r="AO3831">
        <v>41.555799999999998</v>
      </c>
      <c r="AP3831">
        <v>42.0002</v>
      </c>
      <c r="AQ3831">
        <v>42.397500000000001</v>
      </c>
      <c r="AR3831">
        <v>39.5899</v>
      </c>
      <c r="AS3831">
        <v>40.302799999999998</v>
      </c>
      <c r="AT3831">
        <v>38.269100000000002</v>
      </c>
      <c r="AU3831">
        <v>36.970100000000002</v>
      </c>
      <c r="AV3831">
        <v>37.311599999999999</v>
      </c>
      <c r="AW3831">
        <v>36.576500000000003</v>
      </c>
      <c r="AX3831" s="4">
        <v>1.61E-2</v>
      </c>
      <c r="AY3831" s="4">
        <v>20.0534</v>
      </c>
      <c r="AZ3831" s="4">
        <v>-1.4E-2</v>
      </c>
      <c r="BA3831">
        <v>0.03</v>
      </c>
      <c r="BB3831">
        <v>-0.5</v>
      </c>
      <c r="BC3831" s="4">
        <v>6.8000000000000005E-2</v>
      </c>
      <c r="BD3831">
        <v>0.01</v>
      </c>
      <c r="BE3831">
        <v>1.6</v>
      </c>
      <c r="BF3831">
        <v>1.5936999999999999</v>
      </c>
      <c r="BG3831">
        <v>36.510100000000001</v>
      </c>
      <c r="BH3831">
        <v>37.8872</v>
      </c>
      <c r="BI3831">
        <v>70.44</v>
      </c>
      <c r="BJ3831">
        <v>66.930000000000007</v>
      </c>
      <c r="BK3831">
        <v>64.88</v>
      </c>
      <c r="BL3831">
        <v>59.91</v>
      </c>
      <c r="BM3831" s="6">
        <v>53.701477779999998</v>
      </c>
      <c r="BN3831" s="6">
        <v>54.015477599999997</v>
      </c>
      <c r="BO3831" s="6">
        <v>53.242855599999999</v>
      </c>
      <c r="BP3831" s="6">
        <v>53.653270329999998</v>
      </c>
    </row>
    <row r="3832" spans="1:68" x14ac:dyDescent="0.35">
      <c r="A3832" s="1">
        <v>42643</v>
      </c>
      <c r="B3832" s="2">
        <v>42735</v>
      </c>
      <c r="C3832" t="s">
        <v>735</v>
      </c>
      <c r="D3832" t="s">
        <v>736</v>
      </c>
      <c r="E3832" s="8">
        <v>22.244499999999999</v>
      </c>
      <c r="F3832" s="3">
        <v>1222</v>
      </c>
      <c r="G3832" s="7">
        <v>8.8000000000000007</v>
      </c>
      <c r="H3832">
        <v>1</v>
      </c>
      <c r="I3832">
        <v>58.3</v>
      </c>
      <c r="J3832">
        <v>18</v>
      </c>
      <c r="K3832">
        <v>8.8000000000000007</v>
      </c>
      <c r="L3832">
        <v>14.7</v>
      </c>
      <c r="M3832">
        <v>13.8</v>
      </c>
      <c r="N3832">
        <v>-9.6699999999999994E-2</v>
      </c>
      <c r="O3832">
        <v>0.51270000000000004</v>
      </c>
      <c r="P3832">
        <v>6.1000000000000004E-3</v>
      </c>
      <c r="Q3832" s="4">
        <v>9.7000000000000003E-3</v>
      </c>
      <c r="R3832">
        <v>3.7132999999999998</v>
      </c>
      <c r="S3832">
        <v>1015.974</v>
      </c>
      <c r="T3832">
        <v>-0.26079999999999998</v>
      </c>
      <c r="U3832">
        <v>0.16189999999999999</v>
      </c>
      <c r="V3832">
        <v>0.18909999999999999</v>
      </c>
      <c r="W3832">
        <v>9.5364699999999996</v>
      </c>
      <c r="X3832">
        <v>6.0583900000000002</v>
      </c>
      <c r="Y3832">
        <v>0.36820000000000003</v>
      </c>
      <c r="Z3832">
        <v>0.92627000000000004</v>
      </c>
      <c r="AA3832">
        <v>877.97550000000001</v>
      </c>
      <c r="AB3832">
        <v>214.07300000000001</v>
      </c>
      <c r="AC3832">
        <v>4.1012902139999996</v>
      </c>
      <c r="AD3832">
        <v>0.51239999999999997</v>
      </c>
      <c r="AE3832" s="4">
        <v>0.11269999999999999</v>
      </c>
      <c r="AF3832" s="4">
        <v>0.1168</v>
      </c>
      <c r="AG3832" s="4">
        <v>0.1154</v>
      </c>
      <c r="AH3832" s="4">
        <v>0.13109999999999999</v>
      </c>
      <c r="AI3832" s="4">
        <v>0.1188</v>
      </c>
      <c r="AJ3832" s="4">
        <v>0.13780000000000001</v>
      </c>
      <c r="AK3832" s="4">
        <v>0.13930000000000001</v>
      </c>
      <c r="AL3832" s="4">
        <v>0.14030000000000001</v>
      </c>
      <c r="AM3832" s="4">
        <v>0.16439999999999999</v>
      </c>
      <c r="AN3832" s="4">
        <v>0.14510000000000001</v>
      </c>
      <c r="AO3832">
        <v>9.0937000000000001</v>
      </c>
      <c r="AP3832">
        <v>9.1600999999999999</v>
      </c>
      <c r="AQ3832">
        <v>9.0767000000000007</v>
      </c>
      <c r="AR3832">
        <v>8.6137999999999995</v>
      </c>
      <c r="AS3832">
        <v>8.3903999999999996</v>
      </c>
      <c r="AT3832">
        <v>8.3390000000000004</v>
      </c>
      <c r="AU3832">
        <v>8.1725999999999992</v>
      </c>
      <c r="AV3832">
        <v>7.2465000000000002</v>
      </c>
      <c r="AW3832">
        <v>8.0559999999999992</v>
      </c>
      <c r="AX3832" s="4">
        <v>1.5299999999999999E-2</v>
      </c>
      <c r="AY3832" s="4">
        <v>14.2628</v>
      </c>
      <c r="AZ3832" s="4">
        <v>-0.125</v>
      </c>
      <c r="BA3832">
        <v>0</v>
      </c>
      <c r="BB3832">
        <v>-14</v>
      </c>
      <c r="BC3832" s="4">
        <v>-0.02</v>
      </c>
      <c r="BD3832">
        <v>-0.02</v>
      </c>
      <c r="BE3832">
        <v>-0.7</v>
      </c>
      <c r="BF3832">
        <v>0.93720000000000003</v>
      </c>
      <c r="BG3832">
        <v>17.808399999999999</v>
      </c>
      <c r="BH3832">
        <v>30.223500000000001</v>
      </c>
      <c r="BI3832">
        <v>24.16</v>
      </c>
      <c r="BJ3832">
        <v>22.64</v>
      </c>
      <c r="BK3832">
        <v>22.28</v>
      </c>
      <c r="BL3832">
        <v>21.86</v>
      </c>
      <c r="BM3832" s="6">
        <v>62.027090479999998</v>
      </c>
      <c r="BN3832" s="6">
        <v>55.327800799999999</v>
      </c>
      <c r="BO3832" s="6">
        <v>53.825072800000001</v>
      </c>
      <c r="BP3832" s="6">
        <v>57.05998803</v>
      </c>
    </row>
    <row r="3833" spans="1:68" x14ac:dyDescent="0.35">
      <c r="A3833" s="1">
        <v>42643</v>
      </c>
      <c r="B3833" s="2">
        <v>42735</v>
      </c>
      <c r="C3833" t="s">
        <v>83</v>
      </c>
      <c r="D3833" t="s">
        <v>84</v>
      </c>
      <c r="E3833" s="8">
        <v>-25.601199999999999</v>
      </c>
      <c r="F3833" s="3">
        <v>1184</v>
      </c>
      <c r="G3833" s="7">
        <v>7.9</v>
      </c>
      <c r="H3833">
        <v>2</v>
      </c>
      <c r="I3833">
        <v>49.2</v>
      </c>
      <c r="J3833">
        <v>4.7</v>
      </c>
      <c r="K3833">
        <v>20.399999999999999</v>
      </c>
      <c r="L3833">
        <v>27.7</v>
      </c>
      <c r="M3833">
        <v>17.600000000000001</v>
      </c>
      <c r="N3833">
        <v>-1.55E-2</v>
      </c>
      <c r="O3833">
        <v>-0.36749999999999999</v>
      </c>
      <c r="P3833">
        <v>1.1000000000000001E-3</v>
      </c>
      <c r="Q3833" s="4">
        <v>7.3099999999999998E-2</v>
      </c>
      <c r="R3833">
        <v>0.52310000000000001</v>
      </c>
      <c r="S3833">
        <v>-33.960999999999999</v>
      </c>
      <c r="T3833">
        <v>-0.22739999999999999</v>
      </c>
      <c r="U3833">
        <v>3.49E-2</v>
      </c>
      <c r="V3833">
        <v>5.8799999999999998E-2</v>
      </c>
      <c r="W3833" t="s">
        <v>70</v>
      </c>
      <c r="X3833" t="s">
        <v>70</v>
      </c>
      <c r="Y3833">
        <v>5.6062900000000004</v>
      </c>
      <c r="Z3833" t="s">
        <v>70</v>
      </c>
      <c r="AA3833">
        <v>1190.9552799999999</v>
      </c>
      <c r="AB3833">
        <v>96.637</v>
      </c>
      <c r="AC3833">
        <v>12.32400923</v>
      </c>
      <c r="AD3833">
        <v>5.57226</v>
      </c>
      <c r="AE3833" s="4">
        <v>0.58650000000000002</v>
      </c>
      <c r="AF3833" s="4">
        <v>0.64410000000000001</v>
      </c>
      <c r="AG3833" s="4">
        <v>0.45190000000000002</v>
      </c>
      <c r="AH3833" s="4">
        <v>0.3856</v>
      </c>
      <c r="AI3833" s="4">
        <v>0.50649999999999995</v>
      </c>
      <c r="AJ3833" s="4">
        <v>1.6335</v>
      </c>
      <c r="AK3833" s="4">
        <v>1.3041</v>
      </c>
      <c r="AL3833" s="4">
        <v>1.0731999999999999</v>
      </c>
      <c r="AM3833" s="4">
        <v>0.76700000000000002</v>
      </c>
      <c r="AN3833" s="4">
        <v>1.1507000000000001</v>
      </c>
      <c r="AO3833">
        <v>48.595199999999998</v>
      </c>
      <c r="AP3833">
        <v>46.530500000000004</v>
      </c>
      <c r="AQ3833">
        <v>43.903199999999998</v>
      </c>
      <c r="AR3833">
        <v>42.180599999999998</v>
      </c>
      <c r="AS3833">
        <v>44.647300000000001</v>
      </c>
      <c r="AT3833">
        <v>47.355200000000004</v>
      </c>
      <c r="AU3833">
        <v>40.647399999999998</v>
      </c>
      <c r="AV3833">
        <v>31.7105</v>
      </c>
      <c r="AW3833">
        <v>34.944400000000002</v>
      </c>
      <c r="AX3833" s="4">
        <v>4.2099999999999999E-2</v>
      </c>
      <c r="AY3833" s="4">
        <v>8.6475000000000009</v>
      </c>
      <c r="AZ3833" s="4">
        <v>0.33</v>
      </c>
      <c r="BA3833">
        <v>0</v>
      </c>
      <c r="BB3833">
        <v>11.6</v>
      </c>
      <c r="BC3833" s="4">
        <v>0.48</v>
      </c>
      <c r="BD3833">
        <v>-0.11</v>
      </c>
      <c r="BE3833">
        <v>2.7</v>
      </c>
      <c r="BF3833">
        <v>1.2801</v>
      </c>
      <c r="BG3833">
        <v>34.105200000000004</v>
      </c>
      <c r="BH3833">
        <v>39.383000000000003</v>
      </c>
      <c r="BI3833">
        <v>41.16</v>
      </c>
      <c r="BJ3833">
        <v>39.6</v>
      </c>
      <c r="BK3833">
        <v>37.68</v>
      </c>
      <c r="BL3833">
        <v>35.92</v>
      </c>
      <c r="BM3833" s="6">
        <v>51.698526979999997</v>
      </c>
      <c r="BN3833" s="6">
        <v>54.296208</v>
      </c>
      <c r="BO3833" s="6">
        <v>51.257776</v>
      </c>
      <c r="BP3833" s="6">
        <v>52.417503660000001</v>
      </c>
    </row>
    <row r="3834" spans="1:68" x14ac:dyDescent="0.35">
      <c r="A3834" s="1">
        <v>42643</v>
      </c>
      <c r="B3834" s="2">
        <v>42735</v>
      </c>
      <c r="C3834" t="s">
        <v>571</v>
      </c>
      <c r="D3834" t="s">
        <v>572</v>
      </c>
      <c r="E3834" s="8">
        <v>-3.5272999999999999</v>
      </c>
      <c r="F3834" s="3">
        <v>3080</v>
      </c>
      <c r="G3834" s="7">
        <v>24.9</v>
      </c>
      <c r="H3834">
        <v>2</v>
      </c>
      <c r="I3834">
        <v>49.7</v>
      </c>
      <c r="J3834">
        <v>-2.2999999999999998</v>
      </c>
      <c r="K3834">
        <v>6.4</v>
      </c>
      <c r="L3834">
        <v>18.2</v>
      </c>
      <c r="M3834">
        <v>7.4</v>
      </c>
      <c r="N3834">
        <v>-6.1600000000000002E-2</v>
      </c>
      <c r="O3834">
        <v>0.51329999999999998</v>
      </c>
      <c r="P3834">
        <v>3.7000000000000002E-3</v>
      </c>
      <c r="Q3834" s="4">
        <v>3.9399999999999998E-2</v>
      </c>
      <c r="R3834">
        <v>2.4813999999999998</v>
      </c>
      <c r="S3834">
        <v>-515.58199999999999</v>
      </c>
      <c r="T3834">
        <v>1.7443</v>
      </c>
      <c r="U3834">
        <v>0.61339999999999995</v>
      </c>
      <c r="V3834">
        <v>0.85050000000000003</v>
      </c>
      <c r="W3834">
        <v>63.399369999999998</v>
      </c>
      <c r="X3834">
        <v>30.527439999999999</v>
      </c>
      <c r="Y3834">
        <v>5.0667799999999996</v>
      </c>
      <c r="Z3834">
        <v>13.79157</v>
      </c>
      <c r="AA3834">
        <v>3466.3604999999998</v>
      </c>
      <c r="AB3834">
        <v>361.98700000000002</v>
      </c>
      <c r="AC3834">
        <v>9.5759253789999992</v>
      </c>
      <c r="AD3834">
        <v>4.50162</v>
      </c>
      <c r="AE3834" s="4">
        <v>0.30549999999999999</v>
      </c>
      <c r="AF3834" s="4">
        <v>0.3251</v>
      </c>
      <c r="AG3834" s="4">
        <v>0.27360000000000001</v>
      </c>
      <c r="AH3834" s="4">
        <v>0.36830000000000002</v>
      </c>
      <c r="AI3834" s="4">
        <v>0.31630000000000003</v>
      </c>
      <c r="AJ3834" s="4">
        <v>0.54630000000000001</v>
      </c>
      <c r="AK3834" s="4">
        <v>0.5161</v>
      </c>
      <c r="AL3834" s="4">
        <v>0.50929999999999997</v>
      </c>
      <c r="AM3834" s="4">
        <v>0.63429999999999997</v>
      </c>
      <c r="AN3834" s="4">
        <v>0.5494</v>
      </c>
      <c r="AO3834">
        <v>53.691899999999997</v>
      </c>
      <c r="AP3834">
        <v>52.843000000000004</v>
      </c>
      <c r="AQ3834">
        <v>52.400799999999997</v>
      </c>
      <c r="AR3834">
        <v>53.294699999999999</v>
      </c>
      <c r="AS3834">
        <v>53.199399999999997</v>
      </c>
      <c r="AT3834">
        <v>51.554099999999998</v>
      </c>
      <c r="AU3834">
        <v>49.438800000000001</v>
      </c>
      <c r="AV3834">
        <v>52.870699999999999</v>
      </c>
      <c r="AW3834">
        <v>53.585599999999999</v>
      </c>
      <c r="AX3834" s="4">
        <v>2.0000000000000001E-4</v>
      </c>
      <c r="AY3834" s="4">
        <v>41.100099999999998</v>
      </c>
      <c r="AZ3834" s="4">
        <v>0.13800000000000001</v>
      </c>
      <c r="BA3834">
        <v>0.01</v>
      </c>
      <c r="BB3834">
        <v>6</v>
      </c>
      <c r="BC3834" s="4">
        <v>0.16700000000000001</v>
      </c>
      <c r="BD3834">
        <v>0.01</v>
      </c>
      <c r="BE3834">
        <v>4.0999999999999996</v>
      </c>
      <c r="BF3834">
        <v>1.0483</v>
      </c>
      <c r="BG3834">
        <v>20.102599999999999</v>
      </c>
      <c r="BH3834">
        <v>23.301200000000001</v>
      </c>
      <c r="BI3834">
        <v>67.17</v>
      </c>
      <c r="BJ3834">
        <v>66.22</v>
      </c>
      <c r="BK3834">
        <v>64.569999999999993</v>
      </c>
      <c r="BL3834">
        <v>63.36</v>
      </c>
      <c r="BM3834" s="6">
        <v>51.088368250000002</v>
      </c>
      <c r="BN3834" s="6">
        <v>53.262456800000002</v>
      </c>
      <c r="BO3834" s="6">
        <v>52.931805599999997</v>
      </c>
      <c r="BP3834" s="6">
        <v>52.427543550000003</v>
      </c>
    </row>
    <row r="3835" spans="1:68" x14ac:dyDescent="0.35">
      <c r="A3835" s="1">
        <v>42643</v>
      </c>
      <c r="B3835" s="2">
        <v>42735</v>
      </c>
      <c r="C3835" t="s">
        <v>717</v>
      </c>
      <c r="D3835" t="s">
        <v>718</v>
      </c>
      <c r="E3835" s="8">
        <v>-13.681800000000001</v>
      </c>
      <c r="F3835" s="3">
        <v>4176</v>
      </c>
      <c r="G3835" s="7">
        <v>12.6</v>
      </c>
      <c r="H3835">
        <v>2</v>
      </c>
      <c r="I3835">
        <v>58.6</v>
      </c>
      <c r="J3835">
        <v>20.6</v>
      </c>
      <c r="K3835">
        <v>0.8</v>
      </c>
      <c r="L3835">
        <v>27.7</v>
      </c>
      <c r="M3835">
        <v>16.399999999999999</v>
      </c>
      <c r="N3835">
        <v>-0.11020000000000001</v>
      </c>
      <c r="O3835">
        <v>0.32819999999999999</v>
      </c>
      <c r="P3835">
        <v>0</v>
      </c>
      <c r="Q3835" s="4">
        <v>5.8700000000000002E-2</v>
      </c>
      <c r="R3835">
        <v>1.3322000000000001</v>
      </c>
      <c r="S3835">
        <v>984</v>
      </c>
      <c r="T3835">
        <v>-0.3508</v>
      </c>
      <c r="U3835">
        <v>0.33090000000000003</v>
      </c>
      <c r="V3835">
        <v>0.42870000000000003</v>
      </c>
      <c r="W3835" t="s">
        <v>70</v>
      </c>
      <c r="X3835">
        <v>21.27786</v>
      </c>
      <c r="Y3835">
        <v>1.9498599999999999</v>
      </c>
      <c r="Z3835">
        <v>1.89781</v>
      </c>
      <c r="AA3835">
        <v>3404.8469100000002</v>
      </c>
      <c r="AB3835">
        <v>721</v>
      </c>
      <c r="AC3835">
        <v>4.7223951599999996</v>
      </c>
      <c r="AD3835">
        <v>2.3914399999999998</v>
      </c>
      <c r="AE3835" s="4">
        <v>0.1658</v>
      </c>
      <c r="AF3835" s="4">
        <v>0.17249999999999999</v>
      </c>
      <c r="AG3835" s="4">
        <v>0.17799999999999999</v>
      </c>
      <c r="AH3835" s="4">
        <v>0.21379999999999999</v>
      </c>
      <c r="AI3835" s="4">
        <v>0.18160000000000001</v>
      </c>
      <c r="AJ3835" s="4">
        <v>0.32669999999999999</v>
      </c>
      <c r="AK3835" s="4">
        <v>0.21360000000000001</v>
      </c>
      <c r="AL3835" s="4">
        <v>0.21909999999999999</v>
      </c>
      <c r="AM3835" s="4">
        <v>0.26290000000000002</v>
      </c>
      <c r="AN3835" s="4">
        <v>0.25180000000000002</v>
      </c>
      <c r="AO3835">
        <v>31.437100000000001</v>
      </c>
      <c r="AP3835">
        <v>40.25</v>
      </c>
      <c r="AQ3835">
        <v>46.120600000000003</v>
      </c>
      <c r="AR3835">
        <v>43.978099999999998</v>
      </c>
      <c r="AS3835">
        <v>40.612200000000001</v>
      </c>
      <c r="AT3835">
        <v>50.303899999999999</v>
      </c>
      <c r="AU3835">
        <v>48.333300000000001</v>
      </c>
      <c r="AV3835">
        <v>51.702300000000001</v>
      </c>
      <c r="AW3835">
        <v>47.488999999999997</v>
      </c>
      <c r="AX3835" s="4">
        <v>-5.0299999999999997E-2</v>
      </c>
      <c r="AY3835" s="4">
        <v>7.1334999999999997</v>
      </c>
      <c r="AZ3835" s="4">
        <v>-0.33</v>
      </c>
      <c r="BA3835">
        <v>-0.01</v>
      </c>
      <c r="BB3835">
        <v>-8.9</v>
      </c>
      <c r="BC3835" s="4">
        <v>-0.436</v>
      </c>
      <c r="BD3835">
        <v>-0.04</v>
      </c>
      <c r="BE3835">
        <v>-6.2</v>
      </c>
      <c r="BF3835">
        <v>0.88019999999999998</v>
      </c>
      <c r="BG3835">
        <v>27.298400000000001</v>
      </c>
      <c r="BH3835">
        <v>29.368099999999998</v>
      </c>
      <c r="BI3835">
        <v>10.08</v>
      </c>
      <c r="BJ3835">
        <v>9.49</v>
      </c>
      <c r="BK3835">
        <v>9.56</v>
      </c>
      <c r="BL3835">
        <v>9.82</v>
      </c>
      <c r="BM3835" s="6">
        <v>58.087384129999997</v>
      </c>
      <c r="BN3835" s="6">
        <v>50.214593600000001</v>
      </c>
      <c r="BO3835" s="6">
        <v>51.175094399999999</v>
      </c>
      <c r="BP3835" s="6">
        <v>53.159024039999998</v>
      </c>
    </row>
    <row r="3836" spans="1:68" x14ac:dyDescent="0.35">
      <c r="A3836" s="1">
        <v>42643</v>
      </c>
      <c r="B3836" s="2">
        <v>42735</v>
      </c>
      <c r="C3836" t="s">
        <v>375</v>
      </c>
      <c r="D3836" t="s">
        <v>376</v>
      </c>
      <c r="E3836" s="8">
        <v>7.3358999999999996</v>
      </c>
      <c r="F3836" s="3">
        <v>867</v>
      </c>
      <c r="G3836" s="7">
        <v>11</v>
      </c>
      <c r="H3836">
        <v>1</v>
      </c>
      <c r="I3836">
        <v>55.4</v>
      </c>
      <c r="J3836">
        <v>8.3000000000000007</v>
      </c>
      <c r="K3836">
        <v>-24.1</v>
      </c>
      <c r="L3836">
        <v>-6.8</v>
      </c>
      <c r="M3836">
        <v>-7.5</v>
      </c>
      <c r="N3836">
        <v>-7.6600000000000001E-2</v>
      </c>
      <c r="O3836">
        <v>0.51149999999999995</v>
      </c>
      <c r="P3836">
        <v>6.9999999999999999E-4</v>
      </c>
      <c r="Q3836" s="4">
        <v>4.2200000000000001E-2</v>
      </c>
      <c r="R3836">
        <v>2.0707</v>
      </c>
      <c r="S3836">
        <v>-72.171000000000006</v>
      </c>
      <c r="T3836">
        <v>0.1328</v>
      </c>
      <c r="U3836">
        <v>0.56210000000000004</v>
      </c>
      <c r="V3836">
        <v>0.62450000000000006</v>
      </c>
      <c r="W3836" t="s">
        <v>70</v>
      </c>
      <c r="X3836">
        <v>22.795089999999998</v>
      </c>
      <c r="Y3836">
        <v>2.64066</v>
      </c>
      <c r="Z3836">
        <v>2.9866299999999999</v>
      </c>
      <c r="AA3836">
        <v>906.46947999999998</v>
      </c>
      <c r="AB3836">
        <v>196.30099999999999</v>
      </c>
      <c r="AC3836">
        <v>4.617752737</v>
      </c>
      <c r="AD3836">
        <v>2.5266099999999998</v>
      </c>
      <c r="AE3836" s="4">
        <v>0.30070000000000002</v>
      </c>
      <c r="AF3836" s="4">
        <v>0.28920000000000001</v>
      </c>
      <c r="AG3836" s="4">
        <v>0.29609999999999997</v>
      </c>
      <c r="AH3836" s="4">
        <v>0.29170000000000001</v>
      </c>
      <c r="AI3836" s="4">
        <v>0.2944</v>
      </c>
      <c r="AJ3836" s="4">
        <v>0.36230000000000001</v>
      </c>
      <c r="AK3836" s="4">
        <v>0.34449999999999997</v>
      </c>
      <c r="AL3836" s="4">
        <v>0.34770000000000001</v>
      </c>
      <c r="AM3836" s="4">
        <v>0.34150000000000003</v>
      </c>
      <c r="AN3836" s="4">
        <v>0.34889999999999999</v>
      </c>
      <c r="AO3836">
        <v>56.344099999999997</v>
      </c>
      <c r="AP3836">
        <v>56.878399999999999</v>
      </c>
      <c r="AQ3836">
        <v>58.038499999999999</v>
      </c>
      <c r="AR3836">
        <v>57.366500000000002</v>
      </c>
      <c r="AS3836">
        <v>57.711100000000002</v>
      </c>
      <c r="AT3836">
        <v>57.3977</v>
      </c>
      <c r="AU3836">
        <v>58.512599999999999</v>
      </c>
      <c r="AV3836">
        <v>57.816800000000001</v>
      </c>
      <c r="AW3836">
        <v>56.882399999999997</v>
      </c>
      <c r="AX3836" s="4">
        <v>-1.1999999999999999E-3</v>
      </c>
      <c r="AY3836" s="4">
        <v>90.779600000000002</v>
      </c>
      <c r="AZ3836" s="4">
        <v>3.6999999999999998E-2</v>
      </c>
      <c r="BA3836">
        <v>0</v>
      </c>
      <c r="BB3836">
        <v>2.9</v>
      </c>
      <c r="BC3836" s="4">
        <v>2.5000000000000001E-2</v>
      </c>
      <c r="BD3836" t="s">
        <v>76</v>
      </c>
      <c r="BE3836">
        <v>1.6</v>
      </c>
      <c r="BF3836">
        <v>0.96160000000000001</v>
      </c>
      <c r="BG3836">
        <v>37.540999999999997</v>
      </c>
      <c r="BH3836">
        <v>43.732700000000001</v>
      </c>
      <c r="BI3836">
        <v>21.99</v>
      </c>
      <c r="BJ3836">
        <v>22.68</v>
      </c>
      <c r="BK3836">
        <v>24.83</v>
      </c>
      <c r="BL3836">
        <v>25.74</v>
      </c>
      <c r="BM3836" s="6">
        <v>46.535869839999997</v>
      </c>
      <c r="BN3836" s="6">
        <v>42.638390399999999</v>
      </c>
      <c r="BO3836" s="6">
        <v>48.925123999999997</v>
      </c>
      <c r="BP3836" s="6">
        <v>46.033128079999997</v>
      </c>
    </row>
    <row r="3837" spans="1:68" x14ac:dyDescent="0.35">
      <c r="A3837" s="1">
        <v>42643</v>
      </c>
      <c r="B3837" s="2">
        <v>42735</v>
      </c>
      <c r="C3837" t="s">
        <v>285</v>
      </c>
      <c r="D3837" t="s">
        <v>286</v>
      </c>
      <c r="E3837" s="8">
        <v>-12.0558</v>
      </c>
      <c r="F3837" s="3">
        <v>2014</v>
      </c>
      <c r="G3837" s="7">
        <v>35.5</v>
      </c>
      <c r="H3837">
        <v>1</v>
      </c>
      <c r="I3837">
        <v>75.8</v>
      </c>
      <c r="J3837">
        <v>52.4</v>
      </c>
      <c r="K3837">
        <v>25.9</v>
      </c>
      <c r="L3837">
        <v>25.3</v>
      </c>
      <c r="M3837">
        <v>34.5</v>
      </c>
      <c r="N3837">
        <v>-0.1593</v>
      </c>
      <c r="O3837">
        <v>-7.5200000000000003E-2</v>
      </c>
      <c r="P3837">
        <v>1E-4</v>
      </c>
      <c r="Q3837" s="4">
        <v>3.1E-2</v>
      </c>
      <c r="R3837">
        <v>-0.30930000000000002</v>
      </c>
      <c r="S3837">
        <v>84.998000000000005</v>
      </c>
      <c r="T3837">
        <v>-1.1357999999999999</v>
      </c>
      <c r="U3837">
        <v>3.6600000000000001E-2</v>
      </c>
      <c r="V3837">
        <v>0.1772</v>
      </c>
      <c r="W3837" t="s">
        <v>70</v>
      </c>
      <c r="X3837" t="s">
        <v>70</v>
      </c>
      <c r="Y3837">
        <v>5.4337999999999997</v>
      </c>
      <c r="Z3837">
        <v>19.956410000000002</v>
      </c>
      <c r="AA3837">
        <v>1899.1199899999999</v>
      </c>
      <c r="AB3837">
        <v>244.72900000000001</v>
      </c>
      <c r="AC3837">
        <v>7.7600937769999998</v>
      </c>
      <c r="AD3837">
        <v>5.7614299999999998</v>
      </c>
      <c r="AE3837" s="4">
        <v>0.56630000000000003</v>
      </c>
      <c r="AF3837" s="4">
        <v>0.52839999999999998</v>
      </c>
      <c r="AG3837" s="4">
        <v>0.43340000000000001</v>
      </c>
      <c r="AH3837" s="4">
        <v>0.4037</v>
      </c>
      <c r="AI3837" s="4">
        <v>0.4783</v>
      </c>
      <c r="AJ3837" s="4">
        <v>1.1433</v>
      </c>
      <c r="AK3837" s="4">
        <v>0.98170000000000002</v>
      </c>
      <c r="AL3837" s="4">
        <v>0.87609999999999999</v>
      </c>
      <c r="AM3837" s="4">
        <v>0.72340000000000004</v>
      </c>
      <c r="AN3837" s="4">
        <v>0.91839999999999999</v>
      </c>
      <c r="AO3837">
        <v>71.161699999999996</v>
      </c>
      <c r="AP3837">
        <v>69.098699999999994</v>
      </c>
      <c r="AQ3837">
        <v>69.780600000000007</v>
      </c>
      <c r="AR3837">
        <v>69.955799999999996</v>
      </c>
      <c r="AS3837">
        <v>71.904600000000002</v>
      </c>
      <c r="AT3837">
        <v>73.860500000000002</v>
      </c>
      <c r="AU3837">
        <v>76.541700000000006</v>
      </c>
      <c r="AV3837">
        <v>78.057000000000002</v>
      </c>
      <c r="AW3837">
        <v>78.933499999999995</v>
      </c>
      <c r="AX3837" s="4">
        <v>-1.29E-2</v>
      </c>
      <c r="AY3837" s="4">
        <v>23.439399999999999</v>
      </c>
      <c r="AZ3837" s="4">
        <v>0.35299999999999998</v>
      </c>
      <c r="BA3837">
        <v>-0.02</v>
      </c>
      <c r="BB3837">
        <v>11.8</v>
      </c>
      <c r="BC3837" s="4">
        <v>0.26200000000000001</v>
      </c>
      <c r="BD3837">
        <v>0.02</v>
      </c>
      <c r="BE3837">
        <v>10.199999999999999</v>
      </c>
      <c r="BF3837">
        <v>1.2131000000000001</v>
      </c>
      <c r="BG3837">
        <v>28.2502</v>
      </c>
      <c r="BH3837">
        <v>36.024700000000003</v>
      </c>
      <c r="BI3837">
        <v>13.29</v>
      </c>
      <c r="BJ3837">
        <v>12.25</v>
      </c>
      <c r="BK3837">
        <v>12.31</v>
      </c>
      <c r="BL3837">
        <v>12.11</v>
      </c>
      <c r="BM3837" s="6">
        <v>63.742347619999997</v>
      </c>
      <c r="BN3837" s="6">
        <v>55.337658400000002</v>
      </c>
      <c r="BO3837" s="6">
        <v>52.493930400000004</v>
      </c>
      <c r="BP3837" s="6">
        <v>57.191312140000001</v>
      </c>
    </row>
    <row r="3838" spans="1:68" x14ac:dyDescent="0.35">
      <c r="A3838" s="1">
        <v>42643</v>
      </c>
      <c r="B3838" s="2">
        <v>42735</v>
      </c>
      <c r="C3838" t="s">
        <v>337</v>
      </c>
      <c r="D3838" t="s">
        <v>338</v>
      </c>
      <c r="E3838" s="8">
        <v>-38.3142</v>
      </c>
      <c r="F3838" s="3">
        <v>432</v>
      </c>
      <c r="G3838" s="7">
        <v>6.5</v>
      </c>
      <c r="H3838">
        <v>0</v>
      </c>
      <c r="I3838">
        <v>58.6</v>
      </c>
      <c r="J3838">
        <v>48.3</v>
      </c>
      <c r="K3838">
        <v>106.8</v>
      </c>
      <c r="L3838">
        <v>165.2</v>
      </c>
      <c r="M3838">
        <v>106.8</v>
      </c>
      <c r="N3838">
        <v>-0.1033</v>
      </c>
      <c r="O3838">
        <v>0.36630000000000001</v>
      </c>
      <c r="P3838">
        <v>6.9999999999999999E-4</v>
      </c>
      <c r="Q3838" s="4">
        <v>1.23E-2</v>
      </c>
      <c r="R3838">
        <v>1.7613000000000001</v>
      </c>
      <c r="S3838">
        <v>13.77</v>
      </c>
      <c r="T3838">
        <v>-0.37959999999999999</v>
      </c>
      <c r="U3838">
        <v>0.50570000000000004</v>
      </c>
      <c r="V3838">
        <v>0.54649999999999999</v>
      </c>
      <c r="W3838" t="s">
        <v>70</v>
      </c>
      <c r="X3838">
        <v>156.77654999999999</v>
      </c>
      <c r="Y3838">
        <v>2.8285399999999998</v>
      </c>
      <c r="Z3838">
        <v>5.5630300000000004</v>
      </c>
      <c r="AA3838">
        <v>402.28861999999998</v>
      </c>
      <c r="AB3838">
        <v>92.180999999999997</v>
      </c>
      <c r="AC3838">
        <v>4.3641164669999997</v>
      </c>
      <c r="AD3838">
        <v>3.0342699999999998</v>
      </c>
      <c r="AE3838" s="4">
        <v>0.71550000000000002</v>
      </c>
      <c r="AF3838" s="4">
        <v>0.68799999999999994</v>
      </c>
      <c r="AG3838" s="4">
        <v>0.69110000000000005</v>
      </c>
      <c r="AH3838" s="4">
        <v>0.66390000000000005</v>
      </c>
      <c r="AI3838" s="4">
        <v>0.68940000000000001</v>
      </c>
      <c r="AJ3838" s="4">
        <v>1.1554</v>
      </c>
      <c r="AK3838" s="4">
        <v>1.1089</v>
      </c>
      <c r="AL3838" s="4">
        <v>1.0842000000000001</v>
      </c>
      <c r="AM3838" s="4">
        <v>1.0267999999999999</v>
      </c>
      <c r="AN3838" s="4">
        <v>1.0928</v>
      </c>
      <c r="AO3838">
        <v>63.601100000000002</v>
      </c>
      <c r="AP3838">
        <v>63.451999999999998</v>
      </c>
      <c r="AQ3838">
        <v>66.373500000000007</v>
      </c>
      <c r="AR3838">
        <v>65.977999999999994</v>
      </c>
      <c r="AS3838">
        <v>64.813599999999994</v>
      </c>
      <c r="AT3838">
        <v>64.749799999999993</v>
      </c>
      <c r="AU3838">
        <v>64.237399999999994</v>
      </c>
      <c r="AV3838">
        <v>65.683300000000003</v>
      </c>
      <c r="AW3838">
        <v>66.377399999999994</v>
      </c>
      <c r="AX3838" s="4">
        <v>-5.3E-3</v>
      </c>
      <c r="AY3838" s="4">
        <v>64.113600000000005</v>
      </c>
      <c r="AZ3838" s="4">
        <v>0.105</v>
      </c>
      <c r="BA3838">
        <v>0.02</v>
      </c>
      <c r="BB3838">
        <v>5.2</v>
      </c>
      <c r="BC3838" s="4">
        <v>0.105</v>
      </c>
      <c r="BD3838">
        <v>0</v>
      </c>
      <c r="BE3838">
        <v>3.3</v>
      </c>
      <c r="BF3838">
        <v>1.1426000000000001</v>
      </c>
      <c r="BG3838">
        <v>35.284700000000001</v>
      </c>
      <c r="BH3838">
        <v>36.506900000000002</v>
      </c>
      <c r="BI3838">
        <v>11.98</v>
      </c>
      <c r="BJ3838">
        <v>9.9</v>
      </c>
      <c r="BK3838">
        <v>8.6300000000000008</v>
      </c>
      <c r="BL3838">
        <v>7.93</v>
      </c>
      <c r="BM3838" s="6">
        <v>70.073939679999995</v>
      </c>
      <c r="BN3838" s="6">
        <v>65.777745600000003</v>
      </c>
      <c r="BO3838" s="6">
        <v>59.0711072</v>
      </c>
      <c r="BP3838" s="6">
        <v>64.974264160000004</v>
      </c>
    </row>
    <row r="3839" spans="1:68" x14ac:dyDescent="0.35">
      <c r="A3839" s="1">
        <v>42643</v>
      </c>
      <c r="B3839" s="2">
        <v>42735</v>
      </c>
      <c r="C3839" t="s">
        <v>759</v>
      </c>
      <c r="D3839" t="s">
        <v>760</v>
      </c>
      <c r="E3839" s="8">
        <v>-2.198</v>
      </c>
      <c r="F3839" s="3">
        <v>8018</v>
      </c>
      <c r="G3839" s="7">
        <v>58.7</v>
      </c>
      <c r="H3839">
        <v>0</v>
      </c>
      <c r="I3839">
        <v>43.6</v>
      </c>
      <c r="J3839">
        <v>4</v>
      </c>
      <c r="K3839">
        <v>14.5</v>
      </c>
      <c r="L3839">
        <v>22.5</v>
      </c>
      <c r="M3839">
        <v>13.7</v>
      </c>
      <c r="N3839">
        <v>-4.3299999999999998E-2</v>
      </c>
      <c r="O3839">
        <v>0.46539999999999998</v>
      </c>
      <c r="P3839">
        <v>3.0999999999999999E-3</v>
      </c>
      <c r="Q3839" s="4">
        <v>1.72E-2</v>
      </c>
      <c r="R3839">
        <v>4.6550000000000002</v>
      </c>
      <c r="S3839">
        <v>-164.1</v>
      </c>
      <c r="T3839">
        <v>0.28189999999999998</v>
      </c>
      <c r="U3839">
        <v>0.42</v>
      </c>
      <c r="V3839">
        <v>0.54800000000000004</v>
      </c>
      <c r="W3839">
        <v>16.790050000000001</v>
      </c>
      <c r="X3839">
        <v>13.71515</v>
      </c>
      <c r="Y3839">
        <v>2.86944</v>
      </c>
      <c r="Z3839">
        <v>7.6705500000000004</v>
      </c>
      <c r="AA3839">
        <v>8312.7552500000002</v>
      </c>
      <c r="AB3839">
        <v>921.1</v>
      </c>
      <c r="AC3839">
        <v>9.0248129949999996</v>
      </c>
      <c r="AD3839">
        <v>2.7677100000000001</v>
      </c>
      <c r="AE3839" s="4">
        <v>0.31979999999999997</v>
      </c>
      <c r="AF3839" s="4">
        <v>0.35949999999999999</v>
      </c>
      <c r="AG3839" s="4">
        <v>0.37669999999999998</v>
      </c>
      <c r="AH3839" s="4">
        <v>0.37659999999999999</v>
      </c>
      <c r="AI3839" s="4">
        <v>0.3574</v>
      </c>
      <c r="AJ3839" s="4">
        <v>0.42109999999999997</v>
      </c>
      <c r="AK3839" s="4">
        <v>0.46689999999999998</v>
      </c>
      <c r="AL3839" s="4">
        <v>0.4607</v>
      </c>
      <c r="AM3839" s="4">
        <v>0.45889999999999997</v>
      </c>
      <c r="AN3839" s="4">
        <v>0.45150000000000001</v>
      </c>
      <c r="AO3839">
        <v>39.835799999999999</v>
      </c>
      <c r="AP3839">
        <v>29.369900000000001</v>
      </c>
      <c r="AQ3839">
        <v>27.296900000000001</v>
      </c>
      <c r="AR3839">
        <v>26.2485</v>
      </c>
      <c r="AS3839">
        <v>40.286099999999998</v>
      </c>
      <c r="AT3839">
        <v>28.634499999999999</v>
      </c>
      <c r="AU3839">
        <v>27.9498</v>
      </c>
      <c r="AV3839">
        <v>26.862100000000002</v>
      </c>
      <c r="AW3839">
        <v>37.780700000000003</v>
      </c>
      <c r="AX3839" s="4">
        <v>6.6E-3</v>
      </c>
      <c r="AY3839" s="4">
        <v>5.6848999999999998</v>
      </c>
      <c r="AZ3839" s="4">
        <v>7.9000000000000001E-2</v>
      </c>
      <c r="BA3839">
        <v>-0.01</v>
      </c>
      <c r="BB3839">
        <v>3.4</v>
      </c>
      <c r="BC3839" s="4">
        <v>7.0000000000000007E-2</v>
      </c>
      <c r="BD3839">
        <v>0</v>
      </c>
      <c r="BE3839">
        <v>2.2999999999999998</v>
      </c>
      <c r="BF3839">
        <v>0.92159999999999997</v>
      </c>
      <c r="BG3839">
        <v>14.3109</v>
      </c>
      <c r="BH3839">
        <v>16.660499999999999</v>
      </c>
      <c r="BI3839">
        <v>68.73</v>
      </c>
      <c r="BJ3839">
        <v>66.59</v>
      </c>
      <c r="BK3839">
        <v>63.97</v>
      </c>
      <c r="BL3839">
        <v>61.29</v>
      </c>
      <c r="BM3839" s="6">
        <v>58.869555560000002</v>
      </c>
      <c r="BN3839" s="6">
        <v>59.312754400000003</v>
      </c>
      <c r="BO3839" s="6">
        <v>55.639075599999998</v>
      </c>
      <c r="BP3839" s="6">
        <v>57.940461849999998</v>
      </c>
    </row>
    <row r="3840" spans="1:68" x14ac:dyDescent="0.35">
      <c r="A3840" s="1">
        <v>42643</v>
      </c>
      <c r="B3840" s="2">
        <v>42735</v>
      </c>
      <c r="C3840" t="s">
        <v>267</v>
      </c>
      <c r="D3840" t="s">
        <v>268</v>
      </c>
      <c r="E3840" s="8">
        <v>-1.2142999999999999</v>
      </c>
      <c r="F3840" s="3">
        <v>7463</v>
      </c>
      <c r="G3840" s="7">
        <v>63.4</v>
      </c>
      <c r="H3840">
        <v>1</v>
      </c>
      <c r="I3840">
        <v>57.8</v>
      </c>
      <c r="J3840">
        <v>5.0999999999999996</v>
      </c>
      <c r="K3840">
        <v>9.1999999999999993</v>
      </c>
      <c r="L3840">
        <v>23.5</v>
      </c>
      <c r="M3840">
        <v>12.6</v>
      </c>
      <c r="N3840">
        <v>-9.4200000000000006E-2</v>
      </c>
      <c r="O3840">
        <v>0.44750000000000001</v>
      </c>
      <c r="P3840">
        <v>4.3E-3</v>
      </c>
      <c r="Q3840" s="4">
        <v>1.9400000000000001E-2</v>
      </c>
      <c r="R3840">
        <v>4.3715000000000002</v>
      </c>
      <c r="S3840">
        <v>213.791</v>
      </c>
      <c r="T3840">
        <v>-1.0500000000000001E-2</v>
      </c>
      <c r="U3840">
        <v>0.36080000000000001</v>
      </c>
      <c r="V3840">
        <v>0.51280000000000003</v>
      </c>
      <c r="W3840">
        <v>24.853490000000001</v>
      </c>
      <c r="X3840">
        <v>17.667349999999999</v>
      </c>
      <c r="Y3840">
        <v>4.1967100000000004</v>
      </c>
      <c r="Z3840">
        <v>6.9401700000000002</v>
      </c>
      <c r="AA3840">
        <v>7452.1952000000001</v>
      </c>
      <c r="AB3840">
        <v>1525.7750000000001</v>
      </c>
      <c r="AC3840">
        <v>4.8842032409999998</v>
      </c>
      <c r="AD3840">
        <v>4.2030399999999997</v>
      </c>
      <c r="AE3840" s="4">
        <v>0.64170000000000005</v>
      </c>
      <c r="AF3840" s="4">
        <v>0.59030000000000005</v>
      </c>
      <c r="AG3840" s="4">
        <v>0.62260000000000004</v>
      </c>
      <c r="AH3840" s="4">
        <v>0.6119</v>
      </c>
      <c r="AI3840" s="4">
        <v>0.61629999999999996</v>
      </c>
      <c r="AJ3840" s="4">
        <v>0.84150000000000003</v>
      </c>
      <c r="AK3840" s="4">
        <v>0.76049999999999995</v>
      </c>
      <c r="AL3840" s="4">
        <v>0.80669999999999997</v>
      </c>
      <c r="AM3840" s="4">
        <v>0.78290000000000004</v>
      </c>
      <c r="AN3840" s="4">
        <v>0.79730000000000001</v>
      </c>
      <c r="AO3840">
        <v>86.361999999999995</v>
      </c>
      <c r="AP3840">
        <v>86.144300000000001</v>
      </c>
      <c r="AQ3840">
        <v>86.192400000000006</v>
      </c>
      <c r="AR3840">
        <v>84.966200000000001</v>
      </c>
      <c r="AS3840">
        <v>87.555300000000003</v>
      </c>
      <c r="AT3840">
        <v>85.272199999999998</v>
      </c>
      <c r="AU3840">
        <v>86.264399999999995</v>
      </c>
      <c r="AV3840">
        <v>86.496899999999997</v>
      </c>
      <c r="AW3840">
        <v>85.634900000000002</v>
      </c>
      <c r="AX3840" s="4">
        <v>1.1000000000000001E-3</v>
      </c>
      <c r="AY3840" s="4">
        <v>117.1546</v>
      </c>
      <c r="AZ3840" s="4">
        <v>7.5999999999999998E-2</v>
      </c>
      <c r="BA3840">
        <v>0.01</v>
      </c>
      <c r="BB3840">
        <v>3.9</v>
      </c>
      <c r="BC3840" s="4">
        <v>7.0000000000000007E-2</v>
      </c>
      <c r="BD3840">
        <v>0.01</v>
      </c>
      <c r="BE3840">
        <v>3.3</v>
      </c>
      <c r="BF3840">
        <v>1.0207999999999999</v>
      </c>
      <c r="BG3840">
        <v>21.611000000000001</v>
      </c>
      <c r="BH3840">
        <v>20.118400000000001</v>
      </c>
      <c r="BI3840">
        <v>24.93</v>
      </c>
      <c r="BJ3840">
        <v>24.77</v>
      </c>
      <c r="BK3840">
        <v>24.22</v>
      </c>
      <c r="BL3840">
        <v>23.22</v>
      </c>
      <c r="BM3840" s="6">
        <v>53.893992060000002</v>
      </c>
      <c r="BN3840" s="6">
        <v>55.146422399999999</v>
      </c>
      <c r="BO3840" s="6">
        <v>54.652456800000003</v>
      </c>
      <c r="BP3840" s="6">
        <v>54.564290419999999</v>
      </c>
    </row>
    <row r="3841" spans="1:68" x14ac:dyDescent="0.35">
      <c r="A3841" s="1">
        <v>42643</v>
      </c>
      <c r="B3841" s="2">
        <v>42735</v>
      </c>
      <c r="C3841" t="s">
        <v>191</v>
      </c>
      <c r="D3841" t="s">
        <v>192</v>
      </c>
      <c r="E3841" s="8">
        <v>3.9426999999999999</v>
      </c>
      <c r="F3841" s="3">
        <v>507</v>
      </c>
      <c r="G3841" s="7">
        <v>12.6</v>
      </c>
      <c r="H3841">
        <v>2</v>
      </c>
      <c r="I3841">
        <v>32.1</v>
      </c>
      <c r="J3841">
        <v>-5.8</v>
      </c>
      <c r="K3841">
        <v>-21.5</v>
      </c>
      <c r="L3841">
        <v>-13.3</v>
      </c>
      <c r="M3841">
        <v>-13.5</v>
      </c>
      <c r="N3841">
        <v>-4.9399999999999999E-2</v>
      </c>
      <c r="O3841">
        <v>0.49370000000000003</v>
      </c>
      <c r="P3841">
        <v>2.7300000000000001E-2</v>
      </c>
      <c r="Q3841" s="4">
        <v>4.4299999999999999E-2</v>
      </c>
      <c r="R3841">
        <v>2.8008999999999999</v>
      </c>
      <c r="S3841">
        <v>43.098999999999997</v>
      </c>
      <c r="T3841">
        <v>0.1449</v>
      </c>
      <c r="U3841">
        <v>8.72E-2</v>
      </c>
      <c r="V3841">
        <v>0.43980000000000002</v>
      </c>
      <c r="W3841">
        <v>20.348600000000001</v>
      </c>
      <c r="X3841">
        <v>13.812480000000001</v>
      </c>
      <c r="Y3841">
        <v>1.62971</v>
      </c>
      <c r="Z3841">
        <v>2.8038599999999998</v>
      </c>
      <c r="AA3841">
        <v>533.09266000000002</v>
      </c>
      <c r="AB3841">
        <v>130.87799999999999</v>
      </c>
      <c r="AC3841">
        <v>4.0732029829999998</v>
      </c>
      <c r="AD3841">
        <v>1.54945</v>
      </c>
      <c r="AE3841" s="4">
        <v>0.3115</v>
      </c>
      <c r="AF3841" s="4">
        <v>0.27789999999999998</v>
      </c>
      <c r="AG3841" s="4">
        <v>0.26790000000000003</v>
      </c>
      <c r="AH3841" s="4">
        <v>0.25790000000000002</v>
      </c>
      <c r="AI3841" s="4">
        <v>0.27810000000000001</v>
      </c>
      <c r="AJ3841" s="4">
        <v>0.38779999999999998</v>
      </c>
      <c r="AK3841" s="4">
        <v>0.34370000000000001</v>
      </c>
      <c r="AL3841" s="4">
        <v>0.308</v>
      </c>
      <c r="AM3841" s="4">
        <v>0.29499999999999998</v>
      </c>
      <c r="AN3841" s="4">
        <v>0.33169999999999999</v>
      </c>
      <c r="AO3841">
        <v>41.572000000000003</v>
      </c>
      <c r="AP3841">
        <v>42.605899999999998</v>
      </c>
      <c r="AQ3841">
        <v>38.917000000000002</v>
      </c>
      <c r="AR3841">
        <v>35.586199999999998</v>
      </c>
      <c r="AS3841">
        <v>36.246499999999997</v>
      </c>
      <c r="AT3841">
        <v>35.956499999999998</v>
      </c>
      <c r="AU3841">
        <v>35.532499999999999</v>
      </c>
      <c r="AV3841">
        <v>34.960799999999999</v>
      </c>
      <c r="AW3841">
        <v>34.615699999999997</v>
      </c>
      <c r="AX3841" s="4">
        <v>2.3199999999999998E-2</v>
      </c>
      <c r="AY3841" s="4">
        <v>13.493499999999999</v>
      </c>
      <c r="AZ3841" s="4">
        <v>0.215</v>
      </c>
      <c r="BA3841">
        <v>7.0000000000000007E-2</v>
      </c>
      <c r="BB3841">
        <v>1.6</v>
      </c>
      <c r="BC3841" s="4">
        <v>0.34799999999999998</v>
      </c>
      <c r="BD3841">
        <v>0.14000000000000001</v>
      </c>
      <c r="BE3841">
        <v>1.7</v>
      </c>
      <c r="BF3841">
        <v>0.98740000000000006</v>
      </c>
      <c r="BG3841">
        <v>42.338200000000001</v>
      </c>
      <c r="BH3841">
        <v>38.152900000000002</v>
      </c>
      <c r="BI3841">
        <v>15.11</v>
      </c>
      <c r="BJ3841">
        <v>14.81</v>
      </c>
      <c r="BK3841">
        <v>15.55</v>
      </c>
      <c r="BL3841">
        <v>16.18</v>
      </c>
      <c r="BM3841" s="6">
        <v>54.244653970000002</v>
      </c>
      <c r="BN3841" s="6">
        <v>46.666347199999997</v>
      </c>
      <c r="BO3841" s="6">
        <v>49.168232799999998</v>
      </c>
      <c r="BP3841" s="6">
        <v>50.026411320000001</v>
      </c>
    </row>
    <row r="3842" spans="1:68" x14ac:dyDescent="0.35">
      <c r="A3842" s="1">
        <v>42643</v>
      </c>
      <c r="B3842" s="2">
        <v>42735</v>
      </c>
      <c r="C3842" t="s">
        <v>557</v>
      </c>
      <c r="D3842" t="s">
        <v>558</v>
      </c>
      <c r="E3842" s="8">
        <v>-2.2317999999999998</v>
      </c>
      <c r="F3842" s="3">
        <v>31525</v>
      </c>
      <c r="G3842" s="7">
        <v>131.80000000000001</v>
      </c>
      <c r="H3842">
        <v>1</v>
      </c>
      <c r="I3842">
        <v>48.5</v>
      </c>
      <c r="J3842">
        <v>0.4</v>
      </c>
      <c r="K3842">
        <v>-12.4</v>
      </c>
      <c r="L3842">
        <v>-15.4</v>
      </c>
      <c r="M3842">
        <v>-9.1</v>
      </c>
      <c r="N3842">
        <v>-0.20269999999999999</v>
      </c>
      <c r="O3842">
        <v>0.63460000000000005</v>
      </c>
      <c r="P3842">
        <v>1.4E-3</v>
      </c>
      <c r="Q3842" s="4">
        <v>2.18E-2</v>
      </c>
      <c r="R3842">
        <v>3.4851999999999999</v>
      </c>
      <c r="S3842">
        <v>2074535</v>
      </c>
      <c r="T3842">
        <v>7.3000000000000001E-3</v>
      </c>
      <c r="U3842">
        <v>0.16259999999999999</v>
      </c>
      <c r="V3842">
        <v>0.41549999999999998</v>
      </c>
      <c r="W3842">
        <v>11.64828</v>
      </c>
      <c r="X3842">
        <v>6.1346999999999996</v>
      </c>
      <c r="Y3842">
        <v>0.94264999999999999</v>
      </c>
      <c r="Z3842">
        <v>1.18096</v>
      </c>
      <c r="AA3842">
        <v>33749.361850000001</v>
      </c>
      <c r="AB3842">
        <v>17811.392189999999</v>
      </c>
      <c r="AC3842">
        <v>1.89481886</v>
      </c>
      <c r="AD3842">
        <v>0.88051999999999997</v>
      </c>
      <c r="AE3842" s="4">
        <v>0.39639999999999997</v>
      </c>
      <c r="AF3842" s="4">
        <v>0.39269999999999999</v>
      </c>
      <c r="AG3842" s="4">
        <v>0.43690000000000001</v>
      </c>
      <c r="AH3842" s="4">
        <v>0.4204</v>
      </c>
      <c r="AI3842" s="4">
        <v>0.41120000000000001</v>
      </c>
      <c r="AJ3842" s="4">
        <v>0.56220000000000003</v>
      </c>
      <c r="AK3842" s="4">
        <v>0.55900000000000005</v>
      </c>
      <c r="AL3842" s="4">
        <v>0.53549999999999998</v>
      </c>
      <c r="AM3842" s="4">
        <v>0.5242</v>
      </c>
      <c r="AN3842" s="4">
        <v>0.54500000000000004</v>
      </c>
      <c r="AO3842">
        <v>50.260899999999999</v>
      </c>
      <c r="AP3842">
        <v>50.768999999999998</v>
      </c>
      <c r="AQ3842">
        <v>50.142800000000001</v>
      </c>
      <c r="AR3842">
        <v>50.683500000000002</v>
      </c>
      <c r="AS3842">
        <v>51.702500000000001</v>
      </c>
      <c r="AT3842">
        <v>51.1477</v>
      </c>
      <c r="AU3842">
        <v>48.589100000000002</v>
      </c>
      <c r="AV3842">
        <v>49.468200000000003</v>
      </c>
      <c r="AW3842">
        <v>52.17</v>
      </c>
      <c r="AX3842" s="4">
        <v>-4.5999999999999999E-3</v>
      </c>
      <c r="AY3842" s="4">
        <v>55.089799999999997</v>
      </c>
      <c r="AZ3842" s="4">
        <v>-3.7999999999999999E-2</v>
      </c>
      <c r="BA3842">
        <v>-0.06</v>
      </c>
      <c r="BB3842">
        <v>-0.5</v>
      </c>
      <c r="BC3842" s="4">
        <v>-3.3000000000000002E-2</v>
      </c>
      <c r="BD3842">
        <v>-0.08</v>
      </c>
      <c r="BE3842">
        <v>-0.3</v>
      </c>
      <c r="BF3842">
        <v>0.24110000000000001</v>
      </c>
      <c r="BG3842">
        <v>20.077300000000001</v>
      </c>
      <c r="BH3842">
        <v>23.426200000000001</v>
      </c>
      <c r="BI3842" s="5">
        <v>2926.38</v>
      </c>
      <c r="BJ3842" s="5">
        <v>2979.77</v>
      </c>
      <c r="BK3842" s="5">
        <v>3077.6</v>
      </c>
      <c r="BL3842" s="5">
        <v>3166.72</v>
      </c>
      <c r="BM3842" s="6">
        <v>48.36274762</v>
      </c>
      <c r="BN3842" s="6">
        <v>46.0713176</v>
      </c>
      <c r="BO3842" s="6">
        <v>46.645538000000002</v>
      </c>
      <c r="BP3842" s="6">
        <v>47.026534409999996</v>
      </c>
    </row>
    <row r="3843" spans="1:68" x14ac:dyDescent="0.35">
      <c r="A3843" s="1">
        <v>42643</v>
      </c>
      <c r="B3843" s="2">
        <v>42735</v>
      </c>
      <c r="C3843" t="s">
        <v>163</v>
      </c>
      <c r="D3843" t="s">
        <v>164</v>
      </c>
      <c r="E3843" s="8">
        <v>6.7708000000000004</v>
      </c>
      <c r="F3843" s="3">
        <v>415</v>
      </c>
      <c r="G3843" s="7">
        <v>6.1</v>
      </c>
      <c r="H3843">
        <v>1</v>
      </c>
      <c r="I3843">
        <v>67.5</v>
      </c>
      <c r="J3843">
        <v>57.9</v>
      </c>
      <c r="K3843">
        <v>93.5</v>
      </c>
      <c r="L3843">
        <v>38</v>
      </c>
      <c r="M3843">
        <v>63.1</v>
      </c>
      <c r="N3843">
        <v>-5.8500000000000003E-2</v>
      </c>
      <c r="O3843">
        <v>-0.33929999999999999</v>
      </c>
      <c r="P3843">
        <v>0.41789999999999999</v>
      </c>
      <c r="Q3843" s="4">
        <v>3.8199999999999998E-2</v>
      </c>
      <c r="R3843">
        <v>4.1300000000000003E-2</v>
      </c>
      <c r="S3843">
        <v>-42.344999999999999</v>
      </c>
      <c r="T3843">
        <v>20.962199999999999</v>
      </c>
      <c r="U3843">
        <v>0.252</v>
      </c>
      <c r="V3843">
        <v>0.36059999999999998</v>
      </c>
      <c r="W3843" t="s">
        <v>70</v>
      </c>
      <c r="X3843">
        <v>228.30909</v>
      </c>
      <c r="Y3843">
        <v>2.17414</v>
      </c>
      <c r="Z3843" t="s">
        <v>70</v>
      </c>
      <c r="AA3843">
        <v>372.14380999999997</v>
      </c>
      <c r="AB3843">
        <v>121.57899999999999</v>
      </c>
      <c r="AC3843">
        <v>3.0609217869999998</v>
      </c>
      <c r="AD3843">
        <v>2.4265400000000001</v>
      </c>
      <c r="AE3843" s="4">
        <v>0.91149999999999998</v>
      </c>
      <c r="AF3843" s="4">
        <v>0.81540000000000001</v>
      </c>
      <c r="AG3843" s="4">
        <v>0.77649999999999997</v>
      </c>
      <c r="AH3843" s="4">
        <v>0.70930000000000004</v>
      </c>
      <c r="AI3843" s="4">
        <v>0.79990000000000006</v>
      </c>
      <c r="AJ3843" s="4">
        <v>4.8738000000000001</v>
      </c>
      <c r="AK3843" s="4">
        <v>5.0072000000000001</v>
      </c>
      <c r="AL3843" s="4">
        <v>3.8001999999999998</v>
      </c>
      <c r="AM3843" s="4">
        <v>3.0829</v>
      </c>
      <c r="AN3843" s="4">
        <v>4.1120000000000001</v>
      </c>
      <c r="AO3843">
        <v>70.311499999999995</v>
      </c>
      <c r="AP3843">
        <v>69.333799999999997</v>
      </c>
      <c r="AQ3843">
        <v>73.7744</v>
      </c>
      <c r="AR3843">
        <v>71.712999999999994</v>
      </c>
      <c r="AS3843">
        <v>71.152699999999996</v>
      </c>
      <c r="AT3843">
        <v>69.678399999999996</v>
      </c>
      <c r="AU3843">
        <v>68.662599999999998</v>
      </c>
      <c r="AV3843">
        <v>69.351500000000001</v>
      </c>
      <c r="AW3843">
        <v>67.912099999999995</v>
      </c>
      <c r="AX3843" s="4">
        <v>4.3E-3</v>
      </c>
      <c r="AY3843" s="4">
        <v>45.288499999999999</v>
      </c>
      <c r="AZ3843" s="4">
        <v>0.29099999999999998</v>
      </c>
      <c r="BA3843">
        <v>0.18</v>
      </c>
      <c r="BB3843">
        <v>1.5</v>
      </c>
      <c r="BC3843" s="4">
        <v>0.32</v>
      </c>
      <c r="BD3843">
        <v>0.15</v>
      </c>
      <c r="BE3843">
        <v>1.9</v>
      </c>
      <c r="BF3843">
        <v>0.66620000000000001</v>
      </c>
      <c r="BG3843">
        <v>41.961799999999997</v>
      </c>
      <c r="BH3843">
        <v>43.746899999999997</v>
      </c>
      <c r="BI3843">
        <v>13.46</v>
      </c>
      <c r="BJ3843">
        <v>11.49</v>
      </c>
      <c r="BK3843">
        <v>10.31</v>
      </c>
      <c r="BL3843">
        <v>9.89</v>
      </c>
      <c r="BM3843" s="6">
        <v>70.767315870000004</v>
      </c>
      <c r="BN3843" s="6">
        <v>64.662293599999998</v>
      </c>
      <c r="BO3843" s="6">
        <v>53.090138799999998</v>
      </c>
      <c r="BP3843" s="6">
        <v>62.839916090000003</v>
      </c>
    </row>
    <row r="3844" spans="1:68" x14ac:dyDescent="0.35">
      <c r="A3844" s="1">
        <v>42643</v>
      </c>
      <c r="B3844" s="2">
        <v>42735</v>
      </c>
      <c r="C3844" t="s">
        <v>515</v>
      </c>
      <c r="D3844" t="s">
        <v>516</v>
      </c>
      <c r="E3844" s="8">
        <v>22.354299999999999</v>
      </c>
      <c r="F3844" s="3">
        <v>2017</v>
      </c>
      <c r="G3844" s="7">
        <v>18.7</v>
      </c>
      <c r="H3844">
        <v>2</v>
      </c>
      <c r="I3844">
        <v>55.8</v>
      </c>
      <c r="J3844">
        <v>12</v>
      </c>
      <c r="K3844">
        <v>28.2</v>
      </c>
      <c r="L3844">
        <v>36.4</v>
      </c>
      <c r="M3844">
        <v>25.6</v>
      </c>
      <c r="N3844">
        <v>-0.1467</v>
      </c>
      <c r="O3844">
        <v>0.66449999999999998</v>
      </c>
      <c r="P3844">
        <v>2.9999999999999997E-4</v>
      </c>
      <c r="Q3844" s="4">
        <v>2.4799999999999999E-2</v>
      </c>
      <c r="R3844">
        <v>2.6126999999999998</v>
      </c>
      <c r="S3844">
        <v>-301.85700000000003</v>
      </c>
      <c r="T3844">
        <v>1.2736000000000001</v>
      </c>
      <c r="U3844">
        <v>0.5262</v>
      </c>
      <c r="V3844">
        <v>0.62819999999999998</v>
      </c>
      <c r="W3844">
        <v>15.291090000000001</v>
      </c>
      <c r="X3844">
        <v>8.5729500000000005</v>
      </c>
      <c r="Y3844">
        <v>2.0041799999999999</v>
      </c>
      <c r="Z3844">
        <v>5.4462299999999999</v>
      </c>
      <c r="AA3844">
        <v>2488.9148599999999</v>
      </c>
      <c r="AB3844">
        <v>441.06400000000002</v>
      </c>
      <c r="AC3844">
        <v>5.6429789330000002</v>
      </c>
      <c r="AD3844">
        <v>1.6244499999999999</v>
      </c>
      <c r="AE3844" s="4">
        <v>0.34810000000000002</v>
      </c>
      <c r="AF3844" s="4">
        <v>0.33460000000000001</v>
      </c>
      <c r="AG3844" s="4">
        <v>0.3145</v>
      </c>
      <c r="AH3844" s="4">
        <v>0.28039999999999998</v>
      </c>
      <c r="AI3844" s="4">
        <v>0.31840000000000002</v>
      </c>
      <c r="AJ3844" s="4">
        <v>0.45169999999999999</v>
      </c>
      <c r="AK3844" s="4">
        <v>0.42649999999999999</v>
      </c>
      <c r="AL3844" s="4">
        <v>0.39739999999999998</v>
      </c>
      <c r="AM3844" s="4">
        <v>0.34889999999999999</v>
      </c>
      <c r="AN3844" s="4">
        <v>0.40429999999999999</v>
      </c>
      <c r="AO3844">
        <v>35.075499999999998</v>
      </c>
      <c r="AP3844">
        <v>35.408000000000001</v>
      </c>
      <c r="AQ3844">
        <v>35.523099999999999</v>
      </c>
      <c r="AR3844">
        <v>36.073799999999999</v>
      </c>
      <c r="AS3844">
        <v>33.976999999999997</v>
      </c>
      <c r="AT3844">
        <v>33.380800000000001</v>
      </c>
      <c r="AU3844">
        <v>33.009799999999998</v>
      </c>
      <c r="AV3844">
        <v>33.729500000000002</v>
      </c>
      <c r="AW3844">
        <v>34.186500000000002</v>
      </c>
      <c r="AX3844" s="4">
        <v>3.2000000000000002E-3</v>
      </c>
      <c r="AY3844" s="4">
        <v>32.519300000000001</v>
      </c>
      <c r="BA3844" t="s">
        <v>71</v>
      </c>
      <c r="BB3844" t="s">
        <v>71</v>
      </c>
      <c r="BD3844" t="s">
        <v>71</v>
      </c>
      <c r="BE3844" t="s">
        <v>71</v>
      </c>
      <c r="BF3844">
        <v>1.0098</v>
      </c>
      <c r="BG3844">
        <v>19.678899999999999</v>
      </c>
      <c r="BH3844">
        <v>24.578800000000001</v>
      </c>
      <c r="BI3844">
        <v>44.64</v>
      </c>
      <c r="BJ3844">
        <v>42.24</v>
      </c>
      <c r="BK3844">
        <v>40.24</v>
      </c>
      <c r="BL3844">
        <v>38.18</v>
      </c>
      <c r="BM3844" s="6">
        <v>58.092898409999997</v>
      </c>
      <c r="BN3844" s="6">
        <v>58.351595199999998</v>
      </c>
      <c r="BO3844" s="6">
        <v>55.0845372</v>
      </c>
      <c r="BP3844" s="6">
        <v>57.176343600000003</v>
      </c>
    </row>
    <row r="3845" spans="1:68" x14ac:dyDescent="0.35">
      <c r="A3845" s="1">
        <v>42643</v>
      </c>
      <c r="B3845" s="2">
        <v>42735</v>
      </c>
      <c r="C3845" t="s">
        <v>87</v>
      </c>
      <c r="D3845" t="s">
        <v>88</v>
      </c>
      <c r="E3845" s="8">
        <v>4.0621</v>
      </c>
      <c r="F3845" s="3">
        <v>8612</v>
      </c>
      <c r="G3845" s="7">
        <v>57.2</v>
      </c>
      <c r="H3845">
        <v>0</v>
      </c>
      <c r="I3845">
        <v>49.5</v>
      </c>
      <c r="J3845">
        <v>3.4</v>
      </c>
      <c r="K3845">
        <v>22.8</v>
      </c>
      <c r="L3845">
        <v>20.100000000000001</v>
      </c>
      <c r="M3845">
        <v>15.4</v>
      </c>
      <c r="N3845">
        <v>-1.21E-2</v>
      </c>
      <c r="O3845">
        <v>0.57950000000000002</v>
      </c>
      <c r="P3845">
        <v>4.7999999999999996E-3</v>
      </c>
      <c r="Q3845" s="4">
        <v>2.86E-2</v>
      </c>
      <c r="R3845">
        <v>4.0693000000000001</v>
      </c>
      <c r="S3845">
        <v>-930.7</v>
      </c>
      <c r="T3845">
        <v>2.7738</v>
      </c>
      <c r="U3845">
        <v>0.54569999999999996</v>
      </c>
      <c r="V3845">
        <v>0.70269999999999999</v>
      </c>
      <c r="W3845">
        <v>22.587060000000001</v>
      </c>
      <c r="X3845">
        <v>19.638120000000001</v>
      </c>
      <c r="Y3845">
        <v>4.5524500000000003</v>
      </c>
      <c r="Z3845">
        <v>23.92923</v>
      </c>
      <c r="AA3845">
        <v>9626.6064399999996</v>
      </c>
      <c r="AB3845">
        <v>871.2</v>
      </c>
      <c r="AC3845">
        <v>11.049823740000001</v>
      </c>
      <c r="AD3845">
        <v>4.0727399999999996</v>
      </c>
      <c r="AE3845" s="4">
        <v>0.36840000000000001</v>
      </c>
      <c r="AF3845" s="4">
        <v>0.31090000000000001</v>
      </c>
      <c r="AG3845" s="4">
        <v>0.32340000000000002</v>
      </c>
      <c r="AH3845" s="4">
        <v>0.32379999999999998</v>
      </c>
      <c r="AI3845" s="4">
        <v>0.33100000000000002</v>
      </c>
      <c r="AJ3845" s="4">
        <v>0.47299999999999998</v>
      </c>
      <c r="AK3845" s="4">
        <v>0.38900000000000001</v>
      </c>
      <c r="AL3845" s="4">
        <v>0.39269999999999999</v>
      </c>
      <c r="AM3845" s="4">
        <v>0.39650000000000002</v>
      </c>
      <c r="AN3845" s="4">
        <v>0.41139999999999999</v>
      </c>
      <c r="AO3845">
        <v>41.7926</v>
      </c>
      <c r="AP3845">
        <v>41.268300000000004</v>
      </c>
      <c r="AQ3845">
        <v>42.088000000000001</v>
      </c>
      <c r="AR3845">
        <v>39.603499999999997</v>
      </c>
      <c r="AS3845">
        <v>37.070099999999996</v>
      </c>
      <c r="AT3845">
        <v>38.867699999999999</v>
      </c>
      <c r="AU3845">
        <v>40.483499999999999</v>
      </c>
      <c r="AV3845">
        <v>39.7485</v>
      </c>
      <c r="AW3845">
        <v>39.873399999999997</v>
      </c>
      <c r="AX3845" s="4">
        <v>5.8999999999999999E-3</v>
      </c>
      <c r="AY3845" s="4">
        <v>25.763100000000001</v>
      </c>
      <c r="AZ3845" s="4">
        <v>2.5000000000000001E-2</v>
      </c>
      <c r="BA3845">
        <v>0.03</v>
      </c>
      <c r="BB3845">
        <v>0.8</v>
      </c>
      <c r="BC3845" s="4">
        <v>8.1000000000000003E-2</v>
      </c>
      <c r="BD3845">
        <v>7.0000000000000007E-2</v>
      </c>
      <c r="BE3845">
        <v>1</v>
      </c>
      <c r="BF3845">
        <v>1.0871</v>
      </c>
      <c r="BG3845">
        <v>17.3309</v>
      </c>
      <c r="BH3845">
        <v>19.095400000000001</v>
      </c>
      <c r="BI3845">
        <v>57.76</v>
      </c>
      <c r="BJ3845">
        <v>56.5</v>
      </c>
      <c r="BK3845">
        <v>53.32</v>
      </c>
      <c r="BL3845">
        <v>51.15</v>
      </c>
      <c r="BM3845" s="6">
        <v>54.739265080000003</v>
      </c>
      <c r="BN3845" s="6">
        <v>60.678804800000002</v>
      </c>
      <c r="BO3845" s="6">
        <v>54.3885012</v>
      </c>
      <c r="BP3845" s="6">
        <v>56.602190360000002</v>
      </c>
    </row>
    <row r="3846" spans="1:68" x14ac:dyDescent="0.35">
      <c r="A3846" s="1">
        <v>42643</v>
      </c>
      <c r="B3846" s="2">
        <v>42735</v>
      </c>
      <c r="C3846" t="s">
        <v>383</v>
      </c>
      <c r="D3846" t="s">
        <v>384</v>
      </c>
      <c r="E3846" s="8">
        <v>13.9077</v>
      </c>
      <c r="F3846" s="3">
        <v>7468</v>
      </c>
      <c r="G3846" s="7">
        <v>56.6</v>
      </c>
      <c r="H3846">
        <v>1</v>
      </c>
      <c r="I3846">
        <v>55.2</v>
      </c>
      <c r="J3846">
        <v>14.1</v>
      </c>
      <c r="K3846">
        <v>10.199999999999999</v>
      </c>
      <c r="L3846">
        <v>11.9</v>
      </c>
      <c r="M3846">
        <v>12.1</v>
      </c>
      <c r="N3846">
        <v>-3.1899999999999998E-2</v>
      </c>
      <c r="O3846">
        <v>0.67279999999999995</v>
      </c>
      <c r="P3846">
        <v>8.3000000000000001E-3</v>
      </c>
      <c r="Q3846" s="4">
        <v>3.6900000000000002E-2</v>
      </c>
      <c r="R3846">
        <v>2.8654000000000002</v>
      </c>
      <c r="S3846">
        <v>-2623.6</v>
      </c>
      <c r="T3846">
        <v>3.573</v>
      </c>
      <c r="U3846">
        <v>0.55910000000000004</v>
      </c>
      <c r="V3846">
        <v>0.58430000000000004</v>
      </c>
      <c r="W3846">
        <v>14.43913</v>
      </c>
      <c r="X3846">
        <v>10.89317</v>
      </c>
      <c r="Y3846">
        <v>0.80939000000000005</v>
      </c>
      <c r="Z3846">
        <v>7.3644499999999997</v>
      </c>
      <c r="AA3846">
        <v>11089.249169999999</v>
      </c>
      <c r="AB3846">
        <v>2259.8000000000002</v>
      </c>
      <c r="AC3846">
        <v>4.9071816840000002</v>
      </c>
      <c r="AD3846">
        <v>0.54510000000000003</v>
      </c>
      <c r="AE3846" s="4">
        <v>0.3281</v>
      </c>
      <c r="AF3846" s="4">
        <v>0.3251</v>
      </c>
      <c r="AG3846" s="4">
        <v>0.31319999999999998</v>
      </c>
      <c r="AH3846" s="4">
        <v>0.29520000000000002</v>
      </c>
      <c r="AI3846" s="4">
        <v>0.31509999999999999</v>
      </c>
      <c r="AJ3846" s="4">
        <v>0.4798</v>
      </c>
      <c r="AK3846" s="4">
        <v>0.45739999999999997</v>
      </c>
      <c r="AL3846" s="4">
        <v>0.43469999999999998</v>
      </c>
      <c r="AM3846" s="4">
        <v>0.40860000000000002</v>
      </c>
      <c r="AN3846" s="4">
        <v>0.44429999999999997</v>
      </c>
      <c r="AO3846">
        <v>16.659300000000002</v>
      </c>
      <c r="AP3846">
        <v>16.828600000000002</v>
      </c>
      <c r="AQ3846">
        <v>16.311699999999998</v>
      </c>
      <c r="AR3846">
        <v>16.200600000000001</v>
      </c>
      <c r="AS3846">
        <v>16.128499999999999</v>
      </c>
      <c r="AT3846">
        <v>16.5686</v>
      </c>
      <c r="AU3846">
        <v>16.127300000000002</v>
      </c>
      <c r="AV3846">
        <v>15.5322</v>
      </c>
      <c r="AW3846">
        <v>15.997999999999999</v>
      </c>
      <c r="AX3846" s="4">
        <v>5.1000000000000004E-3</v>
      </c>
      <c r="AY3846" s="4">
        <v>43.180599999999998</v>
      </c>
      <c r="AZ3846" s="4">
        <v>0.107</v>
      </c>
      <c r="BA3846">
        <v>0.01</v>
      </c>
      <c r="BB3846">
        <v>4.8</v>
      </c>
      <c r="BC3846" s="4">
        <v>0.13600000000000001</v>
      </c>
      <c r="BD3846">
        <v>0.01</v>
      </c>
      <c r="BE3846">
        <v>11.8</v>
      </c>
      <c r="BF3846">
        <v>0.95809999999999995</v>
      </c>
      <c r="BG3846">
        <v>15.805099999999999</v>
      </c>
      <c r="BH3846">
        <v>20.957999999999998</v>
      </c>
      <c r="BI3846">
        <v>44.67</v>
      </c>
      <c r="BJ3846">
        <v>43.09</v>
      </c>
      <c r="BK3846">
        <v>42.4</v>
      </c>
      <c r="BL3846">
        <v>41.55</v>
      </c>
      <c r="BM3846" s="6">
        <v>60.17815556</v>
      </c>
      <c r="BN3846" s="6">
        <v>55.986184799999997</v>
      </c>
      <c r="BO3846" s="6">
        <v>53.760788400000003</v>
      </c>
      <c r="BP3846" s="6">
        <v>56.641709589999998</v>
      </c>
    </row>
    <row r="3847" spans="1:68" x14ac:dyDescent="0.35">
      <c r="A3847" s="1">
        <v>42643</v>
      </c>
      <c r="B3847" s="2">
        <v>42735</v>
      </c>
      <c r="C3847" t="s">
        <v>663</v>
      </c>
      <c r="D3847" t="s">
        <v>664</v>
      </c>
      <c r="E3847" s="8">
        <v>0.76439999999999997</v>
      </c>
      <c r="F3847" s="3">
        <v>14448</v>
      </c>
      <c r="G3847" s="7">
        <v>29.6</v>
      </c>
      <c r="H3847">
        <v>3</v>
      </c>
      <c r="I3847">
        <v>48.3</v>
      </c>
      <c r="J3847">
        <v>13.2</v>
      </c>
      <c r="K3847">
        <v>1.1000000000000001</v>
      </c>
      <c r="L3847">
        <v>29.2</v>
      </c>
      <c r="M3847">
        <v>14.5</v>
      </c>
      <c r="N3847">
        <v>-1.4500000000000001E-2</v>
      </c>
      <c r="O3847">
        <v>0.68</v>
      </c>
      <c r="P3847">
        <v>5.1000000000000004E-3</v>
      </c>
      <c r="Q3847" s="4">
        <v>1.9E-2</v>
      </c>
      <c r="R3847">
        <v>3.7122999999999999</v>
      </c>
      <c r="S3847">
        <v>-1260.981</v>
      </c>
      <c r="T3847">
        <v>0.2742</v>
      </c>
      <c r="U3847">
        <v>0.65500000000000003</v>
      </c>
      <c r="V3847">
        <v>0.75370000000000004</v>
      </c>
      <c r="W3847">
        <v>13.329370000000001</v>
      </c>
      <c r="X3847">
        <v>11.31732</v>
      </c>
      <c r="Y3847">
        <v>1.9312</v>
      </c>
      <c r="Z3847">
        <v>3.09971</v>
      </c>
      <c r="AA3847">
        <v>15723.05912</v>
      </c>
      <c r="AB3847">
        <v>2474.6768099999999</v>
      </c>
      <c r="AC3847">
        <v>6.3535808219999996</v>
      </c>
      <c r="AD3847">
        <v>1.7746299999999999</v>
      </c>
      <c r="AE3847" s="4">
        <v>0.28089999999999998</v>
      </c>
      <c r="AF3847" s="4">
        <v>0.27960000000000002</v>
      </c>
      <c r="AG3847" s="4">
        <v>0.26140000000000002</v>
      </c>
      <c r="AH3847" s="4">
        <v>0.2903</v>
      </c>
      <c r="AI3847" s="4">
        <v>0.27779999999999999</v>
      </c>
      <c r="AJ3847" s="4">
        <v>0.37630000000000002</v>
      </c>
      <c r="AK3847" s="4">
        <v>0.37269999999999998</v>
      </c>
      <c r="AL3847" s="4">
        <v>0.35399999999999998</v>
      </c>
      <c r="AM3847" s="4">
        <v>0.39419999999999999</v>
      </c>
      <c r="AN3847" s="4">
        <v>0.374</v>
      </c>
      <c r="AO3847">
        <v>14.5898</v>
      </c>
      <c r="AP3847">
        <v>14.2623</v>
      </c>
      <c r="AQ3847">
        <v>14.370200000000001</v>
      </c>
      <c r="AR3847">
        <v>79.105000000000004</v>
      </c>
      <c r="AS3847">
        <v>14.4526</v>
      </c>
      <c r="AT3847">
        <v>14.215299999999999</v>
      </c>
      <c r="AU3847">
        <v>13.610200000000001</v>
      </c>
      <c r="AV3847">
        <v>84.606800000000007</v>
      </c>
      <c r="AW3847">
        <v>12.998699999999999</v>
      </c>
      <c r="AX3847" s="4">
        <v>1.4500000000000001E-2</v>
      </c>
      <c r="AY3847" s="4">
        <v>1.0629</v>
      </c>
      <c r="AZ3847" s="4">
        <v>4.9000000000000002E-2</v>
      </c>
      <c r="BA3847" t="s">
        <v>76</v>
      </c>
      <c r="BB3847">
        <v>6.5</v>
      </c>
      <c r="BC3847" s="4">
        <v>4.9000000000000002E-2</v>
      </c>
      <c r="BD3847">
        <v>0.02</v>
      </c>
      <c r="BE3847">
        <v>1</v>
      </c>
      <c r="BF3847">
        <v>0.68859999999999999</v>
      </c>
      <c r="BG3847">
        <v>21.810199999999998</v>
      </c>
      <c r="BH3847">
        <v>21.264700000000001</v>
      </c>
      <c r="BI3847">
        <v>62.84</v>
      </c>
      <c r="BJ3847">
        <v>60.59</v>
      </c>
      <c r="BK3847">
        <v>60.3</v>
      </c>
      <c r="BL3847">
        <v>59.29</v>
      </c>
      <c r="BM3847" s="6">
        <v>56.183917460000004</v>
      </c>
      <c r="BN3847" s="6">
        <v>52.032676000000002</v>
      </c>
      <c r="BO3847" s="6">
        <v>54.671675200000003</v>
      </c>
      <c r="BP3847" s="6">
        <v>54.296089549999998</v>
      </c>
    </row>
    <row r="3848" spans="1:68" x14ac:dyDescent="0.35">
      <c r="A3848" s="1">
        <v>42643</v>
      </c>
      <c r="B3848" s="2">
        <v>42735</v>
      </c>
      <c r="C3848" t="s">
        <v>377</v>
      </c>
      <c r="D3848" t="s">
        <v>378</v>
      </c>
      <c r="E3848" s="8">
        <v>8.8262</v>
      </c>
      <c r="F3848" s="3">
        <v>13308</v>
      </c>
      <c r="G3848" s="7">
        <v>145.5</v>
      </c>
      <c r="H3848">
        <v>2</v>
      </c>
      <c r="I3848">
        <v>57.5</v>
      </c>
      <c r="J3848">
        <v>-2.6</v>
      </c>
      <c r="K3848">
        <v>-10.1</v>
      </c>
      <c r="L3848">
        <v>-2.2000000000000002</v>
      </c>
      <c r="M3848">
        <v>-5</v>
      </c>
      <c r="N3848">
        <v>-2.5600000000000001E-2</v>
      </c>
      <c r="O3848">
        <v>0.4279</v>
      </c>
      <c r="P3848">
        <v>3.5999999999999999E-3</v>
      </c>
      <c r="Q3848" s="4">
        <v>1.6799999999999999E-2</v>
      </c>
      <c r="R3848">
        <v>8.6744000000000003</v>
      </c>
      <c r="S3848">
        <v>2637.2939999999999</v>
      </c>
      <c r="T3848">
        <v>-1.0674999999999999</v>
      </c>
      <c r="U3848">
        <v>0.1653</v>
      </c>
      <c r="V3848">
        <v>0.6704</v>
      </c>
      <c r="W3848">
        <v>11.32117</v>
      </c>
      <c r="X3848">
        <v>11.155419999999999</v>
      </c>
      <c r="Y3848">
        <v>5.6841900000000001</v>
      </c>
      <c r="Z3848">
        <v>3.8195700000000001</v>
      </c>
      <c r="AA3848">
        <v>9600.3096800000003</v>
      </c>
      <c r="AB3848">
        <v>1495.9010000000001</v>
      </c>
      <c r="AC3848">
        <v>6.4177440079999997</v>
      </c>
      <c r="AD3848">
        <v>7.8796400000000002</v>
      </c>
      <c r="AE3848" s="4">
        <v>0.29820000000000002</v>
      </c>
      <c r="AF3848" s="4">
        <v>0.29339999999999999</v>
      </c>
      <c r="AG3848" s="4">
        <v>0.28449999999999998</v>
      </c>
      <c r="AH3848" s="4">
        <v>0.2833</v>
      </c>
      <c r="AI3848" s="4">
        <v>0.2898</v>
      </c>
      <c r="AJ3848" s="4">
        <v>0.37459999999999999</v>
      </c>
      <c r="AK3848" s="4">
        <v>0.36699999999999999</v>
      </c>
      <c r="AL3848" s="4">
        <v>0.35959999999999998</v>
      </c>
      <c r="AM3848" s="4">
        <v>0.34839999999999999</v>
      </c>
      <c r="AN3848" s="4">
        <v>0.36230000000000001</v>
      </c>
      <c r="AO3848">
        <v>88.7517</v>
      </c>
      <c r="AP3848">
        <v>89.001599999999996</v>
      </c>
      <c r="AQ3848">
        <v>88.173400000000001</v>
      </c>
      <c r="AR3848">
        <v>88.397300000000001</v>
      </c>
      <c r="AS3848">
        <v>88.601200000000006</v>
      </c>
      <c r="AT3848">
        <v>88.954099999999997</v>
      </c>
      <c r="AU3848">
        <v>87.670500000000004</v>
      </c>
      <c r="AV3848">
        <v>87.939300000000003</v>
      </c>
      <c r="AW3848">
        <v>88.706199999999995</v>
      </c>
      <c r="AX3848" s="4">
        <v>1E-4</v>
      </c>
      <c r="AY3848" s="4">
        <v>196.6191</v>
      </c>
      <c r="AZ3848" s="4">
        <v>8.3000000000000004E-2</v>
      </c>
      <c r="BA3848">
        <v>-0.01</v>
      </c>
      <c r="BB3848">
        <v>10</v>
      </c>
      <c r="BC3848" s="4">
        <v>8.6999999999999994E-2</v>
      </c>
      <c r="BD3848">
        <v>-0.01</v>
      </c>
      <c r="BE3848">
        <v>8.6999999999999993</v>
      </c>
      <c r="BF3848">
        <v>0.77049999999999996</v>
      </c>
      <c r="BG3848">
        <v>18.213100000000001</v>
      </c>
      <c r="BH3848">
        <v>19.841699999999999</v>
      </c>
      <c r="BI3848">
        <v>76.45</v>
      </c>
      <c r="BJ3848">
        <v>79.459999999999994</v>
      </c>
      <c r="BK3848">
        <v>81.08</v>
      </c>
      <c r="BL3848">
        <v>80.67</v>
      </c>
      <c r="BM3848" s="6">
        <v>44.988028569999997</v>
      </c>
      <c r="BN3848" s="6">
        <v>46.4315128</v>
      </c>
      <c r="BO3848" s="6">
        <v>49.380421200000001</v>
      </c>
      <c r="BP3848" s="6">
        <v>46.933320860000002</v>
      </c>
    </row>
    <row r="3849" spans="1:68" x14ac:dyDescent="0.35">
      <c r="A3849" s="1">
        <v>42643</v>
      </c>
      <c r="B3849" s="2">
        <v>42735</v>
      </c>
      <c r="C3849" t="s">
        <v>385</v>
      </c>
      <c r="D3849" t="s">
        <v>386</v>
      </c>
      <c r="E3849" s="8">
        <v>11.9725</v>
      </c>
      <c r="F3849" s="3">
        <v>3038</v>
      </c>
      <c r="G3849" s="7">
        <v>95.6</v>
      </c>
      <c r="H3849">
        <v>2</v>
      </c>
      <c r="I3849">
        <v>50.3</v>
      </c>
      <c r="J3849">
        <v>16.3</v>
      </c>
      <c r="K3849">
        <v>16.2</v>
      </c>
      <c r="L3849">
        <v>5.2</v>
      </c>
      <c r="M3849">
        <v>12.6</v>
      </c>
      <c r="N3849">
        <v>-4.2200000000000001E-2</v>
      </c>
      <c r="O3849">
        <v>0.3483</v>
      </c>
      <c r="P3849">
        <v>1.52E-2</v>
      </c>
      <c r="Q3849" s="4">
        <v>2.6800000000000001E-2</v>
      </c>
      <c r="R3849">
        <v>-0.62380000000000002</v>
      </c>
      <c r="S3849">
        <v>289.12900000000002</v>
      </c>
      <c r="T3849">
        <v>0.50790000000000002</v>
      </c>
      <c r="U3849">
        <v>0.1704</v>
      </c>
      <c r="V3849">
        <v>0.26629999999999998</v>
      </c>
      <c r="W3849">
        <v>24.6432</v>
      </c>
      <c r="X3849">
        <v>11.39653</v>
      </c>
      <c r="Y3849">
        <v>1.3212699999999999</v>
      </c>
      <c r="Z3849">
        <v>4.2071800000000001</v>
      </c>
      <c r="AA3849">
        <v>3404.0639999999999</v>
      </c>
      <c r="AB3849">
        <v>1149.116</v>
      </c>
      <c r="AC3849">
        <v>2.9623327850000001</v>
      </c>
      <c r="AD3849">
        <v>1.17903</v>
      </c>
      <c r="AE3849" s="4">
        <v>0.3775</v>
      </c>
      <c r="AF3849" s="4">
        <v>0.3725</v>
      </c>
      <c r="AG3849" s="4">
        <v>0.42480000000000001</v>
      </c>
      <c r="AH3849" s="4">
        <v>0.36859999999999998</v>
      </c>
      <c r="AI3849" s="4">
        <v>0.38519999999999999</v>
      </c>
      <c r="AJ3849" s="4">
        <v>0.59199999999999997</v>
      </c>
      <c r="AK3849" s="4">
        <v>0.47239999999999999</v>
      </c>
      <c r="AL3849" s="4">
        <v>0.54090000000000005</v>
      </c>
      <c r="AM3849" s="4">
        <v>0.48970000000000002</v>
      </c>
      <c r="AN3849" s="4">
        <v>0.52170000000000005</v>
      </c>
      <c r="AO3849">
        <v>46.0047</v>
      </c>
      <c r="AP3849">
        <v>44.183700000000002</v>
      </c>
      <c r="AQ3849">
        <v>43.874200000000002</v>
      </c>
      <c r="AR3849">
        <v>44.234000000000002</v>
      </c>
      <c r="AS3849">
        <v>44.759399999999999</v>
      </c>
      <c r="AT3849">
        <v>43.823999999999998</v>
      </c>
      <c r="AU3849">
        <v>43.520600000000002</v>
      </c>
      <c r="AV3849">
        <v>37.369</v>
      </c>
      <c r="AW3849">
        <v>43.735799999999998</v>
      </c>
      <c r="AX3849" s="4">
        <v>6.3E-3</v>
      </c>
      <c r="AY3849" s="4">
        <v>17.993600000000001</v>
      </c>
      <c r="AZ3849" s="4">
        <v>9.8000000000000004E-2</v>
      </c>
      <c r="BA3849">
        <v>-0.02</v>
      </c>
      <c r="BB3849">
        <v>2</v>
      </c>
      <c r="BC3849" s="4">
        <v>0.158</v>
      </c>
      <c r="BD3849">
        <v>-0.08</v>
      </c>
      <c r="BE3849">
        <v>1.2</v>
      </c>
      <c r="BF3849">
        <v>1.2855000000000001</v>
      </c>
      <c r="BG3849">
        <v>31.711300000000001</v>
      </c>
      <c r="BH3849">
        <v>37.528300000000002</v>
      </c>
      <c r="BI3849">
        <v>21.27</v>
      </c>
      <c r="BJ3849">
        <v>20.09</v>
      </c>
      <c r="BK3849">
        <v>19.28</v>
      </c>
      <c r="BL3849">
        <v>19.22</v>
      </c>
      <c r="BM3849" s="6">
        <v>56.293763490000003</v>
      </c>
      <c r="BN3849" s="6">
        <v>53.756558400000003</v>
      </c>
      <c r="BO3849" s="6">
        <v>50.491124399999997</v>
      </c>
      <c r="BP3849" s="6">
        <v>53.513815430000001</v>
      </c>
    </row>
    <row r="3850" spans="1:68" x14ac:dyDescent="0.35">
      <c r="A3850" s="1">
        <v>42643</v>
      </c>
      <c r="B3850" s="2">
        <v>42735</v>
      </c>
      <c r="C3850" t="s">
        <v>401</v>
      </c>
      <c r="D3850" t="s">
        <v>402</v>
      </c>
      <c r="E3850" s="8">
        <v>-4.7289000000000003</v>
      </c>
      <c r="F3850" s="3">
        <v>159055</v>
      </c>
      <c r="G3850" s="7">
        <v>886.2</v>
      </c>
      <c r="H3850">
        <v>0</v>
      </c>
      <c r="I3850">
        <v>57.6</v>
      </c>
      <c r="J3850">
        <v>10.6</v>
      </c>
      <c r="K3850">
        <v>11.5</v>
      </c>
      <c r="L3850">
        <v>20.8</v>
      </c>
      <c r="M3850">
        <v>14.3</v>
      </c>
      <c r="N3850">
        <v>-2.1700000000000001E-2</v>
      </c>
      <c r="O3850">
        <v>0.2175</v>
      </c>
      <c r="P3850">
        <v>5.1000000000000004E-3</v>
      </c>
      <c r="Q3850" s="4">
        <v>8.6E-3</v>
      </c>
      <c r="R3850">
        <v>2.9365000000000001</v>
      </c>
      <c r="S3850">
        <v>34460</v>
      </c>
      <c r="T3850">
        <v>-0.58379999999999999</v>
      </c>
      <c r="U3850">
        <v>0.2394</v>
      </c>
      <c r="V3850">
        <v>0.33739999999999998</v>
      </c>
      <c r="W3850">
        <v>9.4096499999999992</v>
      </c>
      <c r="X3850">
        <v>8.2174399999999999</v>
      </c>
      <c r="Y3850">
        <v>2.4758900000000001</v>
      </c>
      <c r="Z3850">
        <v>2.5087299999999999</v>
      </c>
      <c r="AA3850">
        <v>121930.3036</v>
      </c>
      <c r="AB3850">
        <v>30958</v>
      </c>
      <c r="AC3850">
        <v>3.938571729</v>
      </c>
      <c r="AD3850">
        <v>3.2297500000000001</v>
      </c>
      <c r="AE3850" s="4">
        <v>0.2545</v>
      </c>
      <c r="AF3850" s="4">
        <v>0.25979999999999998</v>
      </c>
      <c r="AG3850" s="4">
        <v>0.27110000000000001</v>
      </c>
      <c r="AH3850" s="4">
        <v>0.26740000000000003</v>
      </c>
      <c r="AI3850" s="4">
        <v>0.2631</v>
      </c>
      <c r="AJ3850" s="4">
        <v>0.32</v>
      </c>
      <c r="AK3850" s="4">
        <v>0.3256</v>
      </c>
      <c r="AL3850" s="4">
        <v>0.33989999999999998</v>
      </c>
      <c r="AM3850" s="4">
        <v>0.33329999999999999</v>
      </c>
      <c r="AN3850" s="4">
        <v>0.3296</v>
      </c>
      <c r="AO3850">
        <v>63.688800000000001</v>
      </c>
      <c r="AP3850">
        <v>63.725000000000001</v>
      </c>
      <c r="AQ3850">
        <v>62.304000000000002</v>
      </c>
      <c r="AR3850">
        <v>61.748899999999999</v>
      </c>
      <c r="AS3850">
        <v>61.613300000000002</v>
      </c>
      <c r="AT3850">
        <v>60.6492</v>
      </c>
      <c r="AU3850">
        <v>59.400100000000002</v>
      </c>
      <c r="AV3850">
        <v>61.420900000000003</v>
      </c>
      <c r="AW3850">
        <v>59.9255</v>
      </c>
      <c r="AX3850" s="4">
        <v>7.6E-3</v>
      </c>
      <c r="AY3850" s="4">
        <v>45.466299999999997</v>
      </c>
      <c r="AZ3850" s="4">
        <v>2E-3</v>
      </c>
      <c r="BA3850">
        <v>-0.02</v>
      </c>
      <c r="BB3850">
        <v>0.1</v>
      </c>
      <c r="BC3850" s="4">
        <v>3.5999999999999997E-2</v>
      </c>
      <c r="BD3850">
        <v>-0.01</v>
      </c>
      <c r="BE3850">
        <v>3.1</v>
      </c>
      <c r="BF3850">
        <v>1.0665</v>
      </c>
      <c r="BG3850">
        <v>13.0381</v>
      </c>
      <c r="BH3850">
        <v>17.3736</v>
      </c>
      <c r="BI3850">
        <v>31.11</v>
      </c>
      <c r="BJ3850">
        <v>29.89</v>
      </c>
      <c r="BK3850">
        <v>29.16</v>
      </c>
      <c r="BL3850">
        <v>28.16</v>
      </c>
      <c r="BM3850" s="6">
        <v>61.166020629999998</v>
      </c>
      <c r="BN3850" s="6">
        <v>57.385827999999997</v>
      </c>
      <c r="BO3850" s="6">
        <v>54.811564799999999</v>
      </c>
      <c r="BP3850" s="6">
        <v>57.787804479999998</v>
      </c>
    </row>
    <row r="3851" spans="1:68" x14ac:dyDescent="0.35">
      <c r="A3851" s="1">
        <v>42643</v>
      </c>
      <c r="B3851" s="2">
        <v>42735</v>
      </c>
      <c r="C3851" t="s">
        <v>263</v>
      </c>
      <c r="D3851" t="s">
        <v>264</v>
      </c>
      <c r="E3851" s="8">
        <v>4.7992999999999997</v>
      </c>
      <c r="F3851" s="3">
        <v>13271</v>
      </c>
      <c r="G3851" s="7">
        <v>124.1</v>
      </c>
      <c r="H3851">
        <v>1</v>
      </c>
      <c r="I3851">
        <v>49.9</v>
      </c>
      <c r="J3851">
        <v>6.4</v>
      </c>
      <c r="K3851">
        <v>9.6</v>
      </c>
      <c r="L3851">
        <v>23</v>
      </c>
      <c r="M3851">
        <v>13</v>
      </c>
      <c r="N3851">
        <v>-7.2099999999999997E-2</v>
      </c>
      <c r="O3851">
        <v>0.3886</v>
      </c>
      <c r="P3851">
        <v>1E-3</v>
      </c>
      <c r="Q3851" s="4">
        <v>1.9900000000000001E-2</v>
      </c>
      <c r="R3851">
        <v>4.0197000000000003</v>
      </c>
      <c r="S3851">
        <v>19.207999999999998</v>
      </c>
      <c r="T3851">
        <v>-9.4999999999999998E-3</v>
      </c>
      <c r="U3851">
        <v>0.4098</v>
      </c>
      <c r="V3851">
        <v>0.60929999999999995</v>
      </c>
      <c r="W3851">
        <v>18.961369999999999</v>
      </c>
      <c r="X3851">
        <v>13.708270000000001</v>
      </c>
      <c r="Y3851">
        <v>3.9123600000000001</v>
      </c>
      <c r="Z3851">
        <v>5.8942399999999999</v>
      </c>
      <c r="AA3851">
        <v>13249.9576</v>
      </c>
      <c r="AB3851">
        <v>2878.7779999999998</v>
      </c>
      <c r="AC3851">
        <v>4.6026326449999999</v>
      </c>
      <c r="AD3851">
        <v>3.9186700000000001</v>
      </c>
      <c r="AE3851" s="4">
        <v>0.50380000000000003</v>
      </c>
      <c r="AF3851" s="4">
        <v>0.51590000000000003</v>
      </c>
      <c r="AG3851" s="4">
        <v>0.50939999999999996</v>
      </c>
      <c r="AH3851" s="4">
        <v>0.499</v>
      </c>
      <c r="AI3851" s="4">
        <v>0.50700000000000001</v>
      </c>
      <c r="AJ3851" s="4">
        <v>0.70440000000000003</v>
      </c>
      <c r="AK3851" s="4">
        <v>0.73099999999999998</v>
      </c>
      <c r="AL3851" s="4">
        <v>0.73470000000000002</v>
      </c>
      <c r="AM3851" s="4">
        <v>0.69920000000000004</v>
      </c>
      <c r="AN3851" s="4">
        <v>0.71709999999999996</v>
      </c>
      <c r="AO3851">
        <v>84.738399999999999</v>
      </c>
      <c r="AP3851">
        <v>84.984800000000007</v>
      </c>
      <c r="AQ3851">
        <v>85.727699999999999</v>
      </c>
      <c r="AR3851">
        <v>84.488</v>
      </c>
      <c r="AS3851">
        <v>85.689099999999996</v>
      </c>
      <c r="AT3851">
        <v>85.032300000000006</v>
      </c>
      <c r="AU3851">
        <v>84.628399999999999</v>
      </c>
      <c r="AV3851">
        <v>85.240099999999998</v>
      </c>
      <c r="AW3851">
        <v>84.535899999999998</v>
      </c>
      <c r="AX3851" s="4">
        <v>2.9999999999999997E-4</v>
      </c>
      <c r="AY3851" s="4">
        <v>196.64590000000001</v>
      </c>
      <c r="AZ3851" s="4">
        <v>6.9000000000000006E-2</v>
      </c>
      <c r="BA3851" t="s">
        <v>76</v>
      </c>
      <c r="BB3851">
        <v>6.7</v>
      </c>
      <c r="BC3851" s="4">
        <v>6.7000000000000004E-2</v>
      </c>
      <c r="BD3851">
        <v>0</v>
      </c>
      <c r="BE3851">
        <v>4.5999999999999996</v>
      </c>
      <c r="BF3851">
        <v>1.2869999999999999</v>
      </c>
      <c r="BG3851">
        <v>19.0701</v>
      </c>
      <c r="BH3851">
        <v>23.5258</v>
      </c>
      <c r="BI3851">
        <v>86.17</v>
      </c>
      <c r="BJ3851">
        <v>84.99</v>
      </c>
      <c r="BK3851">
        <v>82.94</v>
      </c>
      <c r="BL3851">
        <v>79.67</v>
      </c>
      <c r="BM3851" s="6">
        <v>51.815541269999997</v>
      </c>
      <c r="BN3851" s="6">
        <v>54.242779200000001</v>
      </c>
      <c r="BO3851" s="6">
        <v>53.2447576</v>
      </c>
      <c r="BP3851" s="6">
        <v>53.101026019999999</v>
      </c>
    </row>
    <row r="3852" spans="1:68" x14ac:dyDescent="0.35">
      <c r="A3852" s="1">
        <v>42643</v>
      </c>
      <c r="B3852" s="2">
        <v>42735</v>
      </c>
      <c r="C3852" t="s">
        <v>523</v>
      </c>
      <c r="D3852" t="s">
        <v>524</v>
      </c>
      <c r="E3852" s="8">
        <v>20.355699999999999</v>
      </c>
      <c r="F3852" s="3">
        <v>4499</v>
      </c>
      <c r="G3852" s="7">
        <v>23.2</v>
      </c>
      <c r="H3852">
        <v>1</v>
      </c>
      <c r="I3852">
        <v>67.400000000000006</v>
      </c>
      <c r="J3852">
        <v>22.6</v>
      </c>
      <c r="K3852">
        <v>37.200000000000003</v>
      </c>
      <c r="L3852">
        <v>53.8</v>
      </c>
      <c r="M3852">
        <v>37.9</v>
      </c>
      <c r="N3852">
        <v>-7.17E-2</v>
      </c>
      <c r="O3852">
        <v>0.55689999999999995</v>
      </c>
      <c r="P3852">
        <v>9.1999999999999998E-3</v>
      </c>
      <c r="Q3852" s="4">
        <v>1.0500000000000001E-2</v>
      </c>
      <c r="R3852">
        <v>27.075900000000001</v>
      </c>
      <c r="S3852">
        <v>800.74300000000005</v>
      </c>
      <c r="T3852">
        <v>-0.39419999999999999</v>
      </c>
      <c r="U3852">
        <v>9.8900000000000002E-2</v>
      </c>
      <c r="V3852">
        <v>0.46550000000000002</v>
      </c>
      <c r="W3852">
        <v>38.475879999999997</v>
      </c>
      <c r="X3852">
        <v>33.899709999999999</v>
      </c>
      <c r="Y3852">
        <v>9.2448300000000003</v>
      </c>
      <c r="Z3852">
        <v>5.0740400000000001</v>
      </c>
      <c r="AA3852">
        <v>4149.3926000000001</v>
      </c>
      <c r="AB3852">
        <v>342.93400000000003</v>
      </c>
      <c r="AC3852">
        <v>12.09968274</v>
      </c>
      <c r="AD3852">
        <v>10.02356</v>
      </c>
      <c r="AE3852" s="4">
        <v>0.35560000000000003</v>
      </c>
      <c r="AF3852" s="4">
        <v>0.37669999999999998</v>
      </c>
      <c r="AG3852" s="4">
        <v>0.39200000000000002</v>
      </c>
      <c r="AH3852" s="4">
        <v>0.43480000000000002</v>
      </c>
      <c r="AI3852" s="4">
        <v>0.38869999999999999</v>
      </c>
      <c r="AJ3852" s="4">
        <v>0.38329999999999997</v>
      </c>
      <c r="AK3852" s="4">
        <v>0.40010000000000001</v>
      </c>
      <c r="AL3852" s="4">
        <v>0.4173</v>
      </c>
      <c r="AM3852" s="4">
        <v>0.47120000000000001</v>
      </c>
      <c r="AN3852" s="4">
        <v>0.41670000000000001</v>
      </c>
      <c r="AO3852">
        <v>76.090100000000007</v>
      </c>
      <c r="AP3852">
        <v>78.204800000000006</v>
      </c>
      <c r="AQ3852">
        <v>76.065700000000007</v>
      </c>
      <c r="AR3852">
        <v>75.537000000000006</v>
      </c>
      <c r="AS3852">
        <v>78.788700000000006</v>
      </c>
      <c r="AT3852">
        <v>77.958600000000004</v>
      </c>
      <c r="AU3852">
        <v>78.059100000000001</v>
      </c>
      <c r="AV3852">
        <v>75.568100000000001</v>
      </c>
      <c r="AW3852">
        <v>80.287300000000002</v>
      </c>
      <c r="AX3852" s="4">
        <v>-6.7000000000000002E-3</v>
      </c>
      <c r="AY3852" s="4">
        <v>61.445900000000002</v>
      </c>
      <c r="AZ3852" s="4">
        <v>-9.5000000000000001E-2</v>
      </c>
      <c r="BA3852">
        <v>0.09</v>
      </c>
      <c r="BB3852">
        <v>-0.7</v>
      </c>
      <c r="BC3852" s="4">
        <v>-0.108</v>
      </c>
      <c r="BD3852">
        <v>0.09</v>
      </c>
      <c r="BE3852">
        <v>-0.8</v>
      </c>
      <c r="BF3852">
        <v>1.1715</v>
      </c>
      <c r="BG3852">
        <v>22.4696</v>
      </c>
      <c r="BH3852">
        <v>33.341500000000003</v>
      </c>
      <c r="BI3852">
        <v>24.64</v>
      </c>
      <c r="BJ3852">
        <v>22.91</v>
      </c>
      <c r="BK3852">
        <v>21.72</v>
      </c>
      <c r="BL3852">
        <v>20.39</v>
      </c>
      <c r="BM3852" s="6">
        <v>63.632858730000002</v>
      </c>
      <c r="BN3852" s="6">
        <v>59.352498400000002</v>
      </c>
      <c r="BO3852" s="6">
        <v>55.395662000000002</v>
      </c>
      <c r="BP3852" s="6">
        <v>59.46033971</v>
      </c>
    </row>
    <row r="3853" spans="1:68" x14ac:dyDescent="0.35">
      <c r="A3853" s="1">
        <v>42643</v>
      </c>
      <c r="B3853" s="2">
        <v>42735</v>
      </c>
      <c r="C3853" t="s">
        <v>499</v>
      </c>
      <c r="D3853" t="s">
        <v>500</v>
      </c>
      <c r="E3853" s="8">
        <v>17.438700000000001</v>
      </c>
      <c r="F3853" s="3">
        <v>28957</v>
      </c>
      <c r="G3853" s="7">
        <v>480.4</v>
      </c>
      <c r="H3853">
        <v>0</v>
      </c>
      <c r="I3853">
        <v>21.5</v>
      </c>
      <c r="J3853">
        <v>-16.600000000000001</v>
      </c>
      <c r="K3853">
        <v>-23.6</v>
      </c>
      <c r="L3853">
        <v>-23.8</v>
      </c>
      <c r="M3853">
        <v>-21.4</v>
      </c>
      <c r="N3853">
        <v>-3.2099999999999997E-2</v>
      </c>
      <c r="O3853">
        <v>0.47870000000000001</v>
      </c>
      <c r="P3853">
        <v>6.1999999999999998E-3</v>
      </c>
      <c r="Q3853" s="4">
        <v>2.3900000000000001E-2</v>
      </c>
      <c r="R3853">
        <v>9.9413999999999998</v>
      </c>
      <c r="S3853">
        <v>6443.6</v>
      </c>
      <c r="T3853">
        <v>-0.36220000000000002</v>
      </c>
      <c r="U3853">
        <v>0.25019999999999998</v>
      </c>
      <c r="V3853">
        <v>0.34189999999999998</v>
      </c>
      <c r="W3853">
        <v>11.325889999999999</v>
      </c>
      <c r="X3853">
        <v>9.7923500000000008</v>
      </c>
      <c r="Y3853">
        <v>1.9539599999999999</v>
      </c>
      <c r="Z3853">
        <v>2.9377</v>
      </c>
      <c r="AA3853">
        <v>25384.707399999999</v>
      </c>
      <c r="AB3853">
        <v>5170.1000000000004</v>
      </c>
      <c r="AC3853">
        <v>4.9099064620000004</v>
      </c>
      <c r="AD3853">
        <v>2.2289400000000001</v>
      </c>
      <c r="AE3853" s="4">
        <v>0.39350000000000002</v>
      </c>
      <c r="AF3853" s="4">
        <v>0.3987</v>
      </c>
      <c r="AG3853" s="4">
        <v>0.38080000000000003</v>
      </c>
      <c r="AH3853" s="4">
        <v>0.37</v>
      </c>
      <c r="AI3853" s="4">
        <v>0.3856</v>
      </c>
      <c r="AJ3853" s="4">
        <v>0.46910000000000002</v>
      </c>
      <c r="AK3853" s="4">
        <v>0.47520000000000001</v>
      </c>
      <c r="AL3853" s="4">
        <v>0.48070000000000002</v>
      </c>
      <c r="AM3853" s="4">
        <v>0.44769999999999999</v>
      </c>
      <c r="AN3853" s="4">
        <v>0.46800000000000003</v>
      </c>
      <c r="AO3853">
        <v>39.532299999999999</v>
      </c>
      <c r="AP3853">
        <v>40.181100000000001</v>
      </c>
      <c r="AQ3853">
        <v>40.182499999999997</v>
      </c>
      <c r="AR3853">
        <v>39.2971</v>
      </c>
      <c r="AS3853">
        <v>40.2029</v>
      </c>
      <c r="AT3853">
        <v>40.674500000000002</v>
      </c>
      <c r="AU3853">
        <v>40.215800000000002</v>
      </c>
      <c r="AV3853">
        <v>39.178600000000003</v>
      </c>
      <c r="AW3853">
        <v>40.427399999999999</v>
      </c>
      <c r="AX3853" s="4">
        <v>-2.8E-3</v>
      </c>
      <c r="AY3853" s="4">
        <v>80.666799999999995</v>
      </c>
      <c r="AZ3853" s="4">
        <v>0.15</v>
      </c>
      <c r="BA3853">
        <v>-0.05</v>
      </c>
      <c r="BB3853">
        <v>2.6</v>
      </c>
      <c r="BC3853" s="4">
        <v>0.14199999999999999</v>
      </c>
      <c r="BD3853">
        <v>-0.06</v>
      </c>
      <c r="BE3853">
        <v>2.1</v>
      </c>
      <c r="BF3853">
        <v>1.238</v>
      </c>
      <c r="BG3853">
        <v>33.156500000000001</v>
      </c>
      <c r="BH3853">
        <v>29.872499999999999</v>
      </c>
      <c r="BI3853">
        <v>56.62</v>
      </c>
      <c r="BJ3853">
        <v>58.26</v>
      </c>
      <c r="BK3853">
        <v>58.66</v>
      </c>
      <c r="BL3853">
        <v>58.6</v>
      </c>
      <c r="BM3853" s="6">
        <v>44.367973020000001</v>
      </c>
      <c r="BN3853" s="6">
        <v>47.415953600000002</v>
      </c>
      <c r="BO3853" s="6">
        <v>48.376575199999998</v>
      </c>
      <c r="BP3853" s="6">
        <v>46.720167269999997</v>
      </c>
    </row>
    <row r="3854" spans="1:68" x14ac:dyDescent="0.35">
      <c r="A3854" s="1">
        <v>42643</v>
      </c>
      <c r="B3854" s="2">
        <v>42735</v>
      </c>
      <c r="C3854" t="s">
        <v>761</v>
      </c>
      <c r="D3854" t="s">
        <v>762</v>
      </c>
      <c r="E3854" s="8">
        <v>24.285299999999999</v>
      </c>
      <c r="F3854" s="3">
        <v>2688</v>
      </c>
      <c r="G3854" s="7">
        <v>20.5</v>
      </c>
      <c r="H3854">
        <v>1</v>
      </c>
      <c r="I3854">
        <v>61.2</v>
      </c>
      <c r="J3854">
        <v>20.399999999999999</v>
      </c>
      <c r="K3854">
        <v>21.5</v>
      </c>
      <c r="L3854">
        <v>102.1</v>
      </c>
      <c r="M3854">
        <v>48</v>
      </c>
      <c r="N3854">
        <v>-4.5199999999999997E-2</v>
      </c>
      <c r="O3854">
        <v>0.47799999999999998</v>
      </c>
      <c r="P3854">
        <v>4.3E-3</v>
      </c>
      <c r="Q3854" s="4">
        <v>9.7000000000000003E-3</v>
      </c>
      <c r="R3854">
        <v>7.7346000000000004</v>
      </c>
      <c r="S3854">
        <v>753.54600000000005</v>
      </c>
      <c r="T3854">
        <v>-0.40600000000000003</v>
      </c>
      <c r="U3854">
        <v>0.12859999999999999</v>
      </c>
      <c r="V3854">
        <v>0.22789999999999999</v>
      </c>
      <c r="W3854">
        <v>19.29984</v>
      </c>
      <c r="X3854">
        <v>15.06155</v>
      </c>
      <c r="Y3854">
        <v>2.8522799999999999</v>
      </c>
      <c r="Z3854">
        <v>3.08351</v>
      </c>
      <c r="AA3854">
        <v>2334.7208000000001</v>
      </c>
      <c r="AB3854">
        <v>358.05</v>
      </c>
      <c r="AC3854">
        <v>6.5206557739999997</v>
      </c>
      <c r="AD3854">
        <v>3.2842799999999999</v>
      </c>
      <c r="AE3854" s="4">
        <v>0.33079999999999998</v>
      </c>
      <c r="AF3854" s="4">
        <v>0.32640000000000002</v>
      </c>
      <c r="AG3854" s="4">
        <v>0.34200000000000003</v>
      </c>
      <c r="AH3854" s="4">
        <v>0.3357</v>
      </c>
      <c r="AI3854" s="4">
        <v>0.3337</v>
      </c>
      <c r="AJ3854" s="4">
        <v>0.39100000000000001</v>
      </c>
      <c r="AK3854" s="4">
        <v>0.38030000000000003</v>
      </c>
      <c r="AL3854" s="4">
        <v>0.39119999999999999</v>
      </c>
      <c r="AM3854" s="4">
        <v>0.38400000000000001</v>
      </c>
      <c r="AN3854" s="4">
        <v>0.3866</v>
      </c>
      <c r="AO3854">
        <v>43.223599999999998</v>
      </c>
      <c r="AP3854">
        <v>44.325600000000001</v>
      </c>
      <c r="AQ3854">
        <v>44.093000000000004</v>
      </c>
      <c r="AR3854">
        <v>43.4086</v>
      </c>
      <c r="AS3854">
        <v>41.793700000000001</v>
      </c>
      <c r="AT3854">
        <v>40.891199999999998</v>
      </c>
      <c r="AU3854">
        <v>41.033299999999997</v>
      </c>
      <c r="AV3854">
        <v>39.405999999999999</v>
      </c>
      <c r="AW3854">
        <v>37.788499999999999</v>
      </c>
      <c r="AX3854" s="4">
        <v>1.6899999999999998E-2</v>
      </c>
      <c r="AY3854" s="4">
        <v>25.717300000000002</v>
      </c>
      <c r="AZ3854" s="4">
        <v>2.5000000000000001E-2</v>
      </c>
      <c r="BA3854">
        <v>0.05</v>
      </c>
      <c r="BB3854">
        <v>0.3</v>
      </c>
      <c r="BC3854" s="4">
        <v>0.1</v>
      </c>
      <c r="BD3854">
        <v>0.03</v>
      </c>
      <c r="BE3854">
        <v>1.5</v>
      </c>
      <c r="BF3854">
        <v>1.1140000000000001</v>
      </c>
      <c r="BG3854">
        <v>22.6387</v>
      </c>
      <c r="BH3854">
        <v>25.214400000000001</v>
      </c>
      <c r="BI3854">
        <v>106.59</v>
      </c>
      <c r="BJ3854">
        <v>99.35</v>
      </c>
      <c r="BK3854">
        <v>96.37</v>
      </c>
      <c r="BL3854">
        <v>89.77</v>
      </c>
      <c r="BM3854" s="6">
        <v>60.422753970000002</v>
      </c>
      <c r="BN3854" s="6">
        <v>56.883902399999997</v>
      </c>
      <c r="BO3854" s="6">
        <v>57.9681116</v>
      </c>
      <c r="BP3854" s="6">
        <v>58.42492266</v>
      </c>
    </row>
    <row r="3855" spans="1:68" x14ac:dyDescent="0.35">
      <c r="A3855" s="1">
        <v>42643</v>
      </c>
      <c r="B3855" s="2">
        <v>42735</v>
      </c>
      <c r="C3855" t="s">
        <v>775</v>
      </c>
      <c r="D3855" t="s">
        <v>776</v>
      </c>
      <c r="E3855" s="8">
        <v>23.547000000000001</v>
      </c>
      <c r="F3855" s="3">
        <v>5800</v>
      </c>
      <c r="G3855" s="7">
        <v>65.5</v>
      </c>
      <c r="H3855">
        <v>1</v>
      </c>
      <c r="I3855">
        <v>50</v>
      </c>
      <c r="J3855">
        <v>-3</v>
      </c>
      <c r="K3855">
        <v>10.199999999999999</v>
      </c>
      <c r="L3855">
        <v>0.3</v>
      </c>
      <c r="M3855">
        <v>2.5</v>
      </c>
      <c r="N3855">
        <v>-3.5700000000000003E-2</v>
      </c>
      <c r="O3855">
        <v>0.76549999999999996</v>
      </c>
      <c r="P3855">
        <v>4.3E-3</v>
      </c>
      <c r="Q3855" s="4">
        <v>5.04E-2</v>
      </c>
      <c r="R3855">
        <v>1.4511000000000001</v>
      </c>
      <c r="S3855">
        <v>-3459.8209999999999</v>
      </c>
      <c r="T3855">
        <v>3.3569</v>
      </c>
      <c r="U3855">
        <v>0.64490000000000003</v>
      </c>
      <c r="V3855">
        <v>0.67</v>
      </c>
      <c r="W3855">
        <v>17.442350000000001</v>
      </c>
      <c r="X3855">
        <v>10.60436</v>
      </c>
      <c r="Y3855">
        <v>2.24099</v>
      </c>
      <c r="Z3855">
        <v>4.3930499999999997</v>
      </c>
      <c r="AA3855">
        <v>10232.153920000001</v>
      </c>
      <c r="AB3855">
        <v>1820.3710000000001</v>
      </c>
      <c r="AC3855">
        <v>5.620916791</v>
      </c>
      <c r="AD3855">
        <v>1.2703599999999999</v>
      </c>
      <c r="AE3855" s="4">
        <v>0.2422</v>
      </c>
      <c r="AF3855" s="4">
        <v>0.20610000000000001</v>
      </c>
      <c r="AG3855" s="4">
        <v>0.1903</v>
      </c>
      <c r="AH3855" s="4">
        <v>0.15970000000000001</v>
      </c>
      <c r="AI3855" s="4">
        <v>0.19739999999999999</v>
      </c>
      <c r="AJ3855" s="4">
        <v>0.27389999999999998</v>
      </c>
      <c r="AK3855" s="4">
        <v>0.23</v>
      </c>
      <c r="AL3855" s="4">
        <v>0.20930000000000001</v>
      </c>
      <c r="AM3855" s="4">
        <v>0.17699999999999999</v>
      </c>
      <c r="AN3855" s="4">
        <v>0.2198</v>
      </c>
      <c r="AO3855">
        <v>42.375500000000002</v>
      </c>
      <c r="AP3855">
        <v>39.082000000000001</v>
      </c>
      <c r="AQ3855">
        <v>39.397199999999998</v>
      </c>
      <c r="AR3855">
        <v>37.979799999999997</v>
      </c>
      <c r="AS3855">
        <v>36.284799999999997</v>
      </c>
      <c r="AT3855">
        <v>35.522599999999997</v>
      </c>
      <c r="AU3855">
        <v>34.475299999999997</v>
      </c>
      <c r="AV3855">
        <v>36.233199999999997</v>
      </c>
      <c r="AW3855">
        <v>38.607100000000003</v>
      </c>
      <c r="AX3855" s="4">
        <v>1.17E-2</v>
      </c>
      <c r="AY3855" s="4">
        <v>15.7064</v>
      </c>
      <c r="AZ3855" s="4">
        <v>0.29399999999999998</v>
      </c>
      <c r="BA3855">
        <v>0.16</v>
      </c>
      <c r="BB3855">
        <v>1.5</v>
      </c>
      <c r="BC3855" s="4">
        <v>0.441</v>
      </c>
      <c r="BD3855">
        <v>0.22</v>
      </c>
      <c r="BE3855">
        <v>1.7</v>
      </c>
      <c r="BF3855">
        <v>1.1238999999999999</v>
      </c>
      <c r="BG3855">
        <v>23.182700000000001</v>
      </c>
      <c r="BH3855">
        <v>32.4908</v>
      </c>
      <c r="BI3855">
        <v>29.77</v>
      </c>
      <c r="BJ3855">
        <v>30.47</v>
      </c>
      <c r="BK3855">
        <v>29.48</v>
      </c>
      <c r="BL3855">
        <v>27.97</v>
      </c>
      <c r="BM3855" s="6">
        <v>49.035866669999997</v>
      </c>
      <c r="BN3855" s="6">
        <v>54.212771199999999</v>
      </c>
      <c r="BO3855" s="6">
        <v>50.197548400000002</v>
      </c>
      <c r="BP3855" s="6">
        <v>51.148728759999997</v>
      </c>
    </row>
    <row r="3856" spans="1:68" x14ac:dyDescent="0.35">
      <c r="A3856" s="1">
        <v>42643</v>
      </c>
      <c r="B3856" s="2">
        <v>42735</v>
      </c>
      <c r="C3856" t="s">
        <v>273</v>
      </c>
      <c r="D3856" t="s">
        <v>274</v>
      </c>
      <c r="E3856" s="8">
        <v>-3.2562000000000002</v>
      </c>
      <c r="F3856" s="3">
        <v>2360</v>
      </c>
      <c r="G3856" s="7">
        <v>23.4</v>
      </c>
      <c r="H3856">
        <v>0</v>
      </c>
      <c r="I3856">
        <v>56.9</v>
      </c>
      <c r="J3856">
        <v>23</v>
      </c>
      <c r="K3856">
        <v>26.1</v>
      </c>
      <c r="L3856">
        <v>56.4</v>
      </c>
      <c r="M3856">
        <v>35.200000000000003</v>
      </c>
      <c r="N3856">
        <v>-5.6000000000000001E-2</v>
      </c>
      <c r="O3856">
        <v>1.9E-3</v>
      </c>
      <c r="P3856">
        <v>3.5000000000000001E-3</v>
      </c>
      <c r="Q3856" s="4">
        <v>1.2999999999999999E-2</v>
      </c>
      <c r="R3856">
        <v>4.2670000000000003</v>
      </c>
      <c r="S3856">
        <v>411.56</v>
      </c>
      <c r="T3856">
        <v>-0.99660000000000004</v>
      </c>
      <c r="U3856">
        <v>0</v>
      </c>
      <c r="V3856">
        <v>0.1164</v>
      </c>
      <c r="W3856" t="s">
        <v>70</v>
      </c>
      <c r="X3856">
        <v>121.05077</v>
      </c>
      <c r="Y3856">
        <v>3.20506</v>
      </c>
      <c r="Z3856">
        <v>5.7195200000000002</v>
      </c>
      <c r="AA3856">
        <v>1950.0068200000001</v>
      </c>
      <c r="AB3856">
        <v>525.25599999999997</v>
      </c>
      <c r="AC3856">
        <v>3.7124884250000001</v>
      </c>
      <c r="AD3856">
        <v>3.8792300000000002</v>
      </c>
      <c r="AE3856" s="4">
        <v>0.71919999999999995</v>
      </c>
      <c r="AF3856" s="4">
        <v>0.71709999999999996</v>
      </c>
      <c r="AG3856" s="4">
        <v>0.68910000000000005</v>
      </c>
      <c r="AH3856" s="4">
        <v>0.73519999999999996</v>
      </c>
      <c r="AI3856" s="4">
        <v>0.71499999999999997</v>
      </c>
      <c r="AJ3856" s="4">
        <v>1.1183000000000001</v>
      </c>
      <c r="AK3856" s="4">
        <v>1.1376999999999999</v>
      </c>
      <c r="AL3856" s="4">
        <v>1.0570999999999999</v>
      </c>
      <c r="AM3856" s="4">
        <v>1.1296999999999999</v>
      </c>
      <c r="AN3856" s="4">
        <v>1.1103000000000001</v>
      </c>
      <c r="AO3856">
        <v>86.224900000000005</v>
      </c>
      <c r="AP3856">
        <v>86.966399999999993</v>
      </c>
      <c r="AQ3856">
        <v>86.878900000000002</v>
      </c>
      <c r="AR3856">
        <v>85.122399999999999</v>
      </c>
      <c r="AS3856">
        <v>85.230999999999995</v>
      </c>
      <c r="AT3856">
        <v>86.125299999999996</v>
      </c>
      <c r="AU3856">
        <v>86.968400000000003</v>
      </c>
      <c r="AV3856">
        <v>86.578299999999999</v>
      </c>
      <c r="AW3856">
        <v>86.290199999999999</v>
      </c>
      <c r="AX3856" s="4">
        <v>-1E-4</v>
      </c>
      <c r="AY3856" s="4">
        <v>124.2256</v>
      </c>
      <c r="AZ3856" s="4">
        <v>2.4E-2</v>
      </c>
      <c r="BA3856">
        <v>0.06</v>
      </c>
      <c r="BB3856">
        <v>0.4</v>
      </c>
      <c r="BC3856" s="4">
        <v>2.5000000000000001E-2</v>
      </c>
      <c r="BD3856">
        <v>0.06</v>
      </c>
      <c r="BE3856">
        <v>0.4</v>
      </c>
      <c r="BF3856">
        <v>1.0362</v>
      </c>
      <c r="BG3856">
        <v>19.231400000000001</v>
      </c>
      <c r="BH3856">
        <v>22.8111</v>
      </c>
      <c r="BI3856">
        <v>51.81</v>
      </c>
      <c r="BJ3856">
        <v>48.32</v>
      </c>
      <c r="BK3856">
        <v>46.06</v>
      </c>
      <c r="BL3856">
        <v>43.67</v>
      </c>
      <c r="BM3856" s="6">
        <v>62.762555560000003</v>
      </c>
      <c r="BN3856" s="6">
        <v>59.543718400000003</v>
      </c>
      <c r="BO3856" s="6">
        <v>56.768510399999997</v>
      </c>
      <c r="BP3856" s="6">
        <v>59.691594790000003</v>
      </c>
    </row>
    <row r="3857" spans="1:68" x14ac:dyDescent="0.35">
      <c r="A3857" s="1">
        <v>42643</v>
      </c>
      <c r="B3857" s="2">
        <v>42735</v>
      </c>
      <c r="C3857" t="s">
        <v>573</v>
      </c>
      <c r="D3857" t="s">
        <v>574</v>
      </c>
      <c r="E3857" s="8">
        <v>-7.9217000000000004</v>
      </c>
      <c r="F3857" s="3">
        <v>2570</v>
      </c>
      <c r="G3857" s="7">
        <v>27.6</v>
      </c>
      <c r="H3857">
        <v>1</v>
      </c>
      <c r="I3857">
        <v>54.3</v>
      </c>
      <c r="J3857">
        <v>20.7</v>
      </c>
      <c r="K3857">
        <v>40.799999999999997</v>
      </c>
      <c r="L3857">
        <v>39.200000000000003</v>
      </c>
      <c r="M3857">
        <v>33.6</v>
      </c>
      <c r="N3857">
        <v>-6.4600000000000005E-2</v>
      </c>
      <c r="O3857">
        <v>-3.39E-2</v>
      </c>
      <c r="P3857">
        <v>2.9999999999999997E-4</v>
      </c>
      <c r="Q3857" s="4">
        <v>3.5299999999999998E-2</v>
      </c>
      <c r="R3857">
        <v>1.6916</v>
      </c>
      <c r="S3857">
        <v>-50.161999999999999</v>
      </c>
      <c r="T3857">
        <v>-2.2770999999999999</v>
      </c>
      <c r="U3857">
        <v>0.11700000000000001</v>
      </c>
      <c r="V3857">
        <v>0.2712</v>
      </c>
      <c r="W3857" t="s">
        <v>70</v>
      </c>
      <c r="X3857" t="s">
        <v>70</v>
      </c>
      <c r="Y3857">
        <v>6.5146100000000002</v>
      </c>
      <c r="Z3857">
        <v>177.59209000000001</v>
      </c>
      <c r="AA3857">
        <v>2537.2447999999999</v>
      </c>
      <c r="AB3857">
        <v>264.55599999999998</v>
      </c>
      <c r="AC3857">
        <v>9.5905774200000007</v>
      </c>
      <c r="AD3857">
        <v>6.5988600000000002</v>
      </c>
      <c r="AE3857" s="4">
        <v>0.48759999999999998</v>
      </c>
      <c r="AF3857" s="4">
        <v>0.4723</v>
      </c>
      <c r="AG3857" s="4">
        <v>0.40920000000000001</v>
      </c>
      <c r="AH3857" s="4">
        <v>0.41399999999999998</v>
      </c>
      <c r="AI3857" s="4">
        <v>0.44440000000000002</v>
      </c>
      <c r="AJ3857" s="4">
        <v>1.0175000000000001</v>
      </c>
      <c r="AK3857" s="4">
        <v>0.9859</v>
      </c>
      <c r="AL3857" s="4">
        <v>0.88949999999999996</v>
      </c>
      <c r="AM3857" s="4">
        <v>0.79849999999999999</v>
      </c>
      <c r="AN3857" s="4">
        <v>0.91879999999999995</v>
      </c>
      <c r="AO3857">
        <v>66.401200000000003</v>
      </c>
      <c r="AP3857">
        <v>68.134500000000003</v>
      </c>
      <c r="AQ3857">
        <v>68.639200000000002</v>
      </c>
      <c r="AR3857">
        <v>68.78</v>
      </c>
      <c r="AS3857">
        <v>66.216099999999997</v>
      </c>
      <c r="AT3857">
        <v>66.652600000000007</v>
      </c>
      <c r="AU3857">
        <v>69.233800000000002</v>
      </c>
      <c r="AV3857">
        <v>71.641400000000004</v>
      </c>
      <c r="AW3857">
        <v>71.677899999999994</v>
      </c>
      <c r="AX3857" s="4">
        <v>-9.4999999999999998E-3</v>
      </c>
      <c r="AY3857" s="4">
        <v>40.220399999999998</v>
      </c>
      <c r="AZ3857" s="4">
        <v>0.29299999999999998</v>
      </c>
      <c r="BA3857">
        <v>0.01</v>
      </c>
      <c r="BB3857">
        <v>9.1</v>
      </c>
      <c r="BC3857" s="4">
        <v>0.28499999999999998</v>
      </c>
      <c r="BD3857">
        <v>0.03</v>
      </c>
      <c r="BE3857">
        <v>5</v>
      </c>
      <c r="BF3857">
        <v>1.2538</v>
      </c>
      <c r="BG3857">
        <v>28.931699999999999</v>
      </c>
      <c r="BH3857">
        <v>31.948499999999999</v>
      </c>
      <c r="BI3857">
        <v>44.72</v>
      </c>
      <c r="BJ3857">
        <v>42.34</v>
      </c>
      <c r="BK3857">
        <v>39.200000000000003</v>
      </c>
      <c r="BL3857">
        <v>37.03</v>
      </c>
      <c r="BM3857" s="6">
        <v>56.906038100000004</v>
      </c>
      <c r="BN3857" s="6">
        <v>60.105527199999997</v>
      </c>
      <c r="BO3857" s="6">
        <v>54.120157599999999</v>
      </c>
      <c r="BP3857" s="6">
        <v>57.04390763</v>
      </c>
    </row>
    <row r="3858" spans="1:68" x14ac:dyDescent="0.35">
      <c r="A3858" s="1">
        <v>42643</v>
      </c>
      <c r="B3858" s="2">
        <v>42735</v>
      </c>
      <c r="C3858" t="s">
        <v>821</v>
      </c>
      <c r="D3858" t="s">
        <v>822</v>
      </c>
      <c r="E3858" s="8">
        <v>2.6215999999999999</v>
      </c>
      <c r="F3858" s="3">
        <v>24522</v>
      </c>
      <c r="G3858" s="7">
        <v>288</v>
      </c>
      <c r="H3858">
        <v>1</v>
      </c>
      <c r="I3858">
        <v>70.900000000000006</v>
      </c>
      <c r="J3858">
        <v>15.5</v>
      </c>
      <c r="K3858">
        <v>13.5</v>
      </c>
      <c r="L3858">
        <v>38.1</v>
      </c>
      <c r="M3858">
        <v>22.4</v>
      </c>
      <c r="N3858">
        <v>-7.8100000000000003E-2</v>
      </c>
      <c r="O3858">
        <v>0.54559999999999997</v>
      </c>
      <c r="P3858">
        <v>7.9000000000000008E-3</v>
      </c>
      <c r="Q3858" s="4">
        <v>6.7999999999999996E-3</v>
      </c>
      <c r="R3858">
        <v>2.5962999999999998</v>
      </c>
      <c r="S3858">
        <v>14936</v>
      </c>
      <c r="T3858">
        <v>-0.17030000000000001</v>
      </c>
      <c r="U3858">
        <v>7.3099999999999998E-2</v>
      </c>
      <c r="V3858">
        <v>0.2419</v>
      </c>
      <c r="W3858">
        <v>18.86384</v>
      </c>
      <c r="X3858">
        <v>9.7587499999999991</v>
      </c>
      <c r="Y3858">
        <v>2.6866699999999999</v>
      </c>
      <c r="Z3858">
        <v>1.4169</v>
      </c>
      <c r="AA3858">
        <v>23938.212</v>
      </c>
      <c r="AB3858">
        <v>3464</v>
      </c>
      <c r="AC3858">
        <v>6.9105692840000001</v>
      </c>
      <c r="AD3858">
        <v>2.7522099999999998</v>
      </c>
      <c r="AE3858" s="4">
        <v>0.113</v>
      </c>
      <c r="AF3858" s="4">
        <v>0.12479999999999999</v>
      </c>
      <c r="AG3858" s="4">
        <v>0.128</v>
      </c>
      <c r="AH3858" s="4">
        <v>0.13800000000000001</v>
      </c>
      <c r="AI3858" s="4">
        <v>0.12559999999999999</v>
      </c>
      <c r="AJ3858" s="4">
        <v>0.12280000000000001</v>
      </c>
      <c r="AK3858" s="4">
        <v>0.13739999999999999</v>
      </c>
      <c r="AL3858" s="4">
        <v>0.14199999999999999</v>
      </c>
      <c r="AM3858" s="4">
        <v>0.14810000000000001</v>
      </c>
      <c r="AN3858" s="4">
        <v>0.13730000000000001</v>
      </c>
      <c r="AO3858">
        <v>40.296599999999998</v>
      </c>
      <c r="AP3858">
        <v>37.322899999999997</v>
      </c>
      <c r="AQ3858">
        <v>38.413200000000003</v>
      </c>
      <c r="AR3858">
        <v>39.2605</v>
      </c>
      <c r="AS3858">
        <v>41.613300000000002</v>
      </c>
      <c r="AT3858">
        <v>41.0154</v>
      </c>
      <c r="AU3858">
        <v>41.430900000000001</v>
      </c>
      <c r="AV3858">
        <v>42.874000000000002</v>
      </c>
      <c r="AW3858">
        <v>41.579300000000003</v>
      </c>
      <c r="AX3858" s="4">
        <v>-3.8999999999999998E-3</v>
      </c>
      <c r="AY3858" s="4">
        <v>23.430700000000002</v>
      </c>
      <c r="AZ3858" s="4">
        <v>-6.8000000000000005E-2</v>
      </c>
      <c r="BA3858">
        <v>0.03</v>
      </c>
      <c r="BB3858">
        <v>-1.5</v>
      </c>
      <c r="BC3858" s="4">
        <v>-0.13300000000000001</v>
      </c>
      <c r="BD3858">
        <v>0.04</v>
      </c>
      <c r="BE3858">
        <v>-2.1</v>
      </c>
      <c r="BF3858">
        <v>1.1060000000000001</v>
      </c>
      <c r="BG3858">
        <v>14.3378</v>
      </c>
      <c r="BH3858">
        <v>22.649799999999999</v>
      </c>
      <c r="BI3858">
        <v>22.66</v>
      </c>
      <c r="BJ3858">
        <v>21.5</v>
      </c>
      <c r="BK3858">
        <v>20.96</v>
      </c>
      <c r="BL3858">
        <v>20.21</v>
      </c>
      <c r="BM3858" s="6">
        <v>61.883239680000003</v>
      </c>
      <c r="BN3858" s="6">
        <v>57.054387200000001</v>
      </c>
      <c r="BO3858" s="6">
        <v>55.539112000000003</v>
      </c>
      <c r="BP3858" s="6">
        <v>58.158912960000002</v>
      </c>
    </row>
    <row r="3859" spans="1:68" x14ac:dyDescent="0.35">
      <c r="A3859" s="1">
        <v>42643</v>
      </c>
      <c r="B3859" s="2">
        <v>42735</v>
      </c>
      <c r="C3859" t="s">
        <v>361</v>
      </c>
      <c r="D3859" t="s">
        <v>362</v>
      </c>
      <c r="E3859" s="8">
        <v>17.106200000000001</v>
      </c>
      <c r="F3859" s="3">
        <v>1337</v>
      </c>
      <c r="G3859" s="7">
        <v>10.5</v>
      </c>
      <c r="H3859">
        <v>1</v>
      </c>
      <c r="I3859">
        <v>42.6</v>
      </c>
      <c r="J3859">
        <v>2.5</v>
      </c>
      <c r="K3859">
        <v>-8.1</v>
      </c>
      <c r="L3859">
        <v>34.200000000000003</v>
      </c>
      <c r="M3859">
        <v>9.5</v>
      </c>
      <c r="N3859">
        <v>-4.9000000000000002E-2</v>
      </c>
      <c r="O3859">
        <v>0.42680000000000001</v>
      </c>
      <c r="P3859">
        <v>1.5E-3</v>
      </c>
      <c r="Q3859" s="4">
        <v>2.46E-2</v>
      </c>
      <c r="R3859">
        <v>3.9376000000000002</v>
      </c>
      <c r="S3859">
        <v>-37.768000000000001</v>
      </c>
      <c r="T3859">
        <v>0.55100000000000005</v>
      </c>
      <c r="U3859">
        <v>0.32619999999999999</v>
      </c>
      <c r="V3859">
        <v>0.39219999999999999</v>
      </c>
      <c r="W3859">
        <v>10.695499999999999</v>
      </c>
      <c r="X3859">
        <v>8.9372299999999996</v>
      </c>
      <c r="Y3859">
        <v>1.93232</v>
      </c>
      <c r="Z3859">
        <v>5.2577400000000001</v>
      </c>
      <c r="AA3859">
        <v>1469.9684999999999</v>
      </c>
      <c r="AB3859">
        <v>390.78100000000001</v>
      </c>
      <c r="AC3859">
        <v>3.761617121</v>
      </c>
      <c r="AD3859">
        <v>1.7575700000000001</v>
      </c>
      <c r="AE3859" s="4">
        <v>0.44569999999999999</v>
      </c>
      <c r="AF3859" s="4">
        <v>0.38869999999999999</v>
      </c>
      <c r="AG3859" s="4">
        <v>0.4249</v>
      </c>
      <c r="AH3859" s="4">
        <v>0.42980000000000002</v>
      </c>
      <c r="AI3859" s="4">
        <v>0.42180000000000001</v>
      </c>
      <c r="AJ3859" s="4">
        <v>0.65259999999999996</v>
      </c>
      <c r="AK3859" s="4">
        <v>0.65439999999999998</v>
      </c>
      <c r="AL3859" s="4">
        <v>0.72160000000000002</v>
      </c>
      <c r="AM3859" s="4">
        <v>0.55520000000000003</v>
      </c>
      <c r="AN3859" s="4">
        <v>0.6431</v>
      </c>
      <c r="AO3859">
        <v>51.231499999999997</v>
      </c>
      <c r="AP3859">
        <v>51.949199999999998</v>
      </c>
      <c r="AQ3859">
        <v>51.595100000000002</v>
      </c>
      <c r="AR3859">
        <v>50.694200000000002</v>
      </c>
      <c r="AS3859">
        <v>49.739600000000003</v>
      </c>
      <c r="AT3859">
        <v>45.9863</v>
      </c>
      <c r="AU3859">
        <v>48.844299999999997</v>
      </c>
      <c r="AV3859">
        <v>48.935899999999997</v>
      </c>
      <c r="AW3859">
        <v>49.239800000000002</v>
      </c>
      <c r="AX3859" s="4">
        <v>5.0000000000000001E-3</v>
      </c>
      <c r="AY3859" s="4">
        <v>27.219200000000001</v>
      </c>
      <c r="AZ3859" s="4">
        <v>1.7999999999999999E-2</v>
      </c>
      <c r="BA3859">
        <v>0.01</v>
      </c>
      <c r="BB3859">
        <v>1.3</v>
      </c>
      <c r="BC3859" s="4">
        <v>8.2000000000000003E-2</v>
      </c>
      <c r="BD3859">
        <v>0.01</v>
      </c>
      <c r="BE3859">
        <v>2.6</v>
      </c>
      <c r="BF3859">
        <v>0.77590000000000003</v>
      </c>
      <c r="BG3859">
        <v>22.1328</v>
      </c>
      <c r="BH3859">
        <v>22.836400000000001</v>
      </c>
      <c r="BI3859">
        <v>42.17</v>
      </c>
      <c r="BJ3859">
        <v>41.78</v>
      </c>
      <c r="BK3859">
        <v>42.19</v>
      </c>
      <c r="BL3859">
        <v>40.6</v>
      </c>
      <c r="BM3859" s="6">
        <v>53.437090480000002</v>
      </c>
      <c r="BN3859" s="6">
        <v>51.177825599999998</v>
      </c>
      <c r="BO3859" s="6">
        <v>54.839798000000002</v>
      </c>
      <c r="BP3859" s="6">
        <v>53.151571359999998</v>
      </c>
    </row>
    <row r="3860" spans="1:68" x14ac:dyDescent="0.35">
      <c r="A3860" s="1">
        <v>42643</v>
      </c>
      <c r="B3860" s="2">
        <v>42735</v>
      </c>
      <c r="C3860" t="s">
        <v>617</v>
      </c>
      <c r="D3860" t="s">
        <v>618</v>
      </c>
      <c r="E3860" s="8">
        <v>-8.2105999999999995</v>
      </c>
      <c r="F3860" s="3">
        <v>1664</v>
      </c>
      <c r="G3860" s="7">
        <v>43.6</v>
      </c>
      <c r="H3860">
        <v>1</v>
      </c>
      <c r="I3860">
        <v>38.6</v>
      </c>
      <c r="J3860">
        <v>2</v>
      </c>
      <c r="K3860">
        <v>17.899999999999999</v>
      </c>
      <c r="L3860">
        <v>-1.1000000000000001</v>
      </c>
      <c r="M3860">
        <v>6.3</v>
      </c>
      <c r="N3860">
        <v>2.9399999999999999E-2</v>
      </c>
      <c r="O3860">
        <v>8.2600000000000007E-2</v>
      </c>
      <c r="P3860">
        <v>0.76919999999999999</v>
      </c>
      <c r="Q3860" s="4">
        <v>1.9400000000000001E-2</v>
      </c>
      <c r="R3860">
        <v>11.595800000000001</v>
      </c>
      <c r="S3860">
        <v>214.62100000000001</v>
      </c>
      <c r="T3860">
        <v>-0.97370000000000001</v>
      </c>
      <c r="U3860">
        <v>0.16059999999999999</v>
      </c>
      <c r="V3860">
        <v>0.26469999999999999</v>
      </c>
      <c r="W3860">
        <v>40.692149999999998</v>
      </c>
      <c r="X3860">
        <v>36.592730000000003</v>
      </c>
      <c r="Y3860">
        <v>7.4411100000000001</v>
      </c>
      <c r="Z3860">
        <v>6.2504600000000003</v>
      </c>
      <c r="AA3860">
        <v>1404.97786</v>
      </c>
      <c r="AB3860">
        <v>163.13900000000001</v>
      </c>
      <c r="AC3860">
        <v>8.6121519689999992</v>
      </c>
      <c r="AD3860">
        <v>8.8130799999999994</v>
      </c>
      <c r="AE3860" s="4">
        <v>0.4582</v>
      </c>
      <c r="AF3860" s="4">
        <v>0.43169999999999997</v>
      </c>
      <c r="AG3860" s="4">
        <v>0.41310000000000002</v>
      </c>
      <c r="AH3860" s="4">
        <v>0.3644</v>
      </c>
      <c r="AI3860" s="4">
        <v>0.41539999999999999</v>
      </c>
      <c r="AJ3860" s="4">
        <v>0.55930000000000002</v>
      </c>
      <c r="AK3860" s="4">
        <v>0.53420000000000001</v>
      </c>
      <c r="AL3860" s="4">
        <v>0.51270000000000004</v>
      </c>
      <c r="AM3860" s="4">
        <v>0.45440000000000003</v>
      </c>
      <c r="AN3860" s="4">
        <v>0.51370000000000005</v>
      </c>
      <c r="AO3860">
        <v>86.282200000000003</v>
      </c>
      <c r="AP3860">
        <v>86.284599999999998</v>
      </c>
      <c r="AQ3860">
        <v>86.791200000000003</v>
      </c>
      <c r="AR3860">
        <v>86.191800000000001</v>
      </c>
      <c r="AS3860">
        <v>83.301699999999997</v>
      </c>
      <c r="AT3860">
        <v>87.066599999999994</v>
      </c>
      <c r="AU3860">
        <v>87.571899999999999</v>
      </c>
      <c r="AV3860">
        <v>87.360900000000001</v>
      </c>
      <c r="AW3860">
        <v>83.091099999999997</v>
      </c>
      <c r="AX3860" s="4">
        <v>4.7000000000000002E-3</v>
      </c>
      <c r="AY3860" s="4">
        <v>68.950500000000005</v>
      </c>
      <c r="AZ3860" s="4">
        <v>0.41499999999999998</v>
      </c>
      <c r="BA3860">
        <v>-0.01</v>
      </c>
      <c r="BB3860">
        <v>22.9</v>
      </c>
      <c r="BC3860" s="4">
        <v>0.41599999999999998</v>
      </c>
      <c r="BD3860">
        <v>0.01</v>
      </c>
      <c r="BE3860">
        <v>37.799999999999997</v>
      </c>
      <c r="BF3860">
        <v>1.2562</v>
      </c>
      <c r="BG3860">
        <v>33.632399999999997</v>
      </c>
      <c r="BH3860">
        <v>35.828600000000002</v>
      </c>
      <c r="BI3860">
        <v>53.58</v>
      </c>
      <c r="BJ3860">
        <v>50.42</v>
      </c>
      <c r="BK3860">
        <v>46.97</v>
      </c>
      <c r="BL3860">
        <v>45.62</v>
      </c>
      <c r="BM3860" s="6">
        <v>54.364628570000001</v>
      </c>
      <c r="BN3860" s="6">
        <v>55.574400799999999</v>
      </c>
      <c r="BO3860" s="6">
        <v>51.412800799999999</v>
      </c>
      <c r="BP3860" s="6">
        <v>53.783943389999997</v>
      </c>
    </row>
    <row r="3861" spans="1:68" x14ac:dyDescent="0.35">
      <c r="A3861" s="1">
        <v>42643</v>
      </c>
      <c r="B3861" s="2">
        <v>42735</v>
      </c>
      <c r="C3861" t="s">
        <v>205</v>
      </c>
      <c r="D3861" t="s">
        <v>206</v>
      </c>
      <c r="E3861" s="8">
        <v>1.4521999999999999</v>
      </c>
      <c r="F3861" s="3">
        <v>1863</v>
      </c>
      <c r="G3861" s="7">
        <v>35.1</v>
      </c>
      <c r="H3861">
        <v>2</v>
      </c>
      <c r="I3861">
        <v>41.9</v>
      </c>
      <c r="J3861">
        <v>-0.2</v>
      </c>
      <c r="K3861">
        <v>-15</v>
      </c>
      <c r="L3861">
        <v>-16.7</v>
      </c>
      <c r="M3861">
        <v>-10.6</v>
      </c>
      <c r="N3861">
        <v>0.44790000000000002</v>
      </c>
      <c r="O3861">
        <v>0.63180000000000003</v>
      </c>
      <c r="P3861">
        <v>6.4999999999999997E-3</v>
      </c>
      <c r="Q3861" s="4">
        <v>7.5700000000000003E-2</v>
      </c>
      <c r="R3861">
        <v>2.0552000000000001</v>
      </c>
      <c r="S3861">
        <v>341.2</v>
      </c>
      <c r="T3861">
        <v>3.3734999999999999</v>
      </c>
      <c r="U3861">
        <v>0.1004</v>
      </c>
      <c r="V3861">
        <v>0.63390000000000002</v>
      </c>
      <c r="W3861">
        <v>32.380870000000002</v>
      </c>
      <c r="X3861">
        <v>22.8673</v>
      </c>
      <c r="Y3861">
        <v>1.6758999999999999</v>
      </c>
      <c r="Z3861">
        <v>2.79447</v>
      </c>
      <c r="AA3861">
        <v>3837.1331599999999</v>
      </c>
      <c r="AB3861">
        <v>619.9</v>
      </c>
      <c r="AC3861">
        <v>6.1899228260000001</v>
      </c>
      <c r="AD3861">
        <v>0.81347999999999998</v>
      </c>
      <c r="AE3861" s="4">
        <v>0.15340000000000001</v>
      </c>
      <c r="AF3861" s="4">
        <v>0.27939999999999998</v>
      </c>
      <c r="AG3861" s="4">
        <v>0.29199999999999998</v>
      </c>
      <c r="AH3861" s="4">
        <v>0.30890000000000001</v>
      </c>
      <c r="AI3861" s="4">
        <v>0.24929999999999999</v>
      </c>
      <c r="AJ3861" s="4">
        <v>0.19850000000000001</v>
      </c>
      <c r="AK3861" s="4">
        <v>0.49459999999999998</v>
      </c>
      <c r="AL3861" s="4">
        <v>0.50800000000000001</v>
      </c>
      <c r="AM3861" s="4">
        <v>0.5373</v>
      </c>
      <c r="AN3861" s="4">
        <v>0.40460000000000002</v>
      </c>
      <c r="AO3861">
        <v>26.982700000000001</v>
      </c>
      <c r="AP3861">
        <v>27.2959</v>
      </c>
      <c r="AQ3861">
        <v>28.664200000000001</v>
      </c>
      <c r="AR3861">
        <v>24.864100000000001</v>
      </c>
      <c r="AS3861">
        <v>26.858000000000001</v>
      </c>
      <c r="AT3861">
        <v>27.713899999999999</v>
      </c>
      <c r="AV3861">
        <v>26.197900000000001</v>
      </c>
      <c r="AW3861">
        <v>25.494199999999999</v>
      </c>
      <c r="AX3861" s="4">
        <v>1E-4</v>
      </c>
      <c r="AY3861" s="4">
        <v>24.351299999999998</v>
      </c>
      <c r="AZ3861" s="4">
        <v>-0.109</v>
      </c>
      <c r="BA3861">
        <v>0</v>
      </c>
      <c r="BB3861" t="s">
        <v>71</v>
      </c>
      <c r="BC3861" s="4">
        <v>-0.127</v>
      </c>
      <c r="BD3861">
        <v>0.02</v>
      </c>
      <c r="BE3861" t="s">
        <v>71</v>
      </c>
      <c r="BF3861">
        <v>1.1451</v>
      </c>
      <c r="BG3861">
        <v>32.659999999999997</v>
      </c>
      <c r="BH3861">
        <v>31.4741</v>
      </c>
      <c r="BI3861">
        <v>26.84</v>
      </c>
      <c r="BJ3861">
        <v>26.01</v>
      </c>
      <c r="BK3861">
        <v>26.24</v>
      </c>
      <c r="BL3861">
        <v>26.41</v>
      </c>
      <c r="BM3861" s="6">
        <v>51.198814290000001</v>
      </c>
      <c r="BN3861" s="6">
        <v>48.648723199999999</v>
      </c>
      <c r="BO3861" s="6">
        <v>48.269088400000001</v>
      </c>
      <c r="BP3861" s="6">
        <v>49.372208630000003</v>
      </c>
    </row>
    <row r="3862" spans="1:68" x14ac:dyDescent="0.35">
      <c r="A3862" s="1">
        <v>42643</v>
      </c>
      <c r="B3862" s="2">
        <v>42735</v>
      </c>
      <c r="C3862" t="s">
        <v>405</v>
      </c>
      <c r="D3862" t="s">
        <v>406</v>
      </c>
      <c r="E3862" s="8">
        <v>-16.761800000000001</v>
      </c>
      <c r="F3862" s="3">
        <v>5481</v>
      </c>
      <c r="G3862" s="7">
        <v>26.5</v>
      </c>
      <c r="H3862">
        <v>0</v>
      </c>
      <c r="I3862">
        <v>71.099999999999994</v>
      </c>
      <c r="J3862">
        <v>13.5</v>
      </c>
      <c r="K3862">
        <v>24.7</v>
      </c>
      <c r="L3862">
        <v>66.5</v>
      </c>
      <c r="M3862">
        <v>34.9</v>
      </c>
      <c r="N3862">
        <v>-8.4099999999999994E-2</v>
      </c>
      <c r="O3862">
        <v>0.53969999999999996</v>
      </c>
      <c r="P3862">
        <v>2.7000000000000001E-3</v>
      </c>
      <c r="Q3862" s="4">
        <v>8.6E-3</v>
      </c>
      <c r="R3862">
        <v>9.4739000000000004</v>
      </c>
      <c r="S3862">
        <v>1399.9169999999999</v>
      </c>
      <c r="T3862">
        <v>-0.37209999999999999</v>
      </c>
      <c r="U3862">
        <v>0.20399999999999999</v>
      </c>
      <c r="V3862">
        <v>0.4446</v>
      </c>
      <c r="W3862">
        <v>19.873349999999999</v>
      </c>
      <c r="X3862">
        <v>14.804270000000001</v>
      </c>
      <c r="Y3862">
        <v>4.6520400000000004</v>
      </c>
      <c r="Z3862">
        <v>2.8347199999999999</v>
      </c>
      <c r="AA3862">
        <v>4770.61733</v>
      </c>
      <c r="AB3862">
        <v>921.35199999999998</v>
      </c>
      <c r="AC3862">
        <v>5.1778444390000002</v>
      </c>
      <c r="AD3862">
        <v>5.3446400000000001</v>
      </c>
      <c r="AE3862" s="4">
        <v>0.40710000000000002</v>
      </c>
      <c r="AF3862" s="4">
        <v>0.40539999999999998</v>
      </c>
      <c r="AG3862" s="4">
        <v>0.41260000000000002</v>
      </c>
      <c r="AH3862" s="4">
        <v>0.41389999999999999</v>
      </c>
      <c r="AI3862" s="4">
        <v>0.40970000000000001</v>
      </c>
      <c r="AJ3862" s="4">
        <v>0.4491</v>
      </c>
      <c r="AK3862" s="4">
        <v>0.44629999999999997</v>
      </c>
      <c r="AL3862" s="4">
        <v>0.45479999999999998</v>
      </c>
      <c r="AM3862" s="4">
        <v>0.45910000000000001</v>
      </c>
      <c r="AN3862" s="4">
        <v>0.45229999999999998</v>
      </c>
      <c r="AO3862">
        <v>91.130300000000005</v>
      </c>
      <c r="AP3862">
        <v>91.115700000000004</v>
      </c>
      <c r="AQ3862">
        <v>87.639399999999995</v>
      </c>
      <c r="AR3862">
        <v>89.096699999999998</v>
      </c>
      <c r="AS3862">
        <v>89.262</v>
      </c>
      <c r="AT3862">
        <v>90.752300000000005</v>
      </c>
      <c r="AU3862">
        <v>91.713499999999996</v>
      </c>
      <c r="AV3862">
        <v>94.527500000000003</v>
      </c>
      <c r="AW3862">
        <v>91.5518</v>
      </c>
      <c r="AX3862" s="4">
        <v>-5.9999999999999995E-4</v>
      </c>
      <c r="AY3862" s="4">
        <v>46.792900000000003</v>
      </c>
      <c r="AZ3862" s="4">
        <v>6.2E-2</v>
      </c>
      <c r="BA3862">
        <v>0.05</v>
      </c>
      <c r="BB3862">
        <v>0.8</v>
      </c>
      <c r="BC3862" s="4">
        <v>4.1000000000000002E-2</v>
      </c>
      <c r="BD3862">
        <v>0.08</v>
      </c>
      <c r="BE3862">
        <v>0.4</v>
      </c>
      <c r="BF3862">
        <v>0.74609999999999999</v>
      </c>
      <c r="BG3862">
        <v>15.9663</v>
      </c>
      <c r="BH3862">
        <v>24.180399999999999</v>
      </c>
      <c r="BI3862">
        <v>50.49</v>
      </c>
      <c r="BJ3862">
        <v>48.92</v>
      </c>
      <c r="BK3862">
        <v>46.83</v>
      </c>
      <c r="BL3862">
        <v>43.85</v>
      </c>
      <c r="BM3862" s="6">
        <v>58.165988890000001</v>
      </c>
      <c r="BN3862" s="6">
        <v>58.846655200000001</v>
      </c>
      <c r="BO3862" s="6">
        <v>58.092094799999998</v>
      </c>
      <c r="BP3862" s="6">
        <v>58.368246300000003</v>
      </c>
    </row>
    <row r="3863" spans="1:68" x14ac:dyDescent="0.35">
      <c r="A3863" s="1">
        <v>42643</v>
      </c>
      <c r="B3863" s="2">
        <v>42735</v>
      </c>
      <c r="C3863" t="s">
        <v>811</v>
      </c>
      <c r="D3863" t="s">
        <v>812</v>
      </c>
      <c r="E3863" s="8">
        <v>13.8096</v>
      </c>
      <c r="F3863" s="3">
        <v>7332</v>
      </c>
      <c r="G3863" s="7">
        <v>113.4</v>
      </c>
      <c r="H3863">
        <v>0</v>
      </c>
      <c r="I3863">
        <v>65.7</v>
      </c>
      <c r="J3863">
        <v>5.2</v>
      </c>
      <c r="K3863">
        <v>53.4</v>
      </c>
      <c r="L3863">
        <v>-14.9</v>
      </c>
      <c r="M3863">
        <v>14.5</v>
      </c>
      <c r="N3863">
        <v>-0.1033</v>
      </c>
      <c r="O3863">
        <v>0.4894</v>
      </c>
      <c r="P3863">
        <v>3.7000000000000002E-3</v>
      </c>
      <c r="Q3863" s="4">
        <v>3.32E-2</v>
      </c>
      <c r="R3863">
        <v>1.5985</v>
      </c>
      <c r="S3863">
        <v>-703</v>
      </c>
      <c r="T3863">
        <v>1.1396999999999999</v>
      </c>
      <c r="U3863">
        <v>0.29360000000000003</v>
      </c>
      <c r="V3863">
        <v>0.54890000000000005</v>
      </c>
      <c r="W3863">
        <v>34.633279999999999</v>
      </c>
      <c r="X3863">
        <v>10.808630000000001</v>
      </c>
      <c r="Y3863">
        <v>1.36005</v>
      </c>
      <c r="Z3863">
        <v>3.72254</v>
      </c>
      <c r="AA3863">
        <v>9835.8503000000001</v>
      </c>
      <c r="AB3863">
        <v>1903</v>
      </c>
      <c r="AC3863">
        <v>5.1686023649999999</v>
      </c>
      <c r="AD3863">
        <v>1.0138100000000001</v>
      </c>
      <c r="AE3863" s="4">
        <v>0.21490000000000001</v>
      </c>
      <c r="AF3863" s="4">
        <v>0.249</v>
      </c>
      <c r="AG3863" s="4">
        <v>0.31940000000000002</v>
      </c>
      <c r="AH3863" s="4">
        <v>0.1615</v>
      </c>
      <c r="AI3863" s="4">
        <v>0.22919999999999999</v>
      </c>
      <c r="AJ3863" s="4">
        <v>0.31230000000000002</v>
      </c>
      <c r="AK3863" s="4">
        <v>0.37559999999999999</v>
      </c>
      <c r="AL3863" s="4">
        <v>0.4723</v>
      </c>
      <c r="AM3863" s="4">
        <v>0.2437</v>
      </c>
      <c r="AN3863" s="4">
        <v>0.34089999999999998</v>
      </c>
      <c r="AO3863">
        <v>26.373000000000001</v>
      </c>
      <c r="AP3863">
        <v>19.202999999999999</v>
      </c>
      <c r="AQ3863">
        <v>30.8</v>
      </c>
      <c r="AS3863">
        <v>29.49</v>
      </c>
      <c r="AT3863">
        <v>15.2879</v>
      </c>
      <c r="AU3863">
        <v>19.3432</v>
      </c>
      <c r="AV3863">
        <v>40.744300000000003</v>
      </c>
      <c r="AW3863">
        <v>26.9694</v>
      </c>
      <c r="AX3863" s="4">
        <v>-1.09E-2</v>
      </c>
      <c r="AY3863" s="4">
        <v>3.2012</v>
      </c>
      <c r="AZ3863" s="4">
        <v>-3.1E-2</v>
      </c>
      <c r="BA3863">
        <v>0.09</v>
      </c>
      <c r="BB3863" t="s">
        <v>71</v>
      </c>
      <c r="BC3863" s="4">
        <v>0.17599999999999999</v>
      </c>
      <c r="BD3863">
        <v>-0.24</v>
      </c>
      <c r="BE3863" t="s">
        <v>71</v>
      </c>
      <c r="BF3863">
        <v>1.1936</v>
      </c>
      <c r="BG3863">
        <v>21.7011</v>
      </c>
      <c r="BH3863">
        <v>53.986400000000003</v>
      </c>
      <c r="BI3863">
        <v>48.14</v>
      </c>
      <c r="BJ3863">
        <v>47.46</v>
      </c>
      <c r="BK3863">
        <v>42.46</v>
      </c>
      <c r="BL3863">
        <v>39.380000000000003</v>
      </c>
      <c r="BM3863" s="6">
        <v>50.975495240000001</v>
      </c>
      <c r="BN3863" s="6">
        <v>58.446536000000002</v>
      </c>
      <c r="BO3863" s="6">
        <v>51.754952400000001</v>
      </c>
      <c r="BP3863" s="6">
        <v>53.725661209999998</v>
      </c>
    </row>
    <row r="3864" spans="1:68" x14ac:dyDescent="0.35">
      <c r="A3864" s="1">
        <v>42643</v>
      </c>
      <c r="B3864" s="2">
        <v>42735</v>
      </c>
      <c r="C3864" t="s">
        <v>791</v>
      </c>
      <c r="D3864" t="s">
        <v>792</v>
      </c>
      <c r="E3864" s="8">
        <v>0.3518</v>
      </c>
      <c r="F3864" s="3">
        <v>1847</v>
      </c>
      <c r="G3864" s="7">
        <v>18.3</v>
      </c>
      <c r="H3864">
        <v>5</v>
      </c>
      <c r="I3864">
        <v>53.7</v>
      </c>
      <c r="J3864">
        <v>18.7</v>
      </c>
      <c r="K3864">
        <v>42.6</v>
      </c>
      <c r="L3864">
        <v>127.8</v>
      </c>
      <c r="M3864">
        <v>63</v>
      </c>
      <c r="N3864">
        <v>5.0000000000000001E-4</v>
      </c>
      <c r="O3864">
        <v>0.81159999999999999</v>
      </c>
      <c r="P3864">
        <v>7.9000000000000008E-3</v>
      </c>
      <c r="Q3864" s="4">
        <v>1.35E-2</v>
      </c>
      <c r="R3864">
        <v>4.2447999999999997</v>
      </c>
      <c r="S3864">
        <v>-69.292000000000002</v>
      </c>
      <c r="T3864">
        <v>0.39450000000000002</v>
      </c>
      <c r="U3864">
        <v>0.72260000000000002</v>
      </c>
      <c r="V3864">
        <v>0.76229999999999998</v>
      </c>
      <c r="W3864">
        <v>21.3584</v>
      </c>
      <c r="X3864">
        <v>19.155809999999999</v>
      </c>
      <c r="Y3864">
        <v>7.1592399999999996</v>
      </c>
      <c r="Z3864">
        <v>4.4795999999999996</v>
      </c>
      <c r="AA3864">
        <v>2009.2916399999999</v>
      </c>
      <c r="AB3864">
        <v>206.22300000000001</v>
      </c>
      <c r="AC3864">
        <v>9.7432955589999999</v>
      </c>
      <c r="AD3864">
        <v>6.5794300000000003</v>
      </c>
      <c r="AE3864" s="4">
        <v>0.2913</v>
      </c>
      <c r="AF3864" s="4">
        <v>0.28710000000000002</v>
      </c>
      <c r="AG3864" s="4">
        <v>0.28560000000000002</v>
      </c>
      <c r="AH3864" s="4">
        <v>0.26819999999999999</v>
      </c>
      <c r="AI3864" s="4">
        <v>0.28289999999999998</v>
      </c>
      <c r="AJ3864" s="4">
        <v>0.31719999999999998</v>
      </c>
      <c r="AK3864" s="4">
        <v>0.30640000000000001</v>
      </c>
      <c r="AL3864" s="4">
        <v>0.30890000000000001</v>
      </c>
      <c r="AM3864" s="4">
        <v>0.2908</v>
      </c>
      <c r="AN3864" s="4">
        <v>0.30570000000000003</v>
      </c>
      <c r="AO3864">
        <v>71.644099999999995</v>
      </c>
      <c r="AP3864">
        <v>72.417100000000005</v>
      </c>
      <c r="AQ3864">
        <v>76.576800000000006</v>
      </c>
      <c r="AR3864">
        <v>73.344999999999999</v>
      </c>
      <c r="AS3864">
        <v>71.104200000000006</v>
      </c>
      <c r="AT3864">
        <v>69.436700000000002</v>
      </c>
      <c r="AU3864">
        <v>71.076800000000006</v>
      </c>
      <c r="AV3864">
        <v>79.776799999999994</v>
      </c>
      <c r="AW3864">
        <v>80.6434</v>
      </c>
      <c r="AX3864" s="4">
        <v>-1.47E-2</v>
      </c>
      <c r="AY3864" s="4">
        <v>23.028700000000001</v>
      </c>
      <c r="AZ3864" s="4">
        <v>0.17499999999999999</v>
      </c>
      <c r="BA3864">
        <v>-7.0000000000000007E-2</v>
      </c>
      <c r="BB3864">
        <v>2.2000000000000002</v>
      </c>
      <c r="BC3864" s="4">
        <v>0.186</v>
      </c>
      <c r="BD3864">
        <v>-0.03</v>
      </c>
      <c r="BE3864">
        <v>4.2</v>
      </c>
      <c r="BF3864">
        <v>1.1718</v>
      </c>
      <c r="BG3864">
        <v>30.6282</v>
      </c>
      <c r="BH3864">
        <v>35.740099999999998</v>
      </c>
      <c r="BI3864">
        <v>55.59</v>
      </c>
      <c r="BJ3864">
        <v>51.8</v>
      </c>
      <c r="BK3864">
        <v>48.79</v>
      </c>
      <c r="BL3864">
        <v>44.68</v>
      </c>
      <c r="BM3864" s="6">
        <v>60.381573019999998</v>
      </c>
      <c r="BN3864" s="6">
        <v>58.663144000000003</v>
      </c>
      <c r="BO3864" s="6">
        <v>57.2910076</v>
      </c>
      <c r="BP3864" s="6">
        <v>58.77857487</v>
      </c>
    </row>
    <row r="3865" spans="1:68" x14ac:dyDescent="0.35">
      <c r="A3865" s="1">
        <v>42643</v>
      </c>
      <c r="B3865" s="2">
        <v>42735</v>
      </c>
      <c r="C3865" t="s">
        <v>699</v>
      </c>
      <c r="D3865" t="s">
        <v>700</v>
      </c>
      <c r="E3865" s="8">
        <v>17.2485</v>
      </c>
      <c r="F3865" s="3">
        <v>4115</v>
      </c>
      <c r="G3865" s="7">
        <v>12.3</v>
      </c>
      <c r="H3865">
        <v>0</v>
      </c>
      <c r="I3865">
        <v>79.599999999999994</v>
      </c>
      <c r="J3865">
        <v>10.4</v>
      </c>
      <c r="K3865">
        <v>-1.4</v>
      </c>
      <c r="L3865">
        <v>1.9</v>
      </c>
      <c r="M3865">
        <v>3.6</v>
      </c>
      <c r="N3865">
        <v>-7.0199999999999999E-2</v>
      </c>
      <c r="O3865">
        <v>0.62419999999999998</v>
      </c>
      <c r="P3865">
        <v>3.3999999999999998E-3</v>
      </c>
      <c r="Q3865" s="4">
        <v>1.9800000000000002E-2</v>
      </c>
      <c r="R3865">
        <v>1.5759000000000001</v>
      </c>
      <c r="S3865">
        <v>2596.0329999999999</v>
      </c>
      <c r="T3865">
        <v>0.17610000000000001</v>
      </c>
      <c r="U3865">
        <v>0.1726</v>
      </c>
      <c r="V3865">
        <v>0.23300000000000001</v>
      </c>
      <c r="W3865">
        <v>13.09221</v>
      </c>
      <c r="X3865">
        <v>5.58453</v>
      </c>
      <c r="Y3865">
        <v>1.5599400000000001</v>
      </c>
      <c r="Z3865">
        <v>1.07314</v>
      </c>
      <c r="AA3865">
        <v>4875.5262300000004</v>
      </c>
      <c r="AB3865">
        <v>1331.1969999999999</v>
      </c>
      <c r="AC3865">
        <v>3.662512934</v>
      </c>
      <c r="AD3865">
        <v>1.31656</v>
      </c>
      <c r="AE3865" s="4">
        <v>0.18079999999999999</v>
      </c>
      <c r="AF3865" s="4">
        <v>0.18279999999999999</v>
      </c>
      <c r="AG3865" s="4">
        <v>0.18490000000000001</v>
      </c>
      <c r="AH3865" s="4">
        <v>0.18540000000000001</v>
      </c>
      <c r="AI3865" s="4">
        <v>0.1835</v>
      </c>
      <c r="AJ3865" s="4">
        <v>0.19400000000000001</v>
      </c>
      <c r="AK3865" s="4">
        <v>0.2722</v>
      </c>
      <c r="AL3865" s="4">
        <v>0.19939999999999999</v>
      </c>
      <c r="AM3865" s="4">
        <v>0.20039999999999999</v>
      </c>
      <c r="AN3865" s="4">
        <v>0.21429999999999999</v>
      </c>
      <c r="AO3865">
        <v>43.195999999999998</v>
      </c>
      <c r="AP3865">
        <v>40.709200000000003</v>
      </c>
      <c r="AQ3865">
        <v>42.802700000000002</v>
      </c>
      <c r="AR3865">
        <v>43.791899999999998</v>
      </c>
      <c r="AS3865">
        <v>42.491</v>
      </c>
      <c r="AT3865">
        <v>41.343299999999999</v>
      </c>
      <c r="AU3865">
        <v>40.388800000000003</v>
      </c>
      <c r="AV3865">
        <v>38.330800000000004</v>
      </c>
      <c r="AW3865">
        <v>38.4373</v>
      </c>
      <c r="AX3865" s="4">
        <v>1.47E-2</v>
      </c>
      <c r="AY3865" s="4">
        <v>24.770399999999999</v>
      </c>
      <c r="AZ3865" s="4">
        <v>-6.0999999999999999E-2</v>
      </c>
      <c r="BA3865">
        <v>0.04</v>
      </c>
      <c r="BB3865">
        <v>-1</v>
      </c>
      <c r="BC3865" s="4">
        <v>-1.4999999999999999E-2</v>
      </c>
      <c r="BD3865">
        <v>0</v>
      </c>
      <c r="BE3865">
        <v>-1</v>
      </c>
      <c r="BF3865">
        <v>0.9859</v>
      </c>
      <c r="BG3865">
        <v>24.110800000000001</v>
      </c>
      <c r="BH3865">
        <v>25.551200000000001</v>
      </c>
      <c r="BI3865">
        <v>39.119999999999997</v>
      </c>
      <c r="BJ3865">
        <v>39.340000000000003</v>
      </c>
      <c r="BK3865">
        <v>40.47</v>
      </c>
      <c r="BL3865">
        <v>39.49</v>
      </c>
      <c r="BM3865" s="6">
        <v>51.832369839999998</v>
      </c>
      <c r="BN3865" s="6">
        <v>47.934381600000002</v>
      </c>
      <c r="BO3865" s="6">
        <v>48.2371604</v>
      </c>
      <c r="BP3865" s="6">
        <v>49.334637280000003</v>
      </c>
    </row>
    <row r="3866" spans="1:68" x14ac:dyDescent="0.35">
      <c r="A3866" s="1">
        <v>42643</v>
      </c>
      <c r="B3866" s="2">
        <v>42735</v>
      </c>
      <c r="C3866" t="s">
        <v>563</v>
      </c>
      <c r="D3866" t="s">
        <v>564</v>
      </c>
      <c r="E3866" s="8">
        <v>6.2857000000000003</v>
      </c>
      <c r="F3866" s="3">
        <v>1236</v>
      </c>
      <c r="G3866" s="7">
        <v>11</v>
      </c>
      <c r="H3866">
        <v>2</v>
      </c>
      <c r="I3866">
        <v>56.6</v>
      </c>
      <c r="J3866">
        <v>-2.7</v>
      </c>
      <c r="K3866">
        <v>-15</v>
      </c>
      <c r="L3866">
        <v>-34.5</v>
      </c>
      <c r="M3866">
        <v>-17.399999999999999</v>
      </c>
      <c r="N3866">
        <v>-0.10780000000000001</v>
      </c>
      <c r="O3866">
        <v>0.74039999999999995</v>
      </c>
      <c r="P3866">
        <v>3.7000000000000002E-3</v>
      </c>
      <c r="Q3866" s="4">
        <v>0.28149999999999997</v>
      </c>
      <c r="R3866">
        <v>0.22120000000000001</v>
      </c>
      <c r="S3866">
        <v>-2369.4070000000002</v>
      </c>
      <c r="T3866">
        <v>11.539400000000001</v>
      </c>
      <c r="U3866">
        <v>0.87619999999999998</v>
      </c>
      <c r="V3866">
        <v>0.93640000000000001</v>
      </c>
      <c r="W3866" t="s">
        <v>70</v>
      </c>
      <c r="X3866">
        <v>19.8919</v>
      </c>
      <c r="Y3866">
        <v>3.52291</v>
      </c>
      <c r="Z3866">
        <v>6.9478900000000001</v>
      </c>
      <c r="AA3866">
        <v>3203.70991</v>
      </c>
      <c r="AB3866">
        <v>406.84100000000001</v>
      </c>
      <c r="AC3866">
        <v>7.8745994379999997</v>
      </c>
      <c r="AD3866">
        <v>1.3587</v>
      </c>
      <c r="AE3866" s="4">
        <v>0.14169999999999999</v>
      </c>
      <c r="AF3866" s="4">
        <v>0.1179</v>
      </c>
      <c r="AG3866" s="4">
        <v>0.1757</v>
      </c>
      <c r="AH3866" s="4">
        <v>0.16009999999999999</v>
      </c>
      <c r="AI3866" s="4">
        <v>0.1472</v>
      </c>
      <c r="AJ3866" s="4">
        <v>0.1764</v>
      </c>
      <c r="AK3866" s="4">
        <v>0.1452</v>
      </c>
      <c r="AL3866" s="4">
        <v>0.24110000000000001</v>
      </c>
      <c r="AM3866" s="4">
        <v>0.21890000000000001</v>
      </c>
      <c r="AN3866" s="4">
        <v>0.19170000000000001</v>
      </c>
      <c r="AO3866">
        <v>48.079300000000003</v>
      </c>
      <c r="AP3866">
        <v>43.825499999999998</v>
      </c>
      <c r="AQ3866">
        <v>43.946599999999997</v>
      </c>
      <c r="AR3866">
        <v>41.443199999999997</v>
      </c>
      <c r="AS3866">
        <v>42.478499999999997</v>
      </c>
      <c r="AT3866">
        <v>43.027200000000001</v>
      </c>
      <c r="AU3866">
        <v>41.571199999999997</v>
      </c>
      <c r="AV3866">
        <v>39.313899999999997</v>
      </c>
      <c r="AW3866">
        <v>39.0685</v>
      </c>
      <c r="AX3866" s="4">
        <v>2.63E-2</v>
      </c>
      <c r="AY3866" s="4">
        <v>17.976600000000001</v>
      </c>
      <c r="AZ3866" s="4">
        <v>0.29499999999999998</v>
      </c>
      <c r="BA3866">
        <v>0.15</v>
      </c>
      <c r="BB3866">
        <v>1.7</v>
      </c>
      <c r="BC3866" s="4">
        <v>0.379</v>
      </c>
      <c r="BD3866">
        <v>0.19</v>
      </c>
      <c r="BE3866">
        <v>1.6</v>
      </c>
      <c r="BF3866">
        <v>1.2418</v>
      </c>
      <c r="BG3866">
        <v>62.594099999999997</v>
      </c>
      <c r="BH3866">
        <v>56.242699999999999</v>
      </c>
      <c r="BI3866">
        <v>8.18</v>
      </c>
      <c r="BJ3866">
        <v>8.57</v>
      </c>
      <c r="BK3866">
        <v>9.1999999999999993</v>
      </c>
      <c r="BL3866">
        <v>9.3800000000000008</v>
      </c>
      <c r="BM3866" s="6">
        <v>48.713920629999997</v>
      </c>
      <c r="BN3866" s="6">
        <v>46.912103999999999</v>
      </c>
      <c r="BO3866" s="6">
        <v>45.806165200000002</v>
      </c>
      <c r="BP3866" s="6">
        <v>47.144063279999997</v>
      </c>
    </row>
    <row r="3867" spans="1:68" x14ac:dyDescent="0.35">
      <c r="A3867" s="1">
        <v>42643</v>
      </c>
      <c r="B3867" s="2">
        <v>42735</v>
      </c>
      <c r="C3867" t="s">
        <v>667</v>
      </c>
      <c r="D3867" t="s">
        <v>668</v>
      </c>
      <c r="E3867" s="8">
        <v>-3.2921999999999998</v>
      </c>
      <c r="F3867" s="3">
        <v>1560</v>
      </c>
      <c r="G3867" s="7">
        <v>11.2</v>
      </c>
      <c r="H3867">
        <v>2</v>
      </c>
      <c r="I3867">
        <v>40.299999999999997</v>
      </c>
      <c r="J3867">
        <v>9.4</v>
      </c>
      <c r="K3867">
        <v>32.299999999999997</v>
      </c>
      <c r="L3867">
        <v>21.6</v>
      </c>
      <c r="M3867">
        <v>21.1</v>
      </c>
      <c r="N3867">
        <v>-6.9099999999999995E-2</v>
      </c>
      <c r="O3867">
        <v>0.79449999999999998</v>
      </c>
      <c r="P3867">
        <v>1.7100000000000001E-2</v>
      </c>
      <c r="Q3867" s="4">
        <v>2.8899999999999999E-2</v>
      </c>
      <c r="R3867">
        <v>2.2115999999999998</v>
      </c>
      <c r="S3867">
        <v>-277.58999999999997</v>
      </c>
      <c r="T3867">
        <v>0.58499999999999996</v>
      </c>
      <c r="U3867">
        <v>0.81740000000000002</v>
      </c>
      <c r="V3867">
        <v>0.87250000000000005</v>
      </c>
      <c r="W3867" t="s">
        <v>70</v>
      </c>
      <c r="X3867">
        <v>41.517899999999997</v>
      </c>
      <c r="Y3867">
        <v>3.66052</v>
      </c>
      <c r="Z3867">
        <v>3.6143900000000002</v>
      </c>
      <c r="AA3867">
        <v>1813.16993</v>
      </c>
      <c r="AB3867">
        <v>133.59800000000001</v>
      </c>
      <c r="AC3867">
        <v>13.57183438</v>
      </c>
      <c r="AD3867">
        <v>3.1503399999999999</v>
      </c>
      <c r="AE3867" s="4">
        <v>0.1552</v>
      </c>
      <c r="AF3867" s="4">
        <v>0.14330000000000001</v>
      </c>
      <c r="AG3867" s="4">
        <v>0.1353</v>
      </c>
      <c r="AH3867" s="4">
        <v>0.21360000000000001</v>
      </c>
      <c r="AI3867" s="4">
        <v>0.15920000000000001</v>
      </c>
      <c r="AJ3867" s="4">
        <v>0.17780000000000001</v>
      </c>
      <c r="AK3867" s="4">
        <v>0.1633</v>
      </c>
      <c r="AL3867" s="4">
        <v>0.15490000000000001</v>
      </c>
      <c r="AM3867" s="4">
        <v>0.24759999999999999</v>
      </c>
      <c r="AN3867" s="4">
        <v>0.1827</v>
      </c>
      <c r="AO3867">
        <v>27.621500000000001</v>
      </c>
      <c r="AP3867">
        <v>22.0351</v>
      </c>
      <c r="AQ3867">
        <v>30.1768</v>
      </c>
      <c r="AR3867">
        <v>28.702500000000001</v>
      </c>
      <c r="AS3867">
        <v>27.488900000000001</v>
      </c>
      <c r="AT3867">
        <v>27.187999999999999</v>
      </c>
      <c r="AU3867">
        <v>29.1633</v>
      </c>
      <c r="AV3867">
        <v>26.680700000000002</v>
      </c>
      <c r="AW3867">
        <v>25.600899999999999</v>
      </c>
      <c r="AX3867" s="4">
        <v>9.4999999999999998E-3</v>
      </c>
      <c r="AY3867" s="4">
        <v>11.9626</v>
      </c>
      <c r="AZ3867" s="4">
        <v>0.28100000000000003</v>
      </c>
      <c r="BA3867">
        <v>0.08</v>
      </c>
      <c r="BB3867">
        <v>3.1</v>
      </c>
      <c r="BC3867" s="4">
        <v>0.25</v>
      </c>
      <c r="BD3867">
        <v>0.02</v>
      </c>
      <c r="BE3867">
        <v>2.6</v>
      </c>
      <c r="BF3867">
        <v>1.4007000000000001</v>
      </c>
      <c r="BG3867">
        <v>33.4711</v>
      </c>
      <c r="BH3867">
        <v>34.538400000000003</v>
      </c>
      <c r="BI3867">
        <v>38.56</v>
      </c>
      <c r="BJ3867">
        <v>36.57</v>
      </c>
      <c r="BK3867">
        <v>33.53</v>
      </c>
      <c r="BL3867">
        <v>31.29</v>
      </c>
      <c r="BM3867" s="6">
        <v>55.929047619999999</v>
      </c>
      <c r="BN3867" s="6">
        <v>59.874931199999999</v>
      </c>
      <c r="BO3867" s="6">
        <v>52.601579200000003</v>
      </c>
      <c r="BP3867" s="6">
        <v>56.135186009999998</v>
      </c>
    </row>
    <row r="3868" spans="1:68" x14ac:dyDescent="0.35">
      <c r="A3868" s="1">
        <v>42643</v>
      </c>
      <c r="B3868" s="2">
        <v>42735</v>
      </c>
      <c r="C3868" t="s">
        <v>461</v>
      </c>
      <c r="D3868" t="s">
        <v>462</v>
      </c>
      <c r="E3868" s="8">
        <v>-7.2140000000000004</v>
      </c>
      <c r="F3868" s="3">
        <v>3527</v>
      </c>
      <c r="G3868" s="7">
        <v>29.7</v>
      </c>
      <c r="H3868">
        <v>2</v>
      </c>
      <c r="I3868">
        <v>55.1</v>
      </c>
      <c r="J3868">
        <v>7.8</v>
      </c>
      <c r="K3868">
        <v>-5.5</v>
      </c>
      <c r="L3868">
        <v>-7</v>
      </c>
      <c r="M3868">
        <v>-1.6</v>
      </c>
      <c r="N3868">
        <v>2.2800000000000001E-2</v>
      </c>
      <c r="O3868">
        <v>0.55500000000000005</v>
      </c>
      <c r="P3868">
        <v>1.04E-2</v>
      </c>
      <c r="Q3868" s="4">
        <v>1.84E-2</v>
      </c>
      <c r="R3868">
        <v>19.369599999999998</v>
      </c>
      <c r="S3868">
        <v>542.33699999999999</v>
      </c>
      <c r="T3868">
        <v>-0.33939999999999998</v>
      </c>
      <c r="U3868">
        <v>0.20910000000000001</v>
      </c>
      <c r="V3868">
        <v>0.2626</v>
      </c>
      <c r="W3868">
        <v>23.959040000000002</v>
      </c>
      <c r="X3868">
        <v>20.84186</v>
      </c>
      <c r="Y3868">
        <v>3.1463000000000001</v>
      </c>
      <c r="Z3868">
        <v>4.9728199999999996</v>
      </c>
      <c r="AA3868">
        <v>3286.67778</v>
      </c>
      <c r="AB3868">
        <v>389.68299999999999</v>
      </c>
      <c r="AC3868">
        <v>8.4342344419999993</v>
      </c>
      <c r="AD3868">
        <v>3.3766600000000002</v>
      </c>
      <c r="AE3868" s="4">
        <v>0.46179999999999999</v>
      </c>
      <c r="AF3868" s="4">
        <v>0.4582</v>
      </c>
      <c r="AG3868" s="4">
        <v>0.44600000000000001</v>
      </c>
      <c r="AH3868" s="4">
        <v>0.43859999999999999</v>
      </c>
      <c r="AI3868" s="4">
        <v>0.45100000000000001</v>
      </c>
      <c r="AJ3868" s="4">
        <v>0.51859999999999995</v>
      </c>
      <c r="AK3868" s="4">
        <v>0.5282</v>
      </c>
      <c r="AL3868" s="4">
        <v>0.53300000000000003</v>
      </c>
      <c r="AM3868" s="4">
        <v>0.52229999999999999</v>
      </c>
      <c r="AN3868" s="4">
        <v>0.52549999999999997</v>
      </c>
      <c r="AO3868">
        <v>36.306600000000003</v>
      </c>
      <c r="AP3868">
        <v>36.7136</v>
      </c>
      <c r="AQ3868">
        <v>39.177999999999997</v>
      </c>
      <c r="AR3868">
        <v>37.098199999999999</v>
      </c>
      <c r="AS3868">
        <v>38.352699999999999</v>
      </c>
      <c r="AT3868">
        <v>37.070599999999999</v>
      </c>
      <c r="AU3868">
        <v>39.923499999999997</v>
      </c>
      <c r="AV3868">
        <v>36.446100000000001</v>
      </c>
      <c r="AW3868">
        <v>36.974699999999999</v>
      </c>
      <c r="AX3868" s="4">
        <v>-2.3E-3</v>
      </c>
      <c r="AY3868" s="4">
        <v>29.7925</v>
      </c>
      <c r="AZ3868" s="4">
        <v>0.28399999999999997</v>
      </c>
      <c r="BA3868">
        <v>0.03</v>
      </c>
      <c r="BB3868">
        <v>7.8</v>
      </c>
      <c r="BC3868" s="4">
        <v>0.26300000000000001</v>
      </c>
      <c r="BD3868">
        <v>0</v>
      </c>
      <c r="BE3868">
        <v>9.1999999999999993</v>
      </c>
      <c r="BF3868">
        <v>1.1027</v>
      </c>
      <c r="BG3868">
        <v>24.346399999999999</v>
      </c>
      <c r="BH3868">
        <v>31.241700000000002</v>
      </c>
      <c r="BI3868">
        <v>68.3</v>
      </c>
      <c r="BJ3868">
        <v>69.3</v>
      </c>
      <c r="BK3868">
        <v>70.53</v>
      </c>
      <c r="BL3868">
        <v>70.56</v>
      </c>
      <c r="BM3868" s="6">
        <v>49.571498409999997</v>
      </c>
      <c r="BN3868" s="6">
        <v>49.434079199999999</v>
      </c>
      <c r="BO3868" s="6">
        <v>49.881686000000002</v>
      </c>
      <c r="BP3868" s="6">
        <v>49.629087869999999</v>
      </c>
    </row>
    <row r="3869" spans="1:68" x14ac:dyDescent="0.35">
      <c r="A3869" s="1">
        <v>42643</v>
      </c>
      <c r="B3869" s="2">
        <v>42735</v>
      </c>
      <c r="C3869" t="s">
        <v>587</v>
      </c>
      <c r="D3869" t="s">
        <v>588</v>
      </c>
      <c r="E3869" s="8">
        <v>22.021000000000001</v>
      </c>
      <c r="F3869" s="3">
        <v>670</v>
      </c>
      <c r="G3869" s="7">
        <v>9.8000000000000007</v>
      </c>
      <c r="H3869">
        <v>1</v>
      </c>
      <c r="I3869">
        <v>61.9</v>
      </c>
      <c r="J3869">
        <v>15.4</v>
      </c>
      <c r="K3869">
        <v>18.399999999999999</v>
      </c>
      <c r="L3869">
        <v>19.399999999999999</v>
      </c>
      <c r="M3869">
        <v>17.7</v>
      </c>
      <c r="N3869">
        <v>-3.8E-3</v>
      </c>
      <c r="O3869">
        <v>0.67659999999999998</v>
      </c>
      <c r="P3869">
        <v>4.3799999999999999E-2</v>
      </c>
      <c r="Q3869" s="4">
        <v>2.1299999999999999E-2</v>
      </c>
      <c r="R3869">
        <v>4.5824999999999996</v>
      </c>
      <c r="S3869">
        <v>257.08499999999998</v>
      </c>
      <c r="T3869">
        <v>0.39589999999999997</v>
      </c>
      <c r="U3869">
        <v>8.7800000000000003E-2</v>
      </c>
      <c r="V3869">
        <v>0.38950000000000001</v>
      </c>
      <c r="W3869">
        <v>10.115729999999999</v>
      </c>
      <c r="X3869">
        <v>8.5347899999999992</v>
      </c>
      <c r="Y3869">
        <v>0.64319000000000004</v>
      </c>
      <c r="Z3869">
        <v>2.1844299999999999</v>
      </c>
      <c r="AA3869">
        <v>792.94200000000001</v>
      </c>
      <c r="AB3869">
        <v>257.98700000000002</v>
      </c>
      <c r="AC3869">
        <v>3.0735734749999999</v>
      </c>
      <c r="AD3869">
        <v>0.54371000000000003</v>
      </c>
      <c r="AE3869" s="4">
        <v>0.4037</v>
      </c>
      <c r="AF3869" s="4">
        <v>0.40429999999999999</v>
      </c>
      <c r="AG3869" s="4">
        <v>0.38179999999999997</v>
      </c>
      <c r="AH3869" s="4">
        <v>0.39550000000000002</v>
      </c>
      <c r="AI3869" s="4">
        <v>0.3962</v>
      </c>
      <c r="AJ3869" s="4">
        <v>0.77869999999999995</v>
      </c>
      <c r="AK3869" s="4">
        <v>0.7248</v>
      </c>
      <c r="AL3869" s="4">
        <v>0.7198</v>
      </c>
      <c r="AM3869" s="4">
        <v>0.72130000000000005</v>
      </c>
      <c r="AN3869" s="4">
        <v>0.73570000000000002</v>
      </c>
      <c r="AO3869">
        <v>21.5977</v>
      </c>
      <c r="AP3869">
        <v>21.340800000000002</v>
      </c>
      <c r="AQ3869">
        <v>20.370699999999999</v>
      </c>
      <c r="AR3869">
        <v>20.454599999999999</v>
      </c>
      <c r="AS3869">
        <v>20.6873</v>
      </c>
      <c r="AT3869">
        <v>20.679099999999998</v>
      </c>
      <c r="AU3869">
        <v>20.288900000000002</v>
      </c>
      <c r="AV3869">
        <v>20.281500000000001</v>
      </c>
      <c r="AW3869">
        <v>19.388200000000001</v>
      </c>
      <c r="AX3869" s="4">
        <v>1.3599999999999999E-2</v>
      </c>
      <c r="AY3869" s="4">
        <v>44.558300000000003</v>
      </c>
      <c r="AZ3869" s="4">
        <v>8.1000000000000003E-2</v>
      </c>
      <c r="BA3869">
        <v>0.01</v>
      </c>
      <c r="BB3869">
        <v>1.3</v>
      </c>
      <c r="BC3869" s="4">
        <v>0.105</v>
      </c>
      <c r="BD3869">
        <v>0.02</v>
      </c>
      <c r="BE3869">
        <v>1.4</v>
      </c>
      <c r="BF3869">
        <v>0.78269999999999995</v>
      </c>
      <c r="BG3869">
        <v>29.2653</v>
      </c>
      <c r="BH3869">
        <v>27.794799999999999</v>
      </c>
      <c r="BI3869">
        <v>44.23</v>
      </c>
      <c r="BJ3869">
        <v>43.18</v>
      </c>
      <c r="BK3869">
        <v>42.01</v>
      </c>
      <c r="BL3869">
        <v>42.48</v>
      </c>
      <c r="BM3869" s="6">
        <v>54.040625400000003</v>
      </c>
      <c r="BN3869" s="6">
        <v>53.968144799999997</v>
      </c>
      <c r="BO3869" s="6">
        <v>52.620381199999997</v>
      </c>
      <c r="BP3869" s="6">
        <v>53.543050469999997</v>
      </c>
    </row>
    <row r="3870" spans="1:68" x14ac:dyDescent="0.35">
      <c r="A3870" s="1">
        <v>42643</v>
      </c>
      <c r="B3870" s="2">
        <v>42735</v>
      </c>
      <c r="C3870" t="s">
        <v>749</v>
      </c>
      <c r="D3870" t="s">
        <v>750</v>
      </c>
      <c r="E3870" s="8">
        <v>-11.4872</v>
      </c>
      <c r="F3870" s="3">
        <v>4263</v>
      </c>
      <c r="G3870" s="7">
        <v>26.1</v>
      </c>
      <c r="H3870">
        <v>0</v>
      </c>
      <c r="I3870">
        <v>63.3</v>
      </c>
      <c r="J3870">
        <v>18.3</v>
      </c>
      <c r="K3870">
        <v>11</v>
      </c>
      <c r="L3870">
        <v>10.4</v>
      </c>
      <c r="M3870">
        <v>13.2</v>
      </c>
      <c r="N3870">
        <v>-1.09E-2</v>
      </c>
      <c r="O3870">
        <v>0.3261</v>
      </c>
      <c r="P3870">
        <v>7.1999999999999998E-3</v>
      </c>
      <c r="Q3870" s="4">
        <v>1.9E-2</v>
      </c>
      <c r="R3870">
        <v>2.8612000000000002</v>
      </c>
      <c r="S3870">
        <v>2.8929999999999998</v>
      </c>
      <c r="T3870">
        <v>-6.6000000000000003E-2</v>
      </c>
      <c r="U3870">
        <v>0.3891</v>
      </c>
      <c r="V3870">
        <v>0.47049999999999997</v>
      </c>
      <c r="W3870">
        <v>18.562470000000001</v>
      </c>
      <c r="X3870">
        <v>13.946339999999999</v>
      </c>
      <c r="Y3870">
        <v>2.2542599999999999</v>
      </c>
      <c r="Z3870">
        <v>5.0068599999999996</v>
      </c>
      <c r="AA3870">
        <v>4208.0568899999998</v>
      </c>
      <c r="AB3870">
        <v>799.91499999999996</v>
      </c>
      <c r="AC3870">
        <v>5.2606300539999999</v>
      </c>
      <c r="AD3870">
        <v>2.2836599999999998</v>
      </c>
      <c r="AE3870" s="4">
        <v>0.33050000000000002</v>
      </c>
      <c r="AF3870" s="4">
        <v>0.3458</v>
      </c>
      <c r="AG3870" s="4">
        <v>0.34179999999999999</v>
      </c>
      <c r="AH3870" s="4">
        <v>0.33189999999999997</v>
      </c>
      <c r="AI3870" s="4">
        <v>0.33739999999999998</v>
      </c>
      <c r="AJ3870" s="4">
        <v>0.52910000000000001</v>
      </c>
      <c r="AK3870" s="4">
        <v>0.56759999999999999</v>
      </c>
      <c r="AL3870" s="4">
        <v>0.58099999999999996</v>
      </c>
      <c r="AM3870" s="4">
        <v>0.54659999999999997</v>
      </c>
      <c r="AN3870" s="4">
        <v>0.55579999999999996</v>
      </c>
      <c r="AO3870">
        <v>40.914499999999997</v>
      </c>
      <c r="AP3870">
        <v>37.969900000000003</v>
      </c>
      <c r="AQ3870">
        <v>50.8902</v>
      </c>
      <c r="AR3870">
        <v>41.352499999999999</v>
      </c>
      <c r="AS3870">
        <v>39.296599999999998</v>
      </c>
      <c r="AT3870">
        <v>36.391399999999997</v>
      </c>
      <c r="AU3870">
        <v>49.628799999999998</v>
      </c>
      <c r="AV3870">
        <v>39.391100000000002</v>
      </c>
      <c r="AW3870">
        <v>38.644599999999997</v>
      </c>
      <c r="AX3870" s="4">
        <v>7.1999999999999998E-3</v>
      </c>
      <c r="AY3870" s="4">
        <v>8.3824000000000005</v>
      </c>
      <c r="AZ3870" s="4">
        <v>7.6999999999999999E-2</v>
      </c>
      <c r="BA3870">
        <v>0.03</v>
      </c>
      <c r="BB3870">
        <v>1.9</v>
      </c>
      <c r="BC3870" s="4">
        <v>0.12</v>
      </c>
      <c r="BD3870">
        <v>0.03</v>
      </c>
      <c r="BE3870">
        <v>2.5</v>
      </c>
      <c r="BF3870">
        <v>1.1262000000000001</v>
      </c>
      <c r="BG3870">
        <v>20.823599999999999</v>
      </c>
      <c r="BH3870">
        <v>27.034300000000002</v>
      </c>
      <c r="BI3870">
        <v>78.13</v>
      </c>
      <c r="BJ3870">
        <v>76.709999999999994</v>
      </c>
      <c r="BK3870">
        <v>75.61</v>
      </c>
      <c r="BL3870">
        <v>74.430000000000007</v>
      </c>
      <c r="BM3870" s="6">
        <v>55.837193650000003</v>
      </c>
      <c r="BN3870" s="6">
        <v>55.485659200000001</v>
      </c>
      <c r="BO3870" s="6">
        <v>53.534261600000001</v>
      </c>
      <c r="BP3870" s="6">
        <v>54.952371479999996</v>
      </c>
    </row>
    <row r="3871" spans="1:68" x14ac:dyDescent="0.35">
      <c r="A3871" s="1">
        <v>42643</v>
      </c>
      <c r="B3871" s="2">
        <v>42735</v>
      </c>
      <c r="C3871" t="s">
        <v>679</v>
      </c>
      <c r="D3871" t="s">
        <v>680</v>
      </c>
      <c r="E3871" s="8">
        <v>9.4306000000000001</v>
      </c>
      <c r="F3871" s="3">
        <v>454</v>
      </c>
      <c r="G3871" s="7">
        <v>38.200000000000003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.1012</v>
      </c>
      <c r="O3871">
        <v>-0.13170000000000001</v>
      </c>
      <c r="P3871">
        <v>1E-4</v>
      </c>
      <c r="Q3871" s="4">
        <v>6.9599999999999995E-2</v>
      </c>
      <c r="R3871">
        <v>-2.6568000000000001</v>
      </c>
      <c r="S3871">
        <v>-40.746000000000002</v>
      </c>
      <c r="T3871">
        <v>-0.69089999999999996</v>
      </c>
      <c r="U3871">
        <v>0.37630000000000002</v>
      </c>
      <c r="V3871">
        <v>0.56259999999999999</v>
      </c>
      <c r="W3871" t="s">
        <v>70</v>
      </c>
      <c r="X3871" t="s">
        <v>70</v>
      </c>
      <c r="Y3871">
        <v>6.9860800000000003</v>
      </c>
      <c r="Z3871" t="s">
        <v>70</v>
      </c>
      <c r="AA3871">
        <v>468.35395999999997</v>
      </c>
      <c r="AB3871">
        <v>45.146000000000001</v>
      </c>
      <c r="AC3871">
        <v>10.37420724</v>
      </c>
      <c r="AD3871">
        <v>6.7709599999999996</v>
      </c>
      <c r="AE3871" s="4">
        <v>0.9234</v>
      </c>
      <c r="AG3871" s="4">
        <v>0.72760000000000002</v>
      </c>
      <c r="AH3871" s="4">
        <v>0.73250000000000004</v>
      </c>
      <c r="AI3871" s="4">
        <v>0.78949999999999998</v>
      </c>
      <c r="AJ3871" s="4">
        <v>-8.2568999999999999</v>
      </c>
      <c r="AL3871" s="4">
        <v>102.3622</v>
      </c>
      <c r="AM3871" s="4">
        <v>-6.2397</v>
      </c>
      <c r="AO3871">
        <v>69.426299999999998</v>
      </c>
      <c r="AQ3871">
        <v>65.604100000000003</v>
      </c>
      <c r="AR3871">
        <v>65.990600000000001</v>
      </c>
      <c r="AS3871">
        <v>65.244100000000003</v>
      </c>
      <c r="AT3871">
        <v>68.647400000000005</v>
      </c>
      <c r="AU3871">
        <v>70.781899999999993</v>
      </c>
      <c r="AV3871">
        <v>70.208699999999993</v>
      </c>
      <c r="AW3871">
        <v>72.181600000000003</v>
      </c>
      <c r="AX3871" s="4">
        <v>-1.5800000000000002E-2</v>
      </c>
      <c r="AY3871" s="4">
        <v>31.58</v>
      </c>
      <c r="AZ3871" s="4">
        <v>0.34899999999999998</v>
      </c>
      <c r="BA3871">
        <v>-0.02</v>
      </c>
      <c r="BB3871" t="s">
        <v>71</v>
      </c>
      <c r="BC3871" s="4">
        <v>0.316</v>
      </c>
      <c r="BD3871">
        <v>0.05</v>
      </c>
      <c r="BE3871" t="s">
        <v>71</v>
      </c>
      <c r="BF3871">
        <v>0.83140000000000003</v>
      </c>
      <c r="BG3871" t="s">
        <v>76</v>
      </c>
      <c r="BH3871" t="s">
        <v>76</v>
      </c>
      <c r="BI3871" t="s">
        <v>71</v>
      </c>
      <c r="BJ3871" t="s">
        <v>71</v>
      </c>
      <c r="BK3871" t="s">
        <v>71</v>
      </c>
      <c r="BL3871" t="s">
        <v>71</v>
      </c>
      <c r="BM3871" s="6">
        <v>3.4142111110000002</v>
      </c>
      <c r="BN3871" s="6">
        <v>4.1207624000000003</v>
      </c>
      <c r="BO3871" s="6">
        <v>52.060381200000002</v>
      </c>
      <c r="BP3871" s="6">
        <v>19.865118240000001</v>
      </c>
    </row>
    <row r="3872" spans="1:68" x14ac:dyDescent="0.35">
      <c r="A3872" s="1">
        <v>42643</v>
      </c>
      <c r="B3872" s="2">
        <v>42735</v>
      </c>
      <c r="C3872" t="s">
        <v>621</v>
      </c>
      <c r="D3872" t="s">
        <v>622</v>
      </c>
      <c r="E3872" s="8">
        <v>5.7807000000000004</v>
      </c>
      <c r="F3872" s="3">
        <v>1222</v>
      </c>
      <c r="G3872" s="7">
        <v>6.2</v>
      </c>
      <c r="H3872">
        <v>0</v>
      </c>
      <c r="I3872">
        <v>49.2</v>
      </c>
      <c r="J3872">
        <v>8</v>
      </c>
      <c r="K3872">
        <v>21.1</v>
      </c>
      <c r="L3872">
        <v>-7.1</v>
      </c>
      <c r="M3872">
        <v>7.3</v>
      </c>
      <c r="N3872">
        <v>-6.3600000000000004E-2</v>
      </c>
      <c r="O3872">
        <v>0.84209999999999996</v>
      </c>
      <c r="P3872">
        <v>1.9E-3</v>
      </c>
      <c r="Q3872" s="4">
        <v>4.1399999999999999E-2</v>
      </c>
      <c r="R3872">
        <v>2.0453999999999999</v>
      </c>
      <c r="S3872">
        <v>-570.33799999999997</v>
      </c>
      <c r="T3872">
        <v>5.9653</v>
      </c>
      <c r="U3872">
        <v>0.78369999999999995</v>
      </c>
      <c r="V3872">
        <v>0.83420000000000005</v>
      </c>
      <c r="W3872">
        <v>17.837240000000001</v>
      </c>
      <c r="X3872">
        <v>12.718920000000001</v>
      </c>
      <c r="Y3872">
        <v>4.8357799999999997</v>
      </c>
      <c r="Z3872">
        <v>11.750299999999999</v>
      </c>
      <c r="AA3872">
        <v>1846.19001</v>
      </c>
      <c r="AB3872">
        <v>209.441</v>
      </c>
      <c r="AC3872">
        <v>8.814845279</v>
      </c>
      <c r="AD3872">
        <v>3.2014900000000002</v>
      </c>
      <c r="AE3872" s="4">
        <v>0.24229999999999999</v>
      </c>
      <c r="AF3872" s="4">
        <v>0.2394</v>
      </c>
      <c r="AG3872" s="4">
        <v>0.23630000000000001</v>
      </c>
      <c r="AH3872" s="4">
        <v>0.23369999999999999</v>
      </c>
      <c r="AI3872" s="4">
        <v>0.2379</v>
      </c>
      <c r="AJ3872" s="4">
        <v>0.27560000000000001</v>
      </c>
      <c r="AK3872" s="4">
        <v>0.2702</v>
      </c>
      <c r="AL3872" s="4">
        <v>0.26840000000000003</v>
      </c>
      <c r="AM3872" s="4">
        <v>0.2651</v>
      </c>
      <c r="AN3872" s="4">
        <v>0.26979999999999998</v>
      </c>
      <c r="AO3872">
        <v>57.033700000000003</v>
      </c>
      <c r="AP3872">
        <v>56.735999999999997</v>
      </c>
      <c r="AQ3872">
        <v>51.510199999999998</v>
      </c>
      <c r="AR3872">
        <v>56.001399999999997</v>
      </c>
      <c r="AS3872">
        <v>56.1008</v>
      </c>
      <c r="AT3872">
        <v>56.337299999999999</v>
      </c>
      <c r="AU3872">
        <v>55.646099999999997</v>
      </c>
      <c r="AV3872">
        <v>56.275300000000001</v>
      </c>
      <c r="AW3872">
        <v>57.243200000000002</v>
      </c>
      <c r="AX3872" s="4">
        <v>-5.0000000000000001E-4</v>
      </c>
      <c r="AY3872" s="4">
        <v>34.060899999999997</v>
      </c>
      <c r="AZ3872" s="4">
        <v>3.9E-2</v>
      </c>
      <c r="BA3872">
        <v>0.01</v>
      </c>
      <c r="BB3872">
        <v>3.9</v>
      </c>
      <c r="BC3872" s="4">
        <v>2.4E-2</v>
      </c>
      <c r="BD3872">
        <v>0.02</v>
      </c>
      <c r="BE3872">
        <v>0.5</v>
      </c>
      <c r="BF3872">
        <v>0.96350000000000002</v>
      </c>
      <c r="BG3872">
        <v>23.293299999999999</v>
      </c>
      <c r="BH3872">
        <v>26.344899999999999</v>
      </c>
      <c r="BI3872">
        <v>16.89</v>
      </c>
      <c r="BJ3872">
        <v>16.13</v>
      </c>
      <c r="BK3872">
        <v>15.29</v>
      </c>
      <c r="BL3872">
        <v>15.03</v>
      </c>
      <c r="BM3872" s="6">
        <v>55.541047620000001</v>
      </c>
      <c r="BN3872" s="6">
        <v>56.906095200000003</v>
      </c>
      <c r="BO3872" s="6">
        <v>49.247332399999998</v>
      </c>
      <c r="BP3872" s="6">
        <v>53.898158410000001</v>
      </c>
    </row>
    <row r="3873" spans="1:68" x14ac:dyDescent="0.35">
      <c r="A3873" s="1">
        <v>42643</v>
      </c>
      <c r="B3873" s="2">
        <v>42735</v>
      </c>
      <c r="C3873" t="s">
        <v>561</v>
      </c>
      <c r="D3873" t="s">
        <v>562</v>
      </c>
      <c r="E3873" s="8">
        <v>1.2039</v>
      </c>
      <c r="F3873" s="3">
        <v>1670</v>
      </c>
      <c r="G3873" s="7">
        <v>14.1</v>
      </c>
      <c r="H3873">
        <v>0</v>
      </c>
      <c r="I3873">
        <v>45.5</v>
      </c>
      <c r="J3873">
        <v>-4.9000000000000004</v>
      </c>
      <c r="K3873">
        <v>-4.4000000000000004</v>
      </c>
      <c r="L3873">
        <v>35</v>
      </c>
      <c r="M3873">
        <v>8.6</v>
      </c>
      <c r="N3873">
        <v>-3.7600000000000001E-2</v>
      </c>
      <c r="O3873">
        <v>0.52759999999999996</v>
      </c>
      <c r="P3873">
        <v>4.8999999999999998E-3</v>
      </c>
      <c r="Q3873" s="4">
        <v>1.6E-2</v>
      </c>
      <c r="R3873">
        <v>8.4890000000000008</v>
      </c>
      <c r="S3873">
        <v>278.50400000000002</v>
      </c>
      <c r="T3873">
        <v>-0.3125</v>
      </c>
      <c r="U3873">
        <v>0.34460000000000002</v>
      </c>
      <c r="V3873">
        <v>0.44069999999999998</v>
      </c>
      <c r="W3873">
        <v>21.1479</v>
      </c>
      <c r="X3873">
        <v>14.51127</v>
      </c>
      <c r="Y3873">
        <v>2.27115</v>
      </c>
      <c r="Z3873">
        <v>3.3576100000000002</v>
      </c>
      <c r="AA3873">
        <v>1514.57051</v>
      </c>
      <c r="AB3873">
        <v>237.15600000000001</v>
      </c>
      <c r="AC3873">
        <v>6.3863891700000002</v>
      </c>
      <c r="AD3873">
        <v>2.5036499999999999</v>
      </c>
      <c r="AE3873" s="4">
        <v>0.36659999999999998</v>
      </c>
      <c r="AF3873" s="4">
        <v>0.36409999999999998</v>
      </c>
      <c r="AG3873" s="4">
        <v>0.34660000000000002</v>
      </c>
      <c r="AH3873" s="4">
        <v>0.30149999999999999</v>
      </c>
      <c r="AI3873" s="4">
        <v>0.34370000000000001</v>
      </c>
      <c r="AJ3873" s="4">
        <v>0.43359999999999999</v>
      </c>
      <c r="AK3873" s="4">
        <v>0.42359999999999998</v>
      </c>
      <c r="AL3873" s="4">
        <v>0.41549999999999998</v>
      </c>
      <c r="AM3873" s="4">
        <v>0.35499999999999998</v>
      </c>
      <c r="AN3873" s="4">
        <v>0.40570000000000001</v>
      </c>
      <c r="AO3873">
        <v>34.287100000000002</v>
      </c>
      <c r="AP3873">
        <v>35.116300000000003</v>
      </c>
      <c r="AQ3873">
        <v>36.0199</v>
      </c>
      <c r="AR3873">
        <v>36.883099999999999</v>
      </c>
      <c r="AS3873">
        <v>35.434100000000001</v>
      </c>
      <c r="AT3873">
        <v>35.109000000000002</v>
      </c>
      <c r="AU3873">
        <v>32.460799999999999</v>
      </c>
      <c r="AV3873">
        <v>30.601700000000001</v>
      </c>
      <c r="AW3873">
        <v>32.135899999999999</v>
      </c>
      <c r="AX3873" s="4">
        <v>8.0999999999999996E-3</v>
      </c>
      <c r="AY3873" s="4">
        <v>18.110800000000001</v>
      </c>
      <c r="AZ3873" s="4">
        <v>0.20200000000000001</v>
      </c>
      <c r="BA3873">
        <v>-0.08</v>
      </c>
      <c r="BB3873">
        <v>2.2999999999999998</v>
      </c>
      <c r="BC3873" s="4">
        <v>0.28199999999999997</v>
      </c>
      <c r="BD3873">
        <v>-0.19</v>
      </c>
      <c r="BE3873">
        <v>1.4</v>
      </c>
      <c r="BF3873">
        <v>0.8881</v>
      </c>
      <c r="BG3873">
        <v>21.857700000000001</v>
      </c>
      <c r="BH3873">
        <v>23.762899999999998</v>
      </c>
      <c r="BI3873">
        <v>50.32</v>
      </c>
      <c r="BJ3873">
        <v>50.82</v>
      </c>
      <c r="BK3873">
        <v>50.54</v>
      </c>
      <c r="BL3873">
        <v>49.01</v>
      </c>
      <c r="BM3873" s="6">
        <v>48.95855238</v>
      </c>
      <c r="BN3873" s="6">
        <v>51.001859199999998</v>
      </c>
      <c r="BO3873" s="6">
        <v>54.247889600000001</v>
      </c>
      <c r="BP3873" s="6">
        <v>51.402767060000002</v>
      </c>
    </row>
    <row r="3874" spans="1:68" x14ac:dyDescent="0.35">
      <c r="A3874" s="1">
        <v>42643</v>
      </c>
      <c r="B3874" s="2">
        <v>42735</v>
      </c>
      <c r="C3874" t="s">
        <v>317</v>
      </c>
      <c r="D3874" t="s">
        <v>318</v>
      </c>
      <c r="E3874" s="8">
        <v>16.110399999999998</v>
      </c>
      <c r="F3874" s="3">
        <v>8251</v>
      </c>
      <c r="G3874" s="7">
        <v>96.2</v>
      </c>
      <c r="H3874">
        <v>1</v>
      </c>
      <c r="I3874">
        <v>60.8</v>
      </c>
      <c r="J3874">
        <v>9.5</v>
      </c>
      <c r="K3874">
        <v>18.2</v>
      </c>
      <c r="L3874">
        <v>7.6</v>
      </c>
      <c r="M3874">
        <v>11.8</v>
      </c>
      <c r="N3874">
        <v>-5.2200000000000003E-2</v>
      </c>
      <c r="O3874">
        <v>0.16700000000000001</v>
      </c>
      <c r="P3874">
        <v>6.9999999999999999E-4</v>
      </c>
      <c r="Q3874" s="4">
        <v>1.4999999999999999E-2</v>
      </c>
      <c r="R3874">
        <v>6.8758999999999997</v>
      </c>
      <c r="S3874">
        <v>631.1</v>
      </c>
      <c r="T3874">
        <v>-0.68300000000000005</v>
      </c>
      <c r="U3874">
        <v>0.26939999999999997</v>
      </c>
      <c r="V3874">
        <v>0.45739999999999997</v>
      </c>
      <c r="W3874">
        <v>13.75916</v>
      </c>
      <c r="X3874">
        <v>12.70124</v>
      </c>
      <c r="Y3874">
        <v>3.7749899999999998</v>
      </c>
      <c r="Z3874">
        <v>6.9513199999999999</v>
      </c>
      <c r="AA3874">
        <v>7440.46</v>
      </c>
      <c r="AB3874">
        <v>1634.0719999999999</v>
      </c>
      <c r="AC3874">
        <v>4.5533244560000004</v>
      </c>
      <c r="AD3874">
        <v>4.1863099999999998</v>
      </c>
      <c r="AE3874" s="4">
        <v>0.72499999999999998</v>
      </c>
      <c r="AF3874" s="4">
        <v>0.72240000000000004</v>
      </c>
      <c r="AG3874" s="4">
        <v>0.69420000000000004</v>
      </c>
      <c r="AH3874" s="4">
        <v>0.67220000000000002</v>
      </c>
      <c r="AI3874" s="4">
        <v>0.70309999999999995</v>
      </c>
      <c r="AJ3874" s="4">
        <v>1.1233</v>
      </c>
      <c r="AK3874" s="4">
        <v>1.1237999999999999</v>
      </c>
      <c r="AL3874" s="4">
        <v>1.0625</v>
      </c>
      <c r="AM3874" s="4">
        <v>0.99819999999999998</v>
      </c>
      <c r="AN3874" s="4">
        <v>1.0757000000000001</v>
      </c>
      <c r="AO3874">
        <v>83.013199999999998</v>
      </c>
      <c r="AP3874">
        <v>82.998900000000006</v>
      </c>
      <c r="AQ3874">
        <v>82.4953</v>
      </c>
      <c r="AR3874">
        <v>83.112300000000005</v>
      </c>
      <c r="AS3874">
        <v>82.286699999999996</v>
      </c>
      <c r="AT3874">
        <v>82.506100000000004</v>
      </c>
      <c r="AU3874">
        <v>82.854500000000002</v>
      </c>
      <c r="AV3874">
        <v>82.385900000000007</v>
      </c>
      <c r="AW3874">
        <v>81.952100000000002</v>
      </c>
      <c r="AX3874" s="4">
        <v>1.6000000000000001E-3</v>
      </c>
      <c r="AY3874" s="4">
        <v>273.80849999999998</v>
      </c>
      <c r="AZ3874" s="4">
        <v>4.5999999999999999E-2</v>
      </c>
      <c r="BA3874">
        <v>-0.02</v>
      </c>
      <c r="BB3874">
        <v>2.1</v>
      </c>
      <c r="BC3874" s="4">
        <v>5.0999999999999997E-2</v>
      </c>
      <c r="BD3874">
        <v>-0.02</v>
      </c>
      <c r="BE3874">
        <v>2.2999999999999998</v>
      </c>
      <c r="BF3874">
        <v>0.97419999999999995</v>
      </c>
      <c r="BG3874">
        <v>17.198</v>
      </c>
      <c r="BH3874">
        <v>29.619499999999999</v>
      </c>
      <c r="BI3874">
        <v>122.72</v>
      </c>
      <c r="BJ3874">
        <v>118.2</v>
      </c>
      <c r="BK3874">
        <v>112.56</v>
      </c>
      <c r="BL3874">
        <v>107.87</v>
      </c>
      <c r="BM3874" s="6">
        <v>55.243969839999998</v>
      </c>
      <c r="BN3874" s="6">
        <v>55.865592800000002</v>
      </c>
      <c r="BO3874" s="6">
        <v>50.547841200000001</v>
      </c>
      <c r="BP3874" s="6">
        <v>53.885801280000003</v>
      </c>
    </row>
    <row r="3875" spans="1:68" x14ac:dyDescent="0.35">
      <c r="A3875" s="1">
        <v>42643</v>
      </c>
      <c r="B3875" s="2">
        <v>42735</v>
      </c>
      <c r="C3875" t="s">
        <v>687</v>
      </c>
      <c r="D3875" t="s">
        <v>688</v>
      </c>
      <c r="E3875" s="8">
        <v>-9.6210000000000004</v>
      </c>
      <c r="F3875" s="3">
        <v>1614</v>
      </c>
      <c r="G3875" s="7">
        <v>25.1</v>
      </c>
      <c r="H3875">
        <v>0</v>
      </c>
      <c r="I3875">
        <v>62.1</v>
      </c>
      <c r="J3875">
        <v>20.100000000000001</v>
      </c>
      <c r="K3875">
        <v>36.799999999999997</v>
      </c>
      <c r="L3875">
        <v>143.30000000000001</v>
      </c>
      <c r="M3875">
        <v>66.7</v>
      </c>
      <c r="N3875">
        <v>4.4400000000000002E-2</v>
      </c>
      <c r="O3875">
        <v>0.38640000000000002</v>
      </c>
      <c r="P3875">
        <v>1.26E-2</v>
      </c>
      <c r="Q3875" s="4">
        <v>1.2E-2</v>
      </c>
      <c r="R3875">
        <v>4.5380000000000003</v>
      </c>
      <c r="S3875">
        <v>553.91999999999996</v>
      </c>
      <c r="T3875">
        <v>-0.40310000000000001</v>
      </c>
      <c r="U3875">
        <v>5.9999999999999995E-4</v>
      </c>
      <c r="V3875">
        <v>1.8499999999999999E-2</v>
      </c>
      <c r="W3875">
        <v>19.542210000000001</v>
      </c>
      <c r="X3875">
        <v>15.728440000000001</v>
      </c>
      <c r="Y3875">
        <v>1.4239299999999999</v>
      </c>
      <c r="Z3875">
        <v>2.90794</v>
      </c>
      <c r="AA3875">
        <v>1390.8191200000001</v>
      </c>
      <c r="AB3875">
        <v>119.523</v>
      </c>
      <c r="AC3875">
        <v>11.63641408</v>
      </c>
      <c r="AD3875">
        <v>1.65276</v>
      </c>
      <c r="AE3875" s="4">
        <v>0.1396</v>
      </c>
      <c r="AF3875" s="4">
        <v>0.1434</v>
      </c>
      <c r="AG3875" s="4">
        <v>0.13919999999999999</v>
      </c>
      <c r="AH3875" s="4">
        <v>0.1275</v>
      </c>
      <c r="AI3875" s="4">
        <v>0.13730000000000001</v>
      </c>
      <c r="AJ3875" s="4">
        <v>0.2</v>
      </c>
      <c r="AK3875" s="4">
        <v>0.20369999999999999</v>
      </c>
      <c r="AL3875" s="4">
        <v>0.19539999999999999</v>
      </c>
      <c r="AM3875" s="4">
        <v>0.17780000000000001</v>
      </c>
      <c r="AN3875" s="4">
        <v>0.19400000000000001</v>
      </c>
      <c r="AO3875">
        <v>12.244300000000001</v>
      </c>
      <c r="AP3875">
        <v>12.426600000000001</v>
      </c>
      <c r="AQ3875">
        <v>12.226699999999999</v>
      </c>
      <c r="AR3875">
        <v>12.018000000000001</v>
      </c>
      <c r="AS3875">
        <v>11.890599999999999</v>
      </c>
      <c r="AT3875">
        <v>11.4313</v>
      </c>
      <c r="AU3875">
        <v>11.1816</v>
      </c>
      <c r="AV3875">
        <v>10.831099999999999</v>
      </c>
      <c r="AW3875">
        <v>11.1035</v>
      </c>
      <c r="AX3875" s="4">
        <v>1.23E-2</v>
      </c>
      <c r="AY3875" s="4">
        <v>22.0579</v>
      </c>
      <c r="AZ3875" s="4">
        <v>0.25800000000000001</v>
      </c>
      <c r="BA3875">
        <v>7.0000000000000007E-2</v>
      </c>
      <c r="BB3875">
        <v>3.3</v>
      </c>
      <c r="BC3875" s="4">
        <v>0.35799999999999998</v>
      </c>
      <c r="BD3875">
        <v>0.04</v>
      </c>
      <c r="BE3875">
        <v>5.9</v>
      </c>
      <c r="BF3875">
        <v>1.0181</v>
      </c>
      <c r="BG3875">
        <v>42.616399999999999</v>
      </c>
      <c r="BH3875">
        <v>40.437600000000003</v>
      </c>
      <c r="BI3875">
        <v>40.4</v>
      </c>
      <c r="BJ3875">
        <v>38.19</v>
      </c>
      <c r="BK3875">
        <v>35.729999999999997</v>
      </c>
      <c r="BL3875">
        <v>33.15</v>
      </c>
      <c r="BM3875" s="6">
        <v>57.12713651</v>
      </c>
      <c r="BN3875" s="6">
        <v>57.833036</v>
      </c>
      <c r="BO3875" s="6">
        <v>58.5328084</v>
      </c>
      <c r="BP3875" s="6">
        <v>57.830993640000003</v>
      </c>
    </row>
    <row r="3876" spans="1:68" x14ac:dyDescent="0.35">
      <c r="A3876" s="1">
        <v>42643</v>
      </c>
      <c r="B3876" s="2">
        <v>42735</v>
      </c>
      <c r="C3876" t="s">
        <v>309</v>
      </c>
      <c r="D3876" t="s">
        <v>310</v>
      </c>
      <c r="E3876" s="8">
        <v>-4.3101000000000003</v>
      </c>
      <c r="F3876" s="3">
        <v>3844</v>
      </c>
      <c r="G3876" s="7">
        <v>32.799999999999997</v>
      </c>
      <c r="H3876">
        <v>1</v>
      </c>
      <c r="I3876">
        <v>39.9</v>
      </c>
      <c r="J3876">
        <v>10.199999999999999</v>
      </c>
      <c r="K3876">
        <v>18.600000000000001</v>
      </c>
      <c r="L3876">
        <v>47.4</v>
      </c>
      <c r="M3876">
        <v>25.4</v>
      </c>
      <c r="N3876">
        <v>-4.5999999999999999E-2</v>
      </c>
      <c r="O3876">
        <v>0.74250000000000005</v>
      </c>
      <c r="P3876">
        <v>2.5000000000000001E-3</v>
      </c>
      <c r="Q3876" s="4">
        <v>2.29E-2</v>
      </c>
      <c r="R3876">
        <v>5.1386000000000003</v>
      </c>
      <c r="S3876">
        <v>-411.37299999999999</v>
      </c>
      <c r="T3876">
        <v>1.1279999999999999</v>
      </c>
      <c r="U3876">
        <v>0.70079999999999998</v>
      </c>
      <c r="V3876">
        <v>0.74370000000000003</v>
      </c>
      <c r="W3876">
        <v>23.796379999999999</v>
      </c>
      <c r="X3876">
        <v>20.3278</v>
      </c>
      <c r="Y3876">
        <v>4.9266500000000004</v>
      </c>
      <c r="Z3876">
        <v>9.0092099999999995</v>
      </c>
      <c r="AA3876">
        <v>4327.0155000000004</v>
      </c>
      <c r="AB3876">
        <v>620.37099999999998</v>
      </c>
      <c r="AC3876">
        <v>6.974883578</v>
      </c>
      <c r="AD3876">
        <v>4.3768900000000004</v>
      </c>
      <c r="AE3876" s="4">
        <v>0.50570000000000004</v>
      </c>
      <c r="AF3876" s="4">
        <v>0.48659999999999998</v>
      </c>
      <c r="AG3876" s="4">
        <v>0.47960000000000003</v>
      </c>
      <c r="AH3876" s="4">
        <v>0.4496</v>
      </c>
      <c r="AI3876" s="4">
        <v>0.47989999999999999</v>
      </c>
      <c r="AJ3876" s="4">
        <v>0.63480000000000003</v>
      </c>
      <c r="AK3876" s="4">
        <v>0.60699999999999998</v>
      </c>
      <c r="AL3876" s="4">
        <v>0.59989999999999999</v>
      </c>
      <c r="AM3876" s="4">
        <v>0.56079999999999997</v>
      </c>
      <c r="AN3876" s="4">
        <v>0.6</v>
      </c>
      <c r="AO3876">
        <v>72.198400000000007</v>
      </c>
      <c r="AP3876">
        <v>69.857399999999998</v>
      </c>
      <c r="AQ3876">
        <v>68.915300000000002</v>
      </c>
      <c r="AR3876">
        <v>71.196399999999997</v>
      </c>
      <c r="AS3876">
        <v>68.3797</v>
      </c>
      <c r="AT3876">
        <v>65.722800000000007</v>
      </c>
      <c r="AU3876">
        <v>65.022400000000005</v>
      </c>
      <c r="AV3876">
        <v>67.943700000000007</v>
      </c>
      <c r="AW3876">
        <v>68.244500000000002</v>
      </c>
      <c r="AX3876" s="4">
        <v>7.1000000000000004E-3</v>
      </c>
      <c r="AY3876" s="4">
        <v>29.6462</v>
      </c>
      <c r="AZ3876" s="4">
        <v>0.06</v>
      </c>
      <c r="BA3876">
        <v>0.02</v>
      </c>
      <c r="BB3876">
        <v>1.2</v>
      </c>
      <c r="BC3876" s="4">
        <v>0.12</v>
      </c>
      <c r="BD3876">
        <v>0.02</v>
      </c>
      <c r="BE3876">
        <v>2.2999999999999998</v>
      </c>
      <c r="BF3876">
        <v>1.1647000000000001</v>
      </c>
      <c r="BG3876">
        <v>26.095099999999999</v>
      </c>
      <c r="BH3876">
        <v>25.605</v>
      </c>
      <c r="BI3876">
        <v>127.2</v>
      </c>
      <c r="BJ3876">
        <v>119.6</v>
      </c>
      <c r="BK3876">
        <v>114.49</v>
      </c>
      <c r="BL3876">
        <v>108.79</v>
      </c>
      <c r="BM3876" s="6">
        <v>59.879290480000002</v>
      </c>
      <c r="BN3876" s="6">
        <v>57.797947999999998</v>
      </c>
      <c r="BO3876" s="6">
        <v>56.538332400000002</v>
      </c>
      <c r="BP3876" s="6">
        <v>58.071856959999998</v>
      </c>
    </row>
    <row r="3877" spans="1:68" x14ac:dyDescent="0.35">
      <c r="A3877" s="1">
        <v>42643</v>
      </c>
      <c r="B3877" s="2">
        <v>42735</v>
      </c>
      <c r="C3877" t="s">
        <v>525</v>
      </c>
      <c r="D3877" t="s">
        <v>526</v>
      </c>
      <c r="E3877" s="8">
        <v>0.1391</v>
      </c>
      <c r="F3877" s="3">
        <v>599</v>
      </c>
      <c r="G3877" s="7">
        <v>5.2</v>
      </c>
      <c r="H3877">
        <v>1</v>
      </c>
      <c r="I3877">
        <v>58.3</v>
      </c>
      <c r="J3877">
        <v>6.3</v>
      </c>
      <c r="K3877">
        <v>13.7</v>
      </c>
      <c r="L3877">
        <v>2.7</v>
      </c>
      <c r="M3877">
        <v>7.6</v>
      </c>
      <c r="N3877">
        <v>-0.11940000000000001</v>
      </c>
      <c r="O3877">
        <v>0.38990000000000002</v>
      </c>
      <c r="P3877">
        <v>8.0000000000000004E-4</v>
      </c>
      <c r="Q3877" s="4">
        <v>1.26E-2</v>
      </c>
      <c r="R3877">
        <v>6.3288000000000002</v>
      </c>
      <c r="S3877">
        <v>299.06</v>
      </c>
      <c r="T3877">
        <v>-0.51670000000000005</v>
      </c>
      <c r="U3877">
        <v>0.10349999999999999</v>
      </c>
      <c r="V3877">
        <v>0.24759999999999999</v>
      </c>
      <c r="W3877">
        <v>28.442990000000002</v>
      </c>
      <c r="X3877">
        <v>15.54505</v>
      </c>
      <c r="Y3877">
        <v>1.3294299999999999</v>
      </c>
      <c r="Z3877">
        <v>1.75481</v>
      </c>
      <c r="AA3877">
        <v>422.91876000000002</v>
      </c>
      <c r="AB3877">
        <v>170.12899999999999</v>
      </c>
      <c r="AC3877">
        <v>2.4858710739999998</v>
      </c>
      <c r="AD3877">
        <v>1.8843000000000001</v>
      </c>
      <c r="AE3877" s="4">
        <v>0.40189999999999998</v>
      </c>
      <c r="AF3877" s="4">
        <v>0.40820000000000001</v>
      </c>
      <c r="AG3877" s="4">
        <v>0.4098</v>
      </c>
      <c r="AH3877" s="4">
        <v>0.44309999999999999</v>
      </c>
      <c r="AI3877" s="4">
        <v>0.41539999999999999</v>
      </c>
      <c r="AJ3877" s="4">
        <v>0.47099999999999997</v>
      </c>
      <c r="AK3877" s="4">
        <v>0.47560000000000002</v>
      </c>
      <c r="AL3877" s="4">
        <v>0.48559999999999998</v>
      </c>
      <c r="AM3877" s="4">
        <v>0.51370000000000005</v>
      </c>
      <c r="AN3877" s="4">
        <v>0.48620000000000002</v>
      </c>
      <c r="AO3877">
        <v>55.942300000000003</v>
      </c>
      <c r="AP3877">
        <v>56.3354</v>
      </c>
      <c r="AQ3877">
        <v>53.268999999999998</v>
      </c>
      <c r="AR3877">
        <v>48.093200000000003</v>
      </c>
      <c r="AS3877">
        <v>53.173299999999998</v>
      </c>
      <c r="AT3877">
        <v>56.636400000000002</v>
      </c>
      <c r="AU3877">
        <v>54.989199999999997</v>
      </c>
      <c r="AV3877">
        <v>55.984299999999998</v>
      </c>
      <c r="AW3877">
        <v>55.4679</v>
      </c>
      <c r="AX3877" s="4">
        <v>1.1000000000000001E-3</v>
      </c>
      <c r="AY3877" s="4">
        <v>20.439499999999999</v>
      </c>
      <c r="AZ3877" s="4">
        <v>-5.8999999999999997E-2</v>
      </c>
      <c r="BA3877">
        <v>0.04</v>
      </c>
      <c r="BB3877">
        <v>-0.7</v>
      </c>
      <c r="BC3877" s="4">
        <v>-9.0999999999999998E-2</v>
      </c>
      <c r="BD3877">
        <v>0.09</v>
      </c>
      <c r="BE3877">
        <v>-0.7</v>
      </c>
      <c r="BF3877">
        <v>1.2470000000000001</v>
      </c>
      <c r="BG3877">
        <v>32.813400000000001</v>
      </c>
      <c r="BH3877">
        <v>41.953899999999997</v>
      </c>
      <c r="BI3877">
        <v>33.82</v>
      </c>
      <c r="BJ3877">
        <v>34.24</v>
      </c>
      <c r="BK3877">
        <v>33.35</v>
      </c>
      <c r="BL3877">
        <v>31.59</v>
      </c>
      <c r="BM3877" s="6">
        <v>50.08850794</v>
      </c>
      <c r="BN3877" s="6">
        <v>52.0196848</v>
      </c>
      <c r="BO3877" s="6">
        <v>50.0397544</v>
      </c>
      <c r="BP3877" s="6">
        <v>50.71598238</v>
      </c>
    </row>
    <row r="3878" spans="1:68" x14ac:dyDescent="0.35">
      <c r="A3878" s="1">
        <v>42643</v>
      </c>
      <c r="B3878" s="2">
        <v>42735</v>
      </c>
      <c r="C3878" t="s">
        <v>817</v>
      </c>
      <c r="D3878" t="s">
        <v>818</v>
      </c>
      <c r="E3878" s="8">
        <v>-1.8045</v>
      </c>
      <c r="F3878" s="3">
        <v>25252</v>
      </c>
      <c r="G3878" s="7">
        <v>228.9</v>
      </c>
      <c r="H3878">
        <v>0</v>
      </c>
      <c r="I3878">
        <v>45.8</v>
      </c>
      <c r="J3878">
        <v>4.5</v>
      </c>
      <c r="K3878">
        <v>21.9</v>
      </c>
      <c r="L3878">
        <v>14.8</v>
      </c>
      <c r="M3878">
        <v>13.8</v>
      </c>
      <c r="N3878">
        <v>-2.5999999999999999E-2</v>
      </c>
      <c r="O3878">
        <v>0.75700000000000001</v>
      </c>
      <c r="P3878">
        <v>7.7999999999999996E-3</v>
      </c>
      <c r="Q3878" s="4">
        <v>2.6100000000000002E-2</v>
      </c>
      <c r="R3878">
        <v>1.3708</v>
      </c>
      <c r="S3878">
        <v>-11966</v>
      </c>
      <c r="T3878">
        <v>1.0913999999999999</v>
      </c>
      <c r="U3878">
        <v>0.81799999999999995</v>
      </c>
      <c r="V3878">
        <v>0.8861</v>
      </c>
      <c r="W3878">
        <v>25.535979999999999</v>
      </c>
      <c r="X3878">
        <v>17.468900000000001</v>
      </c>
      <c r="Y3878">
        <v>4.5001300000000004</v>
      </c>
      <c r="Z3878">
        <v>2.6522899999999998</v>
      </c>
      <c r="AA3878">
        <v>35727.395340000003</v>
      </c>
      <c r="AB3878">
        <v>2533</v>
      </c>
      <c r="AC3878">
        <v>14.104775099999999</v>
      </c>
      <c r="AD3878">
        <v>3.18072</v>
      </c>
      <c r="AE3878" s="4">
        <v>9.6000000000000002E-2</v>
      </c>
      <c r="AF3878" s="4">
        <v>8.8700000000000001E-2</v>
      </c>
      <c r="AG3878" s="4">
        <v>8.3799999999999999E-2</v>
      </c>
      <c r="AH3878" s="4">
        <v>0.1484</v>
      </c>
      <c r="AI3878" s="4">
        <v>0.10150000000000001</v>
      </c>
      <c r="AJ3878" s="4">
        <v>0.11070000000000001</v>
      </c>
      <c r="AK3878" s="4">
        <v>0.10150000000000001</v>
      </c>
      <c r="AL3878" s="4">
        <v>9.2100000000000001E-2</v>
      </c>
      <c r="AM3878" s="4">
        <v>0.1668</v>
      </c>
      <c r="AN3878" s="4">
        <v>0.11459999999999999</v>
      </c>
      <c r="AO3878">
        <v>30.585599999999999</v>
      </c>
      <c r="AP3878">
        <v>28.7941</v>
      </c>
      <c r="AQ3878">
        <v>34.254300000000001</v>
      </c>
      <c r="AR3878">
        <v>35.311599999999999</v>
      </c>
      <c r="AS3878">
        <v>32.577100000000002</v>
      </c>
      <c r="AT3878">
        <v>31.189699999999998</v>
      </c>
      <c r="AU3878">
        <v>33.875999999999998</v>
      </c>
      <c r="AV3878">
        <v>33.065399999999997</v>
      </c>
      <c r="AW3878">
        <v>31.680299999999999</v>
      </c>
      <c r="AX3878" s="4">
        <v>-4.4000000000000003E-3</v>
      </c>
      <c r="AY3878" s="4">
        <v>16.1523</v>
      </c>
      <c r="AZ3878" s="4">
        <v>0.221</v>
      </c>
      <c r="BA3878">
        <v>0.17</v>
      </c>
      <c r="BB3878">
        <v>1.2</v>
      </c>
      <c r="BC3878" s="4">
        <v>0.20100000000000001</v>
      </c>
      <c r="BD3878">
        <v>0.11</v>
      </c>
      <c r="BE3878">
        <v>1.6</v>
      </c>
      <c r="BF3878">
        <v>1.0466</v>
      </c>
      <c r="BG3878">
        <v>14.5085</v>
      </c>
      <c r="BH3878">
        <v>19.701000000000001</v>
      </c>
      <c r="BI3878">
        <v>78.66</v>
      </c>
      <c r="BJ3878">
        <v>76.41</v>
      </c>
      <c r="BK3878">
        <v>72.41</v>
      </c>
      <c r="BL3878">
        <v>69.14</v>
      </c>
      <c r="BM3878" s="6">
        <v>56.24103968</v>
      </c>
      <c r="BN3878" s="6">
        <v>59.5655328</v>
      </c>
      <c r="BO3878" s="6">
        <v>53.610023200000001</v>
      </c>
      <c r="BP3878" s="6">
        <v>56.472198560000002</v>
      </c>
    </row>
    <row r="3879" spans="1:68" x14ac:dyDescent="0.35">
      <c r="A3879" s="1">
        <v>42643</v>
      </c>
      <c r="B3879" s="2">
        <v>42735</v>
      </c>
      <c r="C3879" t="s">
        <v>601</v>
      </c>
      <c r="D3879" t="s">
        <v>602</v>
      </c>
      <c r="E3879" s="8">
        <v>-19.212499999999999</v>
      </c>
      <c r="F3879" s="3">
        <v>2448</v>
      </c>
      <c r="G3879" s="7">
        <v>88.5</v>
      </c>
      <c r="H3879">
        <v>2</v>
      </c>
      <c r="I3879">
        <v>51.4</v>
      </c>
      <c r="J3879">
        <v>-10.6</v>
      </c>
      <c r="K3879">
        <v>-17.8</v>
      </c>
      <c r="L3879">
        <v>-53.7</v>
      </c>
      <c r="M3879">
        <v>-27.3</v>
      </c>
      <c r="N3879">
        <v>-0.1191</v>
      </c>
      <c r="O3879">
        <v>0.30590000000000001</v>
      </c>
      <c r="P3879">
        <v>5.0000000000000001E-4</v>
      </c>
      <c r="Q3879" s="4">
        <v>0.1048</v>
      </c>
      <c r="R3879">
        <v>0.57520000000000004</v>
      </c>
      <c r="S3879">
        <v>-321.11399999999998</v>
      </c>
      <c r="T3879">
        <v>-0.20680000000000001</v>
      </c>
      <c r="U3879">
        <v>0.3952</v>
      </c>
      <c r="V3879">
        <v>0.5353</v>
      </c>
      <c r="W3879" t="s">
        <v>70</v>
      </c>
      <c r="X3879" t="s">
        <v>70</v>
      </c>
      <c r="Y3879">
        <v>3.2525200000000001</v>
      </c>
      <c r="Z3879">
        <v>2.6234099999999998</v>
      </c>
      <c r="AA3879">
        <v>2255.2898399999999</v>
      </c>
      <c r="AB3879">
        <v>430.59399999999999</v>
      </c>
      <c r="AC3879">
        <v>5.2376248619999997</v>
      </c>
      <c r="AD3879">
        <v>3.5308000000000002</v>
      </c>
      <c r="AE3879" s="4">
        <v>0.1779</v>
      </c>
      <c r="AF3879" s="4">
        <v>0.16830000000000001</v>
      </c>
      <c r="AG3879" s="4">
        <v>0.16009999999999999</v>
      </c>
      <c r="AH3879" s="4">
        <v>0.1328</v>
      </c>
      <c r="AI3879" s="4">
        <v>0.1588</v>
      </c>
      <c r="AJ3879" s="4">
        <v>0.22539999999999999</v>
      </c>
      <c r="AK3879" s="4">
        <v>0.21199999999999999</v>
      </c>
      <c r="AL3879" s="4">
        <v>0.19719999999999999</v>
      </c>
      <c r="AM3879" s="4">
        <v>0.159</v>
      </c>
      <c r="AN3879" s="4">
        <v>0.19670000000000001</v>
      </c>
      <c r="AO3879">
        <v>61.479300000000002</v>
      </c>
      <c r="AP3879">
        <v>58.068800000000003</v>
      </c>
      <c r="AQ3879">
        <v>65.8095</v>
      </c>
      <c r="AR3879">
        <v>62.641800000000003</v>
      </c>
      <c r="AS3879">
        <v>61.885599999999997</v>
      </c>
      <c r="AT3879">
        <v>58.481999999999999</v>
      </c>
      <c r="AU3879">
        <v>62.728099999999998</v>
      </c>
      <c r="AV3879">
        <v>60.662199999999999</v>
      </c>
      <c r="AW3879">
        <v>55.994799999999998</v>
      </c>
      <c r="AX3879" s="4">
        <v>1.17E-2</v>
      </c>
      <c r="AY3879" s="4">
        <v>26.4803</v>
      </c>
      <c r="AZ3879" s="4">
        <v>0.314</v>
      </c>
      <c r="BA3879">
        <v>-7.0000000000000007E-2</v>
      </c>
      <c r="BB3879">
        <v>3.4</v>
      </c>
      <c r="BC3879" s="4">
        <v>0.33600000000000002</v>
      </c>
      <c r="BD3879">
        <v>-0.1</v>
      </c>
      <c r="BE3879">
        <v>3</v>
      </c>
      <c r="BF3879">
        <v>1.5668</v>
      </c>
      <c r="BG3879">
        <v>46.281500000000001</v>
      </c>
      <c r="BH3879">
        <v>55.0458</v>
      </c>
      <c r="BI3879">
        <v>15.09</v>
      </c>
      <c r="BJ3879">
        <v>15.4</v>
      </c>
      <c r="BK3879">
        <v>16.09</v>
      </c>
      <c r="BL3879">
        <v>16.23</v>
      </c>
      <c r="BM3879" s="6">
        <v>47.188663490000003</v>
      </c>
      <c r="BN3879" s="6">
        <v>47.652807199999998</v>
      </c>
      <c r="BO3879" s="6">
        <v>44.343015600000001</v>
      </c>
      <c r="BP3879" s="6">
        <v>46.394828760000003</v>
      </c>
    </row>
    <row r="3880" spans="1:68" x14ac:dyDescent="0.35">
      <c r="A3880" s="1">
        <v>42643</v>
      </c>
      <c r="B3880" s="2">
        <v>42735</v>
      </c>
      <c r="C3880" t="s">
        <v>703</v>
      </c>
      <c r="D3880" t="s">
        <v>704</v>
      </c>
      <c r="E3880" s="8">
        <v>6.8463000000000003</v>
      </c>
      <c r="F3880" s="3">
        <v>21865</v>
      </c>
      <c r="G3880" s="7">
        <v>136.9</v>
      </c>
      <c r="H3880">
        <v>0</v>
      </c>
      <c r="I3880">
        <v>40.200000000000003</v>
      </c>
      <c r="J3880">
        <v>-8.5</v>
      </c>
      <c r="K3880">
        <v>-2.6</v>
      </c>
      <c r="L3880">
        <v>14.8</v>
      </c>
      <c r="M3880">
        <v>1.3</v>
      </c>
      <c r="N3880">
        <v>-3.8199999999999998E-2</v>
      </c>
      <c r="O3880">
        <v>0.72750000000000004</v>
      </c>
      <c r="P3880">
        <v>3.3999999999999998E-3</v>
      </c>
      <c r="Q3880" s="4">
        <v>2.9700000000000001E-2</v>
      </c>
      <c r="R3880">
        <v>4.1847000000000003</v>
      </c>
      <c r="S3880">
        <v>-4631</v>
      </c>
      <c r="T3880">
        <v>1.6241000000000001</v>
      </c>
      <c r="U3880">
        <v>0.75719999999999998</v>
      </c>
      <c r="V3880">
        <v>0.84589999999999999</v>
      </c>
      <c r="W3880">
        <v>16.777740000000001</v>
      </c>
      <c r="X3880">
        <v>14.16161</v>
      </c>
      <c r="Y3880">
        <v>4.86632</v>
      </c>
      <c r="Z3880">
        <v>8.3054799999999993</v>
      </c>
      <c r="AA3880">
        <v>26156.4954</v>
      </c>
      <c r="AB3880">
        <v>2448</v>
      </c>
      <c r="AC3880">
        <v>10.684842890000001</v>
      </c>
      <c r="AD3880">
        <v>4.0679999999999996</v>
      </c>
      <c r="AE3880" s="4">
        <v>0.25690000000000002</v>
      </c>
      <c r="AF3880" s="4">
        <v>0.25130000000000002</v>
      </c>
      <c r="AG3880" s="4">
        <v>0.25109999999999999</v>
      </c>
      <c r="AH3880" s="4">
        <v>0.24099999999999999</v>
      </c>
      <c r="AI3880" s="4">
        <v>0.25</v>
      </c>
      <c r="AJ3880" s="4">
        <v>0.30299999999999999</v>
      </c>
      <c r="AK3880" s="4">
        <v>0.29959999999999998</v>
      </c>
      <c r="AL3880" s="4">
        <v>0.29920000000000002</v>
      </c>
      <c r="AM3880" s="4">
        <v>0.28360000000000002</v>
      </c>
      <c r="AN3880" s="4">
        <v>0.29630000000000001</v>
      </c>
      <c r="AO3880">
        <v>46.661700000000003</v>
      </c>
      <c r="AP3880">
        <v>45.604799999999997</v>
      </c>
      <c r="AQ3880">
        <v>44.225099999999998</v>
      </c>
      <c r="AR3880">
        <v>45.696800000000003</v>
      </c>
      <c r="AS3880">
        <v>45.300400000000003</v>
      </c>
      <c r="AT3880">
        <v>43.2941</v>
      </c>
      <c r="AU3880">
        <v>42.857100000000003</v>
      </c>
      <c r="AV3880">
        <v>44.180500000000002</v>
      </c>
      <c r="AW3880">
        <v>43.894599999999997</v>
      </c>
      <c r="AX3880" s="4">
        <v>7.7000000000000002E-3</v>
      </c>
      <c r="AY3880" s="4">
        <v>36.698999999999998</v>
      </c>
      <c r="AZ3880" s="4">
        <v>4.2999999999999997E-2</v>
      </c>
      <c r="BA3880">
        <v>0</v>
      </c>
      <c r="BB3880">
        <v>10</v>
      </c>
      <c r="BC3880" s="4">
        <v>8.2000000000000003E-2</v>
      </c>
      <c r="BD3880">
        <v>0</v>
      </c>
      <c r="BE3880">
        <v>7.8</v>
      </c>
      <c r="BF3880">
        <v>1.0123</v>
      </c>
      <c r="BG3880">
        <v>15.321199999999999</v>
      </c>
      <c r="BH3880">
        <v>15.9916</v>
      </c>
      <c r="BI3880">
        <v>51.74</v>
      </c>
      <c r="BJ3880">
        <v>52.47</v>
      </c>
      <c r="BK3880">
        <v>51.6</v>
      </c>
      <c r="BL3880">
        <v>50.27</v>
      </c>
      <c r="BM3880" s="6">
        <v>46.179807940000003</v>
      </c>
      <c r="BN3880" s="6">
        <v>50.8798672</v>
      </c>
      <c r="BO3880" s="6">
        <v>53.169531200000002</v>
      </c>
      <c r="BP3880" s="6">
        <v>50.076402109999997</v>
      </c>
    </row>
    <row r="3881" spans="1:68" x14ac:dyDescent="0.35">
      <c r="A3881" s="1">
        <v>42643</v>
      </c>
      <c r="B3881" s="2">
        <v>42735</v>
      </c>
      <c r="C3881" t="s">
        <v>689</v>
      </c>
      <c r="D3881" t="s">
        <v>690</v>
      </c>
      <c r="E3881" s="8">
        <v>-50.673900000000003</v>
      </c>
      <c r="F3881" s="3">
        <v>3297</v>
      </c>
      <c r="G3881" s="7">
        <v>193.7</v>
      </c>
      <c r="H3881">
        <v>4</v>
      </c>
      <c r="I3881">
        <v>43.1</v>
      </c>
      <c r="J3881">
        <v>21.4</v>
      </c>
      <c r="K3881">
        <v>10.7</v>
      </c>
      <c r="L3881">
        <v>-60.6</v>
      </c>
      <c r="M3881">
        <v>-9.5</v>
      </c>
      <c r="N3881">
        <v>-6.4000000000000001E-2</v>
      </c>
      <c r="O3881">
        <v>0.18909999999999999</v>
      </c>
      <c r="P3881">
        <v>3.9699999999999999E-2</v>
      </c>
      <c r="Q3881" s="4">
        <v>2.6800000000000001E-2</v>
      </c>
      <c r="R3881">
        <v>8.5765999999999991</v>
      </c>
      <c r="S3881">
        <v>1026.3499999999999</v>
      </c>
      <c r="T3881">
        <v>-0.71220000000000006</v>
      </c>
      <c r="U3881">
        <v>2.2599999999999999E-2</v>
      </c>
      <c r="V3881">
        <v>0.13619999999999999</v>
      </c>
      <c r="W3881">
        <v>12.568490000000001</v>
      </c>
      <c r="X3881">
        <v>11.150130000000001</v>
      </c>
      <c r="Y3881">
        <v>1.14659</v>
      </c>
      <c r="Z3881">
        <v>3.0760800000000001</v>
      </c>
      <c r="AA3881">
        <v>2537.0886799999998</v>
      </c>
      <c r="AB3881">
        <v>1023.0359999999999</v>
      </c>
      <c r="AC3881">
        <v>2.4799603139999999</v>
      </c>
      <c r="AD3881">
        <v>1.4899199999999999</v>
      </c>
      <c r="AE3881" s="4">
        <v>0.63029999999999997</v>
      </c>
      <c r="AF3881" s="4">
        <v>0.61180000000000001</v>
      </c>
      <c r="AG3881" s="4">
        <v>0.59319999999999995</v>
      </c>
      <c r="AH3881" s="4">
        <v>0.48420000000000002</v>
      </c>
      <c r="AI3881" s="4">
        <v>0.57689999999999997</v>
      </c>
      <c r="AJ3881" s="4">
        <v>0.91830000000000001</v>
      </c>
      <c r="AK3881" s="4">
        <v>0.92010000000000003</v>
      </c>
      <c r="AL3881" s="4">
        <v>0.89139999999999997</v>
      </c>
      <c r="AM3881" s="4">
        <v>0.76149999999999995</v>
      </c>
      <c r="AN3881" s="4">
        <v>0.87019999999999997</v>
      </c>
      <c r="AO3881">
        <v>41.765900000000002</v>
      </c>
      <c r="AP3881">
        <v>46.255499999999998</v>
      </c>
      <c r="AQ3881">
        <v>48.947899999999997</v>
      </c>
      <c r="AR3881">
        <v>47.894199999999998</v>
      </c>
      <c r="AS3881">
        <v>46.837200000000003</v>
      </c>
      <c r="AT3881">
        <v>50.247</v>
      </c>
      <c r="AU3881">
        <v>46.1646</v>
      </c>
      <c r="AV3881">
        <v>54.693100000000001</v>
      </c>
      <c r="AW3881">
        <v>51.4114</v>
      </c>
      <c r="AX3881" s="4">
        <v>-2.5600000000000001E-2</v>
      </c>
      <c r="AY3881" s="4">
        <v>13.7273</v>
      </c>
      <c r="AZ3881" s="4">
        <v>0.83399999999999996</v>
      </c>
      <c r="BA3881">
        <v>-0.41</v>
      </c>
      <c r="BB3881">
        <v>1.8</v>
      </c>
      <c r="BC3881" s="4">
        <v>0.71399999999999997</v>
      </c>
      <c r="BD3881">
        <v>-0.38</v>
      </c>
      <c r="BE3881">
        <v>1.8</v>
      </c>
      <c r="BF3881">
        <v>1.6577</v>
      </c>
      <c r="BG3881">
        <v>49.962400000000002</v>
      </c>
      <c r="BH3881">
        <v>59.586799999999997</v>
      </c>
      <c r="BI3881">
        <v>15</v>
      </c>
      <c r="BJ3881">
        <v>14.25</v>
      </c>
      <c r="BK3881">
        <v>14.57</v>
      </c>
      <c r="BL3881">
        <v>15.84</v>
      </c>
      <c r="BM3881" s="6">
        <v>55.743530159999999</v>
      </c>
      <c r="BN3881" s="6">
        <v>51.301952800000002</v>
      </c>
      <c r="BO3881" s="6">
        <v>45.683523999999998</v>
      </c>
      <c r="BP3881" s="6">
        <v>50.90966899</v>
      </c>
    </row>
    <row r="3882" spans="1:68" x14ac:dyDescent="0.35">
      <c r="A3882" s="1">
        <v>42643</v>
      </c>
      <c r="B3882" s="2">
        <v>42735</v>
      </c>
      <c r="C3882" t="s">
        <v>463</v>
      </c>
      <c r="D3882" t="s">
        <v>464</v>
      </c>
      <c r="E3882" s="8">
        <v>-9.5025999999999993</v>
      </c>
      <c r="F3882" s="3">
        <v>824</v>
      </c>
      <c r="G3882" s="7">
        <v>11</v>
      </c>
      <c r="H3882">
        <v>0</v>
      </c>
      <c r="I3882">
        <v>66.7</v>
      </c>
      <c r="J3882">
        <v>31.8</v>
      </c>
      <c r="K3882">
        <v>72.5</v>
      </c>
      <c r="L3882">
        <v>323.8</v>
      </c>
      <c r="M3882">
        <v>142.69999999999999</v>
      </c>
      <c r="N3882">
        <v>-0.109</v>
      </c>
      <c r="O3882">
        <v>2.4799999999999999E-2</v>
      </c>
      <c r="P3882">
        <v>1.1000000000000001E-3</v>
      </c>
      <c r="Q3882" s="4">
        <v>1.7000000000000001E-2</v>
      </c>
      <c r="R3882">
        <v>1.9370000000000001</v>
      </c>
      <c r="S3882">
        <v>12.87</v>
      </c>
      <c r="T3882">
        <v>-0.53310000000000002</v>
      </c>
      <c r="U3882">
        <v>0.13950000000000001</v>
      </c>
      <c r="V3882">
        <v>0.18</v>
      </c>
      <c r="W3882" t="s">
        <v>70</v>
      </c>
      <c r="X3882" t="s">
        <v>70</v>
      </c>
      <c r="Y3882">
        <v>5.5773400000000004</v>
      </c>
      <c r="Z3882">
        <v>31.15147</v>
      </c>
      <c r="AA3882">
        <v>809.94665999999995</v>
      </c>
      <c r="AB3882">
        <v>81.400000000000006</v>
      </c>
      <c r="AC3882">
        <v>9.9502046679999996</v>
      </c>
      <c r="AD3882">
        <v>5.6744500000000002</v>
      </c>
      <c r="AE3882" s="4">
        <v>0.81810000000000005</v>
      </c>
      <c r="AF3882" s="4">
        <v>0.74050000000000005</v>
      </c>
      <c r="AG3882" s="4">
        <v>0.69910000000000005</v>
      </c>
      <c r="AH3882" s="4">
        <v>0.58260000000000001</v>
      </c>
      <c r="AI3882" s="4">
        <v>0.70479999999999998</v>
      </c>
      <c r="AJ3882" s="4">
        <v>1.7098</v>
      </c>
      <c r="AK3882" s="4">
        <v>1.5327</v>
      </c>
      <c r="AL3882" s="4">
        <v>1.367</v>
      </c>
      <c r="AM3882" s="4">
        <v>0.8851</v>
      </c>
      <c r="AN3882" s="4">
        <v>1.3344</v>
      </c>
      <c r="AO3882">
        <v>56.889299999999999</v>
      </c>
      <c r="AP3882">
        <v>56.306699999999999</v>
      </c>
      <c r="AQ3882">
        <v>56.609200000000001</v>
      </c>
      <c r="AR3882">
        <v>54.123899999999999</v>
      </c>
      <c r="AS3882">
        <v>52.863799999999998</v>
      </c>
      <c r="AT3882">
        <v>51.1858</v>
      </c>
      <c r="AU3882">
        <v>48.574599999999997</v>
      </c>
      <c r="AV3882">
        <v>47.798499999999997</v>
      </c>
      <c r="AW3882">
        <v>45.436399999999999</v>
      </c>
      <c r="AX3882" s="4">
        <v>2.8500000000000001E-2</v>
      </c>
      <c r="AY3882" s="4">
        <v>15.7897</v>
      </c>
      <c r="AZ3882" s="4">
        <v>0.26600000000000001</v>
      </c>
      <c r="BA3882">
        <v>0.01</v>
      </c>
      <c r="BB3882">
        <v>18.399999999999999</v>
      </c>
      <c r="BC3882" s="4">
        <v>0.41499999999999998</v>
      </c>
      <c r="BD3882">
        <v>-0.02</v>
      </c>
      <c r="BE3882">
        <v>9.8000000000000007</v>
      </c>
      <c r="BF3882">
        <v>0.98450000000000004</v>
      </c>
      <c r="BG3882">
        <v>31.036200000000001</v>
      </c>
      <c r="BH3882">
        <v>43.29</v>
      </c>
      <c r="BI3882">
        <v>14.1</v>
      </c>
      <c r="BJ3882">
        <v>12.69</v>
      </c>
      <c r="BK3882">
        <v>11.37</v>
      </c>
      <c r="BL3882">
        <v>10.46</v>
      </c>
      <c r="BM3882" s="6">
        <v>63.179241269999999</v>
      </c>
      <c r="BN3882" s="6">
        <v>61.634649600000003</v>
      </c>
      <c r="BO3882" s="6">
        <v>61.701130399999997</v>
      </c>
      <c r="BP3882" s="6">
        <v>62.171673759999997</v>
      </c>
    </row>
    <row r="3883" spans="1:68" x14ac:dyDescent="0.35">
      <c r="A3883" s="1">
        <v>42643</v>
      </c>
      <c r="B3883" s="2">
        <v>42735</v>
      </c>
      <c r="C3883" t="s">
        <v>623</v>
      </c>
      <c r="D3883" t="s">
        <v>624</v>
      </c>
      <c r="E3883" s="8">
        <v>-18.540299999999998</v>
      </c>
      <c r="F3883" s="3">
        <v>16080</v>
      </c>
      <c r="G3883" s="7">
        <v>185.4</v>
      </c>
      <c r="H3883">
        <v>0</v>
      </c>
      <c r="I3883">
        <v>64.099999999999994</v>
      </c>
      <c r="J3883">
        <v>21.4</v>
      </c>
      <c r="K3883">
        <v>17.600000000000001</v>
      </c>
      <c r="L3883">
        <v>26.2</v>
      </c>
      <c r="M3883">
        <v>21.7</v>
      </c>
      <c r="N3883">
        <v>1.9900000000000001E-2</v>
      </c>
      <c r="O3883">
        <v>0.65569999999999995</v>
      </c>
      <c r="P3883">
        <v>4.1999999999999997E-3</v>
      </c>
      <c r="Q3883" s="4">
        <v>2.1399999999999999E-2</v>
      </c>
      <c r="R3883">
        <v>2.3517000000000001</v>
      </c>
      <c r="S3883">
        <v>-2586.9789999999998</v>
      </c>
      <c r="T3883">
        <v>0.75870000000000004</v>
      </c>
      <c r="U3883">
        <v>0.72599999999999998</v>
      </c>
      <c r="V3883">
        <v>0.73329999999999995</v>
      </c>
      <c r="W3883">
        <v>28.920670000000001</v>
      </c>
      <c r="X3883">
        <v>22.94839</v>
      </c>
      <c r="Y3883">
        <v>10.744450000000001</v>
      </c>
      <c r="Z3883">
        <v>5.2161299999999997</v>
      </c>
      <c r="AA3883">
        <v>18418.792829999999</v>
      </c>
      <c r="AB3883">
        <v>1268.856</v>
      </c>
      <c r="AC3883">
        <v>14.51606237</v>
      </c>
      <c r="AD3883">
        <v>9.38002</v>
      </c>
      <c r="AE3883" s="4">
        <v>0.1535</v>
      </c>
      <c r="AF3883" s="4">
        <v>0.15759999999999999</v>
      </c>
      <c r="AG3883" s="4">
        <v>0.16009999999999999</v>
      </c>
      <c r="AH3883" s="4">
        <v>0.1366</v>
      </c>
      <c r="AI3883" s="4">
        <v>0.15160000000000001</v>
      </c>
      <c r="AJ3883" s="4">
        <v>0.21740000000000001</v>
      </c>
      <c r="AK3883" s="4">
        <v>0.21859999999999999</v>
      </c>
      <c r="AL3883" s="4">
        <v>0.224</v>
      </c>
      <c r="AM3883" s="4">
        <v>0.19370000000000001</v>
      </c>
      <c r="AN3883" s="4">
        <v>0.21310000000000001</v>
      </c>
      <c r="AO3883">
        <v>75.353399999999993</v>
      </c>
      <c r="AP3883">
        <v>73.918099999999995</v>
      </c>
      <c r="AQ3883">
        <v>74.0655</v>
      </c>
      <c r="AR3883">
        <v>72.826800000000006</v>
      </c>
      <c r="AS3883">
        <v>76.201700000000002</v>
      </c>
      <c r="AT3883">
        <v>73.884900000000002</v>
      </c>
      <c r="AU3883">
        <v>76.247399999999999</v>
      </c>
      <c r="AV3883">
        <v>77.491</v>
      </c>
      <c r="AW3883">
        <v>78.364999999999995</v>
      </c>
      <c r="AX3883" s="4">
        <v>-4.8999999999999998E-3</v>
      </c>
      <c r="AY3883" s="4">
        <v>50.941600000000001</v>
      </c>
      <c r="AZ3883" s="4">
        <v>0.158</v>
      </c>
      <c r="BA3883">
        <v>-0.16</v>
      </c>
      <c r="BB3883">
        <v>0.8</v>
      </c>
      <c r="BC3883" s="4">
        <v>0.129</v>
      </c>
      <c r="BD3883">
        <v>-0.14000000000000001</v>
      </c>
      <c r="BE3883">
        <v>0.8</v>
      </c>
      <c r="BF3883">
        <v>1.2759</v>
      </c>
      <c r="BG3883">
        <v>22.018899999999999</v>
      </c>
      <c r="BH3883">
        <v>22.409500000000001</v>
      </c>
      <c r="BI3883">
        <v>164.02</v>
      </c>
      <c r="BJ3883">
        <v>155.43</v>
      </c>
      <c r="BK3883">
        <v>152.65</v>
      </c>
      <c r="BL3883">
        <v>146.38999999999999</v>
      </c>
      <c r="BM3883" s="6">
        <v>61.102812700000001</v>
      </c>
      <c r="BN3883" s="6">
        <v>56.8959264</v>
      </c>
      <c r="BO3883" s="6">
        <v>52.946347199999998</v>
      </c>
      <c r="BP3883" s="6">
        <v>56.981695430000002</v>
      </c>
    </row>
    <row r="3884" spans="1:68" x14ac:dyDescent="0.35">
      <c r="A3884" s="1">
        <v>42643</v>
      </c>
      <c r="B3884" s="2">
        <v>42735</v>
      </c>
      <c r="C3884" t="s">
        <v>713</v>
      </c>
      <c r="D3884" t="s">
        <v>714</v>
      </c>
      <c r="E3884" s="8">
        <v>5.5065999999999997</v>
      </c>
      <c r="F3884" s="3">
        <v>7439</v>
      </c>
      <c r="G3884" s="7">
        <v>72.5</v>
      </c>
      <c r="H3884">
        <v>0</v>
      </c>
      <c r="I3884">
        <v>62.6</v>
      </c>
      <c r="J3884">
        <v>15.4</v>
      </c>
      <c r="K3884">
        <v>14.1</v>
      </c>
      <c r="L3884">
        <v>29.2</v>
      </c>
      <c r="M3884">
        <v>19.600000000000001</v>
      </c>
      <c r="N3884">
        <v>-5.2200000000000003E-2</v>
      </c>
      <c r="O3884">
        <v>0.30719999999999997</v>
      </c>
      <c r="P3884">
        <v>7.7000000000000002E-3</v>
      </c>
      <c r="Q3884" s="4">
        <v>3.1199999999999999E-2</v>
      </c>
      <c r="R3884">
        <v>2.2642000000000002</v>
      </c>
      <c r="S3884">
        <v>1298.7929999999999</v>
      </c>
      <c r="T3884">
        <v>0.44829999999999998</v>
      </c>
      <c r="U3884">
        <v>0.1087</v>
      </c>
      <c r="V3884">
        <v>0.19339999999999999</v>
      </c>
      <c r="W3884">
        <v>14.50811</v>
      </c>
      <c r="X3884">
        <v>7.6516799999999998</v>
      </c>
      <c r="Y3884">
        <v>0.35010999999999998</v>
      </c>
      <c r="Z3884">
        <v>2.8355000000000001</v>
      </c>
      <c r="AA3884">
        <v>8658.0339499999991</v>
      </c>
      <c r="AB3884">
        <v>1661.7149999999999</v>
      </c>
      <c r="AC3884">
        <v>5.2103001720000002</v>
      </c>
      <c r="AD3884">
        <v>0.30080000000000001</v>
      </c>
      <c r="AE3884" s="4">
        <v>0.1328</v>
      </c>
      <c r="AF3884" s="4">
        <v>0.1298</v>
      </c>
      <c r="AG3884" s="4">
        <v>0.1211</v>
      </c>
      <c r="AH3884" s="4">
        <v>0.1198</v>
      </c>
      <c r="AI3884" s="4">
        <v>0.1258</v>
      </c>
      <c r="AJ3884" s="4">
        <v>0.28260000000000002</v>
      </c>
      <c r="AK3884" s="4">
        <v>0.27660000000000001</v>
      </c>
      <c r="AL3884" s="4">
        <v>0.2681</v>
      </c>
      <c r="AM3884" s="4">
        <v>0.26960000000000001</v>
      </c>
      <c r="AN3884" s="4">
        <v>0.2742</v>
      </c>
      <c r="AO3884">
        <v>6.9084000000000003</v>
      </c>
      <c r="AP3884">
        <v>7.0388999999999999</v>
      </c>
      <c r="AQ3884">
        <v>6.6901000000000002</v>
      </c>
      <c r="AR3884">
        <v>6.2835000000000001</v>
      </c>
      <c r="AS3884">
        <v>6.3299000000000003</v>
      </c>
      <c r="AT3884">
        <v>6.3648999999999996</v>
      </c>
      <c r="AU3884">
        <v>5.8170999999999999</v>
      </c>
      <c r="AV3884">
        <v>5.7759</v>
      </c>
      <c r="AW3884">
        <v>5.7323000000000004</v>
      </c>
      <c r="AX3884" s="4">
        <v>2.3599999999999999E-2</v>
      </c>
      <c r="AY3884" s="4">
        <v>14.7836</v>
      </c>
      <c r="AZ3884" s="4">
        <v>-1.2E-2</v>
      </c>
      <c r="BA3884">
        <v>0.03</v>
      </c>
      <c r="BB3884">
        <v>-0.3</v>
      </c>
      <c r="BC3884" s="4">
        <v>9.6000000000000002E-2</v>
      </c>
      <c r="BD3884">
        <v>0.03</v>
      </c>
      <c r="BE3884">
        <v>2.5</v>
      </c>
      <c r="BF3884">
        <v>1.2241</v>
      </c>
      <c r="BG3884">
        <v>20.328700000000001</v>
      </c>
      <c r="BH3884">
        <v>22.966000000000001</v>
      </c>
      <c r="BI3884">
        <v>12.98</v>
      </c>
      <c r="BJ3884">
        <v>12.75</v>
      </c>
      <c r="BK3884">
        <v>12.47</v>
      </c>
      <c r="BL3884">
        <v>11.94</v>
      </c>
      <c r="BM3884" s="6">
        <v>55.347349209999997</v>
      </c>
      <c r="BN3884" s="6">
        <v>55.994474400000001</v>
      </c>
      <c r="BO3884" s="6">
        <v>54.444246800000002</v>
      </c>
      <c r="BP3884" s="6">
        <v>55.262023470000003</v>
      </c>
    </row>
    <row r="3885" spans="1:68" x14ac:dyDescent="0.35">
      <c r="A3885" s="1">
        <v>42643</v>
      </c>
      <c r="B3885" s="2">
        <v>42735</v>
      </c>
      <c r="C3885" t="s">
        <v>295</v>
      </c>
      <c r="D3885" t="s">
        <v>296</v>
      </c>
      <c r="E3885" s="8">
        <v>-18.440300000000001</v>
      </c>
      <c r="F3885" s="3">
        <v>6377</v>
      </c>
      <c r="G3885" s="7">
        <v>62.6</v>
      </c>
      <c r="H3885">
        <v>1</v>
      </c>
      <c r="I3885">
        <v>61.7</v>
      </c>
      <c r="J3885">
        <v>16.899999999999999</v>
      </c>
      <c r="K3885">
        <v>25.6</v>
      </c>
      <c r="L3885">
        <v>-13.1</v>
      </c>
      <c r="M3885">
        <v>9.8000000000000007</v>
      </c>
      <c r="N3885">
        <v>-7.8100000000000003E-2</v>
      </c>
      <c r="O3885">
        <v>-9.1899999999999996E-2</v>
      </c>
      <c r="P3885">
        <v>3.73E-2</v>
      </c>
      <c r="Q3885" s="4">
        <v>2.0500000000000001E-2</v>
      </c>
      <c r="R3885">
        <v>4.1597999999999997</v>
      </c>
      <c r="S3885">
        <v>758.90300000000002</v>
      </c>
      <c r="T3885">
        <v>-1.2239</v>
      </c>
      <c r="U3885">
        <v>1.2500000000000001E-2</v>
      </c>
      <c r="V3885">
        <v>0.26229999999999998</v>
      </c>
      <c r="W3885" t="s">
        <v>70</v>
      </c>
      <c r="X3885">
        <v>100.19869</v>
      </c>
      <c r="Y3885">
        <v>4.6787799999999997</v>
      </c>
      <c r="Z3885">
        <v>7.9143100000000004</v>
      </c>
      <c r="AA3885">
        <v>5392.5933000000005</v>
      </c>
      <c r="AB3885">
        <v>836.74</v>
      </c>
      <c r="AC3885">
        <v>6.444765758</v>
      </c>
      <c r="AD3885">
        <v>5.5331900000000003</v>
      </c>
      <c r="AE3885" s="4">
        <v>0.4269</v>
      </c>
      <c r="AF3885" s="4">
        <v>0.43070000000000003</v>
      </c>
      <c r="AG3885" s="4">
        <v>0.40350000000000003</v>
      </c>
      <c r="AH3885" s="4">
        <v>0.36130000000000001</v>
      </c>
      <c r="AI3885" s="4">
        <v>0.40460000000000002</v>
      </c>
      <c r="AJ3885" s="4">
        <v>0.68159999999999998</v>
      </c>
      <c r="AK3885" s="4">
        <v>0.69350000000000001</v>
      </c>
      <c r="AL3885" s="4">
        <v>0.64910000000000001</v>
      </c>
      <c r="AM3885" s="4">
        <v>0.55889999999999995</v>
      </c>
      <c r="AN3885" s="4">
        <v>0.64349999999999996</v>
      </c>
      <c r="AO3885">
        <v>72.862700000000004</v>
      </c>
      <c r="AP3885">
        <v>72.715900000000005</v>
      </c>
      <c r="AQ3885">
        <v>72.354799999999997</v>
      </c>
      <c r="AR3885">
        <v>72.429900000000004</v>
      </c>
      <c r="AS3885">
        <v>71.016499999999994</v>
      </c>
      <c r="AT3885">
        <v>70.123900000000006</v>
      </c>
      <c r="AU3885">
        <v>71.772800000000004</v>
      </c>
      <c r="AV3885">
        <v>70.578900000000004</v>
      </c>
      <c r="AW3885">
        <v>68.626999999999995</v>
      </c>
      <c r="AX3885" s="4">
        <v>7.4999999999999997E-3</v>
      </c>
      <c r="AY3885" s="4">
        <v>73.8352</v>
      </c>
      <c r="AZ3885" s="4">
        <v>0.32600000000000001</v>
      </c>
      <c r="BA3885">
        <v>-0.01</v>
      </c>
      <c r="BB3885">
        <v>18.600000000000001</v>
      </c>
      <c r="BC3885" s="4">
        <v>0.35799999999999998</v>
      </c>
      <c r="BD3885">
        <v>-0.01</v>
      </c>
      <c r="BE3885">
        <v>14.4</v>
      </c>
      <c r="BF3885">
        <v>1.1989000000000001</v>
      </c>
      <c r="BG3885">
        <v>26.438199999999998</v>
      </c>
      <c r="BH3885">
        <v>30.000499999999999</v>
      </c>
      <c r="BI3885">
        <v>35.380000000000003</v>
      </c>
      <c r="BJ3885">
        <v>34.369999999999997</v>
      </c>
      <c r="BK3885">
        <v>32.93</v>
      </c>
      <c r="BL3885">
        <v>31.7</v>
      </c>
      <c r="BM3885" s="6">
        <v>55.947299999999998</v>
      </c>
      <c r="BN3885" s="6">
        <v>57.023893600000001</v>
      </c>
      <c r="BO3885" s="6">
        <v>49.380131200000001</v>
      </c>
      <c r="BP3885" s="6">
        <v>54.117108270000003</v>
      </c>
    </row>
    <row r="3886" spans="1:68" x14ac:dyDescent="0.35">
      <c r="A3886" s="1">
        <v>42643</v>
      </c>
      <c r="B3886" s="2">
        <v>42735</v>
      </c>
      <c r="C3886" t="s">
        <v>417</v>
      </c>
      <c r="D3886" t="s">
        <v>418</v>
      </c>
      <c r="E3886" s="8">
        <v>14.267899999999999</v>
      </c>
      <c r="F3886" s="3">
        <v>7308</v>
      </c>
      <c r="G3886" s="7">
        <v>38.5</v>
      </c>
      <c r="H3886">
        <v>0</v>
      </c>
      <c r="I3886">
        <v>38.4</v>
      </c>
      <c r="J3886">
        <v>-9.1999999999999993</v>
      </c>
      <c r="K3886">
        <v>0.2</v>
      </c>
      <c r="L3886">
        <v>5.4</v>
      </c>
      <c r="M3886">
        <v>-1.2</v>
      </c>
      <c r="N3886">
        <v>-4.4299999999999999E-2</v>
      </c>
      <c r="O3886">
        <v>0.1512</v>
      </c>
      <c r="P3886">
        <v>4.4999999999999997E-3</v>
      </c>
      <c r="Q3886" s="4">
        <v>5.5300000000000002E-2</v>
      </c>
      <c r="R3886">
        <v>4.2103999999999999</v>
      </c>
      <c r="S3886">
        <v>-894.84699999999998</v>
      </c>
      <c r="T3886">
        <v>-7.5949</v>
      </c>
      <c r="U3886">
        <v>0.37330000000000002</v>
      </c>
      <c r="V3886">
        <v>0.48970000000000002</v>
      </c>
      <c r="W3886">
        <v>22.969049999999999</v>
      </c>
      <c r="X3886">
        <v>20.019490000000001</v>
      </c>
      <c r="Y3886">
        <v>3.33548</v>
      </c>
      <c r="Z3886" t="s">
        <v>70</v>
      </c>
      <c r="AA3886">
        <v>7708.9639999999999</v>
      </c>
      <c r="AB3886">
        <v>1416.9159999999999</v>
      </c>
      <c r="AC3886">
        <v>5.4406640900000003</v>
      </c>
      <c r="AD3886">
        <v>3.16188</v>
      </c>
      <c r="AE3886" s="4">
        <v>0.61480000000000001</v>
      </c>
      <c r="AF3886" s="4">
        <v>0.62209999999999999</v>
      </c>
      <c r="AG3886" s="4">
        <v>0.60880000000000001</v>
      </c>
      <c r="AH3886" s="4">
        <v>0.60329999999999995</v>
      </c>
      <c r="AI3886" s="4">
        <v>0.61219999999999997</v>
      </c>
      <c r="AJ3886" s="4">
        <v>1.544</v>
      </c>
      <c r="AK3886" s="4">
        <v>1.4944</v>
      </c>
      <c r="AL3886" s="4">
        <v>1.5548999999999999</v>
      </c>
      <c r="AM3886" s="4">
        <v>1.4728000000000001</v>
      </c>
      <c r="AN3886" s="4">
        <v>1.5161</v>
      </c>
      <c r="AO3886">
        <v>62.061799999999998</v>
      </c>
      <c r="AP3886">
        <v>61.9497</v>
      </c>
      <c r="AQ3886">
        <v>60.045000000000002</v>
      </c>
      <c r="AR3886">
        <v>61.292400000000001</v>
      </c>
      <c r="AS3886">
        <v>61.584000000000003</v>
      </c>
      <c r="AT3886">
        <v>62.273400000000002</v>
      </c>
      <c r="AU3886">
        <v>59.608899999999998</v>
      </c>
      <c r="AV3886">
        <v>60.067300000000003</v>
      </c>
      <c r="AW3886">
        <v>60.913699999999999</v>
      </c>
      <c r="AX3886" s="4">
        <v>2.3E-3</v>
      </c>
      <c r="AY3886" s="4">
        <v>62.300699999999999</v>
      </c>
      <c r="AZ3886" s="4">
        <v>0.114</v>
      </c>
      <c r="BA3886">
        <v>0.02</v>
      </c>
      <c r="BB3886">
        <v>2.6</v>
      </c>
      <c r="BC3886" s="4">
        <v>0.123</v>
      </c>
      <c r="BD3886">
        <v>0.02</v>
      </c>
      <c r="BE3886">
        <v>3.6</v>
      </c>
      <c r="BF3886">
        <v>0.87239999999999995</v>
      </c>
      <c r="BG3886">
        <v>14.4216</v>
      </c>
      <c r="BH3886">
        <v>20.3414</v>
      </c>
      <c r="BI3886">
        <v>92.57</v>
      </c>
      <c r="BJ3886">
        <v>95.8</v>
      </c>
      <c r="BK3886">
        <v>93.09</v>
      </c>
      <c r="BL3886">
        <v>91.19</v>
      </c>
      <c r="BM3886" s="6">
        <v>41.247958730000001</v>
      </c>
      <c r="BN3886" s="6">
        <v>50.526373599999999</v>
      </c>
      <c r="BO3886" s="6">
        <v>50.932882800000002</v>
      </c>
      <c r="BP3886" s="6">
        <v>47.569071710000003</v>
      </c>
    </row>
    <row r="3887" spans="1:68" x14ac:dyDescent="0.35">
      <c r="A3887" s="1">
        <v>42643</v>
      </c>
      <c r="B3887" s="2">
        <v>42735</v>
      </c>
      <c r="C3887" t="s">
        <v>575</v>
      </c>
      <c r="D3887" t="s">
        <v>576</v>
      </c>
      <c r="E3887" s="8">
        <v>1.6284000000000001</v>
      </c>
      <c r="F3887" s="3">
        <v>4965</v>
      </c>
      <c r="G3887" s="7">
        <v>41.1</v>
      </c>
      <c r="H3887">
        <v>0</v>
      </c>
      <c r="I3887">
        <v>54.3</v>
      </c>
      <c r="J3887">
        <v>-10.8</v>
      </c>
      <c r="K3887">
        <v>-11.5</v>
      </c>
      <c r="L3887">
        <v>1.4</v>
      </c>
      <c r="M3887">
        <v>-6.9</v>
      </c>
      <c r="N3887">
        <v>-3.8300000000000001E-2</v>
      </c>
      <c r="O3887">
        <v>0.622</v>
      </c>
      <c r="P3887">
        <v>7.4000000000000003E-3</v>
      </c>
      <c r="Q3887" s="4">
        <v>2.5600000000000001E-2</v>
      </c>
      <c r="R3887">
        <v>3.9035000000000002</v>
      </c>
      <c r="S3887">
        <v>211.67500000000001</v>
      </c>
      <c r="T3887">
        <v>0.30449999999999999</v>
      </c>
      <c r="U3887">
        <v>0.40699999999999997</v>
      </c>
      <c r="V3887">
        <v>0.57920000000000005</v>
      </c>
      <c r="W3887">
        <v>17.39105</v>
      </c>
      <c r="X3887">
        <v>13.783060000000001</v>
      </c>
      <c r="Y3887">
        <v>2.1477200000000001</v>
      </c>
      <c r="Z3887">
        <v>3.70133</v>
      </c>
      <c r="AA3887">
        <v>5379.1551799999997</v>
      </c>
      <c r="AB3887">
        <v>978.21500000000003</v>
      </c>
      <c r="AC3887">
        <v>5.4989498010000002</v>
      </c>
      <c r="AD3887">
        <v>1.9822500000000001</v>
      </c>
      <c r="AE3887" s="4">
        <v>0.34510000000000002</v>
      </c>
      <c r="AF3887" s="4">
        <v>0.34279999999999999</v>
      </c>
      <c r="AG3887" s="4">
        <v>0.3463</v>
      </c>
      <c r="AH3887" s="4">
        <v>0.3402</v>
      </c>
      <c r="AI3887" s="4">
        <v>0.34360000000000002</v>
      </c>
      <c r="AJ3887" s="4">
        <v>0.43230000000000002</v>
      </c>
      <c r="AK3887" s="4">
        <v>0.43259999999999998</v>
      </c>
      <c r="AL3887" s="4">
        <v>0.43980000000000002</v>
      </c>
      <c r="AM3887" s="4">
        <v>0.43080000000000002</v>
      </c>
      <c r="AN3887" s="4">
        <v>0.43390000000000001</v>
      </c>
      <c r="AO3887">
        <v>39.137</v>
      </c>
      <c r="AP3887">
        <v>38.8476</v>
      </c>
      <c r="AQ3887">
        <v>39.068800000000003</v>
      </c>
      <c r="AR3887">
        <v>39.169400000000003</v>
      </c>
      <c r="AS3887">
        <v>39.904000000000003</v>
      </c>
      <c r="AT3887">
        <v>39.116999999999997</v>
      </c>
      <c r="AU3887">
        <v>40.285699999999999</v>
      </c>
      <c r="AV3887">
        <v>39.726100000000002</v>
      </c>
      <c r="AW3887">
        <v>39.437600000000003</v>
      </c>
      <c r="AX3887" s="4">
        <v>-1E-3</v>
      </c>
      <c r="AY3887" s="4">
        <v>83.975099999999998</v>
      </c>
      <c r="AZ3887" s="4">
        <v>4.9000000000000002E-2</v>
      </c>
      <c r="BA3887">
        <v>-0.01</v>
      </c>
      <c r="BB3887">
        <v>3.1</v>
      </c>
      <c r="BC3887" s="4">
        <v>3.1E-2</v>
      </c>
      <c r="BD3887">
        <v>-0.01</v>
      </c>
      <c r="BE3887">
        <v>3</v>
      </c>
      <c r="BF3887">
        <v>0.79610000000000003</v>
      </c>
      <c r="BG3887">
        <v>20.418800000000001</v>
      </c>
      <c r="BH3887">
        <v>19.104900000000001</v>
      </c>
      <c r="BI3887">
        <v>24.23</v>
      </c>
      <c r="BJ3887">
        <v>25.69</v>
      </c>
      <c r="BK3887">
        <v>26.2</v>
      </c>
      <c r="BL3887">
        <v>25.82</v>
      </c>
      <c r="BM3887" s="6">
        <v>38.683860320000001</v>
      </c>
      <c r="BN3887" s="6">
        <v>45.343988799999998</v>
      </c>
      <c r="BO3887" s="6">
        <v>50.647472800000003</v>
      </c>
      <c r="BP3887" s="6">
        <v>44.891773970000003</v>
      </c>
    </row>
    <row r="3888" spans="1:68" x14ac:dyDescent="0.35">
      <c r="A3888" s="1">
        <v>42643</v>
      </c>
      <c r="B3888" s="2">
        <v>42735</v>
      </c>
      <c r="C3888" t="s">
        <v>837</v>
      </c>
      <c r="D3888" t="s">
        <v>838</v>
      </c>
      <c r="E3888" s="8">
        <v>-9.5753000000000004</v>
      </c>
      <c r="F3888" s="3">
        <v>11800</v>
      </c>
      <c r="G3888" s="7">
        <v>126.2</v>
      </c>
      <c r="H3888">
        <v>0</v>
      </c>
      <c r="I3888">
        <v>56</v>
      </c>
      <c r="J3888">
        <v>7.5</v>
      </c>
      <c r="K3888">
        <v>22.3</v>
      </c>
      <c r="L3888">
        <v>33.799999999999997</v>
      </c>
      <c r="M3888">
        <v>21.2</v>
      </c>
      <c r="N3888">
        <v>-3.4500000000000003E-2</v>
      </c>
      <c r="O3888">
        <v>0.64</v>
      </c>
      <c r="P3888">
        <v>3.7199999999999997E-2</v>
      </c>
      <c r="Q3888" s="4">
        <v>2.86E-2</v>
      </c>
      <c r="R3888">
        <v>1.2556</v>
      </c>
      <c r="S3888">
        <v>-4347.6369999999997</v>
      </c>
      <c r="T3888">
        <v>1.4014</v>
      </c>
      <c r="U3888">
        <v>0.67500000000000004</v>
      </c>
      <c r="V3888">
        <v>0.82620000000000005</v>
      </c>
      <c r="W3888">
        <v>33.134770000000003</v>
      </c>
      <c r="X3888">
        <v>23.760940000000002</v>
      </c>
      <c r="Y3888">
        <v>5.4449300000000003</v>
      </c>
      <c r="Z3888">
        <v>4.3158599999999998</v>
      </c>
      <c r="AA3888">
        <v>15780.236800000001</v>
      </c>
      <c r="AB3888">
        <v>1750.511</v>
      </c>
      <c r="AC3888">
        <v>9.0146458949999992</v>
      </c>
      <c r="AD3888">
        <v>4.0716700000000001</v>
      </c>
      <c r="AE3888" s="4">
        <v>0.1666</v>
      </c>
      <c r="AF3888" s="4">
        <v>0.38340000000000002</v>
      </c>
      <c r="AG3888" s="4">
        <v>0.33689999999999998</v>
      </c>
      <c r="AH3888" s="4">
        <v>0.3201</v>
      </c>
      <c r="AI3888" s="4">
        <v>0.28810000000000002</v>
      </c>
      <c r="AJ3888" s="4">
        <v>0.2167</v>
      </c>
      <c r="AK3888" s="4">
        <v>0.61029999999999995</v>
      </c>
      <c r="AL3888" s="4">
        <v>0.58650000000000002</v>
      </c>
      <c r="AM3888" s="4">
        <v>0.56830000000000003</v>
      </c>
      <c r="AN3888" s="4">
        <v>0.4582</v>
      </c>
      <c r="AO3888">
        <v>53.728099999999998</v>
      </c>
      <c r="AP3888">
        <v>61.948399999999999</v>
      </c>
      <c r="AQ3888">
        <v>62.543700000000001</v>
      </c>
      <c r="AR3888">
        <v>63.585999999999999</v>
      </c>
      <c r="AS3888">
        <v>64.019900000000007</v>
      </c>
      <c r="AT3888">
        <v>62.366700000000002</v>
      </c>
      <c r="AU3888">
        <v>63.0289</v>
      </c>
      <c r="AV3888">
        <v>63.137900000000002</v>
      </c>
      <c r="AW3888">
        <v>62.406199999999998</v>
      </c>
      <c r="AX3888" s="4">
        <v>-1.8499999999999999E-2</v>
      </c>
      <c r="AY3888" s="4">
        <v>19.857900000000001</v>
      </c>
      <c r="AZ3888" s="4">
        <v>4.3999999999999997E-2</v>
      </c>
      <c r="BA3888">
        <v>0</v>
      </c>
      <c r="BB3888">
        <v>2.8</v>
      </c>
      <c r="BC3888" s="4">
        <v>-2E-3</v>
      </c>
      <c r="BD3888">
        <v>-0.06</v>
      </c>
      <c r="BE3888">
        <v>0</v>
      </c>
      <c r="BF3888">
        <v>1.2103999999999999</v>
      </c>
      <c r="BG3888">
        <v>21.6142</v>
      </c>
      <c r="BH3888">
        <v>27.970300000000002</v>
      </c>
      <c r="BI3888">
        <v>75.44</v>
      </c>
      <c r="BJ3888">
        <v>75.09</v>
      </c>
      <c r="BK3888">
        <v>72.540000000000006</v>
      </c>
      <c r="BL3888">
        <v>69.38</v>
      </c>
      <c r="BM3888" s="6">
        <v>52.496565080000003</v>
      </c>
      <c r="BN3888" s="6">
        <v>56.624110399999999</v>
      </c>
      <c r="BO3888" s="6">
        <v>54.554517599999997</v>
      </c>
      <c r="BP3888" s="6">
        <v>54.55839769</v>
      </c>
    </row>
    <row r="3889" spans="1:68" x14ac:dyDescent="0.35">
      <c r="A3889" s="1">
        <v>42643</v>
      </c>
      <c r="B3889" s="2">
        <v>42735</v>
      </c>
      <c r="C3889" t="s">
        <v>591</v>
      </c>
      <c r="D3889" t="s">
        <v>592</v>
      </c>
      <c r="E3889" s="8">
        <v>-20.8215</v>
      </c>
      <c r="F3889" s="3">
        <v>1452</v>
      </c>
      <c r="G3889" s="7">
        <v>9.6999999999999993</v>
      </c>
      <c r="H3889">
        <v>2</v>
      </c>
      <c r="I3889">
        <v>57.8</v>
      </c>
      <c r="J3889">
        <v>7</v>
      </c>
      <c r="K3889">
        <v>36</v>
      </c>
      <c r="L3889">
        <v>37.700000000000003</v>
      </c>
      <c r="M3889">
        <v>26.9</v>
      </c>
      <c r="N3889">
        <v>-1.83E-2</v>
      </c>
      <c r="O3889">
        <v>0.50039999999999996</v>
      </c>
      <c r="P3889">
        <v>8.2199999999999995E-2</v>
      </c>
      <c r="Q3889" s="4">
        <v>1.9E-2</v>
      </c>
      <c r="R3889">
        <v>12.0976</v>
      </c>
      <c r="S3889">
        <v>123.842</v>
      </c>
      <c r="T3889">
        <v>-0.30680000000000002</v>
      </c>
      <c r="U3889">
        <v>0.17829999999999999</v>
      </c>
      <c r="V3889">
        <v>0.44169999999999998</v>
      </c>
      <c r="W3889">
        <v>35.311549999999997</v>
      </c>
      <c r="X3889">
        <v>28.557759999999998</v>
      </c>
      <c r="Y3889">
        <v>4.7808700000000002</v>
      </c>
      <c r="Z3889">
        <v>7.8778699999999997</v>
      </c>
      <c r="AA3889">
        <v>1395.68895</v>
      </c>
      <c r="AB3889">
        <v>116.206</v>
      </c>
      <c r="AC3889">
        <v>12.010472350000001</v>
      </c>
      <c r="AD3889">
        <v>4.9735800000000001</v>
      </c>
      <c r="AE3889" s="4">
        <v>0.45710000000000001</v>
      </c>
      <c r="AF3889" s="4">
        <v>0.45329999999999998</v>
      </c>
      <c r="AG3889" s="4">
        <v>0.4199</v>
      </c>
      <c r="AH3889" s="4">
        <v>0.39910000000000001</v>
      </c>
      <c r="AI3889" s="4">
        <v>0.43169999999999997</v>
      </c>
      <c r="AJ3889" s="4">
        <v>0.55510000000000004</v>
      </c>
      <c r="AK3889" s="4">
        <v>0.57289999999999996</v>
      </c>
      <c r="AL3889" s="4">
        <v>0.5333</v>
      </c>
      <c r="AM3889" s="4">
        <v>0.4985</v>
      </c>
      <c r="AN3889" s="4">
        <v>0.53920000000000001</v>
      </c>
      <c r="AO3889">
        <v>40.991599999999998</v>
      </c>
      <c r="AP3889">
        <v>43.597000000000001</v>
      </c>
      <c r="AQ3889">
        <v>37.494199999999999</v>
      </c>
      <c r="AR3889">
        <v>36.7164</v>
      </c>
      <c r="AS3889">
        <v>36.649299999999997</v>
      </c>
      <c r="AT3889">
        <v>36.509300000000003</v>
      </c>
      <c r="AU3889">
        <v>37.748699999999999</v>
      </c>
      <c r="AV3889">
        <v>39.1905</v>
      </c>
      <c r="AW3889">
        <v>40.5351</v>
      </c>
      <c r="AX3889" s="4">
        <v>1.4E-3</v>
      </c>
      <c r="AY3889" s="4">
        <v>16.333200000000001</v>
      </c>
      <c r="AZ3889" s="4">
        <v>0.313</v>
      </c>
      <c r="BA3889">
        <v>0.01</v>
      </c>
      <c r="BB3889">
        <v>15.1</v>
      </c>
      <c r="BC3889" s="4">
        <v>0.38700000000000001</v>
      </c>
      <c r="BD3889">
        <v>0.11</v>
      </c>
      <c r="BE3889">
        <v>2.5</v>
      </c>
      <c r="BF3889">
        <v>1.0595000000000001</v>
      </c>
      <c r="BG3889">
        <v>29.595800000000001</v>
      </c>
      <c r="BH3889">
        <v>32.656799999999997</v>
      </c>
      <c r="BI3889">
        <v>40.97</v>
      </c>
      <c r="BJ3889">
        <v>40.1</v>
      </c>
      <c r="BK3889">
        <v>37.520000000000003</v>
      </c>
      <c r="BL3889">
        <v>35.97</v>
      </c>
      <c r="BM3889" s="6">
        <v>52.813614289999997</v>
      </c>
      <c r="BN3889" s="6">
        <v>56.362088800000002</v>
      </c>
      <c r="BO3889" s="6">
        <v>53.410781200000002</v>
      </c>
      <c r="BP3889" s="6">
        <v>54.195494760000003</v>
      </c>
    </row>
    <row r="3890" spans="1:68" x14ac:dyDescent="0.35">
      <c r="A3890" s="1">
        <v>42643</v>
      </c>
      <c r="B3890" s="2">
        <v>42735</v>
      </c>
      <c r="C3890" t="s">
        <v>95</v>
      </c>
      <c r="D3890" t="s">
        <v>96</v>
      </c>
      <c r="E3890" s="8">
        <v>1.2162999999999999</v>
      </c>
      <c r="F3890" s="3">
        <v>2900</v>
      </c>
      <c r="G3890" s="7">
        <v>39.299999999999997</v>
      </c>
      <c r="H3890">
        <v>1</v>
      </c>
      <c r="I3890">
        <v>61.6</v>
      </c>
      <c r="J3890">
        <v>10.7</v>
      </c>
      <c r="K3890">
        <v>7.8</v>
      </c>
      <c r="L3890">
        <v>37</v>
      </c>
      <c r="M3890">
        <v>18.5</v>
      </c>
      <c r="N3890">
        <v>-7.3800000000000004E-2</v>
      </c>
      <c r="O3890">
        <v>0.33069999999999999</v>
      </c>
      <c r="P3890">
        <v>4.0000000000000001E-3</v>
      </c>
      <c r="Q3890" s="4">
        <v>4.9500000000000002E-2</v>
      </c>
      <c r="R3890">
        <v>0.73740000000000006</v>
      </c>
      <c r="S3890">
        <v>-1951.4</v>
      </c>
      <c r="T3890">
        <v>1.2695000000000001</v>
      </c>
      <c r="U3890">
        <v>0.68559999999999999</v>
      </c>
      <c r="V3890">
        <v>0.80320000000000003</v>
      </c>
      <c r="W3890" t="s">
        <v>70</v>
      </c>
      <c r="X3890">
        <v>21.78661</v>
      </c>
      <c r="Y3890">
        <v>2.1276799999999998</v>
      </c>
      <c r="Z3890">
        <v>6.4209199999999997</v>
      </c>
      <c r="AA3890">
        <v>3673.2231400000001</v>
      </c>
      <c r="AB3890">
        <v>1120.9000000000001</v>
      </c>
      <c r="AC3890">
        <v>3.2770301900000001</v>
      </c>
      <c r="AD3890">
        <v>1.68004</v>
      </c>
      <c r="AE3890" s="4">
        <v>0.3054</v>
      </c>
      <c r="AF3890" s="4">
        <v>0.30070000000000002</v>
      </c>
      <c r="AG3890" s="4">
        <v>0.29759999999999998</v>
      </c>
      <c r="AH3890" s="4">
        <v>0.27579999999999999</v>
      </c>
      <c r="AI3890" s="4">
        <v>0.29470000000000002</v>
      </c>
      <c r="AJ3890" s="4">
        <v>0.45979999999999999</v>
      </c>
      <c r="AK3890" s="4">
        <v>0.45040000000000002</v>
      </c>
      <c r="AL3890" s="4">
        <v>0.43640000000000001</v>
      </c>
      <c r="AM3890" s="4">
        <v>0.40610000000000002</v>
      </c>
      <c r="AN3890" s="4">
        <v>0.43769999999999998</v>
      </c>
      <c r="AO3890">
        <v>64.467299999999994</v>
      </c>
      <c r="AP3890">
        <v>64.399299999999997</v>
      </c>
      <c r="AQ3890">
        <v>65.914400000000001</v>
      </c>
      <c r="AR3890">
        <v>64.971999999999994</v>
      </c>
      <c r="AS3890">
        <v>64.587999999999994</v>
      </c>
      <c r="AT3890">
        <v>63.539700000000003</v>
      </c>
      <c r="AU3890">
        <v>64.003200000000007</v>
      </c>
      <c r="AV3890">
        <v>63.0989</v>
      </c>
      <c r="AW3890">
        <v>62.451900000000002</v>
      </c>
      <c r="AX3890" s="4">
        <v>4.0000000000000001E-3</v>
      </c>
      <c r="AY3890" s="4">
        <v>79.501499999999993</v>
      </c>
      <c r="AZ3890" s="4">
        <v>0.151</v>
      </c>
      <c r="BA3890">
        <v>0</v>
      </c>
      <c r="BB3890">
        <v>35.1</v>
      </c>
      <c r="BC3890" s="4">
        <v>0.17199999999999999</v>
      </c>
      <c r="BD3890">
        <v>-0.01</v>
      </c>
      <c r="BE3890">
        <v>14.4</v>
      </c>
      <c r="BF3890">
        <v>0.97470000000000001</v>
      </c>
      <c r="BG3890">
        <v>33.758899999999997</v>
      </c>
      <c r="BH3890">
        <v>33.3446</v>
      </c>
      <c r="BI3890">
        <v>32.42</v>
      </c>
      <c r="BJ3890">
        <v>31.85</v>
      </c>
      <c r="BK3890">
        <v>31.65</v>
      </c>
      <c r="BL3890">
        <v>31.25</v>
      </c>
      <c r="BM3890" s="6">
        <v>52.538228570000001</v>
      </c>
      <c r="BN3890" s="6">
        <v>51.642468000000001</v>
      </c>
      <c r="BO3890" s="6">
        <v>52.831892400000001</v>
      </c>
      <c r="BP3890" s="6">
        <v>52.337529660000001</v>
      </c>
    </row>
    <row r="3891" spans="1:68" x14ac:dyDescent="0.35">
      <c r="A3891" s="1">
        <v>42643</v>
      </c>
      <c r="B3891" s="2">
        <v>42735</v>
      </c>
      <c r="C3891" t="s">
        <v>809</v>
      </c>
      <c r="D3891" t="s">
        <v>810</v>
      </c>
      <c r="E3891" s="8">
        <v>-17.7559</v>
      </c>
      <c r="F3891" s="3">
        <v>4383</v>
      </c>
      <c r="G3891" s="7">
        <v>47.3</v>
      </c>
      <c r="H3891">
        <v>1</v>
      </c>
      <c r="I3891">
        <v>45.4</v>
      </c>
      <c r="J3891">
        <v>-2.9</v>
      </c>
      <c r="K3891">
        <v>9.8000000000000007</v>
      </c>
      <c r="L3891">
        <v>14.1</v>
      </c>
      <c r="M3891">
        <v>7</v>
      </c>
      <c r="N3891">
        <v>-3.5000000000000003E-2</v>
      </c>
      <c r="O3891">
        <v>0.1699</v>
      </c>
      <c r="P3891">
        <v>2.9700000000000001E-2</v>
      </c>
      <c r="Q3891" s="4">
        <v>1.54E-2</v>
      </c>
      <c r="R3891">
        <v>19.652200000000001</v>
      </c>
      <c r="S3891">
        <v>739.65099999999995</v>
      </c>
      <c r="T3891">
        <v>-0.8014</v>
      </c>
      <c r="U3891">
        <v>4.8300000000000003E-2</v>
      </c>
      <c r="V3891">
        <v>0.2316</v>
      </c>
      <c r="W3891">
        <v>210.48426000000001</v>
      </c>
      <c r="X3891">
        <v>152.14814999999999</v>
      </c>
      <c r="Y3891">
        <v>8.8454300000000003</v>
      </c>
      <c r="Z3891">
        <v>5.5883900000000004</v>
      </c>
      <c r="AA3891">
        <v>3754.4076700000001</v>
      </c>
      <c r="AB3891">
        <v>272.61200000000002</v>
      </c>
      <c r="AC3891">
        <v>13.77198241</v>
      </c>
      <c r="AD3891">
        <v>10.325559999999999</v>
      </c>
      <c r="AE3891" s="4">
        <v>0.29759999999999998</v>
      </c>
      <c r="AF3891" s="4">
        <v>0.30370000000000003</v>
      </c>
      <c r="AG3891" s="4">
        <v>0.30130000000000001</v>
      </c>
      <c r="AH3891" s="4">
        <v>0.29649999999999999</v>
      </c>
      <c r="AI3891" s="4">
        <v>0.29980000000000001</v>
      </c>
      <c r="AJ3891" s="4">
        <v>0.34260000000000002</v>
      </c>
      <c r="AK3891" s="4">
        <v>0.34799999999999998</v>
      </c>
      <c r="AL3891" s="4">
        <v>0.33989999999999998</v>
      </c>
      <c r="AM3891" s="4">
        <v>0.32800000000000001</v>
      </c>
      <c r="AN3891" s="4">
        <v>0.33960000000000001</v>
      </c>
      <c r="AO3891">
        <v>69.714600000000004</v>
      </c>
      <c r="AP3891">
        <v>60.543100000000003</v>
      </c>
      <c r="AQ3891">
        <v>65.826499999999996</v>
      </c>
      <c r="AR3891">
        <v>57.255699999999997</v>
      </c>
      <c r="AS3891">
        <v>68.686499999999995</v>
      </c>
      <c r="AT3891">
        <v>55.636699999999998</v>
      </c>
      <c r="AU3891">
        <v>61.898699999999998</v>
      </c>
      <c r="AV3891">
        <v>55.137</v>
      </c>
      <c r="AW3891">
        <v>67.3048</v>
      </c>
      <c r="AX3891" s="4">
        <v>4.4000000000000003E-3</v>
      </c>
      <c r="AY3891" s="4">
        <v>11.5105</v>
      </c>
      <c r="AZ3891" s="4">
        <v>0.112</v>
      </c>
      <c r="BA3891">
        <v>0.03</v>
      </c>
      <c r="BB3891">
        <v>2.2999999999999998</v>
      </c>
      <c r="BC3891" s="4">
        <v>0.16900000000000001</v>
      </c>
      <c r="BD3891">
        <v>0.03</v>
      </c>
      <c r="BE3891">
        <v>2.4</v>
      </c>
      <c r="BF3891">
        <v>1.1867000000000001</v>
      </c>
      <c r="BG3891">
        <v>16.613</v>
      </c>
      <c r="BH3891">
        <v>22.988199999999999</v>
      </c>
      <c r="BI3891">
        <v>61.3</v>
      </c>
      <c r="BJ3891">
        <v>60.71</v>
      </c>
      <c r="BK3891">
        <v>58.63</v>
      </c>
      <c r="BL3891">
        <v>57.36</v>
      </c>
      <c r="BM3891" s="6">
        <v>50.651958729999997</v>
      </c>
      <c r="BN3891" s="6">
        <v>54.102350399999999</v>
      </c>
      <c r="BO3891" s="6">
        <v>52.629053599999999</v>
      </c>
      <c r="BP3891" s="6">
        <v>52.461120909999998</v>
      </c>
    </row>
    <row r="3892" spans="1:68" x14ac:dyDescent="0.35">
      <c r="A3892" s="1">
        <v>42643</v>
      </c>
      <c r="B3892" s="2">
        <v>42735</v>
      </c>
      <c r="C3892" t="s">
        <v>493</v>
      </c>
      <c r="D3892" t="s">
        <v>494</v>
      </c>
      <c r="E3892" s="8">
        <v>-15.683</v>
      </c>
      <c r="F3892" s="3">
        <v>463</v>
      </c>
      <c r="G3892" s="7">
        <v>6.6</v>
      </c>
      <c r="H3892">
        <v>4</v>
      </c>
      <c r="I3892">
        <v>77.5</v>
      </c>
      <c r="J3892">
        <v>108.1</v>
      </c>
      <c r="K3892">
        <v>79.2</v>
      </c>
      <c r="L3892">
        <v>2.2000000000000002</v>
      </c>
      <c r="M3892">
        <v>63.2</v>
      </c>
      <c r="N3892">
        <v>-6.4500000000000002E-2</v>
      </c>
      <c r="O3892">
        <v>0.59379999999999999</v>
      </c>
      <c r="P3892">
        <v>2.8999999999999998E-3</v>
      </c>
      <c r="Q3892" s="4">
        <v>4.19E-2</v>
      </c>
      <c r="R3892">
        <v>-3.3045</v>
      </c>
      <c r="S3892">
        <v>17.07</v>
      </c>
      <c r="T3892">
        <v>0.2036</v>
      </c>
      <c r="U3892">
        <v>0.3846</v>
      </c>
      <c r="V3892">
        <v>0.59</v>
      </c>
      <c r="W3892" t="s">
        <v>70</v>
      </c>
      <c r="X3892" t="s">
        <v>70</v>
      </c>
      <c r="Y3892">
        <v>1.4473800000000001</v>
      </c>
      <c r="Z3892">
        <v>1.5839300000000001</v>
      </c>
      <c r="AA3892">
        <v>522.95342000000005</v>
      </c>
      <c r="AB3892">
        <v>185.57400000000001</v>
      </c>
      <c r="AC3892">
        <v>2.8180317289999999</v>
      </c>
      <c r="AD3892">
        <v>1.2828200000000001</v>
      </c>
      <c r="AE3892" s="4">
        <v>0.31559999999999999</v>
      </c>
      <c r="AF3892" s="4">
        <v>0.30859999999999999</v>
      </c>
      <c r="AG3892" s="4">
        <v>0.38640000000000002</v>
      </c>
      <c r="AH3892" s="4">
        <v>0.47089999999999999</v>
      </c>
      <c r="AI3892" s="4">
        <v>0.3649</v>
      </c>
      <c r="AJ3892" s="4">
        <v>0.43340000000000001</v>
      </c>
      <c r="AK3892" s="4">
        <v>0.41860000000000003</v>
      </c>
      <c r="AL3892" s="4">
        <v>0.4612</v>
      </c>
      <c r="AM3892" s="4">
        <v>0.58250000000000002</v>
      </c>
      <c r="AN3892" s="4">
        <v>0.4698</v>
      </c>
      <c r="AO3892">
        <v>46.982300000000002</v>
      </c>
      <c r="AP3892">
        <v>49.715200000000003</v>
      </c>
      <c r="AQ3892">
        <v>54.3491</v>
      </c>
      <c r="AR3892">
        <v>55.631700000000002</v>
      </c>
      <c r="AS3892">
        <v>52.748199999999997</v>
      </c>
      <c r="AT3892">
        <v>52.903300000000002</v>
      </c>
      <c r="AU3892">
        <v>52.85</v>
      </c>
      <c r="AV3892">
        <v>49.456299999999999</v>
      </c>
      <c r="AW3892">
        <v>45.457999999999998</v>
      </c>
      <c r="AX3892" s="4">
        <v>4.1000000000000003E-3</v>
      </c>
      <c r="AY3892" s="4">
        <v>19.342400000000001</v>
      </c>
      <c r="AZ3892" s="4">
        <v>-0.152</v>
      </c>
      <c r="BA3892">
        <v>0.09</v>
      </c>
      <c r="BB3892">
        <v>-1.2</v>
      </c>
      <c r="BC3892" s="4">
        <v>-0.159</v>
      </c>
      <c r="BD3892">
        <v>0.02</v>
      </c>
      <c r="BE3892">
        <v>-2.1</v>
      </c>
      <c r="BF3892">
        <v>1.1737</v>
      </c>
      <c r="BG3892">
        <v>70.944100000000006</v>
      </c>
      <c r="BH3892">
        <v>61.7498</v>
      </c>
      <c r="BI3892">
        <v>4.2699999999999996</v>
      </c>
      <c r="BJ3892">
        <v>3.58</v>
      </c>
      <c r="BK3892">
        <v>3.48</v>
      </c>
      <c r="BL3892">
        <v>3.49</v>
      </c>
      <c r="BM3892" s="6">
        <v>64.784179370000004</v>
      </c>
      <c r="BN3892" s="6">
        <v>55.642360799999999</v>
      </c>
      <c r="BO3892" s="6">
        <v>47.427452799999998</v>
      </c>
      <c r="BP3892" s="6">
        <v>55.951330990000002</v>
      </c>
    </row>
    <row r="3893" spans="1:68" x14ac:dyDescent="0.35">
      <c r="A3893" s="1">
        <v>42643</v>
      </c>
      <c r="B3893" s="2">
        <v>42735</v>
      </c>
      <c r="C3893" t="s">
        <v>729</v>
      </c>
      <c r="D3893" t="s">
        <v>730</v>
      </c>
      <c r="E3893" s="8">
        <v>1.7142999999999999</v>
      </c>
      <c r="F3893" s="3">
        <v>37891</v>
      </c>
      <c r="G3893" s="7">
        <v>374.6</v>
      </c>
      <c r="H3893">
        <v>0</v>
      </c>
      <c r="I3893">
        <v>58</v>
      </c>
      <c r="J3893">
        <v>24.5</v>
      </c>
      <c r="K3893">
        <v>27.2</v>
      </c>
      <c r="L3893">
        <v>0</v>
      </c>
      <c r="M3893">
        <v>17.2</v>
      </c>
      <c r="N3893">
        <v>-8.9399999999999993E-2</v>
      </c>
      <c r="O3893">
        <v>0.49170000000000003</v>
      </c>
      <c r="P3893">
        <v>3.3E-3</v>
      </c>
      <c r="Q3893" s="4">
        <v>1.5100000000000001E-2</v>
      </c>
      <c r="R3893">
        <v>1.3384</v>
      </c>
      <c r="S3893">
        <v>7044</v>
      </c>
      <c r="T3893">
        <v>0.1928</v>
      </c>
      <c r="U3893">
        <v>0.35920000000000002</v>
      </c>
      <c r="V3893">
        <v>0.68079999999999996</v>
      </c>
      <c r="W3893">
        <v>12.79942</v>
      </c>
      <c r="X3893">
        <v>6.0428699999999997</v>
      </c>
      <c r="Y3893">
        <v>0.87178</v>
      </c>
      <c r="Z3893">
        <v>1.1674599999999999</v>
      </c>
      <c r="AA3893">
        <v>44541.973760000001</v>
      </c>
      <c r="AB3893">
        <v>14812</v>
      </c>
      <c r="AC3893">
        <v>3.0071545880000001</v>
      </c>
      <c r="AD3893">
        <v>0.74160999999999999</v>
      </c>
      <c r="AE3893" s="4">
        <v>0.18790000000000001</v>
      </c>
      <c r="AF3893" s="4">
        <v>0.192</v>
      </c>
      <c r="AG3893" s="4">
        <v>0.193</v>
      </c>
      <c r="AH3893" s="4">
        <v>0.18779999999999999</v>
      </c>
      <c r="AI3893" s="4">
        <v>0.19020000000000001</v>
      </c>
      <c r="AJ3893" s="4">
        <v>0.24959999999999999</v>
      </c>
      <c r="AK3893" s="4">
        <v>0.26079999999999998</v>
      </c>
      <c r="AL3893" s="4">
        <v>0.26190000000000002</v>
      </c>
      <c r="AM3893" s="4">
        <v>0.2581</v>
      </c>
      <c r="AN3893" s="4">
        <v>0.2576</v>
      </c>
      <c r="AO3893">
        <v>29.2547</v>
      </c>
      <c r="AP3893">
        <v>28.6602</v>
      </c>
      <c r="AQ3893">
        <v>28.3872</v>
      </c>
      <c r="AR3893">
        <v>29.6326</v>
      </c>
      <c r="AS3893">
        <v>28.720199999999998</v>
      </c>
      <c r="AT3893">
        <v>28.56</v>
      </c>
      <c r="AU3893">
        <v>27.733000000000001</v>
      </c>
      <c r="AV3893">
        <v>30.5975</v>
      </c>
      <c r="AW3893">
        <v>28.4953</v>
      </c>
      <c r="AX3893" s="4">
        <v>3.3E-3</v>
      </c>
      <c r="AY3893" s="4">
        <v>35.361699999999999</v>
      </c>
      <c r="AZ3893" s="4">
        <v>-3.1E-2</v>
      </c>
      <c r="BA3893">
        <v>0</v>
      </c>
      <c r="BB3893">
        <v>-1.1000000000000001</v>
      </c>
      <c r="BC3893" s="4">
        <v>-2.8000000000000001E-2</v>
      </c>
      <c r="BD3893">
        <v>0.01</v>
      </c>
      <c r="BE3893">
        <v>-0.7</v>
      </c>
      <c r="BF3893">
        <v>1.6425000000000001</v>
      </c>
      <c r="BG3893">
        <v>22.5486</v>
      </c>
      <c r="BH3893">
        <v>29.505600000000001</v>
      </c>
      <c r="BI3893">
        <v>21.79</v>
      </c>
      <c r="BJ3893">
        <v>20.02</v>
      </c>
      <c r="BK3893">
        <v>18.940000000000001</v>
      </c>
      <c r="BL3893">
        <v>17.61</v>
      </c>
      <c r="BM3893" s="6">
        <v>61.63278889</v>
      </c>
      <c r="BN3893" s="6">
        <v>57.8745896</v>
      </c>
      <c r="BO3893" s="6">
        <v>55.073810000000002</v>
      </c>
      <c r="BP3893" s="6">
        <v>58.193729500000003</v>
      </c>
    </row>
    <row r="3894" spans="1:68" x14ac:dyDescent="0.35">
      <c r="A3894" s="1">
        <v>42643</v>
      </c>
      <c r="B3894" s="2">
        <v>42735</v>
      </c>
      <c r="C3894" t="s">
        <v>209</v>
      </c>
      <c r="D3894" t="s">
        <v>210</v>
      </c>
      <c r="E3894" s="8">
        <v>-4.4429999999999996</v>
      </c>
      <c r="F3894" s="3">
        <v>26570</v>
      </c>
      <c r="G3894" s="7">
        <v>215.2</v>
      </c>
      <c r="H3894">
        <v>0</v>
      </c>
      <c r="I3894">
        <v>69.7</v>
      </c>
      <c r="J3894">
        <v>23.7</v>
      </c>
      <c r="K3894">
        <v>26.3</v>
      </c>
      <c r="L3894">
        <v>-39.4</v>
      </c>
      <c r="M3894">
        <v>3.5</v>
      </c>
      <c r="N3894">
        <v>9.7199999999999995E-2</v>
      </c>
      <c r="O3894">
        <v>-0.1051</v>
      </c>
      <c r="P3894">
        <v>2.9999999999999997E-4</v>
      </c>
      <c r="Q3894" s="4">
        <v>1E-4</v>
      </c>
      <c r="R3894">
        <v>4.9603000000000002</v>
      </c>
      <c r="S3894">
        <v>-9544</v>
      </c>
      <c r="T3894">
        <v>-0.3054</v>
      </c>
      <c r="U3894">
        <v>0.32700000000000001</v>
      </c>
      <c r="V3894">
        <v>0.44119999999999998</v>
      </c>
      <c r="W3894">
        <v>3.4278400000000002</v>
      </c>
      <c r="X3894">
        <v>2.9677099999999998</v>
      </c>
      <c r="Y3894">
        <v>0.27800999999999998</v>
      </c>
      <c r="Z3894" t="s">
        <v>70</v>
      </c>
      <c r="AA3894">
        <v>27768.89934</v>
      </c>
      <c r="AB3894">
        <v>23893</v>
      </c>
      <c r="AC3894">
        <v>1.1622190320000001</v>
      </c>
      <c r="AD3894">
        <v>0.26601000000000002</v>
      </c>
      <c r="AE3894" s="4">
        <v>0.87760000000000005</v>
      </c>
      <c r="AF3894" s="4">
        <v>0.94220000000000004</v>
      </c>
      <c r="AG3894" s="4">
        <v>0.9546</v>
      </c>
      <c r="AH3894" s="4">
        <v>0.13619999999999999</v>
      </c>
      <c r="AI3894" s="4">
        <v>0.5726</v>
      </c>
      <c r="AJ3894" s="4">
        <v>2.6227</v>
      </c>
      <c r="AK3894" s="4">
        <v>2.7765</v>
      </c>
      <c r="AL3894" s="4">
        <v>2.782</v>
      </c>
      <c r="AM3894" s="4">
        <v>0.22500000000000001</v>
      </c>
      <c r="AN3894" s="4">
        <v>1.4611000000000001</v>
      </c>
      <c r="AO3894">
        <v>18.264299999999999</v>
      </c>
      <c r="AP3894">
        <v>19.416599999999999</v>
      </c>
      <c r="AQ3894">
        <v>18.659099999999999</v>
      </c>
      <c r="AR3894">
        <v>24.698599999999999</v>
      </c>
      <c r="AS3894">
        <v>18.8157</v>
      </c>
      <c r="AT3894">
        <v>19.742599999999999</v>
      </c>
      <c r="AU3894">
        <v>19.375</v>
      </c>
      <c r="AV3894">
        <v>24.575700000000001</v>
      </c>
      <c r="AW3894">
        <v>23.965900000000001</v>
      </c>
      <c r="AX3894" s="4">
        <v>-3.3399999999999999E-2</v>
      </c>
      <c r="AY3894" s="4">
        <v>8.3071000000000002</v>
      </c>
      <c r="AZ3894" s="4">
        <v>-0.09</v>
      </c>
      <c r="BA3894">
        <v>0.02</v>
      </c>
      <c r="BB3894">
        <v>-2.9</v>
      </c>
      <c r="BC3894" s="4">
        <v>-0.107</v>
      </c>
      <c r="BD3894">
        <v>0.01</v>
      </c>
      <c r="BE3894">
        <v>-3.4</v>
      </c>
      <c r="BF3894">
        <v>1.1591</v>
      </c>
      <c r="BG3894">
        <v>20.4283</v>
      </c>
      <c r="BH3894">
        <v>27.913399999999999</v>
      </c>
      <c r="BI3894">
        <v>14.49</v>
      </c>
      <c r="BJ3894">
        <v>13.67</v>
      </c>
      <c r="BK3894">
        <v>13.11</v>
      </c>
      <c r="BL3894">
        <v>12.46</v>
      </c>
      <c r="BM3894" s="6">
        <v>60.56560794</v>
      </c>
      <c r="BN3894" s="6">
        <v>57.790049600000003</v>
      </c>
      <c r="BO3894" s="6">
        <v>49.079645999999997</v>
      </c>
      <c r="BP3894" s="6">
        <v>55.811767850000003</v>
      </c>
    </row>
    <row r="3895" spans="1:68" x14ac:dyDescent="0.35">
      <c r="A3895" s="1">
        <v>42643</v>
      </c>
      <c r="B3895" s="2">
        <v>42735</v>
      </c>
      <c r="C3895" t="s">
        <v>349</v>
      </c>
      <c r="D3895" t="s">
        <v>350</v>
      </c>
      <c r="E3895" s="8">
        <v>-18.431100000000001</v>
      </c>
      <c r="F3895" s="3">
        <v>2037</v>
      </c>
      <c r="G3895" s="7">
        <v>26.5</v>
      </c>
      <c r="H3895">
        <v>1</v>
      </c>
      <c r="I3895">
        <v>55.6</v>
      </c>
      <c r="J3895">
        <v>32.700000000000003</v>
      </c>
      <c r="K3895">
        <v>28.1</v>
      </c>
      <c r="L3895">
        <v>24.3</v>
      </c>
      <c r="M3895">
        <v>28.4</v>
      </c>
      <c r="N3895">
        <v>-0.1009</v>
      </c>
      <c r="O3895">
        <v>1.2500000000000001E-2</v>
      </c>
      <c r="P3895">
        <v>8.0000000000000004E-4</v>
      </c>
      <c r="Q3895" s="4">
        <v>2.86E-2</v>
      </c>
      <c r="R3895">
        <v>7.6969000000000003</v>
      </c>
      <c r="S3895">
        <v>105.633</v>
      </c>
      <c r="T3895">
        <v>-0.96730000000000005</v>
      </c>
      <c r="U3895">
        <v>6.59E-2</v>
      </c>
      <c r="V3895">
        <v>0.27629999999999999</v>
      </c>
      <c r="W3895" t="s">
        <v>70</v>
      </c>
      <c r="X3895" t="s">
        <v>70</v>
      </c>
      <c r="Y3895">
        <v>8.5426400000000005</v>
      </c>
      <c r="Z3895">
        <v>16.908390000000001</v>
      </c>
      <c r="AA3895">
        <v>1920.1300799999999</v>
      </c>
      <c r="AB3895">
        <v>169.41900000000001</v>
      </c>
      <c r="AC3895">
        <v>11.33361713</v>
      </c>
      <c r="AD3895">
        <v>9.0610400000000002</v>
      </c>
      <c r="AE3895" s="4">
        <v>0.71630000000000005</v>
      </c>
      <c r="AF3895" s="4">
        <v>0.65790000000000004</v>
      </c>
      <c r="AG3895" s="4">
        <v>0.60809999999999997</v>
      </c>
      <c r="AH3895" s="4">
        <v>0.50439999999999996</v>
      </c>
      <c r="AI3895" s="4">
        <v>0.61660000000000004</v>
      </c>
      <c r="AJ3895" s="4">
        <v>1.2997000000000001</v>
      </c>
      <c r="AK3895" s="4">
        <v>1.1676</v>
      </c>
      <c r="AL3895" s="4">
        <v>1.0411999999999999</v>
      </c>
      <c r="AM3895" s="4">
        <v>0.80820000000000003</v>
      </c>
      <c r="AN3895" s="4">
        <v>1.0629999999999999</v>
      </c>
      <c r="AO3895">
        <v>76.613699999999994</v>
      </c>
      <c r="AP3895">
        <v>76.304199999999994</v>
      </c>
      <c r="AQ3895">
        <v>74.198999999999998</v>
      </c>
      <c r="AR3895">
        <v>73.846699999999998</v>
      </c>
      <c r="AS3895">
        <v>73.747699999999995</v>
      </c>
      <c r="AT3895">
        <v>72.580299999999994</v>
      </c>
      <c r="AU3895">
        <v>70.924499999999995</v>
      </c>
      <c r="AV3895">
        <v>69.768100000000004</v>
      </c>
      <c r="AW3895">
        <v>69.436800000000005</v>
      </c>
      <c r="AX3895" s="4">
        <v>1.24E-2</v>
      </c>
      <c r="AY3895" s="4">
        <v>33.020400000000002</v>
      </c>
      <c r="AZ3895" s="4">
        <v>0.54500000000000004</v>
      </c>
      <c r="BA3895">
        <v>-0.02</v>
      </c>
      <c r="BB3895">
        <v>27.2</v>
      </c>
      <c r="BC3895" s="4">
        <v>0.62</v>
      </c>
      <c r="BD3895">
        <v>-0.03</v>
      </c>
      <c r="BE3895">
        <v>19.899999999999999</v>
      </c>
      <c r="BF3895">
        <v>1.3219000000000001</v>
      </c>
      <c r="BG3895">
        <v>43.201500000000003</v>
      </c>
      <c r="BH3895">
        <v>44.910699999999999</v>
      </c>
      <c r="BI3895">
        <v>55.91</v>
      </c>
      <c r="BJ3895">
        <v>51.59</v>
      </c>
      <c r="BK3895">
        <v>49.09</v>
      </c>
      <c r="BL3895">
        <v>48.11</v>
      </c>
      <c r="BM3895" s="6">
        <v>56.550961899999997</v>
      </c>
      <c r="BN3895" s="6">
        <v>54.510446399999999</v>
      </c>
      <c r="BO3895" s="6">
        <v>52.750510400000003</v>
      </c>
      <c r="BP3895" s="6">
        <v>54.603972900000002</v>
      </c>
    </row>
    <row r="3896" spans="1:68" x14ac:dyDescent="0.35">
      <c r="A3896" s="1">
        <v>42643</v>
      </c>
      <c r="B3896" s="2">
        <v>42735</v>
      </c>
      <c r="C3896" t="s">
        <v>757</v>
      </c>
      <c r="D3896" t="s">
        <v>758</v>
      </c>
      <c r="E3896" s="8">
        <v>21.866</v>
      </c>
      <c r="F3896" s="3">
        <v>1531</v>
      </c>
      <c r="G3896" s="7">
        <v>7.2</v>
      </c>
      <c r="H3896">
        <v>0</v>
      </c>
      <c r="I3896">
        <v>72.900000000000006</v>
      </c>
      <c r="J3896">
        <v>29.7</v>
      </c>
      <c r="K3896">
        <v>13.1</v>
      </c>
      <c r="L3896">
        <v>51.3</v>
      </c>
      <c r="M3896">
        <v>31.4</v>
      </c>
      <c r="N3896">
        <v>-4.9700000000000001E-2</v>
      </c>
      <c r="O3896">
        <v>0.65959999999999996</v>
      </c>
      <c r="P3896">
        <v>4.5999999999999999E-3</v>
      </c>
      <c r="Q3896" s="4">
        <v>1.35E-2</v>
      </c>
      <c r="R3896">
        <v>3.7368000000000001</v>
      </c>
      <c r="S3896">
        <v>423.99299999999999</v>
      </c>
      <c r="T3896">
        <v>2.23E-2</v>
      </c>
      <c r="U3896">
        <v>0.29549999999999998</v>
      </c>
      <c r="V3896">
        <v>0.3392</v>
      </c>
      <c r="W3896">
        <v>15.00914</v>
      </c>
      <c r="X3896">
        <v>9.6872600000000002</v>
      </c>
      <c r="Y3896">
        <v>1.8714200000000001</v>
      </c>
      <c r="Z3896">
        <v>1.92424</v>
      </c>
      <c r="AA3896">
        <v>1548.0723</v>
      </c>
      <c r="AB3896">
        <v>312.81299999999999</v>
      </c>
      <c r="AC3896">
        <v>4.9488745669999998</v>
      </c>
      <c r="AD3896">
        <v>1.8503000000000001</v>
      </c>
      <c r="AE3896" s="4">
        <v>0.25800000000000001</v>
      </c>
      <c r="AF3896" s="4">
        <v>0.24149999999999999</v>
      </c>
      <c r="AG3896" s="4">
        <v>0.27079999999999999</v>
      </c>
      <c r="AH3896" s="4">
        <v>0.26269999999999999</v>
      </c>
      <c r="AI3896" s="4">
        <v>0.25800000000000001</v>
      </c>
      <c r="AJ3896" s="4">
        <v>0.30049999999999999</v>
      </c>
      <c r="AK3896" s="4">
        <v>0.27460000000000001</v>
      </c>
      <c r="AL3896" s="4">
        <v>0.31030000000000002</v>
      </c>
      <c r="AM3896" s="4">
        <v>0.29920000000000002</v>
      </c>
      <c r="AN3896" s="4">
        <v>0.29580000000000001</v>
      </c>
      <c r="AO3896">
        <v>38.353000000000002</v>
      </c>
      <c r="AP3896">
        <v>37.867899999999999</v>
      </c>
      <c r="AQ3896">
        <v>37.268099999999997</v>
      </c>
      <c r="AR3896">
        <v>37.624899999999997</v>
      </c>
      <c r="AS3896">
        <v>38.130299999999998</v>
      </c>
      <c r="AT3896">
        <v>35.972499999999997</v>
      </c>
      <c r="AU3896">
        <v>35.656500000000001</v>
      </c>
      <c r="AV3896">
        <v>36.516100000000002</v>
      </c>
      <c r="AW3896">
        <v>34.334099999999999</v>
      </c>
      <c r="AX3896" s="4">
        <v>1.3899999999999999E-2</v>
      </c>
      <c r="AY3896" s="4">
        <v>39.246000000000002</v>
      </c>
      <c r="AZ3896" s="4">
        <v>0.11</v>
      </c>
      <c r="BA3896">
        <v>7.0000000000000007E-2</v>
      </c>
      <c r="BB3896">
        <v>1.5</v>
      </c>
      <c r="BC3896" s="4">
        <v>0.14699999999999999</v>
      </c>
      <c r="BD3896">
        <v>0.06</v>
      </c>
      <c r="BE3896">
        <v>2.2000000000000002</v>
      </c>
      <c r="BF3896">
        <v>0.78920000000000001</v>
      </c>
      <c r="BG3896">
        <v>25.966999999999999</v>
      </c>
      <c r="BH3896">
        <v>31.230699999999999</v>
      </c>
      <c r="BI3896">
        <v>21.67</v>
      </c>
      <c r="BJ3896">
        <v>20.63</v>
      </c>
      <c r="BK3896">
        <v>20.84</v>
      </c>
      <c r="BL3896">
        <v>20.39</v>
      </c>
      <c r="BM3896" s="6">
        <v>59.624577780000003</v>
      </c>
      <c r="BN3896" s="6">
        <v>53.208582399999997</v>
      </c>
      <c r="BO3896" s="6">
        <v>54.737992800000001</v>
      </c>
      <c r="BP3896" s="6">
        <v>55.857050989999998</v>
      </c>
    </row>
    <row r="3897" spans="1:68" x14ac:dyDescent="0.35">
      <c r="A3897" s="1">
        <v>42643</v>
      </c>
      <c r="B3897" s="2">
        <v>42735</v>
      </c>
      <c r="C3897" t="s">
        <v>741</v>
      </c>
      <c r="D3897" t="s">
        <v>742</v>
      </c>
      <c r="E3897" s="8">
        <v>-5.9801000000000002</v>
      </c>
      <c r="F3897" s="3">
        <v>1293</v>
      </c>
      <c r="G3897" s="7">
        <v>22.3</v>
      </c>
      <c r="H3897">
        <v>2</v>
      </c>
      <c r="I3897">
        <v>53.5</v>
      </c>
      <c r="J3897">
        <v>-19.899999999999999</v>
      </c>
      <c r="K3897">
        <v>-42.7</v>
      </c>
      <c r="L3897">
        <v>-53.8</v>
      </c>
      <c r="M3897">
        <v>-38.799999999999997</v>
      </c>
      <c r="N3897">
        <v>2.5999999999999999E-2</v>
      </c>
      <c r="O3897">
        <v>0.54479999999999995</v>
      </c>
      <c r="P3897">
        <v>1</v>
      </c>
      <c r="Q3897" s="4">
        <v>9.7699999999999995E-2</v>
      </c>
      <c r="R3897">
        <v>4.0708000000000002</v>
      </c>
      <c r="S3897">
        <v>475.63900000000001</v>
      </c>
      <c r="T3897">
        <v>-0.16020000000000001</v>
      </c>
      <c r="U3897">
        <v>0.28370000000000001</v>
      </c>
      <c r="V3897">
        <v>0.39179999999999998</v>
      </c>
      <c r="W3897">
        <v>17.903770000000002</v>
      </c>
      <c r="X3897">
        <v>10.033250000000001</v>
      </c>
      <c r="Y3897">
        <v>1.18266</v>
      </c>
      <c r="Z3897">
        <v>1.6001300000000001</v>
      </c>
      <c r="AA3897">
        <v>1178.10364</v>
      </c>
      <c r="AB3897">
        <v>458.65300000000002</v>
      </c>
      <c r="AC3897">
        <v>2.5686164489999999</v>
      </c>
      <c r="AD3897">
        <v>1.298</v>
      </c>
      <c r="AE3897" s="4">
        <v>0.36059999999999998</v>
      </c>
      <c r="AF3897" s="4">
        <v>0.34720000000000001</v>
      </c>
      <c r="AG3897" s="4">
        <v>0.32900000000000001</v>
      </c>
      <c r="AH3897" s="4">
        <v>0.29709999999999998</v>
      </c>
      <c r="AI3897" s="4">
        <v>0.33260000000000001</v>
      </c>
      <c r="AJ3897" s="4">
        <v>0.43919999999999998</v>
      </c>
      <c r="AK3897" s="4">
        <v>0.42099999999999999</v>
      </c>
      <c r="AL3897" s="4">
        <v>0.40749999999999997</v>
      </c>
      <c r="AM3897" s="4">
        <v>0.35770000000000002</v>
      </c>
      <c r="AN3897" s="4">
        <v>0.4052</v>
      </c>
      <c r="AO3897">
        <v>47.811199999999999</v>
      </c>
      <c r="AP3897">
        <v>47.520099999999999</v>
      </c>
      <c r="AQ3897">
        <v>44.518700000000003</v>
      </c>
      <c r="AR3897">
        <v>44.222499999999997</v>
      </c>
      <c r="AS3897">
        <v>46.683300000000003</v>
      </c>
      <c r="AT3897">
        <v>47.153500000000001</v>
      </c>
      <c r="AU3897">
        <v>45.2712</v>
      </c>
      <c r="AV3897">
        <v>43.386899999999997</v>
      </c>
      <c r="AW3897">
        <v>42.474800000000002</v>
      </c>
      <c r="AX3897" s="4">
        <v>1.49E-2</v>
      </c>
      <c r="AY3897" s="4">
        <v>29.092500000000001</v>
      </c>
      <c r="AZ3897" s="4">
        <v>0.32200000000000001</v>
      </c>
      <c r="BA3897">
        <v>-0.04</v>
      </c>
      <c r="BB3897">
        <v>6.1</v>
      </c>
      <c r="BC3897" s="4">
        <v>0.33400000000000002</v>
      </c>
      <c r="BD3897">
        <v>-0.03</v>
      </c>
      <c r="BE3897">
        <v>8.8000000000000007</v>
      </c>
      <c r="BF3897">
        <v>1.5450999999999999</v>
      </c>
      <c r="BG3897">
        <v>87.135000000000005</v>
      </c>
      <c r="BH3897">
        <v>76.460700000000003</v>
      </c>
      <c r="BI3897">
        <v>9.1300000000000008</v>
      </c>
      <c r="BJ3897">
        <v>10.61</v>
      </c>
      <c r="BK3897">
        <v>12</v>
      </c>
      <c r="BL3897">
        <v>12.96</v>
      </c>
      <c r="BM3897" s="6">
        <v>41.761771430000003</v>
      </c>
      <c r="BN3897" s="6">
        <v>41.353363199999997</v>
      </c>
      <c r="BO3897" s="6">
        <v>43.146279200000002</v>
      </c>
      <c r="BP3897" s="6">
        <v>42.087137939999998</v>
      </c>
    </row>
    <row r="3898" spans="1:68" x14ac:dyDescent="0.35">
      <c r="A3898" s="1">
        <v>42643</v>
      </c>
      <c r="B3898" s="2">
        <v>42735</v>
      </c>
      <c r="C3898" t="s">
        <v>537</v>
      </c>
      <c r="D3898" t="s">
        <v>538</v>
      </c>
      <c r="E3898" s="8">
        <v>-4.3235999999999999</v>
      </c>
      <c r="F3898" s="3">
        <v>35548</v>
      </c>
      <c r="G3898" s="7">
        <v>64.900000000000006</v>
      </c>
      <c r="H3898">
        <v>0</v>
      </c>
      <c r="I3898">
        <v>44.7</v>
      </c>
      <c r="J3898">
        <v>-11.5</v>
      </c>
      <c r="K3898">
        <v>-14.1</v>
      </c>
      <c r="L3898">
        <v>-10.8</v>
      </c>
      <c r="M3898">
        <v>-12.1</v>
      </c>
      <c r="N3898">
        <v>4.8999999999999998E-3</v>
      </c>
      <c r="O3898">
        <v>0.38840000000000002</v>
      </c>
      <c r="P3898">
        <v>9.2999999999999992E-3</v>
      </c>
      <c r="Q3898" s="4">
        <v>1.7000000000000001E-2</v>
      </c>
      <c r="R3898">
        <v>13.946899999999999</v>
      </c>
      <c r="S3898">
        <v>8373</v>
      </c>
      <c r="T3898">
        <v>-0.51580000000000004</v>
      </c>
      <c r="U3898">
        <v>6.3E-2</v>
      </c>
      <c r="V3898">
        <v>0.24299999999999999</v>
      </c>
      <c r="W3898">
        <v>12.33356</v>
      </c>
      <c r="X3898">
        <v>11.292770000000001</v>
      </c>
      <c r="Y3898">
        <v>3.11693</v>
      </c>
      <c r="Z3898">
        <v>3.8627799999999999</v>
      </c>
      <c r="AA3898">
        <v>30801.657800000001</v>
      </c>
      <c r="AB3898">
        <v>3520</v>
      </c>
      <c r="AC3898">
        <v>8.750470966</v>
      </c>
      <c r="AD3898">
        <v>3.5972300000000001</v>
      </c>
      <c r="AE3898" s="4">
        <v>0.311</v>
      </c>
      <c r="AF3898" s="4">
        <v>0.30259999999999998</v>
      </c>
      <c r="AG3898" s="4">
        <v>0.31390000000000001</v>
      </c>
      <c r="AH3898" s="4">
        <v>0.30570000000000003</v>
      </c>
      <c r="AI3898" s="4">
        <v>0.30830000000000002</v>
      </c>
      <c r="AJ3898" s="4">
        <v>0.38540000000000002</v>
      </c>
      <c r="AK3898" s="4">
        <v>0.36709999999999998</v>
      </c>
      <c r="AL3898" s="4">
        <v>0.38240000000000002</v>
      </c>
      <c r="AM3898" s="4">
        <v>0.37540000000000001</v>
      </c>
      <c r="AN3898" s="4">
        <v>0.3775</v>
      </c>
      <c r="AO3898">
        <v>34.826000000000001</v>
      </c>
      <c r="AP3898">
        <v>37.489699999999999</v>
      </c>
      <c r="AQ3898">
        <v>35.729100000000003</v>
      </c>
      <c r="AR3898">
        <v>36.496600000000001</v>
      </c>
      <c r="AS3898">
        <v>35.195</v>
      </c>
      <c r="AT3898">
        <v>39.555300000000003</v>
      </c>
      <c r="AU3898">
        <v>37.466099999999997</v>
      </c>
      <c r="AV3898">
        <v>37.528300000000002</v>
      </c>
      <c r="AW3898">
        <v>36.099299999999999</v>
      </c>
      <c r="AX3898" s="4">
        <v>-4.4999999999999997E-3</v>
      </c>
      <c r="AY3898" s="4">
        <v>25.421399999999998</v>
      </c>
      <c r="AZ3898" s="4">
        <v>0.10299999999999999</v>
      </c>
      <c r="BA3898">
        <v>0.01</v>
      </c>
      <c r="BB3898">
        <v>5.3</v>
      </c>
      <c r="BC3898" s="4">
        <v>6.5000000000000002E-2</v>
      </c>
      <c r="BD3898">
        <v>0.02</v>
      </c>
      <c r="BE3898">
        <v>2.9</v>
      </c>
      <c r="BF3898">
        <v>0.2596</v>
      </c>
      <c r="BG3898">
        <v>24.306799999999999</v>
      </c>
      <c r="BH3898">
        <v>23.848299999999998</v>
      </c>
      <c r="BI3898">
        <v>527.1</v>
      </c>
      <c r="BJ3898">
        <v>562.5</v>
      </c>
      <c r="BK3898">
        <v>571.88</v>
      </c>
      <c r="BL3898">
        <v>567.34</v>
      </c>
      <c r="BM3898" s="6">
        <v>39.401138099999997</v>
      </c>
      <c r="BN3898" s="6">
        <v>45.159031200000001</v>
      </c>
      <c r="BO3898" s="6">
        <v>48.467711199999997</v>
      </c>
      <c r="BP3898" s="6">
        <v>44.34262683</v>
      </c>
    </row>
    <row r="3899" spans="1:68" x14ac:dyDescent="0.35">
      <c r="A3899" s="1">
        <v>42643</v>
      </c>
      <c r="B3899" s="2">
        <v>42735</v>
      </c>
      <c r="C3899" t="s">
        <v>251</v>
      </c>
      <c r="D3899" t="s">
        <v>252</v>
      </c>
      <c r="E3899" s="8">
        <v>9.0578000000000003</v>
      </c>
      <c r="F3899" s="3">
        <v>5337</v>
      </c>
      <c r="G3899" s="7">
        <v>36.299999999999997</v>
      </c>
      <c r="H3899">
        <v>1</v>
      </c>
      <c r="I3899">
        <v>64.400000000000006</v>
      </c>
      <c r="J3899">
        <v>2.5</v>
      </c>
      <c r="K3899">
        <v>-1</v>
      </c>
      <c r="L3899">
        <v>30.9</v>
      </c>
      <c r="M3899">
        <v>10.8</v>
      </c>
      <c r="N3899">
        <v>-7.51E-2</v>
      </c>
      <c r="O3899">
        <v>0.36320000000000002</v>
      </c>
      <c r="P3899">
        <v>5.4000000000000003E-3</v>
      </c>
      <c r="Q3899" s="4">
        <v>3.2599999999999997E-2</v>
      </c>
      <c r="R3899">
        <v>4.6056999999999997</v>
      </c>
      <c r="S3899">
        <v>2675.8420000000001</v>
      </c>
      <c r="T3899">
        <v>9.5500000000000002E-2</v>
      </c>
      <c r="U3899">
        <v>9.8900000000000002E-2</v>
      </c>
      <c r="V3899">
        <v>0.1704</v>
      </c>
      <c r="W3899">
        <v>9.7757699999999996</v>
      </c>
      <c r="X3899">
        <v>7.5253699999999997</v>
      </c>
      <c r="Y3899">
        <v>0.13866000000000001</v>
      </c>
      <c r="Z3899">
        <v>1.31321</v>
      </c>
      <c r="AA3899">
        <v>5725.0816000000004</v>
      </c>
      <c r="AB3899">
        <v>2787.6480000000001</v>
      </c>
      <c r="AC3899">
        <v>2.0537318920000001</v>
      </c>
      <c r="AD3899">
        <v>0.12926000000000001</v>
      </c>
      <c r="AE3899" s="4">
        <v>0.22739999999999999</v>
      </c>
      <c r="AF3899" s="4">
        <v>0.2329</v>
      </c>
      <c r="AG3899" s="4">
        <v>0.2203</v>
      </c>
      <c r="AH3899" s="4">
        <v>0.23519999999999999</v>
      </c>
      <c r="AI3899" s="4">
        <v>0.22889999999999999</v>
      </c>
      <c r="AJ3899" s="4">
        <v>0.52429999999999999</v>
      </c>
      <c r="AK3899" s="4">
        <v>0.51390000000000002</v>
      </c>
      <c r="AL3899" s="4">
        <v>0.52149999999999996</v>
      </c>
      <c r="AM3899" s="4">
        <v>0.52590000000000003</v>
      </c>
      <c r="AN3899" s="4">
        <v>0.52139999999999997</v>
      </c>
      <c r="AO3899">
        <v>7.1022999999999996</v>
      </c>
      <c r="AP3899">
        <v>6.7657999999999996</v>
      </c>
      <c r="AQ3899">
        <v>6.8369999999999997</v>
      </c>
      <c r="AR3899">
        <v>6.3102</v>
      </c>
      <c r="AS3899">
        <v>6.2237999999999998</v>
      </c>
      <c r="AT3899">
        <v>5.8007</v>
      </c>
      <c r="AU3899">
        <v>5.5552000000000001</v>
      </c>
      <c r="AV3899">
        <v>5.7492000000000001</v>
      </c>
      <c r="AW3899">
        <v>5.8090999999999999</v>
      </c>
      <c r="AX3899" s="4">
        <v>2.5399999999999999E-2</v>
      </c>
      <c r="AY3899" s="4">
        <v>11.8348</v>
      </c>
      <c r="AZ3899" s="4">
        <v>-0.106</v>
      </c>
      <c r="BA3899">
        <v>0.01</v>
      </c>
      <c r="BB3899">
        <v>-1.8</v>
      </c>
      <c r="BC3899" s="4">
        <v>3.5000000000000003E-2</v>
      </c>
      <c r="BD3899">
        <v>0.02</v>
      </c>
      <c r="BE3899">
        <v>1</v>
      </c>
      <c r="BF3899">
        <v>0.89680000000000004</v>
      </c>
      <c r="BG3899">
        <v>12.8515</v>
      </c>
      <c r="BH3899">
        <v>13.646800000000001</v>
      </c>
      <c r="BI3899">
        <v>34.6</v>
      </c>
      <c r="BJ3899">
        <v>34.659999999999997</v>
      </c>
      <c r="BK3899">
        <v>34.99</v>
      </c>
      <c r="BL3899">
        <v>33.72</v>
      </c>
      <c r="BM3899" s="6">
        <v>50.77333651</v>
      </c>
      <c r="BN3899" s="6">
        <v>49.214191999999997</v>
      </c>
      <c r="BO3899" s="6">
        <v>53.472006399999998</v>
      </c>
      <c r="BP3899" s="6">
        <v>51.1531783</v>
      </c>
    </row>
    <row r="3900" spans="1:68" x14ac:dyDescent="0.35">
      <c r="A3900" s="1">
        <v>42643</v>
      </c>
      <c r="B3900" s="2">
        <v>42735</v>
      </c>
      <c r="C3900" t="s">
        <v>459</v>
      </c>
      <c r="D3900" t="s">
        <v>460</v>
      </c>
      <c r="E3900" s="8">
        <v>24.239599999999999</v>
      </c>
      <c r="F3900" s="3">
        <v>1155</v>
      </c>
      <c r="G3900" s="7">
        <v>6.7</v>
      </c>
      <c r="H3900">
        <v>0</v>
      </c>
      <c r="I3900">
        <v>63.4</v>
      </c>
      <c r="J3900">
        <v>25.2</v>
      </c>
      <c r="K3900">
        <v>13.7</v>
      </c>
      <c r="L3900">
        <v>25.9</v>
      </c>
      <c r="M3900">
        <v>21.6</v>
      </c>
      <c r="N3900">
        <v>-5.4000000000000003E-3</v>
      </c>
      <c r="O3900">
        <v>0.34129999999999999</v>
      </c>
      <c r="P3900">
        <v>9.4000000000000004E-3</v>
      </c>
      <c r="Q3900" s="4">
        <v>3.15E-2</v>
      </c>
      <c r="R3900">
        <v>3.6168999999999998</v>
      </c>
      <c r="S3900">
        <v>604.55499999999995</v>
      </c>
      <c r="T3900">
        <v>9.9699999999999997E-2</v>
      </c>
      <c r="U3900">
        <v>4.1300000000000003E-2</v>
      </c>
      <c r="V3900">
        <v>0.11749999999999999</v>
      </c>
      <c r="W3900">
        <v>8.7770200000000003</v>
      </c>
      <c r="X3900">
        <v>6.8409399999999998</v>
      </c>
      <c r="Y3900">
        <v>0.2283</v>
      </c>
      <c r="Z3900">
        <v>1.69896</v>
      </c>
      <c r="AA3900">
        <v>1222.46279</v>
      </c>
      <c r="AB3900">
        <v>731.22900000000004</v>
      </c>
      <c r="AC3900">
        <v>1.6717919969999999</v>
      </c>
      <c r="AD3900">
        <v>0.21562999999999999</v>
      </c>
      <c r="AE3900" s="4">
        <v>0.33439999999999998</v>
      </c>
      <c r="AF3900" s="4">
        <v>0.40910000000000002</v>
      </c>
      <c r="AG3900" s="4">
        <v>0.35570000000000002</v>
      </c>
      <c r="AH3900" s="4">
        <v>0.41199999999999998</v>
      </c>
      <c r="AI3900" s="4">
        <v>0.37630000000000002</v>
      </c>
      <c r="AJ3900" s="4">
        <v>0.91339999999999999</v>
      </c>
      <c r="AK3900" s="4">
        <v>0.83260000000000001</v>
      </c>
      <c r="AL3900" s="4">
        <v>0.88849999999999996</v>
      </c>
      <c r="AM3900" s="4">
        <v>0.90269999999999995</v>
      </c>
      <c r="AN3900" s="4">
        <v>0.88370000000000004</v>
      </c>
      <c r="AO3900">
        <v>14.2159</v>
      </c>
      <c r="AP3900">
        <v>13.7819</v>
      </c>
      <c r="AQ3900">
        <v>13.0374</v>
      </c>
      <c r="AR3900">
        <v>13.5785</v>
      </c>
      <c r="AS3900">
        <v>13.441700000000001</v>
      </c>
      <c r="AT3900">
        <v>13.2668</v>
      </c>
      <c r="AU3900">
        <v>12.601800000000001</v>
      </c>
      <c r="AV3900">
        <v>13.8825</v>
      </c>
      <c r="AW3900">
        <v>13.724399999999999</v>
      </c>
      <c r="AX3900" s="4">
        <v>4.4000000000000003E-3</v>
      </c>
      <c r="AY3900" s="4">
        <v>28.266100000000002</v>
      </c>
      <c r="AZ3900" s="4">
        <v>5.0000000000000001E-3</v>
      </c>
      <c r="BA3900">
        <v>-0.02</v>
      </c>
      <c r="BB3900">
        <v>0.1</v>
      </c>
      <c r="BC3900" s="4">
        <v>3.2000000000000001E-2</v>
      </c>
      <c r="BD3900">
        <v>0.01</v>
      </c>
      <c r="BE3900">
        <v>0.8</v>
      </c>
      <c r="BF3900">
        <v>1.115</v>
      </c>
      <c r="BG3900">
        <v>33.572299999999998</v>
      </c>
      <c r="BH3900">
        <v>36.593899999999998</v>
      </c>
      <c r="BI3900">
        <v>30.26</v>
      </c>
      <c r="BJ3900">
        <v>28.32</v>
      </c>
      <c r="BK3900">
        <v>28.02</v>
      </c>
      <c r="BL3900">
        <v>27.05</v>
      </c>
      <c r="BM3900" s="6">
        <v>59.582777780000001</v>
      </c>
      <c r="BN3900" s="6">
        <v>54.784575199999999</v>
      </c>
      <c r="BO3900" s="6">
        <v>53.3721028</v>
      </c>
      <c r="BP3900" s="6">
        <v>55.913151929999998</v>
      </c>
    </row>
    <row r="3901" spans="1:68" x14ac:dyDescent="0.35">
      <c r="A3901" s="1">
        <v>42643</v>
      </c>
      <c r="B3901" s="2">
        <v>42735</v>
      </c>
      <c r="C3901" t="s">
        <v>165</v>
      </c>
      <c r="D3901" t="s">
        <v>166</v>
      </c>
      <c r="E3901" s="8">
        <v>-22.9405</v>
      </c>
      <c r="F3901" s="3">
        <v>710</v>
      </c>
      <c r="G3901" s="7">
        <v>6</v>
      </c>
      <c r="H3901">
        <v>1</v>
      </c>
      <c r="I3901">
        <v>66.900000000000006</v>
      </c>
      <c r="J3901">
        <v>33.5</v>
      </c>
      <c r="K3901">
        <v>38.200000000000003</v>
      </c>
      <c r="L3901">
        <v>0</v>
      </c>
      <c r="M3901">
        <v>23.9</v>
      </c>
      <c r="N3901">
        <v>-0.1731</v>
      </c>
      <c r="O3901">
        <v>-0.28889999999999999</v>
      </c>
      <c r="P3901">
        <v>6.9999999999999999E-4</v>
      </c>
      <c r="Q3901" s="4">
        <v>3.78E-2</v>
      </c>
      <c r="R3901">
        <v>0.65210000000000001</v>
      </c>
      <c r="S3901">
        <v>21.013000000000002</v>
      </c>
      <c r="T3901">
        <v>-2.4089</v>
      </c>
      <c r="U3901">
        <v>3.2300000000000002E-2</v>
      </c>
      <c r="V3901">
        <v>9.6799999999999997E-2</v>
      </c>
      <c r="W3901" t="s">
        <v>70</v>
      </c>
      <c r="X3901" t="s">
        <v>70</v>
      </c>
      <c r="Y3901">
        <v>7.0524300000000002</v>
      </c>
      <c r="Z3901">
        <v>27.559909999999999</v>
      </c>
      <c r="AA3901">
        <v>647.97724000000005</v>
      </c>
      <c r="AB3901">
        <v>63.265999999999998</v>
      </c>
      <c r="AC3901">
        <v>10.24210856</v>
      </c>
      <c r="AD3901">
        <v>7.7275200000000002</v>
      </c>
      <c r="AE3901" s="4">
        <v>0.50380000000000003</v>
      </c>
      <c r="AF3901" s="4">
        <v>0.56159999999999999</v>
      </c>
      <c r="AG3901" s="4">
        <v>0.40570000000000001</v>
      </c>
      <c r="AH3901" s="4">
        <v>0.58179999999999998</v>
      </c>
      <c r="AI3901" s="4">
        <v>0.50839999999999996</v>
      </c>
      <c r="AJ3901" s="4">
        <v>0.5</v>
      </c>
      <c r="AK3901" s="4">
        <v>0.55559999999999998</v>
      </c>
      <c r="AL3901" s="4">
        <v>0.40500000000000003</v>
      </c>
      <c r="AM3901" s="4">
        <v>0.57809999999999995</v>
      </c>
      <c r="AN3901" s="4">
        <v>0.505</v>
      </c>
      <c r="AO3901">
        <v>70.509799999999998</v>
      </c>
      <c r="AP3901">
        <v>68.457800000000006</v>
      </c>
      <c r="AQ3901">
        <v>68.637799999999999</v>
      </c>
      <c r="AR3901">
        <v>67.483400000000003</v>
      </c>
      <c r="AS3901">
        <v>65.1571</v>
      </c>
      <c r="AT3901">
        <v>66.420500000000004</v>
      </c>
      <c r="AU3901">
        <v>65.251800000000003</v>
      </c>
      <c r="AV3901">
        <v>66.993499999999997</v>
      </c>
      <c r="AW3901">
        <v>65.889600000000002</v>
      </c>
      <c r="AX3901" s="4">
        <v>8.5000000000000006E-3</v>
      </c>
      <c r="AY3901" s="4">
        <v>39.652799999999999</v>
      </c>
      <c r="AZ3901" s="4">
        <v>0.622</v>
      </c>
      <c r="BA3901">
        <v>-0.02</v>
      </c>
      <c r="BB3901">
        <v>16.8</v>
      </c>
      <c r="BC3901" s="4">
        <v>0.69099999999999995</v>
      </c>
      <c r="BD3901">
        <v>0.02</v>
      </c>
      <c r="BE3901">
        <v>15.2</v>
      </c>
      <c r="BF3901">
        <v>0.68920000000000003</v>
      </c>
      <c r="BG3901">
        <v>38.029600000000002</v>
      </c>
      <c r="BH3901">
        <v>43.255200000000002</v>
      </c>
      <c r="BI3901">
        <v>23.84</v>
      </c>
      <c r="BJ3901">
        <v>21.24</v>
      </c>
      <c r="BK3901">
        <v>20.23</v>
      </c>
      <c r="BL3901">
        <v>19.71</v>
      </c>
      <c r="BM3901" s="6">
        <v>63.640071429999999</v>
      </c>
      <c r="BN3901" s="6">
        <v>57.946445599999997</v>
      </c>
      <c r="BO3901" s="6">
        <v>53.727610800000001</v>
      </c>
      <c r="BP3901" s="6">
        <v>58.438042609999997</v>
      </c>
    </row>
    <row r="3902" spans="1:68" x14ac:dyDescent="0.35">
      <c r="A3902" s="1">
        <v>42643</v>
      </c>
      <c r="B3902" s="2">
        <v>42735</v>
      </c>
      <c r="C3902" t="s">
        <v>819</v>
      </c>
      <c r="D3902" t="s">
        <v>820</v>
      </c>
      <c r="E3902" s="8">
        <v>15.3409</v>
      </c>
      <c r="F3902" s="3">
        <v>2713</v>
      </c>
      <c r="G3902" s="7">
        <v>45.1</v>
      </c>
      <c r="H3902">
        <v>1</v>
      </c>
      <c r="I3902">
        <v>72.8</v>
      </c>
      <c r="J3902">
        <v>42.2</v>
      </c>
      <c r="K3902">
        <v>44.2</v>
      </c>
      <c r="L3902">
        <v>56.5</v>
      </c>
      <c r="M3902">
        <v>47.6</v>
      </c>
      <c r="N3902">
        <v>-0.20630000000000001</v>
      </c>
      <c r="O3902">
        <v>-1.7000000000000001E-2</v>
      </c>
      <c r="P3902">
        <v>2E-3</v>
      </c>
      <c r="Q3902" s="4">
        <v>9.5999999999999992E-3</v>
      </c>
      <c r="R3902">
        <v>3.1570999999999998</v>
      </c>
      <c r="S3902">
        <v>238.816</v>
      </c>
      <c r="T3902">
        <v>-1.0671999999999999</v>
      </c>
      <c r="U3902">
        <v>0.18909999999999999</v>
      </c>
      <c r="V3902">
        <v>0.36749999999999999</v>
      </c>
      <c r="W3902">
        <v>12.77627</v>
      </c>
      <c r="X3902">
        <v>9.9238</v>
      </c>
      <c r="Y3902">
        <v>5.4875499999999997</v>
      </c>
      <c r="Z3902">
        <v>5.29643</v>
      </c>
      <c r="AA3902">
        <v>2174.0859700000001</v>
      </c>
      <c r="AB3902">
        <v>283.16899999999998</v>
      </c>
      <c r="AC3902">
        <v>7.6776976650000002</v>
      </c>
      <c r="AD3902">
        <v>6.8472200000000001</v>
      </c>
      <c r="AE3902" s="4">
        <v>0.19270000000000001</v>
      </c>
      <c r="AF3902" s="4">
        <v>0.25330000000000003</v>
      </c>
      <c r="AG3902" s="4">
        <v>0.2177</v>
      </c>
      <c r="AH3902" s="4">
        <v>0.1802</v>
      </c>
      <c r="AI3902" s="4">
        <v>0.2092</v>
      </c>
      <c r="AJ3902" s="4">
        <v>0.2576</v>
      </c>
      <c r="AK3902" s="4">
        <v>0.29260000000000003</v>
      </c>
      <c r="AL3902" s="4">
        <v>0.2989</v>
      </c>
      <c r="AM3902" s="4">
        <v>0.25040000000000001</v>
      </c>
      <c r="AN3902" s="4">
        <v>0.27410000000000001</v>
      </c>
      <c r="AO3902">
        <v>62.741199999999999</v>
      </c>
      <c r="AP3902">
        <v>74.790199999999999</v>
      </c>
      <c r="AQ3902">
        <v>73.950400000000002</v>
      </c>
      <c r="AR3902">
        <v>71.752200000000002</v>
      </c>
      <c r="AS3902">
        <v>73.671999999999997</v>
      </c>
      <c r="AT3902">
        <v>71.348399999999998</v>
      </c>
      <c r="AU3902">
        <v>59.453499999999998</v>
      </c>
      <c r="AV3902">
        <v>56.2971</v>
      </c>
      <c r="AW3902">
        <v>83.899799999999999</v>
      </c>
      <c r="AX3902" s="4">
        <v>-3.5700000000000003E-2</v>
      </c>
      <c r="AY3902" s="4">
        <v>9.9106000000000005</v>
      </c>
      <c r="AZ3902" s="4">
        <v>1.2999999999999999E-2</v>
      </c>
      <c r="BA3902">
        <v>-0.23</v>
      </c>
      <c r="BB3902">
        <v>0.2</v>
      </c>
      <c r="BC3902" s="4">
        <v>0.105</v>
      </c>
      <c r="BD3902">
        <v>-0.39</v>
      </c>
      <c r="BE3902">
        <v>0.5</v>
      </c>
      <c r="BF3902">
        <v>0.89700000000000002</v>
      </c>
      <c r="BG3902">
        <v>20.018799999999999</v>
      </c>
      <c r="BH3902">
        <v>21.5762</v>
      </c>
      <c r="BI3902">
        <v>69.72</v>
      </c>
      <c r="BJ3902">
        <v>63.17</v>
      </c>
      <c r="BK3902">
        <v>60.43</v>
      </c>
      <c r="BL3902">
        <v>56.84</v>
      </c>
      <c r="BM3902" s="6">
        <v>71.362368250000003</v>
      </c>
      <c r="BN3902" s="6">
        <v>63.993927999999997</v>
      </c>
      <c r="BO3902" s="6">
        <v>57.729370400000001</v>
      </c>
      <c r="BP3902" s="6">
        <v>64.361888879999995</v>
      </c>
    </row>
    <row r="3903" spans="1:68" x14ac:dyDescent="0.35">
      <c r="A3903" s="1">
        <v>42643</v>
      </c>
      <c r="B3903" s="2">
        <v>42735</v>
      </c>
      <c r="C3903" t="s">
        <v>681</v>
      </c>
      <c r="D3903" t="s">
        <v>682</v>
      </c>
      <c r="E3903" s="8">
        <v>4.4947999999999997</v>
      </c>
      <c r="F3903" s="3">
        <v>151836</v>
      </c>
      <c r="G3903" s="7">
        <v>687.4</v>
      </c>
      <c r="H3903">
        <v>1</v>
      </c>
      <c r="I3903">
        <v>54.9</v>
      </c>
      <c r="J3903">
        <v>4.7</v>
      </c>
      <c r="K3903">
        <v>7</v>
      </c>
      <c r="L3903">
        <v>9.6</v>
      </c>
      <c r="M3903">
        <v>7.1</v>
      </c>
      <c r="N3903">
        <v>-5.3600000000000002E-2</v>
      </c>
      <c r="O3903">
        <v>0.42180000000000001</v>
      </c>
      <c r="P3903">
        <v>3.7000000000000002E-3</v>
      </c>
      <c r="Q3903" s="4">
        <v>3.1300000000000001E-2</v>
      </c>
      <c r="R3903">
        <v>3.7505000000000002</v>
      </c>
      <c r="S3903">
        <v>-25837</v>
      </c>
      <c r="T3903">
        <v>2.1551999999999998</v>
      </c>
      <c r="U3903">
        <v>0.32140000000000002</v>
      </c>
      <c r="V3903">
        <v>0.72750000000000004</v>
      </c>
      <c r="W3903">
        <v>13.35487</v>
      </c>
      <c r="X3903">
        <v>10.34328</v>
      </c>
      <c r="Y3903">
        <v>2.3161900000000002</v>
      </c>
      <c r="Z3903">
        <v>9.6507900000000006</v>
      </c>
      <c r="AA3903">
        <v>185899.85389999999</v>
      </c>
      <c r="AB3903">
        <v>39230</v>
      </c>
      <c r="AC3903">
        <v>4.738716642</v>
      </c>
      <c r="AD3903">
        <v>1.89178</v>
      </c>
      <c r="AE3903" s="4">
        <v>0.33229999999999998</v>
      </c>
      <c r="AF3903" s="4">
        <v>0.33589999999999998</v>
      </c>
      <c r="AG3903" s="4">
        <v>0.36820000000000003</v>
      </c>
      <c r="AH3903" s="4">
        <v>0.40110000000000001</v>
      </c>
      <c r="AI3903" s="4">
        <v>0.35830000000000001</v>
      </c>
      <c r="AJ3903" s="4">
        <v>0.46439999999999998</v>
      </c>
      <c r="AK3903" s="4">
        <v>0.47410000000000002</v>
      </c>
      <c r="AL3903" s="4">
        <v>0.53369999999999995</v>
      </c>
      <c r="AM3903" s="4">
        <v>0.58169999999999999</v>
      </c>
      <c r="AN3903" s="4">
        <v>0.51129999999999998</v>
      </c>
      <c r="AO3903">
        <v>47.939500000000002</v>
      </c>
      <c r="AP3903">
        <v>46.488900000000001</v>
      </c>
      <c r="AQ3903">
        <v>51.706699999999998</v>
      </c>
      <c r="AR3903">
        <v>48.941899999999997</v>
      </c>
      <c r="AS3903">
        <v>49.920699999999997</v>
      </c>
      <c r="AT3903">
        <v>48.249099999999999</v>
      </c>
      <c r="AU3903">
        <v>53.336300000000001</v>
      </c>
      <c r="AV3903">
        <v>48.551099999999998</v>
      </c>
      <c r="AW3903">
        <v>50.081000000000003</v>
      </c>
      <c r="AX3903" s="4">
        <v>-5.4000000000000003E-3</v>
      </c>
      <c r="AY3903" s="4">
        <v>23.976700000000001</v>
      </c>
      <c r="AZ3903" s="4">
        <v>-7.5999999999999998E-2</v>
      </c>
      <c r="BA3903">
        <v>0.04</v>
      </c>
      <c r="BB3903">
        <v>-1.7</v>
      </c>
      <c r="BC3903" s="4">
        <v>-9.9000000000000005E-2</v>
      </c>
      <c r="BD3903">
        <v>0.02</v>
      </c>
      <c r="BE3903">
        <v>-3.8</v>
      </c>
      <c r="BF3903">
        <v>0.94369999999999998</v>
      </c>
      <c r="BG3903">
        <v>12.7013</v>
      </c>
      <c r="BH3903">
        <v>18.5657</v>
      </c>
      <c r="BI3903">
        <v>159.28</v>
      </c>
      <c r="BJ3903">
        <v>155.80000000000001</v>
      </c>
      <c r="BK3903">
        <v>152.68</v>
      </c>
      <c r="BL3903">
        <v>147.04</v>
      </c>
      <c r="BM3903" s="6">
        <v>54.273592059999999</v>
      </c>
      <c r="BN3903" s="6">
        <v>54.337260000000001</v>
      </c>
      <c r="BO3903" s="6">
        <v>51.7365292</v>
      </c>
      <c r="BP3903" s="6">
        <v>53.449127089999998</v>
      </c>
    </row>
    <row r="3904" spans="1:68" x14ac:dyDescent="0.35">
      <c r="A3904" s="1">
        <v>42643</v>
      </c>
      <c r="B3904" s="2">
        <v>42735</v>
      </c>
      <c r="C3904" t="s">
        <v>323</v>
      </c>
      <c r="D3904" t="s">
        <v>324</v>
      </c>
      <c r="E3904" s="8">
        <v>4.1814</v>
      </c>
      <c r="F3904" s="3">
        <v>28376</v>
      </c>
      <c r="G3904" s="7">
        <v>223.2</v>
      </c>
      <c r="H3904">
        <v>0</v>
      </c>
      <c r="I3904">
        <v>49.1</v>
      </c>
      <c r="J3904">
        <v>-1.4</v>
      </c>
      <c r="K3904">
        <v>6.6</v>
      </c>
      <c r="L3904">
        <v>24</v>
      </c>
      <c r="M3904">
        <v>9.6999999999999993</v>
      </c>
      <c r="N3904">
        <v>-0.2475</v>
      </c>
      <c r="O3904">
        <v>0.25440000000000002</v>
      </c>
      <c r="P3904">
        <v>2.0999999999999999E-3</v>
      </c>
      <c r="Q3904" s="4">
        <v>2.29E-2</v>
      </c>
      <c r="R3904">
        <v>9.1943999999999999</v>
      </c>
      <c r="S3904">
        <v>-165</v>
      </c>
      <c r="T3904">
        <v>-6.8900000000000003E-2</v>
      </c>
      <c r="U3904">
        <v>0.312</v>
      </c>
      <c r="V3904">
        <v>0.47789999999999999</v>
      </c>
      <c r="W3904">
        <v>22.782589999999999</v>
      </c>
      <c r="X3904">
        <v>19.407389999999999</v>
      </c>
      <c r="Y3904">
        <v>6.0281200000000004</v>
      </c>
      <c r="Z3904">
        <v>24.432739999999999</v>
      </c>
      <c r="AA3904">
        <v>28295.9794</v>
      </c>
      <c r="AB3904">
        <v>3964</v>
      </c>
      <c r="AC3904">
        <v>7.1382390009999996</v>
      </c>
      <c r="AD3904">
        <v>6.0451600000000001</v>
      </c>
      <c r="AE3904" s="4">
        <v>0.93269999999999997</v>
      </c>
      <c r="AF3904" s="4">
        <v>0.7903</v>
      </c>
      <c r="AG3904" s="4">
        <v>0.86270000000000002</v>
      </c>
      <c r="AH3904" s="4">
        <v>0.9123</v>
      </c>
      <c r="AI3904" s="4">
        <v>0.87270000000000003</v>
      </c>
      <c r="AJ3904" s="4">
        <v>1.9830000000000001</v>
      </c>
      <c r="AK3904" s="4">
        <v>1.8814</v>
      </c>
      <c r="AL3904" s="4">
        <v>1.8759999999999999</v>
      </c>
      <c r="AM3904" s="4">
        <v>1.7969999999999999</v>
      </c>
      <c r="AN3904" s="4">
        <v>1.8832</v>
      </c>
      <c r="AO3904">
        <v>77.983999999999995</v>
      </c>
      <c r="AP3904">
        <v>90.841999999999999</v>
      </c>
      <c r="AQ3904">
        <v>79.0899</v>
      </c>
      <c r="AR3904">
        <v>77.559600000000003</v>
      </c>
      <c r="AS3904">
        <v>75.861999999999995</v>
      </c>
      <c r="AT3904">
        <v>90.913300000000007</v>
      </c>
      <c r="AU3904">
        <v>75.834400000000002</v>
      </c>
      <c r="AV3904">
        <v>75.163300000000007</v>
      </c>
      <c r="AW3904">
        <v>70.731700000000004</v>
      </c>
      <c r="AX3904" s="4">
        <v>1.23E-2</v>
      </c>
      <c r="AY3904" s="4">
        <v>13.0426</v>
      </c>
      <c r="AZ3904" s="4">
        <v>0.13800000000000001</v>
      </c>
      <c r="BA3904">
        <v>-0.04</v>
      </c>
      <c r="BB3904">
        <v>2.2000000000000002</v>
      </c>
      <c r="BC3904" s="4">
        <v>0.16700000000000001</v>
      </c>
      <c r="BD3904">
        <v>-0.05</v>
      </c>
      <c r="BE3904">
        <v>2.1</v>
      </c>
      <c r="BF3904">
        <v>1.1517999999999999</v>
      </c>
      <c r="BG3904">
        <v>14.6904</v>
      </c>
      <c r="BH3904">
        <v>17.315100000000001</v>
      </c>
      <c r="BI3904">
        <v>111.07</v>
      </c>
      <c r="BJ3904">
        <v>109.74</v>
      </c>
      <c r="BK3904">
        <v>107.09</v>
      </c>
      <c r="BL3904">
        <v>104.07</v>
      </c>
      <c r="BM3904" s="6">
        <v>51.977209520000002</v>
      </c>
      <c r="BN3904" s="6">
        <v>53.331311200000002</v>
      </c>
      <c r="BO3904" s="6">
        <v>54.107298800000002</v>
      </c>
      <c r="BP3904" s="6">
        <v>53.138606510000002</v>
      </c>
    </row>
    <row r="3905" spans="1:68" x14ac:dyDescent="0.35">
      <c r="A3905" s="1">
        <v>42643</v>
      </c>
      <c r="B3905" s="2">
        <v>42735</v>
      </c>
      <c r="C3905" t="s">
        <v>777</v>
      </c>
      <c r="D3905" t="s">
        <v>778</v>
      </c>
      <c r="E3905" s="8">
        <v>19.866399999999999</v>
      </c>
      <c r="F3905" s="3">
        <v>4377</v>
      </c>
      <c r="G3905" s="7">
        <v>24.3</v>
      </c>
      <c r="H3905">
        <v>1</v>
      </c>
      <c r="I3905">
        <v>45.5</v>
      </c>
      <c r="J3905">
        <v>2.9</v>
      </c>
      <c r="K3905">
        <v>-14.5</v>
      </c>
      <c r="L3905">
        <v>8.4</v>
      </c>
      <c r="M3905">
        <v>-1.1000000000000001</v>
      </c>
      <c r="N3905">
        <v>-2.2000000000000001E-3</v>
      </c>
      <c r="O3905">
        <v>0.4612</v>
      </c>
      <c r="P3905">
        <v>8.2000000000000007E-3</v>
      </c>
      <c r="Q3905" s="4">
        <v>1.2E-2</v>
      </c>
      <c r="R3905">
        <v>16.062100000000001</v>
      </c>
      <c r="S3905">
        <v>1373.1320000000001</v>
      </c>
      <c r="T3905">
        <v>-0.47199999999999998</v>
      </c>
      <c r="U3905">
        <v>8.5000000000000006E-3</v>
      </c>
      <c r="V3905">
        <v>0.1056</v>
      </c>
      <c r="W3905">
        <v>10.770960000000001</v>
      </c>
      <c r="X3905">
        <v>9.5032999999999994</v>
      </c>
      <c r="Y3905">
        <v>3.9965999999999999</v>
      </c>
      <c r="Z3905">
        <v>3.07572</v>
      </c>
      <c r="AA3905">
        <v>3705.65092</v>
      </c>
      <c r="AB3905">
        <v>507.46100000000001</v>
      </c>
      <c r="AC3905">
        <v>7.3023363769999996</v>
      </c>
      <c r="AD3905">
        <v>4.7208100000000002</v>
      </c>
      <c r="AE3905" s="4">
        <v>0.3115</v>
      </c>
      <c r="AF3905" s="4">
        <v>0.3216</v>
      </c>
      <c r="AG3905" s="4">
        <v>0.33839999999999998</v>
      </c>
      <c r="AH3905" s="4">
        <v>0.32629999999999998</v>
      </c>
      <c r="AI3905" s="4">
        <v>0.32429999999999998</v>
      </c>
      <c r="AJ3905" s="4">
        <v>0.33939999999999998</v>
      </c>
      <c r="AK3905" s="4">
        <v>0.35589999999999999</v>
      </c>
      <c r="AL3905" s="4">
        <v>0.37609999999999999</v>
      </c>
      <c r="AM3905" s="4">
        <v>0.36530000000000001</v>
      </c>
      <c r="AN3905" s="4">
        <v>0.3589</v>
      </c>
      <c r="AO3905">
        <v>54.4739</v>
      </c>
      <c r="AP3905">
        <v>55.204300000000003</v>
      </c>
      <c r="AQ3905">
        <v>54.574599999999997</v>
      </c>
      <c r="AR3905">
        <v>54.735700000000001</v>
      </c>
      <c r="AS3905">
        <v>54.734999999999999</v>
      </c>
      <c r="AT3905">
        <v>54.195300000000003</v>
      </c>
      <c r="AU3905">
        <v>54.925600000000003</v>
      </c>
      <c r="AV3905">
        <v>54.640300000000003</v>
      </c>
      <c r="AW3905">
        <v>54.227200000000003</v>
      </c>
      <c r="AX3905" s="4">
        <v>5.9999999999999995E-4</v>
      </c>
      <c r="AY3905" s="4">
        <v>194.6883</v>
      </c>
      <c r="AZ3905" s="4">
        <v>0.10199999999999999</v>
      </c>
      <c r="BA3905">
        <v>-0.05</v>
      </c>
      <c r="BB3905">
        <v>1.5</v>
      </c>
      <c r="BC3905" s="4">
        <v>0.104</v>
      </c>
      <c r="BD3905">
        <v>-0.05</v>
      </c>
      <c r="BE3905">
        <v>1.6</v>
      </c>
      <c r="BF3905">
        <v>1.1974</v>
      </c>
      <c r="BG3905">
        <v>17.740400000000001</v>
      </c>
      <c r="BH3905">
        <v>32.104999999999997</v>
      </c>
      <c r="BI3905">
        <v>84.32</v>
      </c>
      <c r="BJ3905">
        <v>83.65</v>
      </c>
      <c r="BK3905">
        <v>86.57</v>
      </c>
      <c r="BL3905">
        <v>85.72</v>
      </c>
      <c r="BM3905" s="6">
        <v>51.18639683</v>
      </c>
      <c r="BN3905" s="6">
        <v>48.799716799999999</v>
      </c>
      <c r="BO3905" s="6">
        <v>51.095894399999999</v>
      </c>
      <c r="BP3905" s="6">
        <v>50.360669340000001</v>
      </c>
    </row>
    <row r="3906" spans="1:68" x14ac:dyDescent="0.35">
      <c r="A3906" s="1">
        <v>42643</v>
      </c>
      <c r="B3906" s="2">
        <v>42735</v>
      </c>
      <c r="C3906" t="s">
        <v>721</v>
      </c>
      <c r="D3906" t="s">
        <v>722</v>
      </c>
      <c r="E3906" s="8">
        <v>12.715199999999999</v>
      </c>
      <c r="F3906" s="3">
        <v>2132</v>
      </c>
      <c r="G3906" s="7">
        <v>26.7</v>
      </c>
      <c r="H3906">
        <v>1</v>
      </c>
      <c r="I3906">
        <v>64.8</v>
      </c>
      <c r="J3906">
        <v>29.4</v>
      </c>
      <c r="K3906">
        <v>33.799999999999997</v>
      </c>
      <c r="L3906">
        <v>74.7</v>
      </c>
      <c r="M3906">
        <v>46</v>
      </c>
      <c r="N3906">
        <v>-5.3499999999999999E-2</v>
      </c>
      <c r="O3906">
        <v>0.51480000000000004</v>
      </c>
      <c r="P3906">
        <v>4.5999999999999999E-3</v>
      </c>
      <c r="Q3906" s="4">
        <v>2.0500000000000001E-2</v>
      </c>
      <c r="R3906">
        <v>2.0825999999999998</v>
      </c>
      <c r="S3906">
        <v>81.94</v>
      </c>
      <c r="T3906">
        <v>0.34050000000000002</v>
      </c>
      <c r="U3906">
        <v>0.33900000000000002</v>
      </c>
      <c r="V3906">
        <v>0.48459999999999998</v>
      </c>
      <c r="W3906">
        <v>18.717179999999999</v>
      </c>
      <c r="X3906">
        <v>11.887269999999999</v>
      </c>
      <c r="Y3906">
        <v>1.1978899999999999</v>
      </c>
      <c r="Z3906">
        <v>3.3277600000000001</v>
      </c>
      <c r="AA3906">
        <v>2367.74163</v>
      </c>
      <c r="AB3906">
        <v>663.11699999999996</v>
      </c>
      <c r="AC3906">
        <v>3.5706242339999998</v>
      </c>
      <c r="AD3906">
        <v>1.07883</v>
      </c>
      <c r="AE3906" s="4">
        <v>0.3896</v>
      </c>
      <c r="AF3906" s="4">
        <v>0.35589999999999999</v>
      </c>
      <c r="AG3906" s="4">
        <v>0.34949999999999998</v>
      </c>
      <c r="AH3906" s="4">
        <v>0.33169999999999999</v>
      </c>
      <c r="AI3906" s="4">
        <v>0.35610000000000003</v>
      </c>
      <c r="AJ3906" s="4">
        <v>0.54890000000000005</v>
      </c>
      <c r="AK3906" s="4">
        <v>0.5091</v>
      </c>
      <c r="AL3906" s="4">
        <v>0.48870000000000002</v>
      </c>
      <c r="AM3906" s="4">
        <v>0.46239999999999998</v>
      </c>
      <c r="AN3906" s="4">
        <v>0.50129999999999997</v>
      </c>
      <c r="AO3906">
        <v>33.079300000000003</v>
      </c>
      <c r="AP3906">
        <v>32.7986</v>
      </c>
      <c r="AQ3906">
        <v>36.757100000000001</v>
      </c>
      <c r="AR3906">
        <v>31.329799999999999</v>
      </c>
      <c r="AS3906">
        <v>25.180800000000001</v>
      </c>
      <c r="AT3906">
        <v>31.095700000000001</v>
      </c>
      <c r="AU3906">
        <v>29.9194</v>
      </c>
      <c r="AV3906">
        <v>30.367699999999999</v>
      </c>
      <c r="AW3906">
        <v>33.317599999999999</v>
      </c>
      <c r="AX3906" s="4">
        <v>-8.9999999999999998E-4</v>
      </c>
      <c r="AY3906" s="4">
        <v>10.197100000000001</v>
      </c>
      <c r="AZ3906" s="4">
        <v>0.04</v>
      </c>
      <c r="BA3906">
        <v>0.05</v>
      </c>
      <c r="BB3906">
        <v>0.6</v>
      </c>
      <c r="BC3906" s="4">
        <v>0.19700000000000001</v>
      </c>
      <c r="BD3906">
        <v>0.13</v>
      </c>
      <c r="BE3906">
        <v>1.3</v>
      </c>
      <c r="BF3906">
        <v>1.0269999999999999</v>
      </c>
      <c r="BG3906">
        <v>30.7895</v>
      </c>
      <c r="BH3906">
        <v>27.159199999999998</v>
      </c>
      <c r="BI3906">
        <v>49.14</v>
      </c>
      <c r="BJ3906">
        <v>46.18</v>
      </c>
      <c r="BK3906">
        <v>44.55</v>
      </c>
      <c r="BL3906">
        <v>42.1</v>
      </c>
      <c r="BM3906" s="6">
        <v>62.787782540000002</v>
      </c>
      <c r="BN3906" s="6">
        <v>58.852873600000002</v>
      </c>
      <c r="BO3906" s="6">
        <v>58.075336</v>
      </c>
      <c r="BP3906" s="6">
        <v>59.905330710000001</v>
      </c>
    </row>
    <row r="3907" spans="1:68" x14ac:dyDescent="0.35">
      <c r="A3907" s="1">
        <v>42643</v>
      </c>
      <c r="B3907" s="2">
        <v>42735</v>
      </c>
      <c r="C3907" t="s">
        <v>391</v>
      </c>
      <c r="D3907" t="s">
        <v>392</v>
      </c>
      <c r="E3907" s="8">
        <v>22.804400000000001</v>
      </c>
      <c r="F3907" s="3">
        <v>3198</v>
      </c>
      <c r="G3907" s="7">
        <v>28.6</v>
      </c>
      <c r="H3907">
        <v>3</v>
      </c>
      <c r="I3907">
        <v>46.3</v>
      </c>
      <c r="J3907">
        <v>5.4</v>
      </c>
      <c r="K3907">
        <v>9.1999999999999993</v>
      </c>
      <c r="L3907">
        <v>-6</v>
      </c>
      <c r="M3907">
        <v>2.9</v>
      </c>
      <c r="N3907">
        <v>-6.4899999999999999E-2</v>
      </c>
      <c r="O3907">
        <v>0.64159999999999995</v>
      </c>
      <c r="P3907">
        <v>5.4000000000000003E-3</v>
      </c>
      <c r="Q3907" s="4">
        <v>2.01E-2</v>
      </c>
      <c r="R3907">
        <v>3.9161000000000001</v>
      </c>
      <c r="S3907">
        <v>-266.79899999999998</v>
      </c>
      <c r="T3907">
        <v>0.25290000000000001</v>
      </c>
      <c r="U3907">
        <v>0.6472</v>
      </c>
      <c r="V3907">
        <v>0.70379999999999998</v>
      </c>
      <c r="W3907">
        <v>15.322939999999999</v>
      </c>
      <c r="X3907">
        <v>10.328150000000001</v>
      </c>
      <c r="Y3907">
        <v>4.3103999999999996</v>
      </c>
      <c r="Z3907">
        <v>3.4886300000000001</v>
      </c>
      <c r="AA3907">
        <v>3430.33059</v>
      </c>
      <c r="AB3907">
        <v>660.67100000000005</v>
      </c>
      <c r="AC3907">
        <v>5.1921918629999997</v>
      </c>
      <c r="AD3907">
        <v>4.0185700000000004</v>
      </c>
      <c r="AE3907" s="4">
        <v>0.36840000000000001</v>
      </c>
      <c r="AF3907" s="4">
        <v>0.35610000000000003</v>
      </c>
      <c r="AG3907" s="4">
        <v>0.33350000000000002</v>
      </c>
      <c r="AH3907" s="4">
        <v>0.3075</v>
      </c>
      <c r="AI3907" s="4">
        <v>0.34060000000000001</v>
      </c>
      <c r="AJ3907" s="4">
        <v>0.41110000000000002</v>
      </c>
      <c r="AK3907" s="4">
        <v>0.39329999999999998</v>
      </c>
      <c r="AL3907" s="4">
        <v>0.37459999999999999</v>
      </c>
      <c r="AM3907" s="4">
        <v>0.33950000000000002</v>
      </c>
      <c r="AN3907" s="4">
        <v>0.37869999999999998</v>
      </c>
      <c r="AO3907">
        <v>83.195899999999995</v>
      </c>
      <c r="AP3907">
        <v>82.898899999999998</v>
      </c>
      <c r="AQ3907">
        <v>83.103399999999993</v>
      </c>
      <c r="AR3907">
        <v>82.837800000000001</v>
      </c>
      <c r="AS3907">
        <v>83.245599999999996</v>
      </c>
      <c r="AT3907">
        <v>82.520600000000002</v>
      </c>
      <c r="AU3907">
        <v>82.650800000000004</v>
      </c>
      <c r="AV3907">
        <v>81.672700000000006</v>
      </c>
      <c r="AW3907">
        <v>82.342600000000004</v>
      </c>
      <c r="AX3907" s="4">
        <v>1.2999999999999999E-3</v>
      </c>
      <c r="AY3907" s="4">
        <v>173.51060000000001</v>
      </c>
      <c r="AZ3907" s="4">
        <v>0.21</v>
      </c>
      <c r="BA3907">
        <v>0.01</v>
      </c>
      <c r="BB3907">
        <v>7.4</v>
      </c>
      <c r="BC3907" s="4">
        <v>0.217</v>
      </c>
      <c r="BD3907">
        <v>0.01</v>
      </c>
      <c r="BE3907">
        <v>8.6</v>
      </c>
      <c r="BF3907">
        <v>1.0658000000000001</v>
      </c>
      <c r="BG3907">
        <v>19.067</v>
      </c>
      <c r="BH3907">
        <v>22.887</v>
      </c>
      <c r="BI3907">
        <v>67.540000000000006</v>
      </c>
      <c r="BJ3907">
        <v>66.239999999999995</v>
      </c>
      <c r="BK3907">
        <v>65.23</v>
      </c>
      <c r="BL3907">
        <v>67.55</v>
      </c>
      <c r="BM3907" s="6">
        <v>54.016085709999999</v>
      </c>
      <c r="BN3907" s="6">
        <v>52.718912000000003</v>
      </c>
      <c r="BO3907" s="6">
        <v>51.133799600000003</v>
      </c>
      <c r="BP3907" s="6">
        <v>52.62293244</v>
      </c>
    </row>
    <row r="3908" spans="1:68" x14ac:dyDescent="0.35">
      <c r="A3908" s="1">
        <v>42643</v>
      </c>
      <c r="B3908" s="2">
        <v>42735</v>
      </c>
      <c r="C3908" t="s">
        <v>767</v>
      </c>
      <c r="D3908" t="s">
        <v>768</v>
      </c>
      <c r="E3908" s="8">
        <v>8.4785000000000004</v>
      </c>
      <c r="F3908" s="3">
        <v>4170</v>
      </c>
      <c r="G3908" s="7">
        <v>75.3</v>
      </c>
      <c r="H3908">
        <v>1</v>
      </c>
      <c r="I3908">
        <v>51.1</v>
      </c>
      <c r="J3908">
        <v>18.100000000000001</v>
      </c>
      <c r="K3908">
        <v>13.2</v>
      </c>
      <c r="L3908">
        <v>-2.5</v>
      </c>
      <c r="M3908">
        <v>9.6</v>
      </c>
      <c r="N3908">
        <v>-8.5599999999999996E-2</v>
      </c>
      <c r="O3908">
        <v>0.35510000000000003</v>
      </c>
      <c r="P3908">
        <v>2.5000000000000001E-3</v>
      </c>
      <c r="Q3908" s="4">
        <v>4.3900000000000002E-2</v>
      </c>
      <c r="R3908">
        <v>2.5066000000000002</v>
      </c>
      <c r="S3908">
        <v>1546.444</v>
      </c>
      <c r="T3908">
        <v>0.49540000000000001</v>
      </c>
      <c r="U3908">
        <v>8.6400000000000005E-2</v>
      </c>
      <c r="V3908">
        <v>0.21920000000000001</v>
      </c>
      <c r="W3908">
        <v>10.102309999999999</v>
      </c>
      <c r="X3908">
        <v>4.3841400000000004</v>
      </c>
      <c r="Y3908">
        <v>0.29404999999999998</v>
      </c>
      <c r="Z3908">
        <v>1.6926699999999999</v>
      </c>
      <c r="AA3908">
        <v>5396.6728000000003</v>
      </c>
      <c r="AB3908">
        <v>1527.704</v>
      </c>
      <c r="AC3908">
        <v>3.5325382400000001</v>
      </c>
      <c r="AD3908">
        <v>0.22719</v>
      </c>
      <c r="AE3908" s="4">
        <v>0.14799999999999999</v>
      </c>
      <c r="AF3908" s="4">
        <v>0.15959999999999999</v>
      </c>
      <c r="AG3908" s="4">
        <v>0.16520000000000001</v>
      </c>
      <c r="AH3908" s="4">
        <v>0.14710000000000001</v>
      </c>
      <c r="AI3908" s="4">
        <v>0.15479999999999999</v>
      </c>
      <c r="AJ3908" s="4">
        <v>0.32140000000000002</v>
      </c>
      <c r="AK3908" s="4">
        <v>0.34989999999999999</v>
      </c>
      <c r="AL3908" s="4">
        <v>0.36130000000000001</v>
      </c>
      <c r="AM3908" s="4">
        <v>0.33810000000000001</v>
      </c>
      <c r="AN3908" s="4">
        <v>0.34229999999999999</v>
      </c>
      <c r="AO3908">
        <v>7.3045</v>
      </c>
      <c r="AP3908">
        <v>7.4485000000000001</v>
      </c>
      <c r="AQ3908">
        <v>9.0706000000000007</v>
      </c>
      <c r="AR3908">
        <v>9.2844999999999995</v>
      </c>
      <c r="AS3908">
        <v>8.0449999999999999</v>
      </c>
      <c r="AT3908">
        <v>8.6227999999999998</v>
      </c>
      <c r="AU3908">
        <v>8.5353999999999992</v>
      </c>
      <c r="AV3908">
        <v>8.4164999999999992</v>
      </c>
      <c r="AW3908">
        <v>6.4653</v>
      </c>
      <c r="AX3908" s="4">
        <v>1.54E-2</v>
      </c>
      <c r="AY3908" s="4">
        <v>12.603300000000001</v>
      </c>
      <c r="AZ3908" s="4">
        <v>2.3E-2</v>
      </c>
      <c r="BA3908">
        <v>-0.06</v>
      </c>
      <c r="BB3908">
        <v>0.3</v>
      </c>
      <c r="BC3908" s="4">
        <v>2E-3</v>
      </c>
      <c r="BD3908">
        <v>-0.14000000000000001</v>
      </c>
      <c r="BE3908">
        <v>0.1</v>
      </c>
      <c r="BF3908">
        <v>1.2547999999999999</v>
      </c>
      <c r="BG3908">
        <v>26.770299999999999</v>
      </c>
      <c r="BH3908">
        <v>28.171199999999999</v>
      </c>
      <c r="BI3908">
        <v>21.22</v>
      </c>
      <c r="BJ3908">
        <v>19.96</v>
      </c>
      <c r="BK3908">
        <v>19.66</v>
      </c>
      <c r="BL3908">
        <v>19.940000000000001</v>
      </c>
      <c r="BM3908" s="6">
        <v>60.813958730000003</v>
      </c>
      <c r="BN3908" s="6">
        <v>53.595126399999998</v>
      </c>
      <c r="BO3908" s="6">
        <v>51.520092400000003</v>
      </c>
      <c r="BP3908" s="6">
        <v>55.309725839999999</v>
      </c>
    </row>
    <row r="3909" spans="1:68" x14ac:dyDescent="0.35">
      <c r="A3909" s="1">
        <v>42643</v>
      </c>
      <c r="B3909" s="2">
        <v>42735</v>
      </c>
      <c r="C3909" t="s">
        <v>625</v>
      </c>
      <c r="D3909" t="s">
        <v>626</v>
      </c>
      <c r="E3909" s="8">
        <v>3.7755999999999998</v>
      </c>
      <c r="F3909" s="3">
        <v>6719</v>
      </c>
      <c r="G3909" s="7">
        <v>36.700000000000003</v>
      </c>
      <c r="H3909">
        <v>1</v>
      </c>
      <c r="I3909">
        <v>42.1</v>
      </c>
      <c r="J3909">
        <v>-2</v>
      </c>
      <c r="K3909">
        <v>-0.5</v>
      </c>
      <c r="L3909">
        <v>22.9</v>
      </c>
      <c r="M3909">
        <v>6.8</v>
      </c>
      <c r="N3909">
        <v>-6.5500000000000003E-2</v>
      </c>
      <c r="O3909">
        <v>0.51</v>
      </c>
      <c r="P3909">
        <v>3.5999999999999999E-3</v>
      </c>
      <c r="Q3909" s="4">
        <v>1.95E-2</v>
      </c>
      <c r="R3909">
        <v>6.9771999999999998</v>
      </c>
      <c r="S3909">
        <v>81.450999999999993</v>
      </c>
      <c r="T3909">
        <v>-7.0400000000000004E-2</v>
      </c>
      <c r="U3909">
        <v>0.50390000000000001</v>
      </c>
      <c r="V3909">
        <v>0.65700000000000003</v>
      </c>
      <c r="W3909">
        <v>19.428809999999999</v>
      </c>
      <c r="X3909">
        <v>14.09069</v>
      </c>
      <c r="Y3909">
        <v>4.9082800000000004</v>
      </c>
      <c r="Z3909">
        <v>6.7580099999999996</v>
      </c>
      <c r="AA3909">
        <v>6648.9870000000001</v>
      </c>
      <c r="AB3909">
        <v>580.995</v>
      </c>
      <c r="AC3909">
        <v>11.444138069999999</v>
      </c>
      <c r="AD3909">
        <v>4.9600400000000002</v>
      </c>
      <c r="AE3909" s="4">
        <v>0.32</v>
      </c>
      <c r="AF3909" s="4">
        <v>0.33229999999999998</v>
      </c>
      <c r="AG3909" s="4">
        <v>0.32690000000000002</v>
      </c>
      <c r="AH3909" s="4">
        <v>0.31259999999999999</v>
      </c>
      <c r="AI3909" s="4">
        <v>0.32290000000000002</v>
      </c>
      <c r="AJ3909" s="4">
        <v>0.4234</v>
      </c>
      <c r="AK3909" s="4">
        <v>0.39750000000000002</v>
      </c>
      <c r="AL3909" s="4">
        <v>0.40649999999999997</v>
      </c>
      <c r="AM3909" s="4">
        <v>0.40710000000000002</v>
      </c>
      <c r="AN3909" s="4">
        <v>0.40849999999999997</v>
      </c>
      <c r="AO3909">
        <v>44.063600000000001</v>
      </c>
      <c r="AP3909">
        <v>41.692300000000003</v>
      </c>
      <c r="AQ3909">
        <v>42.787300000000002</v>
      </c>
      <c r="AR3909">
        <v>42.893999999999998</v>
      </c>
      <c r="AS3909">
        <v>43.874499999999998</v>
      </c>
      <c r="AT3909">
        <v>42.560899999999997</v>
      </c>
      <c r="AU3909">
        <v>42.093600000000002</v>
      </c>
      <c r="AV3909">
        <v>41.990299999999998</v>
      </c>
      <c r="AW3909">
        <v>43.189599999999999</v>
      </c>
      <c r="AX3909" s="4">
        <v>2.5000000000000001E-3</v>
      </c>
      <c r="AY3909" s="4">
        <v>53.148899999999998</v>
      </c>
      <c r="AZ3909" s="4">
        <v>7.8E-2</v>
      </c>
      <c r="BA3909">
        <v>0.01</v>
      </c>
      <c r="BB3909">
        <v>6</v>
      </c>
      <c r="BC3909" s="4">
        <v>8.4000000000000005E-2</v>
      </c>
      <c r="BD3909">
        <v>0</v>
      </c>
      <c r="BE3909">
        <v>4.5</v>
      </c>
      <c r="BF3909">
        <v>0.7974</v>
      </c>
      <c r="BG3909">
        <v>13.0634</v>
      </c>
      <c r="BH3909">
        <v>14.702999999999999</v>
      </c>
      <c r="BI3909">
        <v>87.67</v>
      </c>
      <c r="BJ3909">
        <v>86.4</v>
      </c>
      <c r="BK3909">
        <v>85.17</v>
      </c>
      <c r="BL3909">
        <v>83.57</v>
      </c>
      <c r="BM3909" s="6">
        <v>53.48881746</v>
      </c>
      <c r="BN3909" s="6">
        <v>52.572310399999999</v>
      </c>
      <c r="BO3909" s="6">
        <v>55.351354399999998</v>
      </c>
      <c r="BP3909" s="6">
        <v>53.804160750000001</v>
      </c>
    </row>
    <row r="3910" spans="1:68" x14ac:dyDescent="0.35">
      <c r="A3910" s="1">
        <v>42643</v>
      </c>
      <c r="B3910" s="2">
        <v>42735</v>
      </c>
      <c r="C3910" t="s">
        <v>477</v>
      </c>
      <c r="D3910" t="s">
        <v>478</v>
      </c>
      <c r="E3910" s="8">
        <v>17.456399999999999</v>
      </c>
      <c r="F3910" s="3">
        <v>9214</v>
      </c>
      <c r="G3910" s="7">
        <v>116.5</v>
      </c>
      <c r="H3910">
        <v>0</v>
      </c>
      <c r="I3910">
        <v>59.2</v>
      </c>
      <c r="J3910">
        <v>7</v>
      </c>
      <c r="K3910">
        <v>-5.7</v>
      </c>
      <c r="L3910">
        <v>-6.4</v>
      </c>
      <c r="M3910">
        <v>-1.7</v>
      </c>
      <c r="N3910">
        <v>2.6200000000000001E-2</v>
      </c>
      <c r="O3910">
        <v>0.49259999999999998</v>
      </c>
      <c r="P3910">
        <v>1.03E-2</v>
      </c>
      <c r="Q3910" s="4">
        <v>1.95E-2</v>
      </c>
      <c r="R3910">
        <v>1.9312</v>
      </c>
      <c r="S3910">
        <v>1599.3</v>
      </c>
      <c r="T3910">
        <v>-4.5199999999999997E-2</v>
      </c>
      <c r="U3910">
        <v>0.35060000000000002</v>
      </c>
      <c r="V3910">
        <v>0.52929999999999999</v>
      </c>
      <c r="W3910">
        <v>10.1494</v>
      </c>
      <c r="X3910">
        <v>8.4849399999999999</v>
      </c>
      <c r="Y3910">
        <v>1.84199</v>
      </c>
      <c r="Z3910">
        <v>1.9695800000000001</v>
      </c>
      <c r="AA3910">
        <v>9002.5175999999992</v>
      </c>
      <c r="AB3910">
        <v>3078</v>
      </c>
      <c r="AC3910">
        <v>2.9247945419999999</v>
      </c>
      <c r="AD3910">
        <v>1.8852599999999999</v>
      </c>
      <c r="AE3910" s="4">
        <v>0.33960000000000001</v>
      </c>
      <c r="AF3910" s="4">
        <v>0.34860000000000002</v>
      </c>
      <c r="AG3910" s="4">
        <v>0.35680000000000001</v>
      </c>
      <c r="AH3910" s="4">
        <v>0.33550000000000002</v>
      </c>
      <c r="AI3910" s="4">
        <v>0.34499999999999997</v>
      </c>
      <c r="AJ3910" s="4">
        <v>0.41139999999999999</v>
      </c>
      <c r="AK3910" s="4">
        <v>0.42</v>
      </c>
      <c r="AL3910" s="4">
        <v>0.4511</v>
      </c>
      <c r="AM3910" s="4">
        <v>0.42149999999999999</v>
      </c>
      <c r="AN3910" s="4">
        <v>0.42570000000000002</v>
      </c>
      <c r="AO3910">
        <v>61.933999999999997</v>
      </c>
      <c r="AP3910">
        <v>62.929200000000002</v>
      </c>
      <c r="AQ3910">
        <v>63.837499999999999</v>
      </c>
      <c r="AR3910">
        <v>63.583199999999998</v>
      </c>
      <c r="AS3910">
        <v>63.942</v>
      </c>
      <c r="AT3910">
        <v>61.579500000000003</v>
      </c>
      <c r="AU3910">
        <v>63.035499999999999</v>
      </c>
      <c r="AV3910">
        <v>63.486899999999999</v>
      </c>
      <c r="AW3910">
        <v>61.976399999999998</v>
      </c>
      <c r="AX3910" s="4">
        <v>-1E-4</v>
      </c>
      <c r="AY3910" s="4">
        <v>77.356800000000007</v>
      </c>
      <c r="AZ3910" s="4">
        <v>8.1000000000000003E-2</v>
      </c>
      <c r="BA3910">
        <v>-0.05</v>
      </c>
      <c r="BB3910">
        <v>1.1000000000000001</v>
      </c>
      <c r="BC3910" s="4">
        <v>8.2000000000000003E-2</v>
      </c>
      <c r="BD3910">
        <v>-0.06</v>
      </c>
      <c r="BE3910">
        <v>1</v>
      </c>
      <c r="BF3910">
        <v>1.0608</v>
      </c>
      <c r="BG3910">
        <v>25.3947</v>
      </c>
      <c r="BH3910">
        <v>27.940300000000001</v>
      </c>
      <c r="BI3910">
        <v>23.24</v>
      </c>
      <c r="BJ3910">
        <v>23.06</v>
      </c>
      <c r="BK3910">
        <v>23.55</v>
      </c>
      <c r="BL3910">
        <v>24.03</v>
      </c>
      <c r="BM3910" s="6">
        <v>51.955674600000002</v>
      </c>
      <c r="BN3910" s="6">
        <v>47.466400800000002</v>
      </c>
      <c r="BO3910" s="6">
        <v>48.608995200000003</v>
      </c>
      <c r="BP3910" s="6">
        <v>49.343690199999998</v>
      </c>
    </row>
    <row r="3911" spans="1:68" x14ac:dyDescent="0.35">
      <c r="A3911" s="1">
        <v>42643</v>
      </c>
      <c r="B3911" s="2">
        <v>42735</v>
      </c>
      <c r="C3911" t="s">
        <v>415</v>
      </c>
      <c r="D3911" t="s">
        <v>416</v>
      </c>
      <c r="E3911" s="8">
        <v>15.3992</v>
      </c>
      <c r="F3911" s="3">
        <v>5385</v>
      </c>
      <c r="G3911" s="7">
        <v>22</v>
      </c>
      <c r="H3911">
        <v>0</v>
      </c>
      <c r="I3911">
        <v>59.9</v>
      </c>
      <c r="J3911">
        <v>8.9</v>
      </c>
      <c r="K3911">
        <v>15.6</v>
      </c>
      <c r="L3911">
        <v>2.8</v>
      </c>
      <c r="M3911">
        <v>9.1</v>
      </c>
      <c r="N3911">
        <v>-1.9300000000000001E-2</v>
      </c>
      <c r="O3911">
        <v>0.55320000000000003</v>
      </c>
      <c r="P3911">
        <v>6.3899999999999998E-2</v>
      </c>
      <c r="Q3911" s="4">
        <v>1.83E-2</v>
      </c>
      <c r="R3911">
        <v>3.3077000000000001</v>
      </c>
      <c r="S3911">
        <v>642</v>
      </c>
      <c r="T3911">
        <v>0.27300000000000002</v>
      </c>
      <c r="U3911">
        <v>0.2697</v>
      </c>
      <c r="V3911">
        <v>0.434</v>
      </c>
      <c r="W3911">
        <v>12.655010000000001</v>
      </c>
      <c r="X3911">
        <v>9.8499199999999991</v>
      </c>
      <c r="Y3911">
        <v>1.9956499999999999</v>
      </c>
      <c r="Z3911">
        <v>3.3674300000000001</v>
      </c>
      <c r="AA3911">
        <v>5821.30242</v>
      </c>
      <c r="AB3911">
        <v>1626</v>
      </c>
      <c r="AC3911">
        <v>3.5801367900000001</v>
      </c>
      <c r="AD3911">
        <v>1.8461799999999999</v>
      </c>
      <c r="AE3911" s="4">
        <v>0.44240000000000002</v>
      </c>
      <c r="AF3911" s="4">
        <v>0.435</v>
      </c>
      <c r="AG3911" s="4">
        <v>0.45960000000000001</v>
      </c>
      <c r="AH3911" s="4">
        <v>0.45269999999999999</v>
      </c>
      <c r="AI3911" s="4">
        <v>0.44729999999999998</v>
      </c>
      <c r="AJ3911" s="4">
        <v>0.52900000000000003</v>
      </c>
      <c r="AK3911" s="4">
        <v>0.52949999999999997</v>
      </c>
      <c r="AL3911" s="4">
        <v>0.55569999999999997</v>
      </c>
      <c r="AM3911" s="4">
        <v>0.56269999999999998</v>
      </c>
      <c r="AN3911" s="4">
        <v>0.54400000000000004</v>
      </c>
      <c r="AO3911">
        <v>56.783200000000001</v>
      </c>
      <c r="AP3911">
        <v>55.540300000000002</v>
      </c>
      <c r="AQ3911">
        <v>54.368899999999996</v>
      </c>
      <c r="AR3911">
        <v>55.866599999999998</v>
      </c>
      <c r="AS3911">
        <v>55.639000000000003</v>
      </c>
      <c r="AT3911">
        <v>56.216200000000001</v>
      </c>
      <c r="AU3911">
        <v>54.636200000000002</v>
      </c>
      <c r="AV3911">
        <v>54.986800000000002</v>
      </c>
      <c r="AW3911">
        <v>54.689500000000002</v>
      </c>
      <c r="AX3911" s="4">
        <v>4.7000000000000002E-3</v>
      </c>
      <c r="AY3911" s="4">
        <v>73.168499999999995</v>
      </c>
      <c r="AZ3911" s="4">
        <v>1.7999999999999999E-2</v>
      </c>
      <c r="BA3911">
        <v>0.03</v>
      </c>
      <c r="BB3911">
        <v>0.5</v>
      </c>
      <c r="BC3911" s="4">
        <v>3.1E-2</v>
      </c>
      <c r="BD3911">
        <v>0.04</v>
      </c>
      <c r="BE3911" t="s">
        <v>71</v>
      </c>
      <c r="BF3911">
        <v>0.97150000000000003</v>
      </c>
      <c r="BG3911">
        <v>22.629300000000001</v>
      </c>
      <c r="BH3911">
        <v>30.130199999999999</v>
      </c>
      <c r="BI3911">
        <v>29.98</v>
      </c>
      <c r="BJ3911">
        <v>29.65</v>
      </c>
      <c r="BK3911">
        <v>28.73</v>
      </c>
      <c r="BL3911">
        <v>27.79</v>
      </c>
      <c r="BM3911" s="6">
        <v>53.108034920000001</v>
      </c>
      <c r="BN3911" s="6">
        <v>54.158763200000003</v>
      </c>
      <c r="BO3911" s="6">
        <v>49.655034399999998</v>
      </c>
      <c r="BP3911" s="6">
        <v>52.307277509999999</v>
      </c>
    </row>
    <row r="3912" spans="1:68" x14ac:dyDescent="0.35">
      <c r="A3912" s="1">
        <v>42643</v>
      </c>
      <c r="B3912" s="2">
        <v>42735</v>
      </c>
      <c r="C3912" t="s">
        <v>785</v>
      </c>
      <c r="D3912" t="s">
        <v>786</v>
      </c>
      <c r="E3912" s="8">
        <v>18.932400000000001</v>
      </c>
      <c r="F3912" s="3">
        <v>1246</v>
      </c>
      <c r="G3912" s="7">
        <v>14.1</v>
      </c>
      <c r="H3912">
        <v>5</v>
      </c>
      <c r="I3912">
        <v>50.7</v>
      </c>
      <c r="J3912">
        <v>2.7</v>
      </c>
      <c r="K3912">
        <v>6.3</v>
      </c>
      <c r="L3912">
        <v>-23.8</v>
      </c>
      <c r="M3912">
        <v>-4.9000000000000004</v>
      </c>
      <c r="N3912">
        <v>-0.1043</v>
      </c>
      <c r="O3912">
        <v>0.82950000000000002</v>
      </c>
      <c r="P3912">
        <v>1E-4</v>
      </c>
      <c r="Q3912" s="4">
        <v>7.2400000000000006E-2</v>
      </c>
      <c r="R3912">
        <v>1.6700999999999999</v>
      </c>
      <c r="S3912">
        <v>3.4</v>
      </c>
      <c r="T3912">
        <v>0.34670000000000001</v>
      </c>
      <c r="U3912">
        <v>0.60250000000000004</v>
      </c>
      <c r="V3912">
        <v>0.68179999999999996</v>
      </c>
      <c r="W3912" t="s">
        <v>70</v>
      </c>
      <c r="X3912">
        <v>21.081060000000001</v>
      </c>
      <c r="Y3912">
        <v>1.47458</v>
      </c>
      <c r="Z3912">
        <v>1.2422800000000001</v>
      </c>
      <c r="AA3912">
        <v>1593.7278799999999</v>
      </c>
      <c r="AB3912">
        <v>319.10000000000002</v>
      </c>
      <c r="AC3912">
        <v>4.9944465060000001</v>
      </c>
      <c r="AD3912">
        <v>1.1529700000000001</v>
      </c>
      <c r="AE3912" s="4">
        <v>0.19600000000000001</v>
      </c>
      <c r="AF3912" s="4">
        <v>0.1958</v>
      </c>
      <c r="AG3912" s="4">
        <v>0.187</v>
      </c>
      <c r="AH3912" s="4">
        <v>0.1472</v>
      </c>
      <c r="AI3912" s="4">
        <v>0.18029999999999999</v>
      </c>
      <c r="AJ3912" s="4">
        <v>0.21870000000000001</v>
      </c>
      <c r="AK3912" s="4">
        <v>0.21879999999999999</v>
      </c>
      <c r="AL3912" s="4">
        <v>0.2162</v>
      </c>
      <c r="AM3912" s="4">
        <v>0.16819999999999999</v>
      </c>
      <c r="AN3912" s="4">
        <v>0.20419999999999999</v>
      </c>
      <c r="AO3912">
        <v>39.2012</v>
      </c>
      <c r="AP3912">
        <v>37.398800000000001</v>
      </c>
      <c r="AQ3912">
        <v>32.302700000000002</v>
      </c>
      <c r="AR3912">
        <v>31.67</v>
      </c>
      <c r="AS3912">
        <v>39.418999999999997</v>
      </c>
      <c r="AT3912">
        <v>35.530500000000004</v>
      </c>
      <c r="AU3912">
        <v>24.510400000000001</v>
      </c>
      <c r="AV3912">
        <v>26.329699999999999</v>
      </c>
      <c r="AW3912">
        <v>29.110299999999999</v>
      </c>
      <c r="AX3912" s="4">
        <v>3.7900000000000003E-2</v>
      </c>
      <c r="AY3912" s="4">
        <v>6.2988</v>
      </c>
      <c r="AZ3912" s="4">
        <v>0.01</v>
      </c>
      <c r="BA3912">
        <v>-0.01</v>
      </c>
      <c r="BB3912">
        <v>0.3</v>
      </c>
      <c r="BC3912" s="4">
        <v>0.14699999999999999</v>
      </c>
      <c r="BD3912">
        <v>-0.1</v>
      </c>
      <c r="BE3912">
        <v>0.9</v>
      </c>
      <c r="BF3912">
        <v>1.4625999999999999</v>
      </c>
      <c r="BG3912">
        <v>46.604100000000003</v>
      </c>
      <c r="BH3912">
        <v>52.1997</v>
      </c>
      <c r="BI3912">
        <v>14.01</v>
      </c>
      <c r="BJ3912">
        <v>14.17</v>
      </c>
      <c r="BK3912">
        <v>13.79</v>
      </c>
      <c r="BL3912">
        <v>13.44</v>
      </c>
      <c r="BM3912" s="6">
        <v>49.54125397</v>
      </c>
      <c r="BN3912" s="6">
        <v>52.118697599999997</v>
      </c>
      <c r="BO3912" s="6">
        <v>49.029611199999998</v>
      </c>
      <c r="BP3912" s="6">
        <v>50.229854260000003</v>
      </c>
    </row>
    <row r="3913" spans="1:68" x14ac:dyDescent="0.35">
      <c r="A3913" s="1">
        <v>42643</v>
      </c>
      <c r="B3913" s="2">
        <v>42735</v>
      </c>
      <c r="C3913" t="s">
        <v>863</v>
      </c>
      <c r="D3913" t="s">
        <v>864</v>
      </c>
      <c r="E3913" s="8">
        <v>2.2429999999999999</v>
      </c>
      <c r="F3913" s="3">
        <v>9142</v>
      </c>
      <c r="G3913" s="7">
        <v>41.2</v>
      </c>
      <c r="H3913">
        <v>1</v>
      </c>
      <c r="I3913">
        <v>39.4</v>
      </c>
      <c r="J3913">
        <v>6.4</v>
      </c>
      <c r="K3913">
        <v>5.8</v>
      </c>
      <c r="L3913">
        <v>24.1</v>
      </c>
      <c r="M3913">
        <v>12.1</v>
      </c>
      <c r="N3913">
        <v>-0.1139</v>
      </c>
      <c r="O3913">
        <v>0.65359999999999996</v>
      </c>
      <c r="P3913">
        <v>3.2000000000000002E-3</v>
      </c>
      <c r="Q3913" s="4">
        <v>3.0599999999999999E-2</v>
      </c>
      <c r="R3913">
        <v>2.3877999999999999</v>
      </c>
      <c r="S3913">
        <v>11259095</v>
      </c>
      <c r="T3913">
        <v>0.20250000000000001</v>
      </c>
      <c r="U3913">
        <v>2.8899999999999999E-2</v>
      </c>
      <c r="V3913">
        <v>0.14410000000000001</v>
      </c>
      <c r="W3913">
        <v>25.60303</v>
      </c>
      <c r="X3913">
        <v>3.8023500000000001</v>
      </c>
      <c r="Y3913">
        <v>0.48816999999999999</v>
      </c>
      <c r="Z3913">
        <v>0.84713000000000005</v>
      </c>
      <c r="AA3913">
        <v>11762.08381</v>
      </c>
      <c r="AB3913">
        <v>2645.3054699999998</v>
      </c>
      <c r="AC3913">
        <v>4.446399081</v>
      </c>
      <c r="AD3913">
        <v>0.37944</v>
      </c>
      <c r="AE3913" s="4">
        <v>0.1351</v>
      </c>
      <c r="AF3913" s="4">
        <v>0.16139999999999999</v>
      </c>
      <c r="AG3913" s="4">
        <v>0.19109999999999999</v>
      </c>
      <c r="AH3913" s="4">
        <v>0.21879999999999999</v>
      </c>
      <c r="AI3913" s="4">
        <v>0.17380000000000001</v>
      </c>
      <c r="AJ3913" s="4">
        <v>0.18790000000000001</v>
      </c>
      <c r="AK3913" s="4">
        <v>0.21820000000000001</v>
      </c>
      <c r="AL3913" s="4">
        <v>0.27010000000000001</v>
      </c>
      <c r="AM3913" s="4">
        <v>0.31569999999999998</v>
      </c>
      <c r="AN3913" s="4">
        <v>0.2432</v>
      </c>
      <c r="AO3913">
        <v>10.422700000000001</v>
      </c>
      <c r="AP3913">
        <v>10.4588</v>
      </c>
      <c r="AQ3913">
        <v>10.226599999999999</v>
      </c>
      <c r="AR3913">
        <v>14.622</v>
      </c>
      <c r="AS3913">
        <v>16.9924</v>
      </c>
      <c r="AT3913">
        <v>19.385000000000002</v>
      </c>
      <c r="AU3913">
        <v>15.971299999999999</v>
      </c>
      <c r="AV3913">
        <v>16.552499999999998</v>
      </c>
      <c r="AW3913">
        <v>11.8508</v>
      </c>
      <c r="AX3913" s="4">
        <v>-1.5900000000000001E-2</v>
      </c>
      <c r="AY3913" s="4">
        <v>4.3338999999999999</v>
      </c>
      <c r="AZ3913" s="4">
        <v>-7.4999999999999997E-2</v>
      </c>
      <c r="BA3913">
        <v>-7.0000000000000007E-2</v>
      </c>
      <c r="BB3913">
        <v>-0.7</v>
      </c>
      <c r="BC3913" s="4">
        <v>-0.39200000000000002</v>
      </c>
      <c r="BD3913">
        <v>-0.14000000000000001</v>
      </c>
      <c r="BE3913">
        <v>-1.9</v>
      </c>
      <c r="BF3913">
        <v>0.35160000000000002</v>
      </c>
      <c r="BG3913">
        <v>32.139800000000001</v>
      </c>
      <c r="BH3913">
        <v>32.816499999999998</v>
      </c>
      <c r="BI3913" s="5">
        <v>30075</v>
      </c>
      <c r="BJ3913" s="5">
        <v>27855</v>
      </c>
      <c r="BK3913" s="5">
        <v>26992.67</v>
      </c>
      <c r="BL3913" s="5">
        <v>26027.5</v>
      </c>
      <c r="BM3913" s="6">
        <v>57.467425400000003</v>
      </c>
      <c r="BN3913" s="6">
        <v>53.612459200000004</v>
      </c>
      <c r="BO3913" s="6">
        <v>52.348114799999998</v>
      </c>
      <c r="BP3913" s="6">
        <v>54.475999799999997</v>
      </c>
    </row>
    <row r="3914" spans="1:68" x14ac:dyDescent="0.35">
      <c r="A3914" s="1">
        <v>42643</v>
      </c>
      <c r="B3914" s="2">
        <v>42735</v>
      </c>
      <c r="C3914" t="s">
        <v>753</v>
      </c>
      <c r="D3914" t="s">
        <v>754</v>
      </c>
      <c r="E3914" s="8">
        <v>17.8247</v>
      </c>
      <c r="F3914" s="3">
        <v>2892</v>
      </c>
      <c r="G3914" s="7">
        <v>21.5</v>
      </c>
      <c r="H3914">
        <v>1</v>
      </c>
      <c r="I3914">
        <v>59</v>
      </c>
      <c r="J3914">
        <v>9</v>
      </c>
      <c r="K3914">
        <v>4.9000000000000004</v>
      </c>
      <c r="L3914">
        <v>41.3</v>
      </c>
      <c r="M3914">
        <v>18.399999999999999</v>
      </c>
      <c r="N3914">
        <v>-3.6999999999999998E-2</v>
      </c>
      <c r="O3914">
        <v>0.71509999999999996</v>
      </c>
      <c r="P3914">
        <v>9.4000000000000004E-3</v>
      </c>
      <c r="Q3914" s="4">
        <v>1.8499999999999999E-2</v>
      </c>
      <c r="R3914">
        <v>6.5462999999999996</v>
      </c>
      <c r="S3914">
        <v>223.83600000000001</v>
      </c>
      <c r="T3914">
        <v>0.2382</v>
      </c>
      <c r="U3914">
        <v>0.26419999999999999</v>
      </c>
      <c r="V3914">
        <v>0.45590000000000003</v>
      </c>
      <c r="W3914">
        <v>18.661940000000001</v>
      </c>
      <c r="X3914">
        <v>14.596769999999999</v>
      </c>
      <c r="Y3914">
        <v>3.3196599999999998</v>
      </c>
      <c r="Z3914">
        <v>3.7491099999999999</v>
      </c>
      <c r="AA3914">
        <v>3076.7944699999998</v>
      </c>
      <c r="AB3914">
        <v>367.21100000000001</v>
      </c>
      <c r="AC3914">
        <v>8.3788189079999995</v>
      </c>
      <c r="AD3914">
        <v>3.1204900000000002</v>
      </c>
      <c r="AE3914" s="4">
        <v>0.2737</v>
      </c>
      <c r="AF3914" s="4">
        <v>0.248</v>
      </c>
      <c r="AG3914" s="4">
        <v>0.31530000000000002</v>
      </c>
      <c r="AH3914" s="4">
        <v>0.29959999999999998</v>
      </c>
      <c r="AI3914" s="4">
        <v>0.28299999999999997</v>
      </c>
      <c r="AJ3914" s="4">
        <v>0.3155</v>
      </c>
      <c r="AK3914" s="4">
        <v>0.2974</v>
      </c>
      <c r="AL3914" s="4">
        <v>0.39290000000000003</v>
      </c>
      <c r="AM3914" s="4">
        <v>0.38030000000000003</v>
      </c>
      <c r="AN3914" s="4">
        <v>0.34410000000000002</v>
      </c>
      <c r="AO3914">
        <v>39.155299999999997</v>
      </c>
      <c r="AP3914">
        <v>40.362699999999997</v>
      </c>
      <c r="AQ3914">
        <v>38.5901</v>
      </c>
      <c r="AR3914">
        <v>40.546599999999998</v>
      </c>
      <c r="AS3914">
        <v>38.816499999999998</v>
      </c>
      <c r="AT3914">
        <v>36.293500000000002</v>
      </c>
      <c r="AU3914">
        <v>36.907800000000002</v>
      </c>
      <c r="AV3914">
        <v>40.154699999999998</v>
      </c>
      <c r="AW3914">
        <v>39.109000000000002</v>
      </c>
      <c r="AX3914" s="4">
        <v>1E-4</v>
      </c>
      <c r="AY3914" s="4">
        <v>26.3917</v>
      </c>
      <c r="AZ3914" s="4">
        <v>7.6999999999999999E-2</v>
      </c>
      <c r="BA3914">
        <v>7.0000000000000007E-2</v>
      </c>
      <c r="BB3914">
        <v>0.9</v>
      </c>
      <c r="BC3914" s="4">
        <v>0.124</v>
      </c>
      <c r="BD3914">
        <v>0.08</v>
      </c>
      <c r="BE3914">
        <v>1.5</v>
      </c>
      <c r="BF3914">
        <v>0.99399999999999999</v>
      </c>
      <c r="BG3914">
        <v>23.457799999999999</v>
      </c>
      <c r="BH3914">
        <v>22.536000000000001</v>
      </c>
      <c r="BI3914">
        <v>123.75</v>
      </c>
      <c r="BJ3914">
        <v>119.62</v>
      </c>
      <c r="BK3914">
        <v>119.42</v>
      </c>
      <c r="BL3914">
        <v>115.94</v>
      </c>
      <c r="BM3914" s="6">
        <v>56.640915870000001</v>
      </c>
      <c r="BN3914" s="6">
        <v>52.828611199999997</v>
      </c>
      <c r="BO3914" s="6">
        <v>55.597659200000002</v>
      </c>
      <c r="BP3914" s="6">
        <v>55.022395420000002</v>
      </c>
    </row>
    <row r="3915" spans="1:68" x14ac:dyDescent="0.35">
      <c r="A3915" s="1">
        <v>42643</v>
      </c>
      <c r="B3915" s="2">
        <v>42735</v>
      </c>
      <c r="C3915" t="s">
        <v>675</v>
      </c>
      <c r="D3915" t="s">
        <v>676</v>
      </c>
      <c r="E3915" s="8">
        <v>0.56289999999999996</v>
      </c>
      <c r="F3915" s="3">
        <v>2063</v>
      </c>
      <c r="G3915" s="7">
        <v>11.6</v>
      </c>
      <c r="H3915">
        <v>0</v>
      </c>
      <c r="I3915">
        <v>58.4</v>
      </c>
      <c r="J3915">
        <v>21.2</v>
      </c>
      <c r="K3915">
        <v>21.9</v>
      </c>
      <c r="L3915">
        <v>34.9</v>
      </c>
      <c r="M3915">
        <v>26</v>
      </c>
      <c r="N3915">
        <v>-0.16270000000000001</v>
      </c>
      <c r="O3915">
        <v>0.66990000000000005</v>
      </c>
      <c r="P3915">
        <v>2.3E-3</v>
      </c>
      <c r="Q3915" s="4">
        <v>1.6500000000000001E-2</v>
      </c>
      <c r="R3915">
        <v>4.3207000000000004</v>
      </c>
      <c r="S3915">
        <v>121.218</v>
      </c>
      <c r="T3915">
        <v>4.6600000000000003E-2</v>
      </c>
      <c r="U3915">
        <v>0.50249999999999995</v>
      </c>
      <c r="V3915">
        <v>0.57840000000000003</v>
      </c>
      <c r="W3915">
        <v>61.571739999999998</v>
      </c>
      <c r="X3915">
        <v>24.520610000000001</v>
      </c>
      <c r="Y3915">
        <v>2.4139400000000002</v>
      </c>
      <c r="Z3915">
        <v>2.9579</v>
      </c>
      <c r="AA3915">
        <v>2095.28629</v>
      </c>
      <c r="AB3915">
        <v>374.86</v>
      </c>
      <c r="AC3915">
        <v>5.5895168599999998</v>
      </c>
      <c r="AD3915">
        <v>2.37669</v>
      </c>
      <c r="AE3915" s="4">
        <v>0.3458</v>
      </c>
      <c r="AF3915" s="4">
        <v>0.31609999999999999</v>
      </c>
      <c r="AG3915" s="4">
        <v>0.29649999999999999</v>
      </c>
      <c r="AH3915" s="4">
        <v>0.27950000000000003</v>
      </c>
      <c r="AI3915" s="4">
        <v>0.3085</v>
      </c>
      <c r="AJ3915" s="4">
        <v>0.41139999999999999</v>
      </c>
      <c r="AK3915" s="4">
        <v>0.3931</v>
      </c>
      <c r="AL3915" s="4">
        <v>0.35980000000000001</v>
      </c>
      <c r="AM3915" s="4">
        <v>0.33450000000000002</v>
      </c>
      <c r="AN3915" s="4">
        <v>0.3735</v>
      </c>
      <c r="AO3915">
        <v>42.821899999999999</v>
      </c>
      <c r="AP3915">
        <v>45.059699999999999</v>
      </c>
      <c r="AQ3915">
        <v>43.155900000000003</v>
      </c>
      <c r="AR3915">
        <v>41.492600000000003</v>
      </c>
      <c r="AS3915">
        <v>40.9497</v>
      </c>
      <c r="AT3915">
        <v>40.015700000000002</v>
      </c>
      <c r="AU3915">
        <v>39.587299999999999</v>
      </c>
      <c r="AV3915">
        <v>39.854900000000001</v>
      </c>
      <c r="AW3915">
        <v>39.421300000000002</v>
      </c>
      <c r="AX3915" s="4">
        <v>1.04E-2</v>
      </c>
      <c r="AY3915" s="4">
        <v>23.119900000000001</v>
      </c>
      <c r="AZ3915" s="4">
        <v>6.5000000000000002E-2</v>
      </c>
      <c r="BA3915">
        <v>0.02</v>
      </c>
      <c r="BB3915">
        <v>2.1</v>
      </c>
      <c r="BC3915" s="4">
        <v>0.14499999999999999</v>
      </c>
      <c r="BD3915">
        <v>0.03</v>
      </c>
      <c r="BE3915">
        <v>2.4</v>
      </c>
      <c r="BF3915">
        <v>1.2124999999999999</v>
      </c>
      <c r="BG3915">
        <v>21.979399999999998</v>
      </c>
      <c r="BH3915">
        <v>32.173000000000002</v>
      </c>
      <c r="BI3915">
        <v>25.37</v>
      </c>
      <c r="BJ3915">
        <v>23.59</v>
      </c>
      <c r="BK3915">
        <v>22.92</v>
      </c>
      <c r="BL3915">
        <v>22.11</v>
      </c>
      <c r="BM3915" s="6">
        <v>66.25726032</v>
      </c>
      <c r="BN3915" s="6">
        <v>59.520139999999998</v>
      </c>
      <c r="BO3915" s="6">
        <v>55.752634800000003</v>
      </c>
      <c r="BP3915" s="6">
        <v>60.510011710000001</v>
      </c>
    </row>
    <row r="3916" spans="1:68" x14ac:dyDescent="0.35">
      <c r="A3916" s="1">
        <v>42643</v>
      </c>
      <c r="B3916" s="2">
        <v>42735</v>
      </c>
      <c r="C3916" t="s">
        <v>293</v>
      </c>
      <c r="D3916" t="s">
        <v>294</v>
      </c>
      <c r="E3916" s="8">
        <v>11.214399999999999</v>
      </c>
      <c r="F3916" s="3">
        <v>3636</v>
      </c>
      <c r="G3916" s="7">
        <v>23.5</v>
      </c>
      <c r="H3916">
        <v>2</v>
      </c>
      <c r="I3916">
        <v>64.5</v>
      </c>
      <c r="J3916">
        <v>38</v>
      </c>
      <c r="K3916">
        <v>42.5</v>
      </c>
      <c r="L3916">
        <v>71.7</v>
      </c>
      <c r="M3916">
        <v>50.7</v>
      </c>
      <c r="N3916">
        <v>-7.5899999999999995E-2</v>
      </c>
      <c r="O3916">
        <v>0.23019999999999999</v>
      </c>
      <c r="P3916">
        <v>3.3999999999999998E-3</v>
      </c>
      <c r="Q3916" s="4">
        <v>1.29E-2</v>
      </c>
      <c r="R3916">
        <v>5.5411999999999999</v>
      </c>
      <c r="S3916">
        <v>464.77800000000002</v>
      </c>
      <c r="T3916">
        <v>-0.57989999999999997</v>
      </c>
      <c r="U3916">
        <v>0.1648</v>
      </c>
      <c r="V3916">
        <v>0.30159999999999998</v>
      </c>
      <c r="W3916">
        <v>21.356359999999999</v>
      </c>
      <c r="X3916">
        <v>15.77702</v>
      </c>
      <c r="Y3916">
        <v>1.5486500000000001</v>
      </c>
      <c r="Z3916">
        <v>4.7636599999999998</v>
      </c>
      <c r="AA3916">
        <v>3193.7243199999998</v>
      </c>
      <c r="AB3916">
        <v>693.35299999999995</v>
      </c>
      <c r="AC3916">
        <v>4.606202497</v>
      </c>
      <c r="AD3916">
        <v>1.7633099999999999</v>
      </c>
      <c r="AE3916" s="4">
        <v>0.50060000000000004</v>
      </c>
      <c r="AF3916" s="4">
        <v>0.51429999999999998</v>
      </c>
      <c r="AG3916" s="4">
        <v>0.49299999999999999</v>
      </c>
      <c r="AH3916" s="4">
        <v>0.47670000000000001</v>
      </c>
      <c r="AI3916" s="4">
        <v>0.496</v>
      </c>
      <c r="AJ3916" s="4">
        <v>0.74919999999999998</v>
      </c>
      <c r="AK3916" s="4">
        <v>0.74909999999999999</v>
      </c>
      <c r="AL3916" s="4">
        <v>0.82630000000000003</v>
      </c>
      <c r="AM3916" s="4">
        <v>0.81030000000000002</v>
      </c>
      <c r="AN3916" s="4">
        <v>0.78300000000000003</v>
      </c>
      <c r="AO3916">
        <v>35.476500000000001</v>
      </c>
      <c r="AP3916">
        <v>34.142499999999998</v>
      </c>
      <c r="AQ3916">
        <v>32.765000000000001</v>
      </c>
      <c r="AS3916">
        <v>35.2776</v>
      </c>
      <c r="AT3916">
        <v>32.032400000000003</v>
      </c>
      <c r="AU3916">
        <v>35.180999999999997</v>
      </c>
      <c r="AW3916">
        <v>37.6922</v>
      </c>
      <c r="AX3916" s="4">
        <v>2.0799999999999999E-2</v>
      </c>
      <c r="AY3916" s="4">
        <v>25.816199999999998</v>
      </c>
      <c r="AZ3916" s="4">
        <v>2.4E-2</v>
      </c>
      <c r="BA3916">
        <v>0.02</v>
      </c>
      <c r="BB3916" t="s">
        <v>71</v>
      </c>
      <c r="BC3916" s="4">
        <v>2.3E-2</v>
      </c>
      <c r="BD3916">
        <v>0.06</v>
      </c>
      <c r="BE3916" t="s">
        <v>71</v>
      </c>
      <c r="BF3916">
        <v>0.73960000000000004</v>
      </c>
      <c r="BG3916">
        <v>32.220399999999998</v>
      </c>
      <c r="BH3916">
        <v>29.891400000000001</v>
      </c>
      <c r="BI3916">
        <v>20.59</v>
      </c>
      <c r="BJ3916">
        <v>17.97</v>
      </c>
      <c r="BK3916">
        <v>17.12</v>
      </c>
      <c r="BL3916">
        <v>16.52</v>
      </c>
      <c r="BM3916" s="6">
        <v>67.085303170000003</v>
      </c>
      <c r="BN3916" s="6">
        <v>58.254734399999997</v>
      </c>
      <c r="BO3916" s="6">
        <v>56.495501599999997</v>
      </c>
      <c r="BP3916" s="6">
        <v>60.611846389999997</v>
      </c>
    </row>
    <row r="3917" spans="1:68" x14ac:dyDescent="0.35">
      <c r="A3917" s="1">
        <v>42643</v>
      </c>
      <c r="B3917" s="2">
        <v>42735</v>
      </c>
      <c r="C3917" t="s">
        <v>173</v>
      </c>
      <c r="D3917" t="s">
        <v>174</v>
      </c>
      <c r="E3917" s="8">
        <v>6.8148999999999997</v>
      </c>
      <c r="F3917" s="3">
        <v>2287</v>
      </c>
      <c r="G3917" s="7">
        <v>46.4</v>
      </c>
      <c r="H3917">
        <v>2</v>
      </c>
      <c r="I3917">
        <v>59.9</v>
      </c>
      <c r="J3917">
        <v>42.5</v>
      </c>
      <c r="K3917">
        <v>78</v>
      </c>
      <c r="L3917">
        <v>32.6</v>
      </c>
      <c r="M3917">
        <v>51</v>
      </c>
      <c r="N3917">
        <v>-0.1173</v>
      </c>
      <c r="O3917">
        <v>5.2299999999999999E-2</v>
      </c>
      <c r="P3917">
        <v>2.3999999999999998E-3</v>
      </c>
      <c r="Q3917" s="4">
        <v>1.8800000000000001E-2</v>
      </c>
      <c r="R3917">
        <v>4.4147999999999996</v>
      </c>
      <c r="S3917">
        <v>21.228999999999999</v>
      </c>
      <c r="T3917">
        <v>-0.87970000000000004</v>
      </c>
      <c r="U3917">
        <v>0.41499999999999998</v>
      </c>
      <c r="V3917">
        <v>0.43630000000000002</v>
      </c>
      <c r="W3917">
        <v>116.8712</v>
      </c>
      <c r="X3917">
        <v>57.732709999999997</v>
      </c>
      <c r="Y3917">
        <v>6.8265799999999999</v>
      </c>
      <c r="Z3917">
        <v>11.16217</v>
      </c>
      <c r="AA3917">
        <v>2107.0708199999999</v>
      </c>
      <c r="AB3917">
        <v>267.08</v>
      </c>
      <c r="AC3917">
        <v>7.8892871800000002</v>
      </c>
      <c r="AD3917">
        <v>7.4110300000000002</v>
      </c>
      <c r="AE3917" s="4">
        <v>0.56599999999999995</v>
      </c>
      <c r="AF3917" s="4">
        <v>0.52780000000000005</v>
      </c>
      <c r="AG3917" s="4">
        <v>0.51819999999999999</v>
      </c>
      <c r="AH3917" s="4">
        <v>0.57789999999999997</v>
      </c>
      <c r="AI3917" s="4">
        <v>0.54690000000000005</v>
      </c>
      <c r="AJ3917" s="4">
        <v>1.0084</v>
      </c>
      <c r="AK3917" s="4">
        <v>0.92330000000000001</v>
      </c>
      <c r="AL3917" s="4">
        <v>0.84379999999999999</v>
      </c>
      <c r="AM3917" s="4">
        <v>1.0906</v>
      </c>
      <c r="AN3917" s="4">
        <v>0.96209999999999996</v>
      </c>
      <c r="AO3917">
        <v>86.265699999999995</v>
      </c>
      <c r="AP3917">
        <v>85.953199999999995</v>
      </c>
      <c r="AQ3917">
        <v>86.510900000000007</v>
      </c>
      <c r="AR3917">
        <v>87.526700000000005</v>
      </c>
      <c r="AS3917">
        <v>86.835599999999999</v>
      </c>
      <c r="AT3917">
        <v>86.938000000000002</v>
      </c>
      <c r="AU3917">
        <v>86.842799999999997</v>
      </c>
      <c r="AV3917">
        <v>87.368600000000001</v>
      </c>
      <c r="AW3917">
        <v>86.544700000000006</v>
      </c>
      <c r="AX3917" s="4">
        <v>-4.0000000000000002E-4</v>
      </c>
      <c r="AY3917" s="4">
        <v>175.47800000000001</v>
      </c>
      <c r="AZ3917" s="4">
        <v>0.26400000000000001</v>
      </c>
      <c r="BA3917">
        <v>0.03</v>
      </c>
      <c r="BB3917">
        <v>6.6</v>
      </c>
      <c r="BC3917" s="4">
        <v>0.25700000000000001</v>
      </c>
      <c r="BD3917">
        <v>0.03</v>
      </c>
      <c r="BE3917">
        <v>7.5</v>
      </c>
      <c r="BF3917">
        <v>1.2518</v>
      </c>
      <c r="BG3917">
        <v>44.445799999999998</v>
      </c>
      <c r="BH3917">
        <v>42.333399999999997</v>
      </c>
      <c r="BI3917">
        <v>84.88</v>
      </c>
      <c r="BJ3917">
        <v>73.3</v>
      </c>
      <c r="BK3917">
        <v>66.31</v>
      </c>
      <c r="BL3917">
        <v>63.6</v>
      </c>
      <c r="BM3917" s="6">
        <v>64.891355559999994</v>
      </c>
      <c r="BN3917" s="6">
        <v>62.471767200000002</v>
      </c>
      <c r="BO3917" s="6">
        <v>53.883800000000001</v>
      </c>
      <c r="BP3917" s="6">
        <v>60.415640920000001</v>
      </c>
    </row>
    <row r="3918" spans="1:68" x14ac:dyDescent="0.35">
      <c r="A3918" s="1">
        <v>42643</v>
      </c>
      <c r="B3918" s="2">
        <v>42735</v>
      </c>
      <c r="C3918" t="s">
        <v>569</v>
      </c>
      <c r="D3918" t="s">
        <v>570</v>
      </c>
      <c r="E3918" s="8">
        <v>-7.4695</v>
      </c>
      <c r="F3918" s="3">
        <v>2510</v>
      </c>
      <c r="G3918" s="7">
        <v>55</v>
      </c>
      <c r="H3918">
        <v>1</v>
      </c>
      <c r="I3918">
        <v>71.2</v>
      </c>
      <c r="J3918">
        <v>72.599999999999994</v>
      </c>
      <c r="K3918">
        <v>53.9</v>
      </c>
      <c r="L3918">
        <v>146.4</v>
      </c>
      <c r="M3918">
        <v>91</v>
      </c>
      <c r="N3918">
        <v>-9.8900000000000002E-2</v>
      </c>
      <c r="O3918">
        <v>0.53200000000000003</v>
      </c>
      <c r="P3918">
        <v>1.5E-3</v>
      </c>
      <c r="Q3918" s="4">
        <v>1.0200000000000001E-2</v>
      </c>
      <c r="R3918">
        <v>6.0202999999999998</v>
      </c>
      <c r="S3918">
        <v>477.5</v>
      </c>
      <c r="T3918">
        <v>-0.31580000000000003</v>
      </c>
      <c r="U3918">
        <v>2.7400000000000001E-2</v>
      </c>
      <c r="V3918">
        <v>0.15790000000000001</v>
      </c>
      <c r="W3918">
        <v>126.92950999999999</v>
      </c>
      <c r="X3918">
        <v>32.639020000000002</v>
      </c>
      <c r="Y3918">
        <v>2.65666</v>
      </c>
      <c r="Z3918">
        <v>5.0033799999999999</v>
      </c>
      <c r="AA3918">
        <v>2398.9677799999999</v>
      </c>
      <c r="AB3918">
        <v>284.10000000000002</v>
      </c>
      <c r="AC3918">
        <v>8.4440963750000009</v>
      </c>
      <c r="AD3918">
        <v>2.7795899999999998</v>
      </c>
      <c r="AE3918" s="4">
        <v>0.39119999999999999</v>
      </c>
      <c r="AF3918" s="4">
        <v>0.39169999999999999</v>
      </c>
      <c r="AG3918" s="4">
        <v>0.38640000000000002</v>
      </c>
      <c r="AH3918" s="4">
        <v>0.40870000000000001</v>
      </c>
      <c r="AI3918" s="4">
        <v>0.39439999999999997</v>
      </c>
      <c r="AJ3918" s="4">
        <v>0.51419999999999999</v>
      </c>
      <c r="AK3918" s="4">
        <v>0.51490000000000002</v>
      </c>
      <c r="AL3918" s="4">
        <v>0.50319999999999998</v>
      </c>
      <c r="AM3918" s="4">
        <v>0.5141</v>
      </c>
      <c r="AN3918" s="4">
        <v>0.51160000000000005</v>
      </c>
      <c r="AO3918">
        <v>30.4923</v>
      </c>
      <c r="AP3918">
        <v>31.25</v>
      </c>
      <c r="AQ3918">
        <v>31.974299999999999</v>
      </c>
      <c r="AR3918">
        <v>32.267099999999999</v>
      </c>
      <c r="AS3918">
        <v>30.6845</v>
      </c>
      <c r="AT3918">
        <v>29.894300000000001</v>
      </c>
      <c r="AU3918">
        <v>32.921599999999998</v>
      </c>
      <c r="AV3918">
        <v>33.196300000000001</v>
      </c>
      <c r="AW3918">
        <v>33.283499999999997</v>
      </c>
      <c r="AX3918" s="4">
        <v>-1.09E-2</v>
      </c>
      <c r="AY3918" s="4">
        <v>28.285599999999999</v>
      </c>
      <c r="AZ3918" s="4">
        <v>7.8E-2</v>
      </c>
      <c r="BA3918">
        <v>7.0000000000000007E-2</v>
      </c>
      <c r="BB3918">
        <v>1</v>
      </c>
      <c r="BC3918" s="4">
        <v>7.2999999999999995E-2</v>
      </c>
      <c r="BD3918">
        <v>0.08</v>
      </c>
      <c r="BE3918">
        <v>0.7</v>
      </c>
      <c r="BF3918">
        <v>0.43719999999999998</v>
      </c>
      <c r="BG3918">
        <v>36.853200000000001</v>
      </c>
      <c r="BH3918">
        <v>39.474699999999999</v>
      </c>
      <c r="BI3918">
        <v>35.07</v>
      </c>
      <c r="BJ3918">
        <v>29.72</v>
      </c>
      <c r="BK3918">
        <v>28.37</v>
      </c>
      <c r="BL3918">
        <v>26.68</v>
      </c>
      <c r="BM3918" s="6">
        <v>68.711815869999995</v>
      </c>
      <c r="BN3918" s="6">
        <v>58.316374400000001</v>
      </c>
      <c r="BO3918" s="6">
        <v>57.990913999999997</v>
      </c>
      <c r="BP3918" s="6">
        <v>61.67303476</v>
      </c>
    </row>
    <row r="3919" spans="1:68" x14ac:dyDescent="0.35">
      <c r="A3919" s="1">
        <v>42643</v>
      </c>
      <c r="B3919" s="2">
        <v>42735</v>
      </c>
      <c r="C3919" t="s">
        <v>311</v>
      </c>
      <c r="D3919" t="s">
        <v>312</v>
      </c>
      <c r="E3919" s="8">
        <v>-7.9660000000000002</v>
      </c>
      <c r="F3919" s="3">
        <v>4126</v>
      </c>
      <c r="G3919" s="7">
        <v>38.799999999999997</v>
      </c>
      <c r="H3919">
        <v>1</v>
      </c>
      <c r="I3919">
        <v>40.5</v>
      </c>
      <c r="J3919">
        <v>-10.199999999999999</v>
      </c>
      <c r="K3919">
        <v>0.5</v>
      </c>
      <c r="L3919">
        <v>-7.5</v>
      </c>
      <c r="M3919">
        <v>-5.7</v>
      </c>
      <c r="N3919">
        <v>-4.8000000000000001E-2</v>
      </c>
      <c r="O3919">
        <v>0.27139999999999997</v>
      </c>
      <c r="P3919">
        <v>3.0999999999999999E-3</v>
      </c>
      <c r="Q3919" s="4">
        <v>0.03</v>
      </c>
      <c r="R3919">
        <v>28.445599999999999</v>
      </c>
      <c r="S3919">
        <v>112.747</v>
      </c>
      <c r="T3919">
        <v>-0.54410000000000003</v>
      </c>
      <c r="U3919">
        <v>0.1842</v>
      </c>
      <c r="V3919">
        <v>0.28860000000000002</v>
      </c>
      <c r="W3919">
        <v>22.571300000000001</v>
      </c>
      <c r="X3919">
        <v>21.539180000000002</v>
      </c>
      <c r="Y3919">
        <v>6.8491600000000004</v>
      </c>
      <c r="Z3919">
        <v>23.578720000000001</v>
      </c>
      <c r="AA3919">
        <v>4030.6704800000002</v>
      </c>
      <c r="AB3919">
        <v>342.73399999999998</v>
      </c>
      <c r="AC3919">
        <v>11.760346159999999</v>
      </c>
      <c r="AD3919">
        <v>7.0109500000000002</v>
      </c>
      <c r="AE3919" s="4">
        <v>1.1662999999999999</v>
      </c>
      <c r="AF3919" s="4">
        <v>1.0908</v>
      </c>
      <c r="AG3919" s="4">
        <v>0.94979999999999998</v>
      </c>
      <c r="AH3919" s="4">
        <v>0.92700000000000005</v>
      </c>
      <c r="AI3919" s="4">
        <v>1.0287999999999999</v>
      </c>
      <c r="AJ3919" s="4">
        <v>1.8652</v>
      </c>
      <c r="AK3919" s="4">
        <v>1.8001</v>
      </c>
      <c r="AL3919" s="4">
        <v>1.5226999999999999</v>
      </c>
      <c r="AM3919" s="4">
        <v>1.4703999999999999</v>
      </c>
      <c r="AN3919" s="4">
        <v>1.6557999999999999</v>
      </c>
      <c r="AO3919">
        <v>59.638300000000001</v>
      </c>
      <c r="AP3919">
        <v>56.750900000000001</v>
      </c>
      <c r="AQ3919">
        <v>57.343600000000002</v>
      </c>
      <c r="AR3919">
        <v>59.174700000000001</v>
      </c>
      <c r="AS3919">
        <v>57.756799999999998</v>
      </c>
      <c r="AT3919">
        <v>56.3842</v>
      </c>
      <c r="AU3919">
        <v>55.0685</v>
      </c>
      <c r="AV3919">
        <v>57.1173</v>
      </c>
      <c r="AW3919">
        <v>57.096200000000003</v>
      </c>
      <c r="AX3919" s="4">
        <v>5.4999999999999997E-3</v>
      </c>
      <c r="AY3919" s="4">
        <v>41.564999999999998</v>
      </c>
      <c r="AZ3919" s="4">
        <v>0.113</v>
      </c>
      <c r="BA3919">
        <v>0</v>
      </c>
      <c r="BB3919">
        <v>6.3</v>
      </c>
      <c r="BC3919" s="4">
        <v>0.14499999999999999</v>
      </c>
      <c r="BD3919">
        <v>-0.01</v>
      </c>
      <c r="BE3919">
        <v>8</v>
      </c>
      <c r="BF3919">
        <v>1.3310999999999999</v>
      </c>
      <c r="BG3919">
        <v>23.266500000000001</v>
      </c>
      <c r="BH3919">
        <v>32.356400000000001</v>
      </c>
      <c r="BI3919">
        <v>59.21</v>
      </c>
      <c r="BJ3919">
        <v>61.7</v>
      </c>
      <c r="BK3919">
        <v>60.62</v>
      </c>
      <c r="BL3919">
        <v>60.01</v>
      </c>
      <c r="BM3919" s="6">
        <v>45.250158730000003</v>
      </c>
      <c r="BN3919" s="6">
        <v>51.141131999999999</v>
      </c>
      <c r="BO3919" s="6">
        <v>49.631087999999998</v>
      </c>
      <c r="BP3919" s="6">
        <v>48.67412624</v>
      </c>
    </row>
    <row r="3920" spans="1:68" x14ac:dyDescent="0.35">
      <c r="A3920" s="1">
        <v>42643</v>
      </c>
      <c r="B3920" s="2">
        <v>42735</v>
      </c>
      <c r="C3920" t="s">
        <v>693</v>
      </c>
      <c r="D3920" t="s">
        <v>694</v>
      </c>
      <c r="E3920" s="8">
        <v>1.4542999999999999</v>
      </c>
      <c r="F3920" s="3">
        <v>111717</v>
      </c>
      <c r="G3920" s="7">
        <v>518.29999999999995</v>
      </c>
      <c r="H3920">
        <v>0</v>
      </c>
      <c r="I3920">
        <v>63.5</v>
      </c>
      <c r="J3920">
        <v>15.6</v>
      </c>
      <c r="K3920">
        <v>8.5</v>
      </c>
      <c r="L3920">
        <v>12.9</v>
      </c>
      <c r="M3920">
        <v>12.3</v>
      </c>
      <c r="N3920">
        <v>-5.8299999999999998E-2</v>
      </c>
      <c r="O3920">
        <v>0.16750000000000001</v>
      </c>
      <c r="P3920">
        <v>2.8999999999999998E-3</v>
      </c>
      <c r="Q3920" s="4">
        <v>1.7500000000000002E-2</v>
      </c>
      <c r="R3920">
        <v>9.6538000000000004</v>
      </c>
      <c r="S3920">
        <v>3241</v>
      </c>
      <c r="T3920">
        <v>-0.53810000000000002</v>
      </c>
      <c r="U3920">
        <v>0.1656</v>
      </c>
      <c r="V3920">
        <v>0.42770000000000002</v>
      </c>
      <c r="W3920">
        <v>20.14996</v>
      </c>
      <c r="X3920">
        <v>18.83925</v>
      </c>
      <c r="Y3920">
        <v>10.66146</v>
      </c>
      <c r="Z3920">
        <v>19.126550000000002</v>
      </c>
      <c r="AA3920">
        <v>108608.296</v>
      </c>
      <c r="AB3920">
        <v>10187</v>
      </c>
      <c r="AC3920">
        <v>10.661460290000001</v>
      </c>
      <c r="AD3920">
        <v>10.96665</v>
      </c>
      <c r="AE3920" s="4">
        <v>0.62570000000000003</v>
      </c>
      <c r="AF3920" s="4">
        <v>0.62139999999999995</v>
      </c>
      <c r="AG3920" s="4">
        <v>0.59419999999999995</v>
      </c>
      <c r="AH3920" s="4">
        <v>0.65059999999999996</v>
      </c>
      <c r="AI3920" s="4">
        <v>0.62260000000000004</v>
      </c>
      <c r="AJ3920" s="4">
        <v>1.0374000000000001</v>
      </c>
      <c r="AK3920" s="4">
        <v>1.0442</v>
      </c>
      <c r="AL3920" s="4">
        <v>0.9667</v>
      </c>
      <c r="AM3920" s="4">
        <v>1.0954999999999999</v>
      </c>
      <c r="AN3920" s="4">
        <v>1.0348999999999999</v>
      </c>
      <c r="AO3920">
        <v>100</v>
      </c>
      <c r="AP3920">
        <v>100</v>
      </c>
      <c r="AQ3920">
        <v>100</v>
      </c>
      <c r="AR3920">
        <v>100</v>
      </c>
      <c r="AS3920">
        <v>100</v>
      </c>
      <c r="AT3920">
        <v>100</v>
      </c>
      <c r="AU3920">
        <v>100</v>
      </c>
      <c r="AV3920">
        <v>100</v>
      </c>
      <c r="AW3920">
        <v>100</v>
      </c>
      <c r="AX3920" s="4">
        <v>0</v>
      </c>
      <c r="AZ3920" s="4">
        <v>7.0000000000000007E-2</v>
      </c>
      <c r="BA3920">
        <v>0.04</v>
      </c>
      <c r="BB3920">
        <v>1.6</v>
      </c>
      <c r="BC3920" s="4">
        <v>7.0000000000000007E-2</v>
      </c>
      <c r="BD3920">
        <v>0.04</v>
      </c>
      <c r="BE3920">
        <v>1.6</v>
      </c>
      <c r="BF3920">
        <v>1.1415999999999999</v>
      </c>
      <c r="BG3920">
        <v>12.687099999999999</v>
      </c>
      <c r="BH3920">
        <v>16.7348</v>
      </c>
      <c r="BI3920">
        <v>97.5</v>
      </c>
      <c r="BJ3920">
        <v>95.51</v>
      </c>
      <c r="BK3920">
        <v>94.91</v>
      </c>
      <c r="BL3920">
        <v>93.61</v>
      </c>
      <c r="BM3920" s="6">
        <v>57.93086349</v>
      </c>
      <c r="BN3920" s="6">
        <v>55.525736000000002</v>
      </c>
      <c r="BO3920" s="6">
        <v>53.272067200000002</v>
      </c>
      <c r="BP3920" s="6">
        <v>55.576222229999999</v>
      </c>
    </row>
    <row r="3921" spans="1:68" x14ac:dyDescent="0.35">
      <c r="A3921" s="1">
        <v>42643</v>
      </c>
      <c r="B3921" s="2">
        <v>42735</v>
      </c>
      <c r="C3921" t="s">
        <v>655</v>
      </c>
      <c r="D3921" t="s">
        <v>656</v>
      </c>
      <c r="E3921" s="8">
        <v>-1.3613999999999999</v>
      </c>
      <c r="F3921" s="3">
        <v>3670</v>
      </c>
      <c r="G3921" s="7">
        <v>20.9</v>
      </c>
      <c r="H3921">
        <v>2</v>
      </c>
      <c r="I3921">
        <v>44.5</v>
      </c>
      <c r="J3921">
        <v>2.1</v>
      </c>
      <c r="K3921">
        <v>7.8</v>
      </c>
      <c r="L3921">
        <v>-5</v>
      </c>
      <c r="M3921">
        <v>1.6</v>
      </c>
      <c r="N3921">
        <v>-3.8999999999999998E-3</v>
      </c>
      <c r="O3921">
        <v>0.66710000000000003</v>
      </c>
      <c r="P3921">
        <v>1.7000000000000001E-2</v>
      </c>
      <c r="Q3921" s="4">
        <v>2.0500000000000001E-2</v>
      </c>
      <c r="R3921">
        <v>6.8213999999999997</v>
      </c>
      <c r="S3921">
        <v>159.02799999999999</v>
      </c>
      <c r="T3921">
        <v>0.22850000000000001</v>
      </c>
      <c r="U3921">
        <v>0.39929999999999999</v>
      </c>
      <c r="V3921">
        <v>0.50360000000000005</v>
      </c>
      <c r="W3921">
        <v>14.52974</v>
      </c>
      <c r="X3921">
        <v>12.15058</v>
      </c>
      <c r="Y3921">
        <v>1.6254200000000001</v>
      </c>
      <c r="Z3921">
        <v>5.2290400000000004</v>
      </c>
      <c r="AA3921">
        <v>3834.2976399999998</v>
      </c>
      <c r="AB3921">
        <v>534.56799999999998</v>
      </c>
      <c r="AC3921">
        <v>7.1727032670000002</v>
      </c>
      <c r="AD3921">
        <v>1.5559000000000001</v>
      </c>
      <c r="AE3921" s="4">
        <v>0.4118</v>
      </c>
      <c r="AF3921" s="4">
        <v>0.39250000000000002</v>
      </c>
      <c r="AG3921" s="4">
        <v>0.39489999999999997</v>
      </c>
      <c r="AH3921" s="4">
        <v>0.39079999999999998</v>
      </c>
      <c r="AI3921" s="4">
        <v>0.39739999999999998</v>
      </c>
      <c r="AJ3921" s="4">
        <v>0.53649999999999998</v>
      </c>
      <c r="AK3921" s="4">
        <v>0.50890000000000002</v>
      </c>
      <c r="AL3921" s="4">
        <v>0.52680000000000005</v>
      </c>
      <c r="AM3921" s="4">
        <v>0.5413</v>
      </c>
      <c r="AN3921" s="4">
        <v>0.5282</v>
      </c>
      <c r="AO3921">
        <v>24.530899999999999</v>
      </c>
      <c r="AP3921">
        <v>24.3492</v>
      </c>
      <c r="AQ3921">
        <v>19.7971</v>
      </c>
      <c r="AR3921">
        <v>21.6538</v>
      </c>
      <c r="AS3921">
        <v>25.126200000000001</v>
      </c>
      <c r="AT3921">
        <v>25.808700000000002</v>
      </c>
      <c r="AU3921">
        <v>25.5366</v>
      </c>
      <c r="AV3921">
        <v>25.937100000000001</v>
      </c>
      <c r="AW3921">
        <v>26.816600000000001</v>
      </c>
      <c r="AX3921" s="4">
        <v>-1.11E-2</v>
      </c>
      <c r="AY3921" s="4">
        <v>11.659599999999999</v>
      </c>
      <c r="AZ3921" s="4">
        <v>0.21099999999999999</v>
      </c>
      <c r="BA3921">
        <v>-7.0000000000000007E-2</v>
      </c>
      <c r="BB3921">
        <v>2.2999999999999998</v>
      </c>
      <c r="BC3921" s="4">
        <v>6.4000000000000001E-2</v>
      </c>
      <c r="BD3921">
        <v>0.01</v>
      </c>
      <c r="BE3921">
        <v>0.7</v>
      </c>
      <c r="BF3921">
        <v>1.1744000000000001</v>
      </c>
      <c r="BG3921">
        <v>18.5547</v>
      </c>
      <c r="BH3921">
        <v>28.509499999999999</v>
      </c>
      <c r="BI3921">
        <v>58.34</v>
      </c>
      <c r="BJ3921">
        <v>57.25</v>
      </c>
      <c r="BK3921">
        <v>55.38</v>
      </c>
      <c r="BL3921">
        <v>54.52</v>
      </c>
      <c r="BM3921" s="6">
        <v>51.99230635</v>
      </c>
      <c r="BN3921" s="6">
        <v>53.619606400000002</v>
      </c>
      <c r="BO3921" s="6">
        <v>50.5982524</v>
      </c>
      <c r="BP3921" s="6">
        <v>52.070055050000001</v>
      </c>
    </row>
    <row r="3922" spans="1:68" x14ac:dyDescent="0.35">
      <c r="A3922" s="1">
        <v>42643</v>
      </c>
      <c r="B3922" s="2">
        <v>42735</v>
      </c>
      <c r="C3922" t="s">
        <v>723</v>
      </c>
      <c r="D3922" t="s">
        <v>724</v>
      </c>
      <c r="E3922" s="8">
        <v>18.244199999999999</v>
      </c>
      <c r="F3922" s="3">
        <v>1292</v>
      </c>
      <c r="G3922" s="7">
        <v>11.8</v>
      </c>
      <c r="H3922">
        <v>1</v>
      </c>
      <c r="I3922">
        <v>49.1</v>
      </c>
      <c r="J3922">
        <v>2.2000000000000002</v>
      </c>
      <c r="K3922">
        <v>19.600000000000001</v>
      </c>
      <c r="L3922">
        <v>9.6</v>
      </c>
      <c r="M3922">
        <v>10.4</v>
      </c>
      <c r="N3922">
        <v>-6.9000000000000006E-2</v>
      </c>
      <c r="O3922">
        <v>0.44290000000000002</v>
      </c>
      <c r="P3922">
        <v>1.5E-3</v>
      </c>
      <c r="Q3922" s="4">
        <v>1.2E-2</v>
      </c>
      <c r="R3922">
        <v>7.3365</v>
      </c>
      <c r="S3922">
        <v>475.8</v>
      </c>
      <c r="T3922">
        <v>-0.40189999999999998</v>
      </c>
      <c r="U3922">
        <v>1.6199999999999999E-2</v>
      </c>
      <c r="V3922">
        <v>0.14399999999999999</v>
      </c>
      <c r="W3922">
        <v>9.3827300000000005</v>
      </c>
      <c r="X3922">
        <v>7.8122600000000002</v>
      </c>
      <c r="Y3922">
        <v>1.3750100000000001</v>
      </c>
      <c r="Z3922">
        <v>2.6595200000000001</v>
      </c>
      <c r="AA3922">
        <v>1096.8415</v>
      </c>
      <c r="AB3922">
        <v>211.3</v>
      </c>
      <c r="AC3922">
        <v>5.1909204920000001</v>
      </c>
      <c r="AD3922">
        <v>1.6198300000000001</v>
      </c>
      <c r="AE3922" s="4">
        <v>0.3221</v>
      </c>
      <c r="AF3922" s="4">
        <v>0.32290000000000002</v>
      </c>
      <c r="AG3922" s="4">
        <v>0.3332</v>
      </c>
      <c r="AH3922" s="4">
        <v>0.36380000000000001</v>
      </c>
      <c r="AI3922" s="4">
        <v>0.33510000000000001</v>
      </c>
      <c r="AJ3922" s="4">
        <v>0.3831</v>
      </c>
      <c r="AK3922" s="4">
        <v>0.39400000000000002</v>
      </c>
      <c r="AL3922" s="4">
        <v>0.40500000000000003</v>
      </c>
      <c r="AM3922" s="4">
        <v>0.44529999999999997</v>
      </c>
      <c r="AN3922" s="4">
        <v>0.40620000000000001</v>
      </c>
      <c r="AO3922">
        <v>27.6706</v>
      </c>
      <c r="AP3922">
        <v>27.584499999999998</v>
      </c>
      <c r="AQ3922">
        <v>25.785399999999999</v>
      </c>
      <c r="AR3922">
        <v>24.424099999999999</v>
      </c>
      <c r="AS3922">
        <v>26.364899999999999</v>
      </c>
      <c r="AT3922">
        <v>22.877199999999998</v>
      </c>
      <c r="AU3922">
        <v>27.281500000000001</v>
      </c>
      <c r="AV3922">
        <v>26.207999999999998</v>
      </c>
      <c r="AW3922">
        <v>23.154499999999999</v>
      </c>
      <c r="AX3922" s="4">
        <v>2.2499999999999999E-2</v>
      </c>
      <c r="AY3922" s="4">
        <v>16.7133</v>
      </c>
      <c r="AZ3922" s="4">
        <v>-7.9000000000000001E-2</v>
      </c>
      <c r="BA3922">
        <v>0.01</v>
      </c>
      <c r="BB3922">
        <v>-4</v>
      </c>
      <c r="BC3922" s="4">
        <v>-5.3999999999999999E-2</v>
      </c>
      <c r="BD3922">
        <v>7.0000000000000007E-2</v>
      </c>
      <c r="BE3922">
        <v>-0.4</v>
      </c>
      <c r="BF3922">
        <v>1.3179000000000001</v>
      </c>
      <c r="BG3922">
        <v>24.9314</v>
      </c>
      <c r="BH3922">
        <v>31.327100000000002</v>
      </c>
      <c r="BI3922">
        <v>35.450000000000003</v>
      </c>
      <c r="BJ3922">
        <v>33.1</v>
      </c>
      <c r="BK3922">
        <v>31.66</v>
      </c>
      <c r="BL3922">
        <v>30.71</v>
      </c>
      <c r="BM3922" s="6">
        <v>59.025046029999999</v>
      </c>
      <c r="BN3922" s="6">
        <v>56.161218400000003</v>
      </c>
      <c r="BO3922" s="6">
        <v>52.3993708</v>
      </c>
      <c r="BP3922" s="6">
        <v>55.861878410000003</v>
      </c>
    </row>
    <row r="3923" spans="1:68" x14ac:dyDescent="0.35">
      <c r="A3923" s="1">
        <v>42643</v>
      </c>
      <c r="B3923" s="2">
        <v>42735</v>
      </c>
      <c r="C3923" t="s">
        <v>605</v>
      </c>
      <c r="D3923" t="s">
        <v>606</v>
      </c>
      <c r="E3923" s="8">
        <v>-5.9997999999999996</v>
      </c>
      <c r="F3923" s="3">
        <v>6560</v>
      </c>
      <c r="G3923" s="7">
        <v>61.8</v>
      </c>
      <c r="H3923">
        <v>1</v>
      </c>
      <c r="I3923">
        <v>67.599999999999994</v>
      </c>
      <c r="J3923">
        <v>36.299999999999997</v>
      </c>
      <c r="K3923">
        <v>40.1</v>
      </c>
      <c r="L3923">
        <v>82.7</v>
      </c>
      <c r="M3923">
        <v>53</v>
      </c>
      <c r="N3923">
        <v>-4.4000000000000003E-3</v>
      </c>
      <c r="O3923">
        <v>0.57630000000000003</v>
      </c>
      <c r="P3923">
        <v>8.5000000000000006E-3</v>
      </c>
      <c r="Q3923" s="4">
        <v>2.0799999999999999E-2</v>
      </c>
      <c r="R3923">
        <v>1.4275</v>
      </c>
      <c r="S3923">
        <v>-1810.0519999999999</v>
      </c>
      <c r="T3923">
        <v>0.67689999999999995</v>
      </c>
      <c r="U3923">
        <v>0.73399999999999999</v>
      </c>
      <c r="V3923">
        <v>0.79449999999999998</v>
      </c>
      <c r="W3923">
        <v>26.400970000000001</v>
      </c>
      <c r="X3923">
        <v>19.284939999999999</v>
      </c>
      <c r="Y3923">
        <v>6.7882800000000003</v>
      </c>
      <c r="Z3923">
        <v>4.6184900000000004</v>
      </c>
      <c r="AA3923">
        <v>7520.13652</v>
      </c>
      <c r="AB3923">
        <v>1111.789</v>
      </c>
      <c r="AC3923">
        <v>6.763996154</v>
      </c>
      <c r="AD3923">
        <v>5.9215799999999996</v>
      </c>
      <c r="AE3923" s="4">
        <v>0.23980000000000001</v>
      </c>
      <c r="AF3923" s="4">
        <v>0.23780000000000001</v>
      </c>
      <c r="AG3923" s="4">
        <v>0.2671</v>
      </c>
      <c r="AH3923" s="4">
        <v>0.1827</v>
      </c>
      <c r="AI3923" s="4">
        <v>0.22969999999999999</v>
      </c>
      <c r="AJ3923" s="4">
        <v>0.31109999999999999</v>
      </c>
      <c r="AK3923" s="4">
        <v>0.30830000000000002</v>
      </c>
      <c r="AL3923" s="4">
        <v>0.32990000000000003</v>
      </c>
      <c r="AM3923" s="4">
        <v>0.2258</v>
      </c>
      <c r="AN3923" s="4">
        <v>0.29070000000000001</v>
      </c>
      <c r="AO3923">
        <v>89.433300000000003</v>
      </c>
      <c r="AP3923">
        <v>89.433300000000003</v>
      </c>
      <c r="AQ3923">
        <v>89.152100000000004</v>
      </c>
      <c r="AR3923">
        <v>89.152100000000004</v>
      </c>
      <c r="AS3923">
        <v>88.476500000000001</v>
      </c>
      <c r="AT3923">
        <v>88.476500000000001</v>
      </c>
      <c r="AU3923">
        <v>92.943899999999999</v>
      </c>
      <c r="AV3923">
        <v>92.943899999999999</v>
      </c>
      <c r="AW3923">
        <v>93.158799999999999</v>
      </c>
      <c r="AX3923" s="4">
        <v>-5.1000000000000004E-3</v>
      </c>
      <c r="AY3923" s="4">
        <v>51.902500000000003</v>
      </c>
      <c r="AZ3923" s="4">
        <v>0.72299999999999998</v>
      </c>
      <c r="BA3923">
        <v>-0.75</v>
      </c>
      <c r="BB3923">
        <v>1</v>
      </c>
      <c r="BC3923" s="4">
        <v>0.69599999999999995</v>
      </c>
      <c r="BD3923">
        <v>-0.7</v>
      </c>
      <c r="BE3923">
        <v>1</v>
      </c>
      <c r="BF3923">
        <v>0.47339999999999999</v>
      </c>
      <c r="BG3923">
        <v>37.4129</v>
      </c>
      <c r="BH3923">
        <v>34.429299999999998</v>
      </c>
      <c r="BI3923">
        <v>26.53</v>
      </c>
      <c r="BJ3923">
        <v>23.8</v>
      </c>
      <c r="BK3923">
        <v>22.52</v>
      </c>
      <c r="BL3923">
        <v>21.59</v>
      </c>
      <c r="BM3923" s="6">
        <v>65.101430160000007</v>
      </c>
      <c r="BN3923" s="6">
        <v>59.278961600000002</v>
      </c>
      <c r="BO3923" s="6">
        <v>57.563557199999998</v>
      </c>
      <c r="BP3923" s="6">
        <v>60.647982990000003</v>
      </c>
    </row>
    <row r="3924" spans="1:68" x14ac:dyDescent="0.35">
      <c r="A3924" s="1">
        <v>42643</v>
      </c>
      <c r="B3924" s="2">
        <v>42735</v>
      </c>
      <c r="C3924" t="s">
        <v>501</v>
      </c>
      <c r="D3924" t="s">
        <v>502</v>
      </c>
      <c r="E3924" s="8">
        <v>7.8818999999999999</v>
      </c>
      <c r="F3924" s="3">
        <v>448849</v>
      </c>
      <c r="G3924" s="7">
        <v>1913</v>
      </c>
      <c r="H3924">
        <v>0</v>
      </c>
      <c r="I3924">
        <v>52.9</v>
      </c>
      <c r="J3924">
        <v>12.6</v>
      </c>
      <c r="K3924">
        <v>4.5999999999999996</v>
      </c>
      <c r="L3924">
        <v>30.1</v>
      </c>
      <c r="M3924">
        <v>15.8</v>
      </c>
      <c r="N3924">
        <v>-9.2399999999999996E-2</v>
      </c>
      <c r="O3924">
        <v>6.6799999999999998E-2</v>
      </c>
      <c r="P3924">
        <v>1.8E-3</v>
      </c>
      <c r="Q3924" s="4">
        <v>1.38E-2</v>
      </c>
      <c r="R3924">
        <v>3.2951999999999999</v>
      </c>
      <c r="S3924">
        <v>50392</v>
      </c>
      <c r="T3924">
        <v>-0.82030000000000003</v>
      </c>
      <c r="U3924">
        <v>0.1115</v>
      </c>
      <c r="V3924">
        <v>0.21560000000000001</v>
      </c>
      <c r="W3924">
        <v>18.306840000000001</v>
      </c>
      <c r="X3924">
        <v>14.346310000000001</v>
      </c>
      <c r="Y3924">
        <v>4.5685599999999997</v>
      </c>
      <c r="Z3924">
        <v>6.2466600000000003</v>
      </c>
      <c r="AA3924">
        <v>389789.152</v>
      </c>
      <c r="AB3924">
        <v>52540</v>
      </c>
      <c r="AC3924">
        <v>7.4189027789999997</v>
      </c>
      <c r="AD3924">
        <v>5.2607699999999999</v>
      </c>
      <c r="AE3924" s="4">
        <v>0.27129999999999999</v>
      </c>
      <c r="AF3924" s="4">
        <v>0.30030000000000001</v>
      </c>
      <c r="AG3924" s="4">
        <v>0.313</v>
      </c>
      <c r="AH3924" s="4">
        <v>0.35020000000000001</v>
      </c>
      <c r="AI3924" s="4">
        <v>0.30740000000000001</v>
      </c>
      <c r="AJ3924" s="4">
        <v>0.3911</v>
      </c>
      <c r="AK3924" s="4">
        <v>0.3972</v>
      </c>
      <c r="AL3924" s="4">
        <v>0.41010000000000002</v>
      </c>
      <c r="AM3924" s="4">
        <v>0.49020000000000002</v>
      </c>
      <c r="AN3924" s="4">
        <v>0.4204</v>
      </c>
      <c r="AO3924">
        <v>61.293199999999999</v>
      </c>
      <c r="AP3924">
        <v>62.388500000000001</v>
      </c>
      <c r="AQ3924">
        <v>58.514000000000003</v>
      </c>
      <c r="AR3924">
        <v>64.635099999999994</v>
      </c>
      <c r="AS3924">
        <v>66.33</v>
      </c>
      <c r="AT3924">
        <v>67.043999999999997</v>
      </c>
      <c r="AU3924">
        <v>61.707500000000003</v>
      </c>
      <c r="AV3924">
        <v>64.341999999999999</v>
      </c>
      <c r="AW3924">
        <v>67.355199999999996</v>
      </c>
      <c r="AX3924" s="4">
        <v>-1.17E-2</v>
      </c>
      <c r="AY3924" s="4">
        <v>23.840900000000001</v>
      </c>
      <c r="AZ3924" s="4">
        <v>-8.6999999999999994E-2</v>
      </c>
      <c r="BA3924">
        <v>0.02</v>
      </c>
      <c r="BB3924">
        <v>-3.4</v>
      </c>
      <c r="BC3924" s="4">
        <v>-0.13200000000000001</v>
      </c>
      <c r="BD3924">
        <v>0</v>
      </c>
      <c r="BE3924">
        <v>-10.3</v>
      </c>
      <c r="BF3924">
        <v>1.2219</v>
      </c>
      <c r="BG3924">
        <v>15.6912</v>
      </c>
      <c r="BH3924">
        <v>21.2758</v>
      </c>
      <c r="BI3924">
        <v>57.39</v>
      </c>
      <c r="BJ3924">
        <v>54.52</v>
      </c>
      <c r="BK3924">
        <v>54.09</v>
      </c>
      <c r="BL3924">
        <v>53.74</v>
      </c>
      <c r="BM3924" s="6">
        <v>61.567506350000002</v>
      </c>
      <c r="BN3924" s="6">
        <v>54.078311200000002</v>
      </c>
      <c r="BO3924" s="6">
        <v>55.332552</v>
      </c>
      <c r="BP3924" s="6">
        <v>56.992789850000001</v>
      </c>
    </row>
    <row r="3925" spans="1:68" x14ac:dyDescent="0.35">
      <c r="A3925" s="1">
        <v>42643</v>
      </c>
      <c r="B3925" s="2">
        <v>42735</v>
      </c>
      <c r="C3925" t="s">
        <v>351</v>
      </c>
      <c r="D3925" t="s">
        <v>352</v>
      </c>
      <c r="E3925" s="8">
        <v>17.893000000000001</v>
      </c>
      <c r="F3925" s="3">
        <v>1915</v>
      </c>
      <c r="G3925" s="7">
        <v>28.2</v>
      </c>
      <c r="H3925">
        <v>1</v>
      </c>
      <c r="I3925">
        <v>46.8</v>
      </c>
      <c r="J3925">
        <v>-4.3</v>
      </c>
      <c r="K3925">
        <v>-7.4</v>
      </c>
      <c r="L3925">
        <v>-14.8</v>
      </c>
      <c r="M3925">
        <v>-8.8000000000000007</v>
      </c>
      <c r="N3925">
        <v>-3.7900000000000003E-2</v>
      </c>
      <c r="O3925">
        <v>-8.5199999999999998E-2</v>
      </c>
      <c r="P3925">
        <v>4.1000000000000003E-3</v>
      </c>
      <c r="Q3925" s="4">
        <v>1.3899999999999999E-2</v>
      </c>
      <c r="R3925">
        <v>8.5076000000000001</v>
      </c>
      <c r="S3925">
        <v>477.69600000000003</v>
      </c>
      <c r="T3925">
        <v>-1.1234</v>
      </c>
      <c r="U3925">
        <v>2.41E-2</v>
      </c>
      <c r="V3925">
        <v>6.08E-2</v>
      </c>
      <c r="W3925">
        <v>11.60027</v>
      </c>
      <c r="X3925">
        <v>10.577310000000001</v>
      </c>
      <c r="Y3925">
        <v>2.6486399999999999</v>
      </c>
      <c r="Z3925">
        <v>3.9089700000000001</v>
      </c>
      <c r="AA3925">
        <v>1364.62121</v>
      </c>
      <c r="AB3925">
        <v>420.19299999999998</v>
      </c>
      <c r="AC3925">
        <v>3.247605767</v>
      </c>
      <c r="AD3925">
        <v>3.7163300000000001</v>
      </c>
      <c r="AE3925" s="4">
        <v>0.59209999999999996</v>
      </c>
      <c r="AF3925" s="4">
        <v>0.61770000000000003</v>
      </c>
      <c r="AG3925" s="4">
        <v>0.65269999999999995</v>
      </c>
      <c r="AH3925" s="4">
        <v>0.69640000000000002</v>
      </c>
      <c r="AI3925" s="4">
        <v>0.63849999999999996</v>
      </c>
      <c r="AJ3925" s="4">
        <v>0.80630000000000002</v>
      </c>
      <c r="AK3925" s="4">
        <v>0.86099999999999999</v>
      </c>
      <c r="AL3925" s="4">
        <v>0.88570000000000004</v>
      </c>
      <c r="AM3925" s="4">
        <v>0.97799999999999998</v>
      </c>
      <c r="AN3925" s="4">
        <v>0.88060000000000005</v>
      </c>
      <c r="AO3925">
        <v>80.428200000000004</v>
      </c>
      <c r="AP3925">
        <v>80.823400000000007</v>
      </c>
      <c r="AQ3925">
        <v>83.686099999999996</v>
      </c>
      <c r="AR3925">
        <v>80.944199999999995</v>
      </c>
      <c r="AS3925">
        <v>80.508499999999998</v>
      </c>
      <c r="AT3925">
        <v>78.123999999999995</v>
      </c>
      <c r="AU3925">
        <v>78.75</v>
      </c>
      <c r="AV3925">
        <v>76.883200000000002</v>
      </c>
      <c r="AW3925">
        <v>74.894400000000005</v>
      </c>
      <c r="AX3925" s="4">
        <v>8.9999999999999993E-3</v>
      </c>
      <c r="AY3925" s="4">
        <v>41.053800000000003</v>
      </c>
      <c r="AZ3925" s="4">
        <v>-7.3999999999999996E-2</v>
      </c>
      <c r="BA3925">
        <v>0.02</v>
      </c>
      <c r="BB3925">
        <v>-1.7</v>
      </c>
      <c r="BC3925" s="4">
        <v>-0.04</v>
      </c>
      <c r="BD3925">
        <v>0.01</v>
      </c>
      <c r="BE3925">
        <v>-0.8</v>
      </c>
      <c r="BF3925">
        <v>1.2262999999999999</v>
      </c>
      <c r="BG3925">
        <v>22.618200000000002</v>
      </c>
      <c r="BH3925">
        <v>26.2516</v>
      </c>
      <c r="BI3925">
        <v>169.6</v>
      </c>
      <c r="BJ3925">
        <v>176.22</v>
      </c>
      <c r="BK3925">
        <v>177.12</v>
      </c>
      <c r="BL3925">
        <v>173.13</v>
      </c>
      <c r="BM3925" s="6">
        <v>46.254528569999998</v>
      </c>
      <c r="BN3925" s="6">
        <v>49.560771199999998</v>
      </c>
      <c r="BO3925" s="6">
        <v>48.352413599999998</v>
      </c>
      <c r="BP3925" s="6">
        <v>48.055904460000001</v>
      </c>
    </row>
    <row r="3926" spans="1:68" x14ac:dyDescent="0.35">
      <c r="A3926" s="1">
        <v>42643</v>
      </c>
      <c r="B3926" s="2">
        <v>42735</v>
      </c>
      <c r="C3926" t="s">
        <v>313</v>
      </c>
      <c r="D3926" t="s">
        <v>314</v>
      </c>
      <c r="E3926" s="8">
        <v>-6.4297000000000004</v>
      </c>
      <c r="F3926" s="3">
        <v>1042</v>
      </c>
      <c r="G3926" s="7">
        <v>9.1999999999999993</v>
      </c>
      <c r="H3926">
        <v>0</v>
      </c>
      <c r="I3926">
        <v>74.7</v>
      </c>
      <c r="J3926">
        <v>91.1</v>
      </c>
      <c r="K3926">
        <v>91.3</v>
      </c>
      <c r="L3926">
        <v>0</v>
      </c>
      <c r="M3926">
        <v>60.8</v>
      </c>
      <c r="N3926">
        <v>-0.12620000000000001</v>
      </c>
      <c r="O3926">
        <v>-0.14149999999999999</v>
      </c>
      <c r="P3926">
        <v>8.9999999999999998E-4</v>
      </c>
      <c r="Q3926" s="4">
        <v>1.2699999999999999E-2</v>
      </c>
      <c r="R3926">
        <v>3.4567999999999999</v>
      </c>
      <c r="S3926">
        <v>78.373999999999995</v>
      </c>
      <c r="T3926">
        <v>-1.3192999999999999</v>
      </c>
      <c r="U3926">
        <v>0</v>
      </c>
      <c r="V3926">
        <v>4.82E-2</v>
      </c>
      <c r="W3926" t="s">
        <v>70</v>
      </c>
      <c r="X3926" t="s">
        <v>70</v>
      </c>
      <c r="Y3926">
        <v>6.2594000000000003</v>
      </c>
      <c r="Z3926">
        <v>13.29698</v>
      </c>
      <c r="AA3926">
        <v>938.74174000000005</v>
      </c>
      <c r="AB3926">
        <v>106.70099999999999</v>
      </c>
      <c r="AC3926">
        <v>8.7978719969999997</v>
      </c>
      <c r="AD3926">
        <v>6.9488399999999997</v>
      </c>
      <c r="AE3926" s="4">
        <v>0.60329999999999995</v>
      </c>
      <c r="AF3926" s="4">
        <v>0.57120000000000004</v>
      </c>
      <c r="AG3926" s="4">
        <v>0.56789999999999996</v>
      </c>
      <c r="AH3926" s="4">
        <v>0.88349999999999995</v>
      </c>
      <c r="AI3926" s="4">
        <v>0.64480000000000004</v>
      </c>
      <c r="AJ3926" s="4">
        <v>1.1719999999999999</v>
      </c>
      <c r="AK3926" s="4">
        <v>1.0965</v>
      </c>
      <c r="AL3926" s="4">
        <v>1.0181</v>
      </c>
      <c r="AM3926" s="4">
        <v>3.2797999999999998</v>
      </c>
      <c r="AN3926" s="4">
        <v>1.4392</v>
      </c>
      <c r="AO3926">
        <v>72.650700000000001</v>
      </c>
      <c r="AP3926">
        <v>69.928899999999999</v>
      </c>
      <c r="AQ3926">
        <v>71.314300000000003</v>
      </c>
      <c r="AR3926">
        <v>70.460999999999999</v>
      </c>
      <c r="AS3926">
        <v>70.367199999999997</v>
      </c>
      <c r="AT3926">
        <v>70.128600000000006</v>
      </c>
      <c r="AU3926">
        <v>67.864800000000002</v>
      </c>
      <c r="AV3926">
        <v>68.055700000000002</v>
      </c>
      <c r="AW3926">
        <v>66.874499999999998</v>
      </c>
      <c r="AX3926" s="4">
        <v>1.04E-2</v>
      </c>
      <c r="AY3926" s="4">
        <v>47.546799999999998</v>
      </c>
      <c r="AZ3926" s="4">
        <v>0.224</v>
      </c>
      <c r="BA3926">
        <v>0.01</v>
      </c>
      <c r="BB3926">
        <v>10.9</v>
      </c>
      <c r="BC3926" s="4">
        <v>0.25900000000000001</v>
      </c>
      <c r="BD3926">
        <v>0</v>
      </c>
      <c r="BE3926">
        <v>6.2</v>
      </c>
      <c r="BF3926">
        <v>1.2204999999999999</v>
      </c>
      <c r="BG3926">
        <v>47.158999999999999</v>
      </c>
      <c r="BH3926">
        <v>53.043999999999997</v>
      </c>
      <c r="BI3926">
        <v>14.92</v>
      </c>
      <c r="BJ3926">
        <v>12.21</v>
      </c>
      <c r="BK3926">
        <v>11.18</v>
      </c>
      <c r="BL3926">
        <v>10.65</v>
      </c>
      <c r="BM3926" s="6">
        <v>67.813660319999997</v>
      </c>
      <c r="BN3926" s="6">
        <v>58.948734399999999</v>
      </c>
      <c r="BO3926" s="6">
        <v>53.626404000000001</v>
      </c>
      <c r="BP3926" s="6">
        <v>60.129599570000003</v>
      </c>
    </row>
    <row r="3927" spans="1:68" x14ac:dyDescent="0.35">
      <c r="A3927" s="1">
        <v>42643</v>
      </c>
      <c r="B3927" s="2">
        <v>42735</v>
      </c>
      <c r="C3927" t="s">
        <v>221</v>
      </c>
      <c r="D3927" t="s">
        <v>222</v>
      </c>
      <c r="E3927" s="8">
        <v>8.6654</v>
      </c>
      <c r="F3927" s="3">
        <v>12718</v>
      </c>
      <c r="G3927" s="7">
        <v>140.4</v>
      </c>
      <c r="H3927">
        <v>1</v>
      </c>
      <c r="I3927">
        <v>52.5</v>
      </c>
      <c r="J3927">
        <v>15.6</v>
      </c>
      <c r="K3927">
        <v>1.9</v>
      </c>
      <c r="L3927">
        <v>11.6</v>
      </c>
      <c r="M3927">
        <v>9.6999999999999993</v>
      </c>
      <c r="N3927">
        <v>-0.1011</v>
      </c>
      <c r="O3927">
        <v>0.32629999999999998</v>
      </c>
      <c r="P3927">
        <v>3.8999999999999998E-3</v>
      </c>
      <c r="Q3927" s="4">
        <v>0.21390000000000001</v>
      </c>
      <c r="R3927">
        <v>2.3069000000000002</v>
      </c>
      <c r="S3927">
        <v>-2110</v>
      </c>
      <c r="T3927">
        <v>-4.9942000000000002</v>
      </c>
      <c r="U3927">
        <v>5.5899999999999998E-2</v>
      </c>
      <c r="V3927">
        <v>0.51729999999999998</v>
      </c>
      <c r="W3927">
        <v>14.50239</v>
      </c>
      <c r="X3927">
        <v>12.17633</v>
      </c>
      <c r="Y3927">
        <v>2.8235000000000001</v>
      </c>
      <c r="Z3927" t="s">
        <v>70</v>
      </c>
      <c r="AA3927">
        <v>16170.1644</v>
      </c>
      <c r="AB3927">
        <v>2732</v>
      </c>
      <c r="AC3927">
        <v>5.9188010249999996</v>
      </c>
      <c r="AD3927">
        <v>2.2207400000000002</v>
      </c>
      <c r="AE3927" s="4">
        <v>0.32269999999999999</v>
      </c>
      <c r="AF3927" s="4">
        <v>0.2979</v>
      </c>
      <c r="AG3927" s="4">
        <v>0.32529999999999998</v>
      </c>
      <c r="AH3927" s="4">
        <v>0.34660000000000002</v>
      </c>
      <c r="AI3927" s="4">
        <v>0.32269999999999999</v>
      </c>
      <c r="AJ3927" s="4">
        <v>0.4254</v>
      </c>
      <c r="AK3927" s="4">
        <v>0.38419999999999999</v>
      </c>
      <c r="AL3927" s="4">
        <v>0.44040000000000001</v>
      </c>
      <c r="AM3927" s="4">
        <v>0.46279999999999999</v>
      </c>
      <c r="AN3927" s="4">
        <v>0.42720000000000002</v>
      </c>
      <c r="AO3927">
        <v>47.832099999999997</v>
      </c>
      <c r="AP3927">
        <v>43.419899999999998</v>
      </c>
      <c r="AQ3927">
        <v>50.059399999999997</v>
      </c>
      <c r="AR3927">
        <v>48.241900000000001</v>
      </c>
      <c r="AS3927">
        <v>47.587699999999998</v>
      </c>
      <c r="AT3927">
        <v>44.971299999999999</v>
      </c>
      <c r="AU3927">
        <v>49.972499999999997</v>
      </c>
      <c r="AV3927">
        <v>48.189399999999999</v>
      </c>
      <c r="AW3927">
        <v>47.307899999999997</v>
      </c>
      <c r="AX3927" s="4">
        <v>1.4E-3</v>
      </c>
      <c r="AY3927" s="4">
        <v>22.1511</v>
      </c>
      <c r="AZ3927" s="4">
        <v>-1.7999999999999999E-2</v>
      </c>
      <c r="BA3927">
        <v>0.02</v>
      </c>
      <c r="BB3927">
        <v>-0.4</v>
      </c>
      <c r="BC3927" s="4">
        <v>-2.4E-2</v>
      </c>
      <c r="BD3927">
        <v>0.02</v>
      </c>
      <c r="BE3927">
        <v>-0.5</v>
      </c>
      <c r="BF3927">
        <v>0.8014</v>
      </c>
      <c r="BG3927">
        <v>14.8248</v>
      </c>
      <c r="BH3927">
        <v>17.5823</v>
      </c>
      <c r="BI3927">
        <v>74.8</v>
      </c>
      <c r="BJ3927">
        <v>71.290000000000006</v>
      </c>
      <c r="BK3927">
        <v>72.13</v>
      </c>
      <c r="BL3927">
        <v>70.55</v>
      </c>
      <c r="BM3927" s="6">
        <v>62.763987299999997</v>
      </c>
      <c r="BN3927" s="6">
        <v>53.113163200000002</v>
      </c>
      <c r="BO3927" s="6">
        <v>52.842572799999999</v>
      </c>
      <c r="BP3927" s="6">
        <v>56.239907770000002</v>
      </c>
    </row>
    <row r="3928" spans="1:68" x14ac:dyDescent="0.35">
      <c r="A3928" s="1">
        <v>42643</v>
      </c>
      <c r="B3928" s="2">
        <v>42735</v>
      </c>
      <c r="C3928" t="s">
        <v>497</v>
      </c>
      <c r="D3928" t="s">
        <v>498</v>
      </c>
      <c r="E3928" s="8">
        <v>23.180499999999999</v>
      </c>
      <c r="F3928" s="3">
        <v>768</v>
      </c>
      <c r="G3928" s="7">
        <v>7.1</v>
      </c>
      <c r="H3928">
        <v>2</v>
      </c>
      <c r="I3928">
        <v>45.1</v>
      </c>
      <c r="J3928">
        <v>5</v>
      </c>
      <c r="K3928">
        <v>-24</v>
      </c>
      <c r="L3928">
        <v>-23.4</v>
      </c>
      <c r="M3928">
        <v>-14.1</v>
      </c>
      <c r="N3928">
        <v>6.4699999999999994E-2</v>
      </c>
      <c r="O3928">
        <v>0.39800000000000002</v>
      </c>
      <c r="P3928">
        <v>3.0999999999999999E-3</v>
      </c>
      <c r="Q3928" s="4">
        <v>2.0899999999999998E-2</v>
      </c>
      <c r="R3928">
        <v>4.3529</v>
      </c>
      <c r="S3928">
        <v>358.93599999999998</v>
      </c>
      <c r="T3928">
        <v>-0.36020000000000002</v>
      </c>
      <c r="U3928">
        <v>0.1028</v>
      </c>
      <c r="V3928">
        <v>0.19869999999999999</v>
      </c>
      <c r="W3928">
        <v>13.01961</v>
      </c>
      <c r="X3928">
        <v>9.5097199999999997</v>
      </c>
      <c r="Y3928">
        <v>1.07341</v>
      </c>
      <c r="Z3928">
        <v>1.8883000000000001</v>
      </c>
      <c r="AA3928">
        <v>621.26987999999994</v>
      </c>
      <c r="AB3928">
        <v>209.09800000000001</v>
      </c>
      <c r="AC3928">
        <v>2.971189968</v>
      </c>
      <c r="AD3928">
        <v>1.3261499999999999</v>
      </c>
      <c r="AE3928" s="4">
        <v>0.32029999999999997</v>
      </c>
      <c r="AF3928" s="4">
        <v>0.40910000000000002</v>
      </c>
      <c r="AG3928" s="4">
        <v>0.44369999999999998</v>
      </c>
      <c r="AH3928" s="4">
        <v>0.48270000000000002</v>
      </c>
      <c r="AI3928" s="4">
        <v>0.4093</v>
      </c>
      <c r="AJ3928" s="4">
        <v>0.46089999999999998</v>
      </c>
      <c r="AK3928" s="4">
        <v>0.72570000000000001</v>
      </c>
      <c r="AL3928" s="4">
        <v>0.76170000000000004</v>
      </c>
      <c r="AM3928" s="4">
        <v>0.78069999999999995</v>
      </c>
      <c r="AN3928" s="4">
        <v>0.66779999999999995</v>
      </c>
      <c r="AO3928">
        <v>37.039900000000003</v>
      </c>
      <c r="AP3928">
        <v>32.928199999999997</v>
      </c>
      <c r="AQ3928">
        <v>37.374099999999999</v>
      </c>
      <c r="AR3928">
        <v>36.959699999999998</v>
      </c>
      <c r="AS3928">
        <v>39.734299999999998</v>
      </c>
      <c r="AT3928">
        <v>39.277500000000003</v>
      </c>
      <c r="AU3928">
        <v>39.857900000000001</v>
      </c>
      <c r="AV3928">
        <v>39.045000000000002</v>
      </c>
      <c r="AW3928">
        <v>40.038899999999998</v>
      </c>
      <c r="AX3928" s="4">
        <v>-9.7000000000000003E-3</v>
      </c>
      <c r="AY3928" s="4">
        <v>17.5886</v>
      </c>
      <c r="AZ3928" s="4">
        <v>2.5999999999999999E-2</v>
      </c>
      <c r="BA3928">
        <v>0.05</v>
      </c>
      <c r="BB3928">
        <v>0.3</v>
      </c>
      <c r="BC3928" s="4">
        <v>-6.4000000000000001E-2</v>
      </c>
      <c r="BD3928">
        <v>0.03</v>
      </c>
      <c r="BE3928">
        <v>-0.5</v>
      </c>
      <c r="BF3928">
        <v>0.99890000000000001</v>
      </c>
      <c r="BG3928">
        <v>18.4313</v>
      </c>
      <c r="BH3928">
        <v>41.530200000000001</v>
      </c>
      <c r="BI3928">
        <v>47.65</v>
      </c>
      <c r="BJ3928">
        <v>46.65</v>
      </c>
      <c r="BK3928">
        <v>50.03</v>
      </c>
      <c r="BL3928">
        <v>51.4</v>
      </c>
      <c r="BM3928" s="6">
        <v>53.086300000000001</v>
      </c>
      <c r="BN3928" s="6">
        <v>46.770410400000003</v>
      </c>
      <c r="BO3928" s="6">
        <v>48.517982400000001</v>
      </c>
      <c r="BP3928" s="6">
        <v>49.458230929999999</v>
      </c>
    </row>
    <row r="3929" spans="1:68" x14ac:dyDescent="0.35">
      <c r="A3929" s="1">
        <v>42643</v>
      </c>
      <c r="B3929" s="2">
        <v>42735</v>
      </c>
      <c r="C3929" t="s">
        <v>333</v>
      </c>
      <c r="D3929" t="s">
        <v>334</v>
      </c>
      <c r="E3929" s="8">
        <v>8.5211000000000006</v>
      </c>
      <c r="F3929" s="3">
        <v>3652</v>
      </c>
      <c r="G3929" s="7">
        <v>23</v>
      </c>
      <c r="H3929">
        <v>1</v>
      </c>
      <c r="I3929">
        <v>57.2</v>
      </c>
      <c r="J3929">
        <v>3.6</v>
      </c>
      <c r="K3929">
        <v>-4.9000000000000004</v>
      </c>
      <c r="L3929">
        <v>2.2000000000000002</v>
      </c>
      <c r="M3929">
        <v>0.3</v>
      </c>
      <c r="N3929">
        <v>-6.4500000000000002E-2</v>
      </c>
      <c r="O3929">
        <v>0.53680000000000005</v>
      </c>
      <c r="P3929">
        <v>4.1999999999999997E-3</v>
      </c>
      <c r="Q3929" s="4">
        <v>1.7399999999999999E-2</v>
      </c>
      <c r="R3929">
        <v>7.6858000000000004</v>
      </c>
      <c r="S3929">
        <v>722.726</v>
      </c>
      <c r="T3929">
        <v>-0.2752</v>
      </c>
      <c r="U3929">
        <v>0.25169999999999998</v>
      </c>
      <c r="V3929">
        <v>0.31109999999999999</v>
      </c>
      <c r="W3929">
        <v>26.606780000000001</v>
      </c>
      <c r="X3929">
        <v>18.25459</v>
      </c>
      <c r="Y3929">
        <v>2.7309899999999998</v>
      </c>
      <c r="Z3929">
        <v>3.3472</v>
      </c>
      <c r="AA3929">
        <v>3352.1081800000002</v>
      </c>
      <c r="AB3929">
        <v>910.47799999999995</v>
      </c>
      <c r="AC3929">
        <v>3.681701458</v>
      </c>
      <c r="AD3929">
        <v>2.97566</v>
      </c>
      <c r="AE3929" s="4">
        <v>0.61799999999999999</v>
      </c>
      <c r="AF3929" s="4">
        <v>0.62290000000000001</v>
      </c>
      <c r="AG3929" s="4">
        <v>0.62580000000000002</v>
      </c>
      <c r="AH3929" s="4">
        <v>0.6522</v>
      </c>
      <c r="AI3929" s="4">
        <v>0.62960000000000005</v>
      </c>
      <c r="AJ3929" s="4">
        <v>0.74670000000000003</v>
      </c>
      <c r="AK3929" s="4">
        <v>0.75529999999999997</v>
      </c>
      <c r="AL3929" s="4">
        <v>0.74970000000000003</v>
      </c>
      <c r="AM3929" s="4">
        <v>0.7833</v>
      </c>
      <c r="AN3929" s="4">
        <v>0.75860000000000005</v>
      </c>
      <c r="AO3929">
        <v>74.703400000000002</v>
      </c>
      <c r="AP3929">
        <v>73.521500000000003</v>
      </c>
      <c r="AQ3929">
        <v>74.132800000000003</v>
      </c>
      <c r="AR3929">
        <v>74.318200000000004</v>
      </c>
      <c r="AS3929">
        <v>74.670199999999994</v>
      </c>
      <c r="AT3929">
        <v>73.830799999999996</v>
      </c>
      <c r="AU3929">
        <v>74.932599999999994</v>
      </c>
      <c r="AV3929">
        <v>74.369799999999998</v>
      </c>
      <c r="AW3929">
        <v>73.834900000000005</v>
      </c>
      <c r="AX3929" s="4">
        <v>1.5E-3</v>
      </c>
      <c r="AY3929" s="4">
        <v>168.35730000000001</v>
      </c>
      <c r="AZ3929" s="4">
        <v>-8.9999999999999993E-3</v>
      </c>
      <c r="BA3929">
        <v>0.01</v>
      </c>
      <c r="BB3929">
        <v>-0.4</v>
      </c>
      <c r="BC3929" s="4">
        <v>-1.2E-2</v>
      </c>
      <c r="BD3929">
        <v>0.02</v>
      </c>
      <c r="BE3929">
        <v>-0.6</v>
      </c>
      <c r="BF3929">
        <v>0.90900000000000003</v>
      </c>
      <c r="BG3929">
        <v>17.384599999999999</v>
      </c>
      <c r="BH3929">
        <v>20.5548</v>
      </c>
      <c r="BI3929">
        <v>28.04</v>
      </c>
      <c r="BJ3929">
        <v>27.95</v>
      </c>
      <c r="BK3929">
        <v>28.24</v>
      </c>
      <c r="BL3929">
        <v>28.26</v>
      </c>
      <c r="BM3929" s="6">
        <v>50.68852381</v>
      </c>
      <c r="BN3929" s="6">
        <v>47.629511999999998</v>
      </c>
      <c r="BO3929" s="6">
        <v>49.689064399999999</v>
      </c>
      <c r="BP3929" s="6">
        <v>49.335700070000001</v>
      </c>
    </row>
    <row r="3930" spans="1:68" x14ac:dyDescent="0.35">
      <c r="A3930" s="1">
        <v>42643</v>
      </c>
      <c r="B3930" s="2">
        <v>42735</v>
      </c>
      <c r="C3930" t="s">
        <v>715</v>
      </c>
      <c r="D3930" t="s">
        <v>716</v>
      </c>
      <c r="E3930" s="8">
        <v>26.001899999999999</v>
      </c>
      <c r="F3930" s="3">
        <v>3985</v>
      </c>
      <c r="G3930" s="7">
        <v>32</v>
      </c>
      <c r="H3930">
        <v>0</v>
      </c>
      <c r="I3930">
        <v>49.2</v>
      </c>
      <c r="J3930">
        <v>15.9</v>
      </c>
      <c r="K3930">
        <v>8.1999999999999993</v>
      </c>
      <c r="L3930">
        <v>41.5</v>
      </c>
      <c r="M3930">
        <v>21.9</v>
      </c>
      <c r="N3930">
        <v>-7.1599999999999997E-2</v>
      </c>
      <c r="O3930">
        <v>0.58279999999999998</v>
      </c>
      <c r="P3930">
        <v>2.3999999999999998E-3</v>
      </c>
      <c r="Q3930" s="4">
        <v>4.2099999999999999E-2</v>
      </c>
      <c r="R3930">
        <v>1.7206999999999999</v>
      </c>
      <c r="S3930">
        <v>-2915</v>
      </c>
      <c r="T3930">
        <v>5.6323999999999996</v>
      </c>
      <c r="U3930">
        <v>0.50319999999999998</v>
      </c>
      <c r="V3930">
        <v>0.65169999999999995</v>
      </c>
      <c r="W3930">
        <v>12.340249999999999</v>
      </c>
      <c r="X3930">
        <v>8.8794699999999995</v>
      </c>
      <c r="Y3930">
        <v>1.25014</v>
      </c>
      <c r="Z3930">
        <v>7.1803999999999997</v>
      </c>
      <c r="AA3930">
        <v>7947.1220000000003</v>
      </c>
      <c r="AB3930">
        <v>1772</v>
      </c>
      <c r="AC3930">
        <v>4.4848318279999999</v>
      </c>
      <c r="AD3930">
        <v>0.62688999999999995</v>
      </c>
      <c r="AE3930" s="4">
        <v>0.2286</v>
      </c>
      <c r="AF3930" s="4">
        <v>0.18959999999999999</v>
      </c>
      <c r="AG3930" s="4">
        <v>0.19400000000000001</v>
      </c>
      <c r="AH3930" s="4">
        <v>0.18140000000000001</v>
      </c>
      <c r="AI3930" s="4">
        <v>0.1976</v>
      </c>
      <c r="AJ3930" s="4">
        <v>0.309</v>
      </c>
      <c r="AK3930" s="4">
        <v>0.25490000000000002</v>
      </c>
      <c r="AL3930" s="4">
        <v>0.253</v>
      </c>
      <c r="AM3930" s="4">
        <v>0.23649999999999999</v>
      </c>
      <c r="AN3930" s="4">
        <v>0.26200000000000001</v>
      </c>
      <c r="AO3930">
        <v>27.777699999999999</v>
      </c>
      <c r="AP3930">
        <v>26.3157</v>
      </c>
      <c r="AQ3930">
        <v>28.869</v>
      </c>
      <c r="AR3930">
        <v>28.3323</v>
      </c>
      <c r="AS3930">
        <v>9.2269000000000005</v>
      </c>
      <c r="AT3930">
        <v>26.490500000000001</v>
      </c>
      <c r="AU3930">
        <v>24.4909</v>
      </c>
      <c r="AV3930">
        <v>27.8688</v>
      </c>
      <c r="AW3930">
        <v>28.950500000000002</v>
      </c>
      <c r="AX3930" s="4">
        <v>-5.1999999999999998E-3</v>
      </c>
      <c r="AY3930" s="4">
        <v>4.1041999999999996</v>
      </c>
      <c r="AZ3930" s="4">
        <v>-2.1000000000000001E-2</v>
      </c>
      <c r="BA3930">
        <v>0.01</v>
      </c>
      <c r="BB3930">
        <v>-1</v>
      </c>
      <c r="BC3930" s="4">
        <v>0.34699999999999998</v>
      </c>
      <c r="BD3930">
        <v>0.6</v>
      </c>
      <c r="BE3930">
        <v>0.6</v>
      </c>
      <c r="BF3930">
        <v>1.4415</v>
      </c>
      <c r="BG3930">
        <v>23.335999999999999</v>
      </c>
      <c r="BH3930">
        <v>30.762599999999999</v>
      </c>
      <c r="BI3930">
        <v>32.74</v>
      </c>
      <c r="BJ3930">
        <v>31.07</v>
      </c>
      <c r="BK3930">
        <v>30.25</v>
      </c>
      <c r="BL3930">
        <v>28.22</v>
      </c>
      <c r="BM3930" s="6">
        <v>56.576269840000002</v>
      </c>
      <c r="BN3930" s="6">
        <v>55.494399199999997</v>
      </c>
      <c r="BO3930" s="6">
        <v>53.399771600000001</v>
      </c>
      <c r="BP3930" s="6">
        <v>55.156813550000003</v>
      </c>
    </row>
    <row r="3931" spans="1:68" x14ac:dyDescent="0.35">
      <c r="A3931" s="1">
        <v>42643</v>
      </c>
      <c r="B3931" s="2">
        <v>42735</v>
      </c>
      <c r="C3931" t="s">
        <v>341</v>
      </c>
      <c r="D3931" t="s">
        <v>342</v>
      </c>
      <c r="E3931" s="8">
        <v>-1.5355000000000001</v>
      </c>
      <c r="F3931" s="3">
        <v>9982</v>
      </c>
      <c r="G3931" s="7">
        <v>144.5</v>
      </c>
      <c r="H3931">
        <v>1</v>
      </c>
      <c r="I3931">
        <v>62.3</v>
      </c>
      <c r="J3931">
        <v>45.7</v>
      </c>
      <c r="K3931">
        <v>34.4</v>
      </c>
      <c r="L3931">
        <v>21</v>
      </c>
      <c r="M3931">
        <v>33.700000000000003</v>
      </c>
      <c r="N3931">
        <v>-7.22E-2</v>
      </c>
      <c r="O3931">
        <v>-1.6400000000000001E-2</v>
      </c>
      <c r="P3931">
        <v>8.6E-3</v>
      </c>
      <c r="Q3931" s="4">
        <v>1.52E-2</v>
      </c>
      <c r="R3931">
        <v>0</v>
      </c>
      <c r="S3931">
        <v>947</v>
      </c>
      <c r="T3931">
        <v>-1.0516000000000001</v>
      </c>
      <c r="U3931">
        <v>0.18490000000000001</v>
      </c>
      <c r="V3931">
        <v>0.32269999999999999</v>
      </c>
      <c r="W3931">
        <v>13.952389999999999</v>
      </c>
      <c r="X3931">
        <v>9.7589500000000005</v>
      </c>
      <c r="Y3931">
        <v>1.2799199999999999</v>
      </c>
      <c r="Z3931">
        <v>3.5666000000000002</v>
      </c>
      <c r="AA3931">
        <v>7045.9593999999997</v>
      </c>
      <c r="AB3931">
        <v>3354</v>
      </c>
      <c r="AC3931">
        <v>2.100763089</v>
      </c>
      <c r="AD3931">
        <v>1.81325</v>
      </c>
      <c r="AE3931" s="4">
        <v>0.38169999999999998</v>
      </c>
      <c r="AF3931" s="4">
        <v>0.33610000000000001</v>
      </c>
      <c r="AG3931" s="4">
        <v>0.39729999999999999</v>
      </c>
      <c r="AH3931" s="4">
        <v>0.42980000000000002</v>
      </c>
      <c r="AI3931" s="4">
        <v>0.38469999999999999</v>
      </c>
      <c r="AJ3931" s="4">
        <v>0.53549999999999998</v>
      </c>
      <c r="AK3931" s="4">
        <v>0.52910000000000001</v>
      </c>
      <c r="AL3931" s="4">
        <v>0.55320000000000003</v>
      </c>
      <c r="AM3931" s="4">
        <v>0.60029999999999994</v>
      </c>
      <c r="AN3931" s="4">
        <v>0.55379999999999996</v>
      </c>
      <c r="AO3931">
        <v>61.591900000000003</v>
      </c>
      <c r="AP3931">
        <v>59.275300000000001</v>
      </c>
      <c r="AQ3931">
        <v>61.688299999999998</v>
      </c>
      <c r="AR3931">
        <v>61.176400000000001</v>
      </c>
      <c r="AS3931">
        <v>61.1235</v>
      </c>
      <c r="AT3931">
        <v>60.714199999999998</v>
      </c>
      <c r="AU3931">
        <v>62.991599999999998</v>
      </c>
      <c r="AV3931">
        <v>63.707000000000001</v>
      </c>
      <c r="AW3931">
        <v>62.995199999999997</v>
      </c>
      <c r="AX3931" s="4">
        <v>-2.8E-3</v>
      </c>
      <c r="AY3931" s="4">
        <v>48.375399999999999</v>
      </c>
      <c r="AZ3931" s="4">
        <v>-7.6999999999999999E-2</v>
      </c>
      <c r="BA3931">
        <v>0.01</v>
      </c>
      <c r="BB3931">
        <v>-2.4</v>
      </c>
      <c r="BC3931" s="4">
        <v>-9.4E-2</v>
      </c>
      <c r="BD3931">
        <v>0.02</v>
      </c>
      <c r="BE3931">
        <v>-2.2000000000000002</v>
      </c>
      <c r="BF3931">
        <v>1.0750999999999999</v>
      </c>
      <c r="BG3931">
        <v>37.553600000000003</v>
      </c>
      <c r="BH3931">
        <v>34.879899999999999</v>
      </c>
      <c r="BI3931">
        <v>32.06</v>
      </c>
      <c r="BJ3931">
        <v>28.34</v>
      </c>
      <c r="BK3931">
        <v>27.4</v>
      </c>
      <c r="BL3931">
        <v>26.52</v>
      </c>
      <c r="BM3931" s="6">
        <v>68.209780949999995</v>
      </c>
      <c r="BN3931" s="6">
        <v>57.435539200000001</v>
      </c>
      <c r="BO3931" s="6">
        <v>51.1882132</v>
      </c>
      <c r="BP3931" s="6">
        <v>58.944511120000001</v>
      </c>
    </row>
    <row r="3932" spans="1:68" x14ac:dyDescent="0.35">
      <c r="A3932" s="1">
        <v>42643</v>
      </c>
      <c r="B3932" s="2">
        <v>42735</v>
      </c>
      <c r="C3932" t="s">
        <v>649</v>
      </c>
      <c r="D3932" t="s">
        <v>650</v>
      </c>
      <c r="E3932" s="8">
        <v>-10.150399999999999</v>
      </c>
      <c r="F3932" s="3">
        <v>1982</v>
      </c>
      <c r="G3932" s="7">
        <v>20.399999999999999</v>
      </c>
      <c r="H3932">
        <v>1</v>
      </c>
      <c r="I3932">
        <v>68.900000000000006</v>
      </c>
      <c r="J3932">
        <v>27.2</v>
      </c>
      <c r="K3932">
        <v>48.8</v>
      </c>
      <c r="L3932">
        <v>107.4</v>
      </c>
      <c r="M3932">
        <v>61.1</v>
      </c>
      <c r="N3932">
        <v>-8.77E-2</v>
      </c>
      <c r="O3932">
        <v>0.37290000000000001</v>
      </c>
      <c r="P3932">
        <v>1.1999999999999999E-3</v>
      </c>
      <c r="Q3932" s="4">
        <v>8.6E-3</v>
      </c>
      <c r="R3932">
        <v>4.9946999999999999</v>
      </c>
      <c r="S3932">
        <v>618.61699999999996</v>
      </c>
      <c r="T3932">
        <v>-0.47610000000000002</v>
      </c>
      <c r="U3932">
        <v>0.1244</v>
      </c>
      <c r="V3932">
        <v>0.22140000000000001</v>
      </c>
      <c r="W3932">
        <v>14.44041</v>
      </c>
      <c r="X3932">
        <v>11.09277</v>
      </c>
      <c r="Y3932">
        <v>1.2297800000000001</v>
      </c>
      <c r="Z3932">
        <v>2.6751200000000002</v>
      </c>
      <c r="AA3932">
        <v>1629.0512900000001</v>
      </c>
      <c r="AB3932">
        <v>400.50299999999999</v>
      </c>
      <c r="AC3932">
        <v>4.0675133270000003</v>
      </c>
      <c r="AD3932">
        <v>1.4960199999999999</v>
      </c>
      <c r="AE3932" s="4">
        <v>0.38479999999999998</v>
      </c>
      <c r="AF3932" s="4">
        <v>0.37059999999999998</v>
      </c>
      <c r="AG3932" s="4">
        <v>0.35039999999999999</v>
      </c>
      <c r="AH3932" s="4">
        <v>0.37830000000000003</v>
      </c>
      <c r="AI3932" s="4">
        <v>0.37080000000000002</v>
      </c>
      <c r="AJ3932" s="4">
        <v>0.52239999999999998</v>
      </c>
      <c r="AK3932" s="4">
        <v>0.50649999999999995</v>
      </c>
      <c r="AL3932" s="4">
        <v>0.50049999999999994</v>
      </c>
      <c r="AM3932" s="4">
        <v>0.53749999999999998</v>
      </c>
      <c r="AN3932" s="4">
        <v>0.51649999999999996</v>
      </c>
      <c r="AO3932">
        <v>31.376999999999999</v>
      </c>
      <c r="AP3932">
        <v>32.413499999999999</v>
      </c>
      <c r="AQ3932">
        <v>29.3249</v>
      </c>
      <c r="AR3932">
        <v>28.174600000000002</v>
      </c>
      <c r="AS3932">
        <v>26.890799999999999</v>
      </c>
      <c r="AT3932">
        <v>28.686699999999998</v>
      </c>
      <c r="AU3932">
        <v>28.4482</v>
      </c>
      <c r="AV3932">
        <v>28.9617</v>
      </c>
      <c r="AW3932">
        <v>28.786899999999999</v>
      </c>
      <c r="AX3932" s="4">
        <v>1.0800000000000001E-2</v>
      </c>
      <c r="AY3932" s="4">
        <v>17.5427</v>
      </c>
      <c r="AZ3932" s="4">
        <v>1.7000000000000001E-2</v>
      </c>
      <c r="BA3932">
        <v>0.03</v>
      </c>
      <c r="BB3932">
        <v>0.4</v>
      </c>
      <c r="BC3932" s="4">
        <v>9.0999999999999998E-2</v>
      </c>
      <c r="BD3932">
        <v>0.1</v>
      </c>
      <c r="BE3932">
        <v>0.8</v>
      </c>
      <c r="BF3932">
        <v>0.93969999999999998</v>
      </c>
      <c r="BG3932">
        <v>20.436199999999999</v>
      </c>
      <c r="BH3932">
        <v>25.917999999999999</v>
      </c>
      <c r="BI3932">
        <v>55.9</v>
      </c>
      <c r="BJ3932">
        <v>51.06</v>
      </c>
      <c r="BK3932">
        <v>47.41</v>
      </c>
      <c r="BL3932">
        <v>45.24</v>
      </c>
      <c r="BM3932" s="6">
        <v>68.153614289999993</v>
      </c>
      <c r="BN3932" s="6">
        <v>63.825419199999999</v>
      </c>
      <c r="BO3932" s="6">
        <v>59.928159200000003</v>
      </c>
      <c r="BP3932" s="6">
        <v>63.969064230000001</v>
      </c>
    </row>
    <row r="3933" spans="1:68" x14ac:dyDescent="0.35">
      <c r="A3933" s="1">
        <v>42643</v>
      </c>
      <c r="B3933" s="2">
        <v>42735</v>
      </c>
      <c r="C3933" t="s">
        <v>631</v>
      </c>
      <c r="D3933" t="s">
        <v>632</v>
      </c>
      <c r="E3933" s="8">
        <v>7.6923000000000004</v>
      </c>
      <c r="F3933" s="3">
        <v>2691</v>
      </c>
      <c r="G3933" s="7">
        <v>25.2</v>
      </c>
      <c r="H3933">
        <v>2</v>
      </c>
      <c r="I3933">
        <v>53.4</v>
      </c>
      <c r="J3933">
        <v>31.5</v>
      </c>
      <c r="K3933">
        <v>28.6</v>
      </c>
      <c r="L3933">
        <v>-17.3</v>
      </c>
      <c r="M3933">
        <v>14.3</v>
      </c>
      <c r="N3933">
        <v>-4.4699999999999997E-2</v>
      </c>
      <c r="O3933">
        <v>0.67879999999999996</v>
      </c>
      <c r="P3933">
        <v>0.30049999999999999</v>
      </c>
      <c r="Q3933" s="4">
        <v>2.0899999999999998E-2</v>
      </c>
      <c r="R3933">
        <v>2.0204</v>
      </c>
      <c r="S3933">
        <v>-342.60199999999998</v>
      </c>
      <c r="T3933">
        <v>-1.46E-2</v>
      </c>
      <c r="U3933">
        <v>0.76910000000000001</v>
      </c>
      <c r="V3933">
        <v>0.81720000000000004</v>
      </c>
      <c r="W3933" t="s">
        <v>70</v>
      </c>
      <c r="X3933">
        <v>31.299189999999999</v>
      </c>
      <c r="Y3933">
        <v>2.3636499999999998</v>
      </c>
      <c r="Z3933">
        <v>1.12507</v>
      </c>
      <c r="AA3933">
        <v>2655.8616699999998</v>
      </c>
      <c r="AB3933">
        <v>729.44100000000003</v>
      </c>
      <c r="AC3933">
        <v>3.6409547450000002</v>
      </c>
      <c r="AD3933">
        <v>2.39473</v>
      </c>
      <c r="AE3933" s="4">
        <v>0.2087</v>
      </c>
      <c r="AF3933" s="4">
        <v>0.17449999999999999</v>
      </c>
      <c r="AG3933" s="4">
        <v>0.14799999999999999</v>
      </c>
      <c r="AH3933" s="4">
        <v>9.8000000000000004E-2</v>
      </c>
      <c r="AI3933" s="4">
        <v>0.15160000000000001</v>
      </c>
      <c r="AJ3933" s="4">
        <v>0.23749999999999999</v>
      </c>
      <c r="AK3933" s="4">
        <v>0.19989999999999999</v>
      </c>
      <c r="AL3933" s="4">
        <v>0.16800000000000001</v>
      </c>
      <c r="AM3933" s="4">
        <v>0.10929999999999999</v>
      </c>
      <c r="AN3933" s="4">
        <v>0.17180000000000001</v>
      </c>
      <c r="AO3933">
        <v>67.639499999999998</v>
      </c>
      <c r="AP3933">
        <v>64.723399999999998</v>
      </c>
      <c r="AQ3933">
        <v>65.511099999999999</v>
      </c>
      <c r="AR3933">
        <v>61.630299999999998</v>
      </c>
      <c r="AS3933">
        <v>78.861000000000004</v>
      </c>
      <c r="AT3933">
        <v>80.409499999999994</v>
      </c>
      <c r="AU3933">
        <v>78.033500000000004</v>
      </c>
      <c r="AV3933">
        <v>79.155199999999994</v>
      </c>
      <c r="AW3933">
        <v>79.049000000000007</v>
      </c>
      <c r="AX3933" s="4">
        <v>-1.9300000000000001E-2</v>
      </c>
      <c r="AY3933" s="4">
        <v>9.8545999999999996</v>
      </c>
      <c r="AZ3933" s="4">
        <v>1.5209999999999999</v>
      </c>
      <c r="BA3933">
        <v>0.03</v>
      </c>
      <c r="BB3933">
        <v>15.6</v>
      </c>
      <c r="BC3933" s="4">
        <v>1.0660000000000001</v>
      </c>
      <c r="BD3933">
        <v>0.08</v>
      </c>
      <c r="BE3933">
        <v>7.5</v>
      </c>
      <c r="BF3933">
        <v>1.1503000000000001</v>
      </c>
      <c r="BG3933">
        <v>26.56</v>
      </c>
      <c r="BH3933">
        <v>30.448</v>
      </c>
      <c r="BI3933">
        <v>28.52</v>
      </c>
      <c r="BJ3933">
        <v>26.06</v>
      </c>
      <c r="BK3933">
        <v>24.67</v>
      </c>
      <c r="BL3933">
        <v>24.75</v>
      </c>
      <c r="BM3933" s="6">
        <v>63.233739679999999</v>
      </c>
      <c r="BN3933" s="6">
        <v>58.691980000000001</v>
      </c>
      <c r="BO3933" s="6">
        <v>49.068801999999998</v>
      </c>
      <c r="BP3933" s="6">
        <v>56.998173889999997</v>
      </c>
    </row>
    <row r="3934" spans="1:68" x14ac:dyDescent="0.35">
      <c r="A3934" s="1">
        <v>42643</v>
      </c>
      <c r="B3934" s="2">
        <v>42735</v>
      </c>
      <c r="C3934" t="s">
        <v>503</v>
      </c>
      <c r="D3934" t="s">
        <v>504</v>
      </c>
      <c r="E3934" s="8">
        <v>-26.278700000000001</v>
      </c>
      <c r="F3934" s="3">
        <v>1948</v>
      </c>
      <c r="G3934" s="7">
        <v>18.100000000000001</v>
      </c>
      <c r="H3934">
        <v>2</v>
      </c>
      <c r="I3934">
        <v>59.9</v>
      </c>
      <c r="J3934">
        <v>30.4</v>
      </c>
      <c r="K3934">
        <v>48</v>
      </c>
      <c r="L3934">
        <v>0.6</v>
      </c>
      <c r="M3934">
        <v>26.3</v>
      </c>
      <c r="N3934">
        <v>-0.14499999999999999</v>
      </c>
      <c r="O3934">
        <v>-3.1899999999999998E-2</v>
      </c>
      <c r="P3934">
        <v>1.2999999999999999E-3</v>
      </c>
      <c r="Q3934" s="4">
        <v>1.9400000000000001E-2</v>
      </c>
      <c r="R3934">
        <v>7.7083000000000004</v>
      </c>
      <c r="S3934">
        <v>171.33600000000001</v>
      </c>
      <c r="T3934">
        <v>-1.0511999999999999</v>
      </c>
      <c r="U3934">
        <v>9.5399999999999999E-2</v>
      </c>
      <c r="V3934">
        <v>0.1133</v>
      </c>
      <c r="W3934" t="s">
        <v>70</v>
      </c>
      <c r="X3934" t="s">
        <v>70</v>
      </c>
      <c r="Y3934">
        <v>8.6832100000000008</v>
      </c>
      <c r="Z3934">
        <v>10.42042</v>
      </c>
      <c r="AA3934">
        <v>1752.0204799999999</v>
      </c>
      <c r="AB3934">
        <v>160.79900000000001</v>
      </c>
      <c r="AC3934">
        <v>10.895717510000001</v>
      </c>
      <c r="AD3934">
        <v>9.6552500000000006</v>
      </c>
      <c r="AE3934" s="4">
        <v>0.53769999999999996</v>
      </c>
      <c r="AF3934" s="4">
        <v>0.48949999999999999</v>
      </c>
      <c r="AG3934" s="4">
        <v>0.45069999999999999</v>
      </c>
      <c r="AH3934" s="4">
        <v>0.36849999999999999</v>
      </c>
      <c r="AI3934" s="4">
        <v>0.45729999999999998</v>
      </c>
      <c r="AJ3934" s="4">
        <v>0.82540000000000002</v>
      </c>
      <c r="AK3934" s="4">
        <v>0.71709999999999996</v>
      </c>
      <c r="AL3934" s="4">
        <v>0.61260000000000003</v>
      </c>
      <c r="AM3934" s="4">
        <v>0.4723</v>
      </c>
      <c r="AN3934" s="4">
        <v>0.64329999999999998</v>
      </c>
      <c r="AO3934">
        <v>80.113200000000006</v>
      </c>
      <c r="AP3934">
        <v>79.766400000000004</v>
      </c>
      <c r="AQ3934">
        <v>79.591099999999997</v>
      </c>
      <c r="AR3934">
        <v>79.1464</v>
      </c>
      <c r="AS3934">
        <v>79.378600000000006</v>
      </c>
      <c r="AT3934">
        <v>79.630399999999995</v>
      </c>
      <c r="AU3934">
        <v>79.537700000000001</v>
      </c>
      <c r="AV3934">
        <v>80.170299999999997</v>
      </c>
      <c r="AW3934">
        <v>82.169499999999999</v>
      </c>
      <c r="AX3934" s="4">
        <v>-3.2000000000000002E-3</v>
      </c>
      <c r="AY3934" s="4">
        <v>245.8126</v>
      </c>
      <c r="AZ3934" s="4">
        <v>0.61</v>
      </c>
      <c r="BA3934">
        <v>-0.05</v>
      </c>
      <c r="BB3934">
        <v>10</v>
      </c>
      <c r="BC3934" s="4">
        <v>0.61</v>
      </c>
      <c r="BD3934">
        <v>-0.04</v>
      </c>
      <c r="BE3934">
        <v>12.4</v>
      </c>
      <c r="BF3934">
        <v>0.96719999999999995</v>
      </c>
      <c r="BG3934">
        <v>23.557400000000001</v>
      </c>
      <c r="BH3934">
        <v>32.307400000000001</v>
      </c>
      <c r="BI3934">
        <v>36.130000000000003</v>
      </c>
      <c r="BJ3934">
        <v>32.979999999999997</v>
      </c>
      <c r="BK3934">
        <v>30.5</v>
      </c>
      <c r="BL3934">
        <v>30.48</v>
      </c>
      <c r="BM3934" s="6">
        <v>63.394766670000003</v>
      </c>
      <c r="BN3934" s="6">
        <v>60.020411199999998</v>
      </c>
      <c r="BO3934" s="6">
        <v>51.560111599999999</v>
      </c>
      <c r="BP3934" s="6">
        <v>58.32509649</v>
      </c>
    </row>
    <row r="3935" spans="1:68" x14ac:dyDescent="0.35">
      <c r="A3935" s="1">
        <v>42643</v>
      </c>
      <c r="B3935" s="2">
        <v>42735</v>
      </c>
      <c r="C3935" t="s">
        <v>547</v>
      </c>
      <c r="D3935" t="s">
        <v>548</v>
      </c>
      <c r="E3935" s="8">
        <v>1.7020999999999999</v>
      </c>
      <c r="F3935" s="3">
        <v>1550</v>
      </c>
      <c r="G3935" s="7">
        <v>6.1</v>
      </c>
      <c r="H3935">
        <v>1</v>
      </c>
      <c r="I3935">
        <v>58.2</v>
      </c>
      <c r="J3935">
        <v>7.1</v>
      </c>
      <c r="K3935">
        <v>30.7</v>
      </c>
      <c r="L3935">
        <v>32.700000000000003</v>
      </c>
      <c r="M3935">
        <v>23.5</v>
      </c>
      <c r="N3935">
        <v>-4.5900000000000003E-2</v>
      </c>
      <c r="O3935">
        <v>6.8900000000000003E-2</v>
      </c>
      <c r="P3935">
        <v>5.3E-3</v>
      </c>
      <c r="Q3935" s="4">
        <v>1.4800000000000001E-2</v>
      </c>
      <c r="R3935">
        <v>11.520799999999999</v>
      </c>
      <c r="S3935">
        <v>141.45500000000001</v>
      </c>
      <c r="T3935">
        <v>-0.88819999999999999</v>
      </c>
      <c r="U3935">
        <v>9.4000000000000004E-3</v>
      </c>
      <c r="V3935">
        <v>8.2600000000000007E-2</v>
      </c>
      <c r="W3935">
        <v>19.042549999999999</v>
      </c>
      <c r="X3935">
        <v>17.607109999999999</v>
      </c>
      <c r="Y3935">
        <v>4.6572100000000001</v>
      </c>
      <c r="Z3935">
        <v>10.74945</v>
      </c>
      <c r="AA3935">
        <v>1422.3374799999999</v>
      </c>
      <c r="AB3935">
        <v>126.13132</v>
      </c>
      <c r="AC3935">
        <v>11.27663993</v>
      </c>
      <c r="AD3935">
        <v>5.0766600000000004</v>
      </c>
      <c r="AE3935" s="4">
        <v>0.53849999999999998</v>
      </c>
      <c r="AF3935" s="4">
        <v>0.58699999999999997</v>
      </c>
      <c r="AG3935" s="4">
        <v>0.4924</v>
      </c>
      <c r="AH3935" s="4">
        <v>0.50429999999999997</v>
      </c>
      <c r="AI3935" s="4">
        <v>0.52929999999999999</v>
      </c>
      <c r="AJ3935" s="4">
        <v>0.84560000000000002</v>
      </c>
      <c r="AK3935" s="4">
        <v>0.93240000000000001</v>
      </c>
      <c r="AL3935" s="4">
        <v>0.99309999999999998</v>
      </c>
      <c r="AM3935" s="4">
        <v>0.77580000000000005</v>
      </c>
      <c r="AN3935" s="4">
        <v>0.88280000000000003</v>
      </c>
      <c r="AO3935">
        <v>41.135899999999999</v>
      </c>
      <c r="AP3935">
        <v>42.558900000000001</v>
      </c>
      <c r="AQ3935">
        <v>37.807699999999997</v>
      </c>
      <c r="AR3935">
        <v>43.471400000000003</v>
      </c>
      <c r="AS3935">
        <v>41.782299999999999</v>
      </c>
      <c r="AT3935">
        <v>39.191800000000001</v>
      </c>
      <c r="AU3935">
        <v>37.527299999999997</v>
      </c>
      <c r="AV3935">
        <v>41.924700000000001</v>
      </c>
      <c r="AW3935">
        <v>42.668799999999997</v>
      </c>
      <c r="AX3935" s="4">
        <v>-4.5999999999999999E-3</v>
      </c>
      <c r="AY3935" s="4">
        <v>19.5307</v>
      </c>
      <c r="AZ3935" s="4">
        <v>8.4000000000000005E-2</v>
      </c>
      <c r="BA3935" t="s">
        <v>76</v>
      </c>
      <c r="BB3935">
        <v>4.7</v>
      </c>
      <c r="BC3935" s="4">
        <v>0.115</v>
      </c>
      <c r="BD3935">
        <v>-0.01</v>
      </c>
      <c r="BE3935">
        <v>2</v>
      </c>
      <c r="BF3935">
        <v>0.9879</v>
      </c>
      <c r="BG3935">
        <v>14.957599999999999</v>
      </c>
      <c r="BH3935">
        <v>20.842600000000001</v>
      </c>
      <c r="BI3935">
        <v>23.12</v>
      </c>
      <c r="BJ3935">
        <v>21.99</v>
      </c>
      <c r="BK3935">
        <v>20.6</v>
      </c>
      <c r="BL3935">
        <v>20.12</v>
      </c>
      <c r="BM3935" s="6">
        <v>58.866493650000002</v>
      </c>
      <c r="BN3935" s="6">
        <v>59.419582400000003</v>
      </c>
      <c r="BO3935" s="6">
        <v>54.735535200000001</v>
      </c>
      <c r="BP3935" s="6">
        <v>57.67387042</v>
      </c>
    </row>
    <row r="3936" spans="1:68" x14ac:dyDescent="0.35">
      <c r="A3936" s="1">
        <v>42643</v>
      </c>
      <c r="B3936" s="2">
        <v>42735</v>
      </c>
      <c r="C3936" t="s">
        <v>465</v>
      </c>
      <c r="D3936" t="s">
        <v>466</v>
      </c>
      <c r="E3936" s="8">
        <v>2.0798000000000001</v>
      </c>
      <c r="F3936" s="3">
        <v>4038</v>
      </c>
      <c r="G3936" s="7">
        <v>7.9</v>
      </c>
      <c r="H3936">
        <v>0</v>
      </c>
      <c r="I3936">
        <v>48.6</v>
      </c>
      <c r="J3936">
        <v>4.5</v>
      </c>
      <c r="K3936">
        <v>1.8</v>
      </c>
      <c r="L3936">
        <v>17.2</v>
      </c>
      <c r="M3936">
        <v>7.8</v>
      </c>
      <c r="N3936">
        <v>-5.8299999999999998E-2</v>
      </c>
      <c r="O3936">
        <v>0.55730000000000002</v>
      </c>
      <c r="P3936">
        <v>7.3000000000000001E-3</v>
      </c>
      <c r="Q3936" s="4">
        <v>1.46E-2</v>
      </c>
      <c r="R3936">
        <v>6.4509999999999996</v>
      </c>
      <c r="S3936">
        <v>597.697</v>
      </c>
      <c r="T3936">
        <v>-0.26840000000000003</v>
      </c>
      <c r="U3936">
        <v>0.3896</v>
      </c>
      <c r="V3936">
        <v>0.70030000000000003</v>
      </c>
      <c r="W3936">
        <v>21.059729999999998</v>
      </c>
      <c r="X3936">
        <v>15.476419999999999</v>
      </c>
      <c r="Y3936">
        <v>3.7291599999999998</v>
      </c>
      <c r="Z3936">
        <v>2.66622</v>
      </c>
      <c r="AA3936">
        <v>3637.73911</v>
      </c>
      <c r="AB3936">
        <v>635.85500000000002</v>
      </c>
      <c r="AC3936">
        <v>5.7210199020000001</v>
      </c>
      <c r="AD3936">
        <v>4.1395600000000004</v>
      </c>
      <c r="AE3936" s="4">
        <v>0.33379999999999999</v>
      </c>
      <c r="AF3936" s="4">
        <v>0.32750000000000001</v>
      </c>
      <c r="AG3936" s="4">
        <v>0.33700000000000002</v>
      </c>
      <c r="AH3936" s="4">
        <v>0.36459999999999998</v>
      </c>
      <c r="AI3936" s="4">
        <v>0.34039999999999998</v>
      </c>
      <c r="AJ3936" s="4">
        <v>0.42770000000000002</v>
      </c>
      <c r="AK3936" s="4">
        <v>0.42580000000000001</v>
      </c>
      <c r="AL3936" s="4">
        <v>0.4294</v>
      </c>
      <c r="AM3936" s="4">
        <v>0.46889999999999998</v>
      </c>
      <c r="AN3936" s="4">
        <v>0.43759999999999999</v>
      </c>
      <c r="AO3936">
        <v>63.947000000000003</v>
      </c>
      <c r="AP3936">
        <v>67.131900000000002</v>
      </c>
      <c r="AQ3936">
        <v>69.993499999999997</v>
      </c>
      <c r="AR3936">
        <v>66.286699999999996</v>
      </c>
      <c r="AS3936">
        <v>65.499600000000001</v>
      </c>
      <c r="AT3936">
        <v>64.606499999999997</v>
      </c>
      <c r="AV3936">
        <v>61.558100000000003</v>
      </c>
      <c r="AW3936">
        <v>60.885800000000003</v>
      </c>
      <c r="AX3936" s="4">
        <v>1E-4</v>
      </c>
      <c r="AY3936" s="4">
        <v>26.712599999999998</v>
      </c>
      <c r="AZ3936" s="4">
        <v>-7.4999999999999997E-2</v>
      </c>
      <c r="BA3936">
        <v>0.03</v>
      </c>
      <c r="BB3936" t="s">
        <v>71</v>
      </c>
      <c r="BC3936" s="4">
        <v>-4.8000000000000001E-2</v>
      </c>
      <c r="BD3936">
        <v>0</v>
      </c>
      <c r="BE3936" t="s">
        <v>71</v>
      </c>
      <c r="BF3936">
        <v>0.31219999999999998</v>
      </c>
      <c r="BG3936">
        <v>19.057500000000001</v>
      </c>
      <c r="BH3936">
        <v>21.803899999999999</v>
      </c>
      <c r="BI3936">
        <v>254.03</v>
      </c>
      <c r="BJ3936">
        <v>249.61</v>
      </c>
      <c r="BK3936">
        <v>246.76</v>
      </c>
      <c r="BL3936">
        <v>241.94</v>
      </c>
      <c r="BM3936" s="6">
        <v>53.060652380000001</v>
      </c>
      <c r="BN3936" s="6">
        <v>51.601630399999998</v>
      </c>
      <c r="BO3936" s="6">
        <v>51.832553599999997</v>
      </c>
      <c r="BP3936" s="6">
        <v>52.164945459999998</v>
      </c>
    </row>
    <row r="3937" spans="1:68" x14ac:dyDescent="0.35">
      <c r="A3937" s="1">
        <v>42643</v>
      </c>
      <c r="B3937" s="2">
        <v>42735</v>
      </c>
      <c r="C3937" t="s">
        <v>769</v>
      </c>
      <c r="D3937" t="s">
        <v>770</v>
      </c>
      <c r="E3937" s="8">
        <v>-16.496300000000002</v>
      </c>
      <c r="F3937" s="3">
        <v>33479</v>
      </c>
      <c r="G3937" s="7">
        <v>121.2</v>
      </c>
      <c r="H3937">
        <v>0</v>
      </c>
      <c r="I3937">
        <v>58.5</v>
      </c>
      <c r="J3937">
        <v>1.1000000000000001</v>
      </c>
      <c r="K3937">
        <v>-3.3</v>
      </c>
      <c r="L3937">
        <v>-15.5</v>
      </c>
      <c r="M3937">
        <v>-5.9</v>
      </c>
      <c r="N3937">
        <v>-6.8500000000000005E-2</v>
      </c>
      <c r="O3937">
        <v>0.28189999999999998</v>
      </c>
      <c r="P3937">
        <v>8.0199999999999994E-2</v>
      </c>
      <c r="Q3937" s="4">
        <v>3.1399999999999997E-2</v>
      </c>
      <c r="R3937">
        <v>1.429</v>
      </c>
      <c r="S3937">
        <v>7889</v>
      </c>
      <c r="T3937">
        <v>-0.38600000000000001</v>
      </c>
      <c r="U3937">
        <v>2.6800000000000001E-2</v>
      </c>
      <c r="V3937">
        <v>0.50509999999999999</v>
      </c>
      <c r="W3937">
        <v>20.120629999999998</v>
      </c>
      <c r="X3937">
        <v>11.06447</v>
      </c>
      <c r="Y3937">
        <v>1.3382000000000001</v>
      </c>
      <c r="Z3937">
        <v>1.5704100000000001</v>
      </c>
      <c r="AA3937">
        <v>26664.66419</v>
      </c>
      <c r="AB3937">
        <v>7956.0219900000002</v>
      </c>
      <c r="AC3937">
        <v>3.3515071000000001</v>
      </c>
      <c r="AD3937">
        <v>1.6801600000000001</v>
      </c>
      <c r="AE3937" s="4">
        <v>0.15659999999999999</v>
      </c>
      <c r="AF3937" s="4">
        <v>0.13650000000000001</v>
      </c>
      <c r="AG3937" s="4">
        <v>0.2606</v>
      </c>
      <c r="AH3937" s="4">
        <v>0.254</v>
      </c>
      <c r="AI3937" s="4">
        <v>0.19389999999999999</v>
      </c>
      <c r="AJ3937" s="4">
        <v>0.22550000000000001</v>
      </c>
      <c r="AK3937" s="4">
        <v>0.1875</v>
      </c>
      <c r="AL3937" s="4">
        <v>0.37509999999999999</v>
      </c>
      <c r="AM3937" s="4">
        <v>0.37440000000000001</v>
      </c>
      <c r="AN3937" s="4">
        <v>0.27760000000000001</v>
      </c>
      <c r="AO3937">
        <v>37.65</v>
      </c>
      <c r="AP3937">
        <v>38.188699999999997</v>
      </c>
      <c r="AQ3937">
        <v>47.298400000000001</v>
      </c>
      <c r="AR3937">
        <v>42.753599999999999</v>
      </c>
      <c r="AS3937">
        <v>44.775599999999997</v>
      </c>
      <c r="AT3937">
        <v>40.408799999999999</v>
      </c>
      <c r="AU3937">
        <v>40.837800000000001</v>
      </c>
      <c r="AV3937">
        <v>42.130800000000001</v>
      </c>
      <c r="AX3937" s="4">
        <v>-1.5900000000000001E-2</v>
      </c>
      <c r="AY3937" s="4">
        <v>13.8025</v>
      </c>
      <c r="AZ3937" s="4">
        <v>0.38</v>
      </c>
      <c r="BA3937">
        <v>0.36</v>
      </c>
      <c r="BB3937">
        <v>1</v>
      </c>
      <c r="BC3937" s="4">
        <v>0.35599999999999998</v>
      </c>
      <c r="BD3937">
        <v>0.24</v>
      </c>
      <c r="BE3937">
        <v>1.3</v>
      </c>
      <c r="BF3937">
        <v>0.83720000000000006</v>
      </c>
      <c r="BG3937">
        <v>23.6602</v>
      </c>
      <c r="BH3937">
        <v>31.9785</v>
      </c>
      <c r="BI3937">
        <v>5.05</v>
      </c>
      <c r="BJ3937">
        <v>5.01</v>
      </c>
      <c r="BK3937">
        <v>5.0999999999999996</v>
      </c>
      <c r="BL3937">
        <v>5.36</v>
      </c>
      <c r="BM3937" s="6">
        <v>50.160704760000002</v>
      </c>
      <c r="BN3937" s="6">
        <v>47.954309600000002</v>
      </c>
      <c r="BO3937" s="6">
        <v>47.995663200000003</v>
      </c>
      <c r="BP3937" s="6">
        <v>48.70355919</v>
      </c>
    </row>
    <row r="3938" spans="1:68" x14ac:dyDescent="0.35">
      <c r="A3938" s="1">
        <v>42643</v>
      </c>
      <c r="B3938" s="2">
        <v>42735</v>
      </c>
      <c r="C3938" t="s">
        <v>121</v>
      </c>
      <c r="D3938" t="s">
        <v>122</v>
      </c>
      <c r="E3938" s="8">
        <v>-4.8207000000000004</v>
      </c>
      <c r="F3938" s="3">
        <v>15623</v>
      </c>
      <c r="G3938" s="7">
        <v>287.10000000000002</v>
      </c>
      <c r="H3938">
        <v>0</v>
      </c>
      <c r="I3938">
        <v>63.2</v>
      </c>
      <c r="J3938">
        <v>22.2</v>
      </c>
      <c r="K3938">
        <v>36.6</v>
      </c>
      <c r="L3938">
        <v>28.9</v>
      </c>
      <c r="M3938">
        <v>29.2</v>
      </c>
      <c r="N3938">
        <v>2.3099999999999999E-2</v>
      </c>
      <c r="O3938">
        <v>7.3899999999999993E-2</v>
      </c>
      <c r="P3938">
        <v>2.7199999999999998E-2</v>
      </c>
      <c r="Q3938" s="4">
        <v>7.9000000000000008E-3</v>
      </c>
      <c r="R3938">
        <v>1.8113999999999999</v>
      </c>
      <c r="S3938">
        <v>197</v>
      </c>
      <c r="T3938">
        <v>-0.77380000000000004</v>
      </c>
      <c r="U3938">
        <v>0.30520000000000003</v>
      </c>
      <c r="V3938">
        <v>0.36370000000000002</v>
      </c>
      <c r="W3938">
        <v>19.284890000000001</v>
      </c>
      <c r="X3938">
        <v>13.335509999999999</v>
      </c>
      <c r="Y3938">
        <v>3.5578799999999999</v>
      </c>
      <c r="Z3938">
        <v>4.10283</v>
      </c>
      <c r="AA3938">
        <v>12708.742</v>
      </c>
      <c r="AB3938">
        <v>2966</v>
      </c>
      <c r="AC3938">
        <v>4.2848084960000001</v>
      </c>
      <c r="AD3938">
        <v>4.3736699999999997</v>
      </c>
      <c r="AE3938" s="4">
        <v>0.25719999999999998</v>
      </c>
      <c r="AF3938" s="4">
        <v>0.25369999999999998</v>
      </c>
      <c r="AG3938" s="4">
        <v>0.43219999999999997</v>
      </c>
      <c r="AH3938" s="4">
        <v>0.20419999999999999</v>
      </c>
      <c r="AI3938" s="4">
        <v>0.27550000000000002</v>
      </c>
      <c r="AJ3938" s="4">
        <v>0.3614</v>
      </c>
      <c r="AK3938" s="4">
        <v>0.38600000000000001</v>
      </c>
      <c r="AL3938" s="4">
        <v>0.63619999999999999</v>
      </c>
      <c r="AM3938" s="4">
        <v>0.29139999999999999</v>
      </c>
      <c r="AN3938" s="4">
        <v>0.40100000000000002</v>
      </c>
      <c r="AO3938">
        <v>83.1447</v>
      </c>
      <c r="AP3938">
        <v>83.161500000000004</v>
      </c>
      <c r="AQ3938">
        <v>83.4983</v>
      </c>
      <c r="AS3938">
        <v>82.675399999999996</v>
      </c>
      <c r="AT3938">
        <v>80.422600000000003</v>
      </c>
      <c r="AU3938">
        <v>81.752499999999998</v>
      </c>
      <c r="AW3938">
        <v>82.939400000000006</v>
      </c>
      <c r="AX3938" s="4">
        <v>1.6999999999999999E-3</v>
      </c>
      <c r="AY3938" s="4">
        <v>77.813500000000005</v>
      </c>
      <c r="AZ3938" s="4">
        <v>-4.1000000000000002E-2</v>
      </c>
      <c r="BA3938">
        <v>0.02</v>
      </c>
      <c r="BB3938" t="s">
        <v>71</v>
      </c>
      <c r="BC3938" s="4">
        <v>-2.1999999999999999E-2</v>
      </c>
      <c r="BD3938">
        <v>0.01</v>
      </c>
      <c r="BE3938" t="s">
        <v>71</v>
      </c>
      <c r="BF3938">
        <v>0.9788</v>
      </c>
      <c r="BG3938">
        <v>16.2225</v>
      </c>
      <c r="BH3938">
        <v>21.419699999999999</v>
      </c>
      <c r="BI3938">
        <v>23.32</v>
      </c>
      <c r="BJ3938">
        <v>21.13</v>
      </c>
      <c r="BK3938">
        <v>20.100000000000001</v>
      </c>
      <c r="BL3938">
        <v>20.05</v>
      </c>
      <c r="BM3938" s="6">
        <v>70.40985714</v>
      </c>
      <c r="BN3938" s="6">
        <v>60.427</v>
      </c>
      <c r="BO3938" s="6">
        <v>54.271762000000003</v>
      </c>
      <c r="BP3938" s="6">
        <v>61.702873050000001</v>
      </c>
    </row>
    <row r="3939" spans="1:68" x14ac:dyDescent="0.35">
      <c r="A3939" s="1">
        <v>42643</v>
      </c>
      <c r="B3939" s="2">
        <v>42735</v>
      </c>
      <c r="C3939" t="s">
        <v>579</v>
      </c>
      <c r="D3939" t="s">
        <v>580</v>
      </c>
      <c r="E3939" s="8">
        <v>2.7585999999999999</v>
      </c>
      <c r="F3939" s="3">
        <v>4060</v>
      </c>
      <c r="G3939" s="7">
        <v>47.4</v>
      </c>
      <c r="H3939">
        <v>1</v>
      </c>
      <c r="I3939">
        <v>47.5</v>
      </c>
      <c r="J3939">
        <v>-7.2</v>
      </c>
      <c r="K3939">
        <v>-21.4</v>
      </c>
      <c r="L3939">
        <v>-11.4</v>
      </c>
      <c r="M3939">
        <v>-13.3</v>
      </c>
      <c r="N3939">
        <v>-6.5199999999999994E-2</v>
      </c>
      <c r="O3939">
        <v>0.66459999999999997</v>
      </c>
      <c r="P3939">
        <v>1.1000000000000001E-3</v>
      </c>
      <c r="Q3939" s="4">
        <v>5.6399999999999999E-2</v>
      </c>
      <c r="R3939">
        <v>1.1283000000000001</v>
      </c>
      <c r="S3939">
        <v>-2274.8119999999999</v>
      </c>
      <c r="T3939">
        <v>1.0176000000000001</v>
      </c>
      <c r="U3939">
        <v>0.74739999999999995</v>
      </c>
      <c r="V3939">
        <v>0.79059999999999997</v>
      </c>
      <c r="W3939">
        <v>36.337420000000002</v>
      </c>
      <c r="X3939">
        <v>15.47944</v>
      </c>
      <c r="Y3939">
        <v>3.0231400000000002</v>
      </c>
      <c r="Z3939">
        <v>2.2591700000000001</v>
      </c>
      <c r="AA3939">
        <v>5885.4987499999997</v>
      </c>
      <c r="AB3939">
        <v>1179.4949999999999</v>
      </c>
      <c r="AC3939">
        <v>4.98984629</v>
      </c>
      <c r="AD3939">
        <v>2.08527</v>
      </c>
      <c r="AE3939" s="4">
        <v>0.21529999999999999</v>
      </c>
      <c r="AF3939" s="4">
        <v>0.22520000000000001</v>
      </c>
      <c r="AG3939" s="4">
        <v>0.2137</v>
      </c>
      <c r="AH3939" s="4">
        <v>0.2084</v>
      </c>
      <c r="AI3939" s="4">
        <v>0.21560000000000001</v>
      </c>
      <c r="AJ3939" s="4">
        <v>0.2452</v>
      </c>
      <c r="AK3939" s="4">
        <v>0.26400000000000001</v>
      </c>
      <c r="AL3939" s="4">
        <v>0.2399</v>
      </c>
      <c r="AM3939" s="4">
        <v>0.23469999999999999</v>
      </c>
      <c r="AN3939" s="4">
        <v>0.2457</v>
      </c>
      <c r="AO3939">
        <v>59.658700000000003</v>
      </c>
      <c r="AP3939">
        <v>60.487099999999998</v>
      </c>
      <c r="AQ3939">
        <v>60.857399999999998</v>
      </c>
      <c r="AR3939">
        <v>61.438400000000001</v>
      </c>
      <c r="AS3939">
        <v>60.533799999999999</v>
      </c>
      <c r="AT3939">
        <v>60.563800000000001</v>
      </c>
      <c r="AU3939">
        <v>58.808799999999998</v>
      </c>
      <c r="AV3939">
        <v>61.256100000000004</v>
      </c>
      <c r="AW3939">
        <v>57.710700000000003</v>
      </c>
      <c r="AX3939" s="4">
        <v>4.1999999999999997E-3</v>
      </c>
      <c r="AY3939" s="4">
        <v>75.4619</v>
      </c>
      <c r="AZ3939" s="4">
        <v>8.9999999999999993E-3</v>
      </c>
      <c r="BA3939">
        <v>0</v>
      </c>
      <c r="BB3939">
        <v>0.9</v>
      </c>
      <c r="BC3939" s="4">
        <v>1.4999999999999999E-2</v>
      </c>
      <c r="BD3939">
        <v>-0.01</v>
      </c>
      <c r="BE3939">
        <v>0.5</v>
      </c>
      <c r="BF3939">
        <v>1.0054000000000001</v>
      </c>
      <c r="BG3939">
        <v>29.540400000000002</v>
      </c>
      <c r="BH3939">
        <v>27.725300000000001</v>
      </c>
      <c r="BI3939">
        <v>14.92</v>
      </c>
      <c r="BJ3939">
        <v>15.59</v>
      </c>
      <c r="BK3939">
        <v>16.64</v>
      </c>
      <c r="BL3939">
        <v>17.14</v>
      </c>
      <c r="BM3939" s="6">
        <v>43.361501590000003</v>
      </c>
      <c r="BN3939" s="6">
        <v>41.727212000000002</v>
      </c>
      <c r="BO3939" s="6">
        <v>46.957926399999998</v>
      </c>
      <c r="BP3939" s="6">
        <v>44.015546659999998</v>
      </c>
    </row>
    <row r="3940" spans="1:68" x14ac:dyDescent="0.35">
      <c r="A3940" s="1">
        <v>42643</v>
      </c>
      <c r="B3940" s="2">
        <v>42735</v>
      </c>
      <c r="C3940" t="s">
        <v>379</v>
      </c>
      <c r="D3940" t="s">
        <v>380</v>
      </c>
      <c r="E3940" s="8">
        <v>-22.487200000000001</v>
      </c>
      <c r="F3940" s="3">
        <v>700</v>
      </c>
      <c r="G3940" s="7">
        <v>5.2</v>
      </c>
      <c r="H3940">
        <v>1</v>
      </c>
      <c r="I3940">
        <v>39.200000000000003</v>
      </c>
      <c r="J3940">
        <v>7.4</v>
      </c>
      <c r="K3940">
        <v>14.6</v>
      </c>
      <c r="L3940">
        <v>3.3</v>
      </c>
      <c r="M3940">
        <v>8.5</v>
      </c>
      <c r="N3940">
        <v>-9.6799999999999997E-2</v>
      </c>
      <c r="O3940">
        <v>0.37830000000000003</v>
      </c>
      <c r="P3940">
        <v>0</v>
      </c>
      <c r="Q3940" s="4">
        <v>1.41E-2</v>
      </c>
      <c r="R3940">
        <v>9.2955000000000005</v>
      </c>
      <c r="S3940">
        <v>150.17400000000001</v>
      </c>
      <c r="T3940">
        <v>-0.53320000000000001</v>
      </c>
      <c r="U3940">
        <v>0.38109999999999999</v>
      </c>
      <c r="V3940">
        <v>0.39379999999999998</v>
      </c>
      <c r="W3940">
        <v>20.523330000000001</v>
      </c>
      <c r="X3940">
        <v>20.586970000000001</v>
      </c>
      <c r="Y3940">
        <v>2.6622599999999998</v>
      </c>
      <c r="Z3940">
        <v>2.7468300000000001</v>
      </c>
      <c r="AA3940">
        <v>564.32989999999995</v>
      </c>
      <c r="AB3940">
        <v>142.37299999999999</v>
      </c>
      <c r="AC3940">
        <v>3.9637424229999998</v>
      </c>
      <c r="AD3940">
        <v>3.30267</v>
      </c>
      <c r="AE3940" s="4">
        <v>0.45319999999999999</v>
      </c>
      <c r="AF3940" s="4">
        <v>0.4587</v>
      </c>
      <c r="AG3940" s="4">
        <v>0.46850000000000003</v>
      </c>
      <c r="AH3940" s="4">
        <v>0.51329999999999998</v>
      </c>
      <c r="AI3940" s="4">
        <v>0.47289999999999999</v>
      </c>
      <c r="AJ3940" s="4">
        <v>0.55569999999999997</v>
      </c>
      <c r="AK3940" s="4">
        <v>0.5615</v>
      </c>
      <c r="AL3940" s="4">
        <v>0.5696</v>
      </c>
      <c r="AM3940" s="4">
        <v>0.5998</v>
      </c>
      <c r="AN3940" s="4">
        <v>0.57140000000000002</v>
      </c>
      <c r="AO3940">
        <v>70.957499999999996</v>
      </c>
      <c r="AP3940">
        <v>72.546800000000005</v>
      </c>
      <c r="AQ3940">
        <v>66.121600000000001</v>
      </c>
      <c r="AR3940">
        <v>60.426099999999998</v>
      </c>
      <c r="AS3940">
        <v>58.871699999999997</v>
      </c>
      <c r="AT3940">
        <v>57.839799999999997</v>
      </c>
      <c r="AU3940">
        <v>56.633400000000002</v>
      </c>
      <c r="AV3940">
        <v>67.628600000000006</v>
      </c>
      <c r="AW3940">
        <v>65.096299999999999</v>
      </c>
      <c r="AX3940" s="4">
        <v>1.0800000000000001E-2</v>
      </c>
      <c r="AY3940" s="4">
        <v>10.989599999999999</v>
      </c>
      <c r="AZ3940" s="4">
        <v>-0.13700000000000001</v>
      </c>
      <c r="BA3940">
        <v>-0.1</v>
      </c>
      <c r="BB3940">
        <v>-0.8</v>
      </c>
      <c r="BC3940" s="4">
        <v>-3.3000000000000002E-2</v>
      </c>
      <c r="BD3940">
        <v>-0.01</v>
      </c>
      <c r="BE3940">
        <v>-0.7</v>
      </c>
      <c r="BF3940">
        <v>1.3996</v>
      </c>
      <c r="BG3940">
        <v>26.1599</v>
      </c>
      <c r="BH3940">
        <v>32.3643</v>
      </c>
      <c r="BI3940">
        <v>17.95</v>
      </c>
      <c r="BJ3940">
        <v>17.18</v>
      </c>
      <c r="BK3940">
        <v>16.78</v>
      </c>
      <c r="BL3940">
        <v>16.420000000000002</v>
      </c>
      <c r="BM3940" s="6">
        <v>55.568584129999998</v>
      </c>
      <c r="BN3940" s="6">
        <v>55.6991704</v>
      </c>
      <c r="BO3940" s="6">
        <v>51.310577199999997</v>
      </c>
      <c r="BP3940" s="6">
        <v>54.192777239999998</v>
      </c>
    </row>
    <row r="3941" spans="1:68" x14ac:dyDescent="0.35">
      <c r="A3941" s="1">
        <v>42643</v>
      </c>
      <c r="B3941" s="2">
        <v>42735</v>
      </c>
      <c r="C3941" t="s">
        <v>583</v>
      </c>
      <c r="D3941" t="s">
        <v>584</v>
      </c>
      <c r="E3941" s="8">
        <v>-4.7023999999999999</v>
      </c>
      <c r="F3941" s="3">
        <v>7838</v>
      </c>
      <c r="G3941" s="7">
        <v>30.4</v>
      </c>
      <c r="H3941">
        <v>0</v>
      </c>
      <c r="I3941">
        <v>53.5</v>
      </c>
      <c r="J3941">
        <v>9.6</v>
      </c>
      <c r="K3941">
        <v>24.2</v>
      </c>
      <c r="L3941">
        <v>44.9</v>
      </c>
      <c r="M3941">
        <v>26.2</v>
      </c>
      <c r="N3941">
        <v>-3.5200000000000002E-2</v>
      </c>
      <c r="O3941">
        <v>0.54900000000000004</v>
      </c>
      <c r="P3941">
        <v>3.0000000000000001E-3</v>
      </c>
      <c r="Q3941" s="4">
        <v>1.9E-2</v>
      </c>
      <c r="R3941">
        <v>2.2303999999999999</v>
      </c>
      <c r="S3941">
        <v>-1056.7370000000001</v>
      </c>
      <c r="T3941">
        <v>0.42980000000000002</v>
      </c>
      <c r="U3941">
        <v>0.58889999999999998</v>
      </c>
      <c r="V3941">
        <v>0.66990000000000005</v>
      </c>
      <c r="W3941">
        <v>21.537949999999999</v>
      </c>
      <c r="X3941">
        <v>15.202109999999999</v>
      </c>
      <c r="Y3941">
        <v>4.7628899999999996</v>
      </c>
      <c r="Z3941">
        <v>3.95885</v>
      </c>
      <c r="AA3941">
        <v>8688.6010999999999</v>
      </c>
      <c r="AB3941">
        <v>1324.4659999999999</v>
      </c>
      <c r="AC3941">
        <v>6.5600786280000003</v>
      </c>
      <c r="AD3941">
        <v>4.29643</v>
      </c>
      <c r="AE3941" s="4">
        <v>0.25700000000000001</v>
      </c>
      <c r="AF3941" s="4">
        <v>0.2999</v>
      </c>
      <c r="AG3941" s="4">
        <v>0.30709999999999998</v>
      </c>
      <c r="AH3941" s="4">
        <v>0.31290000000000001</v>
      </c>
      <c r="AI3941" s="4">
        <v>0.29339999999999999</v>
      </c>
      <c r="AJ3941" s="4">
        <v>0.29530000000000001</v>
      </c>
      <c r="AK3941" s="4">
        <v>0.34810000000000002</v>
      </c>
      <c r="AL3941" s="4">
        <v>0.3528</v>
      </c>
      <c r="AM3941" s="4">
        <v>0.35809999999999997</v>
      </c>
      <c r="AN3941" s="4">
        <v>0.33760000000000001</v>
      </c>
      <c r="AO3941">
        <v>72.141900000000007</v>
      </c>
      <c r="AP3941">
        <v>71.897400000000005</v>
      </c>
      <c r="AQ3941">
        <v>73.995500000000007</v>
      </c>
      <c r="AR3941">
        <v>72.345299999999995</v>
      </c>
      <c r="AS3941">
        <v>73.4298</v>
      </c>
      <c r="AT3941">
        <v>70.901899999999998</v>
      </c>
      <c r="AU3941">
        <v>72.174300000000002</v>
      </c>
      <c r="AV3941">
        <v>71.631100000000004</v>
      </c>
      <c r="AW3941">
        <v>72.769800000000004</v>
      </c>
      <c r="AX3941" s="4">
        <v>-1.1000000000000001E-3</v>
      </c>
      <c r="AY3941" s="4">
        <v>78.688400000000001</v>
      </c>
      <c r="AZ3941" s="4">
        <v>-1.4999999999999999E-2</v>
      </c>
      <c r="BA3941">
        <v>0.01</v>
      </c>
      <c r="BB3941">
        <v>-0.9</v>
      </c>
      <c r="BC3941" s="4">
        <v>-8.0000000000000002E-3</v>
      </c>
      <c r="BD3941">
        <v>0</v>
      </c>
      <c r="BE3941">
        <v>-0.4</v>
      </c>
      <c r="BF3941">
        <v>0.873</v>
      </c>
      <c r="BG3941">
        <v>27.366399999999999</v>
      </c>
      <c r="BH3941">
        <v>24.582000000000001</v>
      </c>
      <c r="BI3941">
        <v>31.62</v>
      </c>
      <c r="BJ3941">
        <v>30.52</v>
      </c>
      <c r="BK3941">
        <v>29.07</v>
      </c>
      <c r="BL3941">
        <v>27.73</v>
      </c>
      <c r="BM3941" s="6">
        <v>56.647231750000003</v>
      </c>
      <c r="BN3941" s="6">
        <v>59.902748000000003</v>
      </c>
      <c r="BO3941" s="6">
        <v>56.900951200000002</v>
      </c>
      <c r="BP3941" s="6">
        <v>57.81697698</v>
      </c>
    </row>
    <row r="3942" spans="1:68" x14ac:dyDescent="0.35">
      <c r="A3942" s="1">
        <v>42643</v>
      </c>
      <c r="B3942" s="2">
        <v>42735</v>
      </c>
      <c r="C3942" t="s">
        <v>435</v>
      </c>
      <c r="D3942" t="s">
        <v>436</v>
      </c>
      <c r="E3942" s="8">
        <v>-2.113</v>
      </c>
      <c r="F3942" s="3">
        <v>161270</v>
      </c>
      <c r="G3942" s="7">
        <v>738.4</v>
      </c>
      <c r="H3942">
        <v>0</v>
      </c>
      <c r="I3942">
        <v>41</v>
      </c>
      <c r="J3942">
        <v>-4</v>
      </c>
      <c r="K3942">
        <v>-4.0999999999999996</v>
      </c>
      <c r="L3942">
        <v>8.6999999999999993</v>
      </c>
      <c r="M3942">
        <v>0.2</v>
      </c>
      <c r="N3942">
        <v>-1.9599999999999999E-2</v>
      </c>
      <c r="O3942">
        <v>0.27350000000000002</v>
      </c>
      <c r="P3942">
        <v>2.8999999999999998E-3</v>
      </c>
      <c r="Q3942" s="4">
        <v>1.3899999999999999E-2</v>
      </c>
      <c r="R3942">
        <v>2.7877999999999998</v>
      </c>
      <c r="S3942">
        <v>6994</v>
      </c>
      <c r="T3942">
        <v>-0.29780000000000001</v>
      </c>
      <c r="U3942">
        <v>0.35239999999999999</v>
      </c>
      <c r="V3942">
        <v>0.38159999999999999</v>
      </c>
      <c r="W3942">
        <v>11.271319999999999</v>
      </c>
      <c r="X3942">
        <v>10.097289999999999</v>
      </c>
      <c r="Y3942">
        <v>3.9668100000000002</v>
      </c>
      <c r="Z3942">
        <v>3.4001000000000001</v>
      </c>
      <c r="AA3942">
        <v>147541.5392</v>
      </c>
      <c r="AB3942">
        <v>29789</v>
      </c>
      <c r="AC3942">
        <v>4.9528866090000001</v>
      </c>
      <c r="AD3942">
        <v>4.3358999999999996</v>
      </c>
      <c r="AE3942" s="4">
        <v>0.2417</v>
      </c>
      <c r="AF3942" s="4">
        <v>0.2636</v>
      </c>
      <c r="AG3942" s="4">
        <v>0.28179999999999999</v>
      </c>
      <c r="AH3942" s="4">
        <v>0.2853</v>
      </c>
      <c r="AI3942" s="4">
        <v>0.26750000000000002</v>
      </c>
      <c r="AJ3942" s="4">
        <v>0.27560000000000001</v>
      </c>
      <c r="AK3942" s="4">
        <v>0.31130000000000002</v>
      </c>
      <c r="AL3942" s="4">
        <v>0.31769999999999998</v>
      </c>
      <c r="AM3942" s="4">
        <v>0.3276</v>
      </c>
      <c r="AN3942" s="4">
        <v>0.30740000000000001</v>
      </c>
      <c r="AO3942">
        <v>79.336799999999997</v>
      </c>
      <c r="AP3942">
        <v>81.725499999999997</v>
      </c>
      <c r="AQ3942">
        <v>79.593800000000002</v>
      </c>
      <c r="AR3942">
        <v>79.394999999999996</v>
      </c>
      <c r="AS3942">
        <v>78.101299999999995</v>
      </c>
      <c r="AT3942">
        <v>80.823800000000006</v>
      </c>
      <c r="AU3942">
        <v>79.629000000000005</v>
      </c>
      <c r="AV3942">
        <v>80.214600000000004</v>
      </c>
      <c r="AW3942">
        <v>80.444299999999998</v>
      </c>
      <c r="AX3942" s="4">
        <v>-1.6999999999999999E-3</v>
      </c>
      <c r="AY3942" s="4">
        <v>78.6738</v>
      </c>
      <c r="AZ3942" s="4">
        <v>-2.3E-2</v>
      </c>
      <c r="BA3942">
        <v>0.03</v>
      </c>
      <c r="BB3942">
        <v>-0.8</v>
      </c>
      <c r="BC3942" s="4">
        <v>-1.9E-2</v>
      </c>
      <c r="BD3942">
        <v>0.03</v>
      </c>
      <c r="BE3942">
        <v>-0.5</v>
      </c>
      <c r="BF3942">
        <v>1.0711999999999999</v>
      </c>
      <c r="BG3942">
        <v>14.3188</v>
      </c>
      <c r="BH3942">
        <v>17.563300000000002</v>
      </c>
      <c r="BI3942">
        <v>40.65</v>
      </c>
      <c r="BJ3942">
        <v>40.299999999999997</v>
      </c>
      <c r="BK3942">
        <v>40.229999999999997</v>
      </c>
      <c r="BL3942">
        <v>39.14</v>
      </c>
      <c r="BM3942" s="6">
        <v>50.770742859999999</v>
      </c>
      <c r="BN3942" s="6">
        <v>50.328018399999998</v>
      </c>
      <c r="BO3942" s="6">
        <v>51.727523599999998</v>
      </c>
      <c r="BP3942" s="6">
        <v>50.942094949999998</v>
      </c>
    </row>
    <row r="3943" spans="1:68" x14ac:dyDescent="0.35">
      <c r="A3943" s="1">
        <v>42643</v>
      </c>
      <c r="B3943" s="2">
        <v>42735</v>
      </c>
      <c r="C3943" t="s">
        <v>489</v>
      </c>
      <c r="D3943" t="s">
        <v>490</v>
      </c>
      <c r="E3943" s="8">
        <v>16.427</v>
      </c>
      <c r="F3943" s="3">
        <v>1239</v>
      </c>
      <c r="G3943" s="7">
        <v>12.7</v>
      </c>
      <c r="H3943">
        <v>1</v>
      </c>
      <c r="I3943">
        <v>52.4</v>
      </c>
      <c r="J3943">
        <v>12.5</v>
      </c>
      <c r="K3943">
        <v>-0.5</v>
      </c>
      <c r="L3943">
        <v>-15</v>
      </c>
      <c r="M3943">
        <v>-1</v>
      </c>
      <c r="N3943">
        <v>-0.18379999999999999</v>
      </c>
      <c r="O3943">
        <v>0.57499999999999996</v>
      </c>
      <c r="P3943">
        <v>1.5E-3</v>
      </c>
      <c r="Q3943" s="4">
        <v>2.93E-2</v>
      </c>
      <c r="R3943">
        <v>3.5371000000000001</v>
      </c>
      <c r="S3943">
        <v>361.74400000000003</v>
      </c>
      <c r="T3943">
        <v>5.4399999999999997E-2</v>
      </c>
      <c r="U3943">
        <v>0.18060000000000001</v>
      </c>
      <c r="V3943">
        <v>0.29160000000000003</v>
      </c>
      <c r="W3943">
        <v>26.831579999999999</v>
      </c>
      <c r="X3943">
        <v>12.059799999999999</v>
      </c>
      <c r="Y3943">
        <v>1.52932</v>
      </c>
      <c r="Z3943">
        <v>2.2861899999999999</v>
      </c>
      <c r="AA3943">
        <v>1268.8119099999999</v>
      </c>
      <c r="AB3943">
        <v>276.85899999999998</v>
      </c>
      <c r="AC3943">
        <v>4.5828812140000004</v>
      </c>
      <c r="AD3943">
        <v>1.49383</v>
      </c>
      <c r="AE3943" s="4">
        <v>0.2792</v>
      </c>
      <c r="AF3943" s="4">
        <v>0.27460000000000001</v>
      </c>
      <c r="AG3943" s="4">
        <v>0.29480000000000001</v>
      </c>
      <c r="AH3943" s="4">
        <v>0.3206</v>
      </c>
      <c r="AI3943" s="4">
        <v>0.2918</v>
      </c>
      <c r="AJ3943" s="4">
        <v>0.44379999999999997</v>
      </c>
      <c r="AK3943" s="4">
        <v>0.44090000000000001</v>
      </c>
      <c r="AL3943" s="4">
        <v>0.42309999999999998</v>
      </c>
      <c r="AM3943" s="4">
        <v>0.46029999999999999</v>
      </c>
      <c r="AN3943" s="4">
        <v>0.44180000000000003</v>
      </c>
      <c r="AO3943">
        <v>31.9528</v>
      </c>
      <c r="AP3943">
        <v>33.234099999999998</v>
      </c>
      <c r="AQ3943">
        <v>34.490900000000003</v>
      </c>
      <c r="AR3943">
        <v>33.976999999999997</v>
      </c>
      <c r="AS3943">
        <v>33.470599999999997</v>
      </c>
      <c r="AT3943">
        <v>33.710500000000003</v>
      </c>
      <c r="AU3943">
        <v>34.6252</v>
      </c>
      <c r="AV3943">
        <v>33.994</v>
      </c>
      <c r="AW3943">
        <v>32.9129</v>
      </c>
      <c r="AX3943" s="4">
        <v>-3.7000000000000002E-3</v>
      </c>
      <c r="AY3943" s="4">
        <v>42.756399999999999</v>
      </c>
      <c r="AZ3943" s="4">
        <v>-0.13100000000000001</v>
      </c>
      <c r="BA3943">
        <v>-0.01</v>
      </c>
      <c r="BB3943">
        <v>-1.6</v>
      </c>
      <c r="BC3943" s="4">
        <v>-0.14499999999999999</v>
      </c>
      <c r="BD3943">
        <v>-0.02</v>
      </c>
      <c r="BE3943">
        <v>-1.7</v>
      </c>
      <c r="BF3943">
        <v>0.95150000000000001</v>
      </c>
      <c r="BG3943">
        <v>31.1279</v>
      </c>
      <c r="BH3943">
        <v>38.564</v>
      </c>
      <c r="BI3943">
        <v>64.22</v>
      </c>
      <c r="BJ3943">
        <v>59.28</v>
      </c>
      <c r="BK3943">
        <v>59.62</v>
      </c>
      <c r="BL3943">
        <v>62.98</v>
      </c>
      <c r="BM3943" s="6">
        <v>60.26650635</v>
      </c>
      <c r="BN3943" s="6">
        <v>51.868295199999999</v>
      </c>
      <c r="BO3943" s="6">
        <v>51.237061199999999</v>
      </c>
      <c r="BP3943" s="6">
        <v>54.457287579999999</v>
      </c>
    </row>
    <row r="3944" spans="1:68" x14ac:dyDescent="0.35">
      <c r="A3944" s="1">
        <v>42643</v>
      </c>
      <c r="B3944" s="2">
        <v>42735</v>
      </c>
      <c r="C3944" t="s">
        <v>437</v>
      </c>
      <c r="D3944" t="s">
        <v>438</v>
      </c>
      <c r="E3944" s="8">
        <v>-21.5151</v>
      </c>
      <c r="F3944" s="3">
        <v>14475</v>
      </c>
      <c r="G3944" s="7">
        <v>403.7</v>
      </c>
      <c r="H3944">
        <v>2</v>
      </c>
      <c r="I3944">
        <v>73.2</v>
      </c>
      <c r="J3944">
        <v>29.9</v>
      </c>
      <c r="K3944">
        <v>-1.6</v>
      </c>
      <c r="L3944">
        <v>-7.4</v>
      </c>
      <c r="M3944">
        <v>7</v>
      </c>
      <c r="N3944">
        <v>-7.0999999999999994E-2</v>
      </c>
      <c r="O3944">
        <v>4.4999999999999997E-3</v>
      </c>
      <c r="P3944">
        <v>2.0000000000000001E-4</v>
      </c>
      <c r="Q3944" s="4">
        <v>3.0700000000000002E-2</v>
      </c>
      <c r="R3944">
        <v>4.3552</v>
      </c>
      <c r="S3944">
        <v>582.4</v>
      </c>
      <c r="T3944">
        <v>-0.98419999999999996</v>
      </c>
      <c r="U3944">
        <v>7.51E-2</v>
      </c>
      <c r="V3944">
        <v>0.36570000000000003</v>
      </c>
      <c r="W3944" t="s">
        <v>70</v>
      </c>
      <c r="X3944" t="s">
        <v>70</v>
      </c>
      <c r="Y3944">
        <v>9.93675</v>
      </c>
      <c r="Z3944">
        <v>18.254670000000001</v>
      </c>
      <c r="AA3944">
        <v>13697.803309999999</v>
      </c>
      <c r="AB3944">
        <v>1008.5</v>
      </c>
      <c r="AC3944">
        <v>13.58235331</v>
      </c>
      <c r="AD3944">
        <v>10.500690000000001</v>
      </c>
      <c r="AE3944" s="4">
        <v>0.36520000000000002</v>
      </c>
      <c r="AF3944" s="4">
        <v>0.36659999999999998</v>
      </c>
      <c r="AG3944" s="4">
        <v>0.36170000000000002</v>
      </c>
      <c r="AH3944" s="4">
        <v>0.3231</v>
      </c>
      <c r="AI3944" s="4">
        <v>0.35370000000000001</v>
      </c>
      <c r="AJ3944" s="4">
        <v>0.52710000000000001</v>
      </c>
      <c r="AK3944" s="4">
        <v>0.7248</v>
      </c>
      <c r="AL3944" s="4">
        <v>0.74119999999999997</v>
      </c>
      <c r="AM3944" s="4">
        <v>0.66649999999999998</v>
      </c>
      <c r="AN3944" s="4">
        <v>0.65910000000000002</v>
      </c>
      <c r="AO3944">
        <v>74.625699999999995</v>
      </c>
      <c r="AP3944">
        <v>72.556299999999993</v>
      </c>
      <c r="AQ3944">
        <v>71.8553</v>
      </c>
      <c r="AR3944">
        <v>73.351200000000006</v>
      </c>
      <c r="AS3944">
        <v>73.828800000000001</v>
      </c>
      <c r="AT3944">
        <v>72.502099999999999</v>
      </c>
      <c r="AU3944">
        <v>72.714699999999993</v>
      </c>
      <c r="AV3944">
        <v>72.230800000000002</v>
      </c>
      <c r="AW3944">
        <v>72.727999999999994</v>
      </c>
      <c r="AX3944" s="4">
        <v>3.2000000000000002E-3</v>
      </c>
      <c r="AY3944" s="4">
        <v>85.1922</v>
      </c>
      <c r="AZ3944" s="4">
        <v>0.49199999999999999</v>
      </c>
      <c r="BA3944">
        <v>-0.05</v>
      </c>
      <c r="BB3944">
        <v>9.1999999999999993</v>
      </c>
      <c r="BC3944" s="4">
        <v>0.497</v>
      </c>
      <c r="BD3944">
        <v>-0.05</v>
      </c>
      <c r="BE3944">
        <v>9.5</v>
      </c>
      <c r="BF3944">
        <v>1.1637</v>
      </c>
      <c r="BG3944">
        <v>31.266999999999999</v>
      </c>
      <c r="BH3944">
        <v>40.1736</v>
      </c>
      <c r="BI3944">
        <v>140.13</v>
      </c>
      <c r="BJ3944">
        <v>135.36000000000001</v>
      </c>
      <c r="BK3944">
        <v>140.33000000000001</v>
      </c>
      <c r="BL3944">
        <v>143.15</v>
      </c>
      <c r="BM3944" s="6">
        <v>57.128506350000002</v>
      </c>
      <c r="BN3944" s="6">
        <v>50.147813599999999</v>
      </c>
      <c r="BO3944" s="6">
        <v>48.688962400000001</v>
      </c>
      <c r="BP3944" s="6">
        <v>51.988427450000003</v>
      </c>
    </row>
    <row r="3945" spans="1:68" x14ac:dyDescent="0.35">
      <c r="A3945" s="1">
        <v>42643</v>
      </c>
      <c r="B3945" s="2">
        <v>42735</v>
      </c>
      <c r="C3945" t="s">
        <v>445</v>
      </c>
      <c r="D3945" t="s">
        <v>446</v>
      </c>
      <c r="E3945" s="8">
        <v>5.2012999999999998</v>
      </c>
      <c r="F3945" s="3">
        <v>20929</v>
      </c>
      <c r="G3945" s="7">
        <v>168.1</v>
      </c>
      <c r="H3945">
        <v>1</v>
      </c>
      <c r="I3945">
        <v>41</v>
      </c>
      <c r="J3945">
        <v>-2.7</v>
      </c>
      <c r="K3945">
        <v>8.6</v>
      </c>
      <c r="L3945">
        <v>21.5</v>
      </c>
      <c r="M3945">
        <v>9.1</v>
      </c>
      <c r="N3945">
        <v>4.0000000000000001E-3</v>
      </c>
      <c r="O3945">
        <v>0.25290000000000001</v>
      </c>
      <c r="P3945">
        <v>7.5700000000000003E-2</v>
      </c>
      <c r="Q3945" s="4">
        <v>2.3900000000000001E-2</v>
      </c>
      <c r="R3945">
        <v>4.2572000000000001</v>
      </c>
      <c r="S3945">
        <v>1266</v>
      </c>
      <c r="T3945">
        <v>-0.22450000000000001</v>
      </c>
      <c r="U3945">
        <v>0.1128</v>
      </c>
      <c r="V3945">
        <v>0.78159999999999996</v>
      </c>
      <c r="W3945">
        <v>17.454090000000001</v>
      </c>
      <c r="X3945">
        <v>15.86182</v>
      </c>
      <c r="Y3945">
        <v>6.7948399999999998</v>
      </c>
      <c r="Z3945">
        <v>10.52702</v>
      </c>
      <c r="AA3945">
        <v>20482.370800000001</v>
      </c>
      <c r="AB3945">
        <v>2137.9</v>
      </c>
      <c r="AC3945">
        <v>9.5806028350000005</v>
      </c>
      <c r="AD3945">
        <v>6.9429299999999996</v>
      </c>
      <c r="AE3945" s="4">
        <v>0.35070000000000001</v>
      </c>
      <c r="AF3945" s="4">
        <v>0.32519999999999999</v>
      </c>
      <c r="AG3945" s="4">
        <v>0.28999999999999998</v>
      </c>
      <c r="AH3945" s="4">
        <v>0.32850000000000001</v>
      </c>
      <c r="AI3945" s="4">
        <v>0.32290000000000002</v>
      </c>
      <c r="AJ3945" s="4">
        <v>0.97899999999999998</v>
      </c>
      <c r="AK3945" s="4">
        <v>1.0096000000000001</v>
      </c>
      <c r="AL3945" s="4">
        <v>1.0105</v>
      </c>
      <c r="AM3945" s="4">
        <v>0.98450000000000004</v>
      </c>
      <c r="AN3945" s="4">
        <v>0.99580000000000002</v>
      </c>
      <c r="AO3945">
        <v>71.343000000000004</v>
      </c>
      <c r="AP3945">
        <v>70.778599999999997</v>
      </c>
      <c r="AQ3945">
        <v>69.983999999999995</v>
      </c>
      <c r="AR3945">
        <v>71.5946</v>
      </c>
      <c r="AS3945">
        <v>71.549099999999996</v>
      </c>
      <c r="AT3945">
        <v>70.586500000000001</v>
      </c>
      <c r="AU3945">
        <v>70.0411</v>
      </c>
      <c r="AV3945">
        <v>70.560400000000001</v>
      </c>
      <c r="AW3945">
        <v>70.860799999999998</v>
      </c>
      <c r="AX3945" s="4">
        <v>8.0000000000000004E-4</v>
      </c>
      <c r="AY3945" s="4">
        <v>118.99420000000001</v>
      </c>
      <c r="AZ3945" s="4">
        <v>7.8E-2</v>
      </c>
      <c r="BA3945">
        <v>0.01</v>
      </c>
      <c r="BB3945">
        <v>8</v>
      </c>
      <c r="BC3945" s="4">
        <v>8.2000000000000003E-2</v>
      </c>
      <c r="BD3945">
        <v>0</v>
      </c>
      <c r="BE3945">
        <v>9.3000000000000007</v>
      </c>
      <c r="BF3945">
        <v>0.9032</v>
      </c>
      <c r="BG3945">
        <v>16.195599999999999</v>
      </c>
      <c r="BH3945">
        <v>18.0044</v>
      </c>
      <c r="BI3945">
        <v>59.75</v>
      </c>
      <c r="BJ3945">
        <v>57.88</v>
      </c>
      <c r="BK3945">
        <v>56.25</v>
      </c>
      <c r="BL3945">
        <v>54.63</v>
      </c>
      <c r="BM3945" s="6">
        <v>57.322922220000002</v>
      </c>
      <c r="BN3945" s="6">
        <v>55.770499200000003</v>
      </c>
      <c r="BO3945" s="6">
        <v>56.598557999999997</v>
      </c>
      <c r="BP3945" s="6">
        <v>56.563993140000001</v>
      </c>
    </row>
    <row r="3946" spans="1:68" x14ac:dyDescent="0.35">
      <c r="A3946" s="1">
        <v>42643</v>
      </c>
      <c r="B3946" s="2">
        <v>42735</v>
      </c>
      <c r="C3946" t="s">
        <v>419</v>
      </c>
      <c r="D3946" t="s">
        <v>420</v>
      </c>
      <c r="E3946" s="8">
        <v>-9.2559000000000005</v>
      </c>
      <c r="F3946" s="3">
        <v>2922</v>
      </c>
      <c r="G3946" s="7">
        <v>38.799999999999997</v>
      </c>
      <c r="H3946">
        <v>3</v>
      </c>
      <c r="I3946">
        <v>52.4</v>
      </c>
      <c r="J3946">
        <v>16</v>
      </c>
      <c r="K3946">
        <v>42.3</v>
      </c>
      <c r="L3946">
        <v>39.6</v>
      </c>
      <c r="M3946">
        <v>32.6</v>
      </c>
      <c r="N3946">
        <v>-1.6199999999999999E-2</v>
      </c>
      <c r="O3946">
        <v>6.13E-2</v>
      </c>
      <c r="P3946">
        <v>5.0000000000000001E-3</v>
      </c>
      <c r="Q3946" s="4">
        <v>3.7100000000000001E-2</v>
      </c>
      <c r="R3946">
        <v>1.6164000000000001</v>
      </c>
      <c r="S3946">
        <v>74.248999999999995</v>
      </c>
      <c r="T3946">
        <v>-0.40079999999999999</v>
      </c>
      <c r="U3946">
        <v>6.3200000000000006E-2</v>
      </c>
      <c r="V3946">
        <v>0.87229999999999996</v>
      </c>
      <c r="W3946">
        <v>49.663809999999998</v>
      </c>
      <c r="X3946">
        <v>42.768030000000003</v>
      </c>
      <c r="Y3946">
        <v>10.090619999999999</v>
      </c>
      <c r="Z3946">
        <v>22.392050000000001</v>
      </c>
      <c r="AA3946">
        <v>2870.41903</v>
      </c>
      <c r="AB3946">
        <v>246.01499999999999</v>
      </c>
      <c r="AC3946">
        <v>11.667658599999999</v>
      </c>
      <c r="AD3946">
        <v>10.272130000000001</v>
      </c>
      <c r="AE3946" s="4">
        <v>0.19539999999999999</v>
      </c>
      <c r="AF3946" s="4">
        <v>0.1686</v>
      </c>
      <c r="AG3946" s="4">
        <v>0.22</v>
      </c>
      <c r="AH3946" s="4">
        <v>0.2016</v>
      </c>
      <c r="AI3946" s="4">
        <v>0.19550000000000001</v>
      </c>
      <c r="AJ3946" s="4">
        <v>1.319</v>
      </c>
      <c r="AK3946" s="4">
        <v>1.3160000000000001</v>
      </c>
      <c r="AL3946" s="4">
        <v>1.2912999999999999</v>
      </c>
      <c r="AM3946" s="4">
        <v>1.1252</v>
      </c>
      <c r="AN3946" s="4">
        <v>1.2602</v>
      </c>
      <c r="AO3946">
        <v>85.816100000000006</v>
      </c>
      <c r="AP3946">
        <v>88.0334</v>
      </c>
      <c r="AQ3946">
        <v>85.839500000000001</v>
      </c>
      <c r="AR3946">
        <v>85.608900000000006</v>
      </c>
      <c r="AS3946">
        <v>85.432699999999997</v>
      </c>
      <c r="AT3946">
        <v>86.4709</v>
      </c>
      <c r="AU3946">
        <v>84.452699999999993</v>
      </c>
      <c r="AV3946">
        <v>84.157600000000002</v>
      </c>
      <c r="AW3946">
        <v>82.714799999999997</v>
      </c>
      <c r="AX3946" s="4">
        <v>4.5999999999999999E-3</v>
      </c>
      <c r="AY3946" s="4">
        <v>76.367900000000006</v>
      </c>
      <c r="AZ3946" s="4">
        <v>0.53200000000000003</v>
      </c>
      <c r="BA3946">
        <v>0.02</v>
      </c>
      <c r="BB3946">
        <v>9.1</v>
      </c>
      <c r="BC3946" s="4">
        <v>0.55300000000000005</v>
      </c>
      <c r="BD3946">
        <v>0.01</v>
      </c>
      <c r="BE3946">
        <v>8.8000000000000007</v>
      </c>
      <c r="BF3946">
        <v>1.2962</v>
      </c>
      <c r="BG3946">
        <v>29.8535</v>
      </c>
      <c r="BH3946">
        <v>32.887700000000002</v>
      </c>
      <c r="BI3946">
        <v>49.75</v>
      </c>
      <c r="BJ3946">
        <v>46.02</v>
      </c>
      <c r="BK3946">
        <v>42.39</v>
      </c>
      <c r="BL3946">
        <v>39.76</v>
      </c>
      <c r="BM3946" s="6">
        <v>59.955376190000003</v>
      </c>
      <c r="BN3946" s="6">
        <v>59.871639199999997</v>
      </c>
      <c r="BO3946" s="6">
        <v>54.162872</v>
      </c>
      <c r="BP3946" s="6">
        <v>57.996629130000002</v>
      </c>
    </row>
    <row r="3947" spans="1:68" x14ac:dyDescent="0.35">
      <c r="A3947" s="1">
        <v>42643</v>
      </c>
      <c r="B3947" s="2">
        <v>42735</v>
      </c>
      <c r="C3947" t="s">
        <v>737</v>
      </c>
      <c r="D3947" t="s">
        <v>738</v>
      </c>
      <c r="E3947" s="8">
        <v>-32.501100000000001</v>
      </c>
      <c r="F3947" s="3">
        <v>2274</v>
      </c>
      <c r="G3947" s="7">
        <v>10.9</v>
      </c>
      <c r="H3947">
        <v>2</v>
      </c>
      <c r="I3947">
        <v>52.9</v>
      </c>
      <c r="J3947">
        <v>2.9</v>
      </c>
      <c r="K3947">
        <v>38.9</v>
      </c>
      <c r="L3947">
        <v>48.2</v>
      </c>
      <c r="M3947">
        <v>30</v>
      </c>
      <c r="N3947">
        <v>-0.01</v>
      </c>
      <c r="O3947">
        <v>2.3800000000000002E-2</v>
      </c>
      <c r="P3947">
        <v>9.2999999999999992E-3</v>
      </c>
      <c r="Q3947" s="4">
        <v>5.3600000000000002E-2</v>
      </c>
      <c r="R3947">
        <v>1.012</v>
      </c>
      <c r="S3947">
        <v>91.722999999999999</v>
      </c>
      <c r="T3947">
        <v>-0.72340000000000004</v>
      </c>
      <c r="U3947">
        <v>0.02</v>
      </c>
      <c r="V3947">
        <v>0.9173</v>
      </c>
      <c r="W3947" t="s">
        <v>70</v>
      </c>
      <c r="X3947" t="s">
        <v>70</v>
      </c>
      <c r="Y3947">
        <v>9.4839800000000007</v>
      </c>
      <c r="Z3947">
        <v>19.012219999999999</v>
      </c>
      <c r="AA3947">
        <v>2187.9633399999998</v>
      </c>
      <c r="AB3947">
        <v>132.61600000000001</v>
      </c>
      <c r="AC3947">
        <v>16.49848691</v>
      </c>
      <c r="AD3947">
        <v>9.8589099999999998</v>
      </c>
      <c r="AE3947" s="4">
        <v>9.5399999999999999E-2</v>
      </c>
      <c r="AF3947" s="4">
        <v>7.6999999999999999E-2</v>
      </c>
      <c r="AG3947" s="4">
        <v>0.104</v>
      </c>
      <c r="AH3947" s="4">
        <v>0.1217</v>
      </c>
      <c r="AI3947" s="4">
        <v>9.8199999999999996E-2</v>
      </c>
      <c r="AJ3947" s="4">
        <v>1.0659000000000001</v>
      </c>
      <c r="AK3947" s="4">
        <v>0.9587</v>
      </c>
      <c r="AL3947" s="4">
        <v>0.93</v>
      </c>
      <c r="AM3947" s="4">
        <v>0.74370000000000003</v>
      </c>
      <c r="AN3947" s="4">
        <v>0.91690000000000005</v>
      </c>
      <c r="AO3947">
        <v>55.579099999999997</v>
      </c>
      <c r="AP3947">
        <v>61.443899999999999</v>
      </c>
      <c r="AQ3947">
        <v>56.3279</v>
      </c>
      <c r="AR3947">
        <v>55.229599999999998</v>
      </c>
      <c r="AS3947">
        <v>54.714500000000001</v>
      </c>
      <c r="AT3947">
        <v>59.210500000000003</v>
      </c>
      <c r="AU3947">
        <v>47.407600000000002</v>
      </c>
      <c r="AV3947">
        <v>50.3294</v>
      </c>
      <c r="AW3947">
        <v>48.395899999999997</v>
      </c>
      <c r="AX3947" s="4">
        <v>1.7399999999999999E-2</v>
      </c>
      <c r="AY3947" s="4">
        <v>13.111000000000001</v>
      </c>
      <c r="AZ3947" s="4">
        <v>0.51100000000000001</v>
      </c>
      <c r="BA3947">
        <v>0</v>
      </c>
      <c r="BB3947">
        <v>8.6999999999999993</v>
      </c>
      <c r="BC3947" s="4">
        <v>0.63600000000000001</v>
      </c>
      <c r="BD3947">
        <v>-0.06</v>
      </c>
      <c r="BE3947">
        <v>4.0999999999999996</v>
      </c>
      <c r="BF3947">
        <v>1.2379</v>
      </c>
      <c r="BG3947">
        <v>30.376799999999999</v>
      </c>
      <c r="BH3947">
        <v>36.970199999999998</v>
      </c>
      <c r="BI3947">
        <v>44.45</v>
      </c>
      <c r="BJ3947">
        <v>42.24</v>
      </c>
      <c r="BK3947">
        <v>39.479999999999997</v>
      </c>
      <c r="BL3947">
        <v>37.93</v>
      </c>
      <c r="BM3947" s="6">
        <v>54.59386508</v>
      </c>
      <c r="BN3947" s="6">
        <v>57.531439200000001</v>
      </c>
      <c r="BO3947" s="6">
        <v>53.869498</v>
      </c>
      <c r="BP3947" s="6">
        <v>55.331600760000001</v>
      </c>
    </row>
    <row r="3948" spans="1:68" x14ac:dyDescent="0.35">
      <c r="A3948" s="1">
        <v>42643</v>
      </c>
      <c r="B3948" s="2">
        <v>42735</v>
      </c>
      <c r="C3948" t="s">
        <v>705</v>
      </c>
      <c r="D3948" t="s">
        <v>706</v>
      </c>
      <c r="E3948" s="8">
        <v>-3.6612</v>
      </c>
      <c r="F3948" s="3">
        <v>48423</v>
      </c>
      <c r="G3948" s="7">
        <v>482.6</v>
      </c>
      <c r="H3948">
        <v>0</v>
      </c>
      <c r="I3948">
        <v>62</v>
      </c>
      <c r="J3948">
        <v>12.2</v>
      </c>
      <c r="K3948">
        <v>4.9000000000000004</v>
      </c>
      <c r="L3948">
        <v>32</v>
      </c>
      <c r="M3948">
        <v>16.399999999999999</v>
      </c>
      <c r="N3948">
        <v>2.0999999999999999E-3</v>
      </c>
      <c r="O3948">
        <v>0.28920000000000001</v>
      </c>
      <c r="P3948">
        <v>3.8699999999999998E-2</v>
      </c>
      <c r="Q3948" s="4">
        <v>2.0500000000000001E-2</v>
      </c>
      <c r="R3948">
        <v>2.4581</v>
      </c>
      <c r="S3948">
        <v>9467</v>
      </c>
      <c r="T3948">
        <v>-0.35880000000000001</v>
      </c>
      <c r="U3948">
        <v>0.15329999999999999</v>
      </c>
      <c r="V3948">
        <v>0.78659999999999997</v>
      </c>
      <c r="W3948">
        <v>28.633900000000001</v>
      </c>
      <c r="X3948">
        <v>21.52861</v>
      </c>
      <c r="Y3948">
        <v>4.3431499999999996</v>
      </c>
      <c r="Z3948">
        <v>3.5048499999999998</v>
      </c>
      <c r="AA3948">
        <v>43466.2624</v>
      </c>
      <c r="AB3948">
        <v>4782</v>
      </c>
      <c r="AC3948">
        <v>9.0895571729999993</v>
      </c>
      <c r="AD3948">
        <v>4.8384600000000004</v>
      </c>
      <c r="AE3948" s="4">
        <v>0.15609999999999999</v>
      </c>
      <c r="AF3948" s="4">
        <v>0.16</v>
      </c>
      <c r="AG3948" s="4">
        <v>0.15959999999999999</v>
      </c>
      <c r="AH3948" s="4">
        <v>0.16</v>
      </c>
      <c r="AI3948" s="4">
        <v>0.15890000000000001</v>
      </c>
      <c r="AJ3948" s="4">
        <v>0.31040000000000001</v>
      </c>
      <c r="AK3948" s="4">
        <v>0.31209999999999999</v>
      </c>
      <c r="AL3948" s="4">
        <v>0.30199999999999999</v>
      </c>
      <c r="AM3948" s="4">
        <v>0.30099999999999999</v>
      </c>
      <c r="AN3948" s="4">
        <v>0.30630000000000002</v>
      </c>
      <c r="AO3948">
        <v>47.811300000000003</v>
      </c>
      <c r="AP3948">
        <v>48.781399999999998</v>
      </c>
      <c r="AQ3948">
        <v>48.552399999999999</v>
      </c>
      <c r="AR3948">
        <v>48.228499999999997</v>
      </c>
      <c r="AS3948">
        <v>52.241999999999997</v>
      </c>
      <c r="AT3948">
        <v>53.111800000000002</v>
      </c>
      <c r="AU3948">
        <v>51.345100000000002</v>
      </c>
      <c r="AV3948">
        <v>50.683500000000002</v>
      </c>
      <c r="AW3948">
        <v>53.000500000000002</v>
      </c>
      <c r="AX3948" s="4">
        <v>-1.2800000000000001E-2</v>
      </c>
      <c r="AY3948" s="4">
        <v>26.5762</v>
      </c>
      <c r="AZ3948" s="4">
        <v>0.16300000000000001</v>
      </c>
      <c r="BA3948">
        <v>0.01</v>
      </c>
      <c r="BB3948">
        <v>9.3000000000000007</v>
      </c>
      <c r="BC3948" s="4">
        <v>8.5000000000000006E-2</v>
      </c>
      <c r="BD3948">
        <v>-0.01</v>
      </c>
      <c r="BE3948">
        <v>4.9000000000000004</v>
      </c>
      <c r="BF3948">
        <v>1.1813</v>
      </c>
      <c r="BG3948">
        <v>24.876100000000001</v>
      </c>
      <c r="BH3948">
        <v>24.060199999999998</v>
      </c>
      <c r="BI3948">
        <v>38.479999999999997</v>
      </c>
      <c r="BJ3948">
        <v>38.1</v>
      </c>
      <c r="BK3948">
        <v>38.479999999999997</v>
      </c>
      <c r="BL3948">
        <v>37.549999999999997</v>
      </c>
      <c r="BM3948" s="6">
        <v>54.228687299999997</v>
      </c>
      <c r="BN3948" s="6">
        <v>50.087854399999998</v>
      </c>
      <c r="BO3948" s="6">
        <v>51.605235999999998</v>
      </c>
      <c r="BP3948" s="6">
        <v>51.973925899999998</v>
      </c>
    </row>
    <row r="3949" spans="1:68" x14ac:dyDescent="0.35">
      <c r="A3949" s="1">
        <v>42643</v>
      </c>
      <c r="B3949" s="2">
        <v>42735</v>
      </c>
      <c r="C3949" t="s">
        <v>409</v>
      </c>
      <c r="D3949" t="s">
        <v>410</v>
      </c>
      <c r="E3949" s="8">
        <v>22.075299999999999</v>
      </c>
      <c r="F3949" s="3">
        <v>2250</v>
      </c>
      <c r="G3949" s="7">
        <v>12.1</v>
      </c>
      <c r="H3949">
        <v>1</v>
      </c>
      <c r="I3949">
        <v>71.599999999999994</v>
      </c>
      <c r="J3949">
        <v>9.4</v>
      </c>
      <c r="K3949">
        <v>17</v>
      </c>
      <c r="L3949">
        <v>19.8</v>
      </c>
      <c r="M3949">
        <v>15.4</v>
      </c>
      <c r="N3949">
        <v>6.6600000000000006E-2</v>
      </c>
      <c r="O3949">
        <v>0.31030000000000002</v>
      </c>
      <c r="P3949">
        <v>2.1700000000000001E-2</v>
      </c>
      <c r="Q3949" s="4">
        <v>2.0500000000000001E-2</v>
      </c>
      <c r="R3949">
        <v>6.5571999999999999</v>
      </c>
      <c r="S3949">
        <v>199.32900000000001</v>
      </c>
      <c r="T3949">
        <v>-0.42359999999999998</v>
      </c>
      <c r="U3949">
        <v>0.12770000000000001</v>
      </c>
      <c r="V3949">
        <v>0.37980000000000003</v>
      </c>
      <c r="W3949">
        <v>29.806629999999998</v>
      </c>
      <c r="X3949">
        <v>22.381499999999999</v>
      </c>
      <c r="Y3949">
        <v>2.8753600000000001</v>
      </c>
      <c r="Z3949">
        <v>6.9292800000000003</v>
      </c>
      <c r="AA3949">
        <v>2112.2767100000001</v>
      </c>
      <c r="AB3949">
        <v>509.39600000000002</v>
      </c>
      <c r="AC3949">
        <v>4.1466299500000003</v>
      </c>
      <c r="AD3949">
        <v>3.06263</v>
      </c>
      <c r="AE3949" s="4">
        <v>0.84430000000000005</v>
      </c>
      <c r="AF3949" s="4">
        <v>0.80459999999999998</v>
      </c>
      <c r="AG3949" s="4">
        <v>0.74750000000000005</v>
      </c>
      <c r="AH3949" s="4">
        <v>0.72809999999999997</v>
      </c>
      <c r="AI3949" s="4">
        <v>0.77980000000000005</v>
      </c>
      <c r="AJ3949" s="4">
        <v>1.4139999999999999</v>
      </c>
      <c r="AK3949" s="4">
        <v>1.3657999999999999</v>
      </c>
      <c r="AL3949" s="4">
        <v>1.2998000000000001</v>
      </c>
      <c r="AM3949" s="4">
        <v>1.181</v>
      </c>
      <c r="AN3949" s="4">
        <v>1.3122</v>
      </c>
      <c r="AO3949">
        <v>68.200299999999999</v>
      </c>
      <c r="AP3949">
        <v>68.405100000000004</v>
      </c>
      <c r="AQ3949">
        <v>73.983900000000006</v>
      </c>
      <c r="AR3949">
        <v>65.861999999999995</v>
      </c>
      <c r="AS3949">
        <v>66.188500000000005</v>
      </c>
      <c r="AT3949">
        <v>67.476799999999997</v>
      </c>
      <c r="AU3949">
        <v>72.704800000000006</v>
      </c>
      <c r="AV3949">
        <v>66.299700000000001</v>
      </c>
      <c r="AW3949">
        <v>67.345500000000001</v>
      </c>
      <c r="AX3949" s="4">
        <v>1.6000000000000001E-3</v>
      </c>
      <c r="AY3949" s="4">
        <v>23.918199999999999</v>
      </c>
      <c r="AZ3949" s="4">
        <v>0.17899999999999999</v>
      </c>
      <c r="BA3949">
        <v>-0.01</v>
      </c>
      <c r="BB3949">
        <v>9.6</v>
      </c>
      <c r="BC3949" s="4">
        <v>0.19600000000000001</v>
      </c>
      <c r="BD3949">
        <v>0</v>
      </c>
      <c r="BE3949">
        <v>8.4</v>
      </c>
      <c r="BF3949">
        <v>1.1201000000000001</v>
      </c>
      <c r="BG3949">
        <v>22.8933</v>
      </c>
      <c r="BH3949">
        <v>25.813700000000001</v>
      </c>
      <c r="BI3949">
        <v>26.99</v>
      </c>
      <c r="BJ3949">
        <v>27.03</v>
      </c>
      <c r="BK3949">
        <v>26.49</v>
      </c>
      <c r="BL3949">
        <v>25.97</v>
      </c>
      <c r="BM3949" s="6">
        <v>52.455185710000002</v>
      </c>
      <c r="BN3949" s="6">
        <v>54.623604800000003</v>
      </c>
      <c r="BO3949" s="6">
        <v>52.369559600000002</v>
      </c>
      <c r="BP3949" s="6">
        <v>53.149450039999998</v>
      </c>
    </row>
    <row r="3950" spans="1:68" x14ac:dyDescent="0.35">
      <c r="A3950" s="1">
        <v>42643</v>
      </c>
      <c r="B3950" s="2">
        <v>42735</v>
      </c>
      <c r="C3950" t="s">
        <v>227</v>
      </c>
      <c r="D3950" t="s">
        <v>228</v>
      </c>
      <c r="E3950" s="8">
        <v>5.3887999999999998</v>
      </c>
      <c r="F3950" s="3">
        <v>1725</v>
      </c>
      <c r="G3950" s="7">
        <v>7.3</v>
      </c>
      <c r="H3950">
        <v>0</v>
      </c>
      <c r="I3950">
        <v>59.1</v>
      </c>
      <c r="J3950">
        <v>18.100000000000001</v>
      </c>
      <c r="K3950">
        <v>33</v>
      </c>
      <c r="L3950">
        <v>2.2000000000000002</v>
      </c>
      <c r="M3950">
        <v>17.8</v>
      </c>
      <c r="N3950">
        <v>-3.4200000000000001E-2</v>
      </c>
      <c r="O3950">
        <v>0.43049999999999999</v>
      </c>
      <c r="P3950">
        <v>6.7999999999999996E-3</v>
      </c>
      <c r="Q3950" s="4">
        <v>1.6799999999999999E-2</v>
      </c>
      <c r="R3950">
        <v>4.0247000000000002</v>
      </c>
      <c r="S3950">
        <v>294.803</v>
      </c>
      <c r="T3950">
        <v>0.29170000000000001</v>
      </c>
      <c r="U3950">
        <v>1.7000000000000001E-2</v>
      </c>
      <c r="V3950">
        <v>0.20780000000000001</v>
      </c>
      <c r="W3950">
        <v>14.02495</v>
      </c>
      <c r="X3950">
        <v>12.464560000000001</v>
      </c>
      <c r="Y3950">
        <v>2.0776500000000002</v>
      </c>
      <c r="Z3950">
        <v>5.3944599999999996</v>
      </c>
      <c r="AA3950">
        <v>1815.1514</v>
      </c>
      <c r="AB3950">
        <v>440.38900000000001</v>
      </c>
      <c r="AC3950">
        <v>4.121700133</v>
      </c>
      <c r="AD3950">
        <v>1.9739500000000001</v>
      </c>
      <c r="AE3950" s="4">
        <v>0.47260000000000002</v>
      </c>
      <c r="AF3950" s="4">
        <v>0.4657</v>
      </c>
      <c r="AG3950" s="4">
        <v>0.4763</v>
      </c>
      <c r="AH3950" s="4">
        <v>0.50070000000000003</v>
      </c>
      <c r="AI3950" s="4">
        <v>0.47860000000000003</v>
      </c>
      <c r="AJ3950" s="4">
        <v>0.53359999999999996</v>
      </c>
      <c r="AK3950" s="4">
        <v>0.52800000000000002</v>
      </c>
      <c r="AL3950" s="4">
        <v>0.53610000000000002</v>
      </c>
      <c r="AM3950" s="4">
        <v>0.56530000000000002</v>
      </c>
      <c r="AN3950" s="4">
        <v>0.54059999999999997</v>
      </c>
      <c r="AO3950">
        <v>50.681199999999997</v>
      </c>
      <c r="AP3950">
        <v>50.9206</v>
      </c>
      <c r="AQ3950">
        <v>48.5152</v>
      </c>
      <c r="AR3950">
        <v>51.6098</v>
      </c>
      <c r="AS3950">
        <v>52.025100000000002</v>
      </c>
      <c r="AT3950">
        <v>54.375799999999998</v>
      </c>
      <c r="AU3950">
        <v>51.736699999999999</v>
      </c>
      <c r="AV3950">
        <v>54.598799999999997</v>
      </c>
      <c r="AW3950">
        <v>52.944200000000002</v>
      </c>
      <c r="AX3950" s="4">
        <v>-5.4000000000000003E-3</v>
      </c>
      <c r="AY3950" s="4">
        <v>28.0077</v>
      </c>
      <c r="AZ3950" s="4">
        <v>2.3E-2</v>
      </c>
      <c r="BA3950">
        <v>0.03</v>
      </c>
      <c r="BB3950">
        <v>0.6</v>
      </c>
      <c r="BC3950" s="4">
        <v>-0.03</v>
      </c>
      <c r="BD3950">
        <v>0.04</v>
      </c>
      <c r="BE3950">
        <v>-0.5</v>
      </c>
      <c r="BF3950">
        <v>1.1318999999999999</v>
      </c>
      <c r="BG3950">
        <v>21.0181</v>
      </c>
      <c r="BH3950">
        <v>25.956</v>
      </c>
      <c r="BI3950">
        <v>50.23</v>
      </c>
      <c r="BJ3950">
        <v>47.22</v>
      </c>
      <c r="BK3950">
        <v>44.33</v>
      </c>
      <c r="BL3950">
        <v>43.67</v>
      </c>
      <c r="BM3950" s="6">
        <v>61.73082857</v>
      </c>
      <c r="BN3950" s="6">
        <v>60.393289600000003</v>
      </c>
      <c r="BO3950" s="6">
        <v>51.6888784</v>
      </c>
      <c r="BP3950" s="6">
        <v>57.937665520000003</v>
      </c>
    </row>
    <row r="3951" spans="1:68" x14ac:dyDescent="0.35">
      <c r="A3951" s="1">
        <v>42643</v>
      </c>
      <c r="B3951" s="2">
        <v>42735</v>
      </c>
      <c r="C3951" t="s">
        <v>651</v>
      </c>
      <c r="D3951" t="s">
        <v>652</v>
      </c>
      <c r="E3951" s="8">
        <v>15.519500000000001</v>
      </c>
      <c r="F3951" s="3">
        <v>1564</v>
      </c>
      <c r="G3951" s="7">
        <v>7.9</v>
      </c>
      <c r="H3951">
        <v>1</v>
      </c>
      <c r="I3951">
        <v>52.9</v>
      </c>
      <c r="J3951">
        <v>8.3000000000000007</v>
      </c>
      <c r="K3951">
        <v>19.2</v>
      </c>
      <c r="L3951">
        <v>21.3</v>
      </c>
      <c r="M3951">
        <v>16.2</v>
      </c>
      <c r="N3951">
        <v>-2.0400000000000001E-2</v>
      </c>
      <c r="O3951">
        <v>0.40960000000000002</v>
      </c>
      <c r="P3951">
        <v>4.7999999999999996E-3</v>
      </c>
      <c r="Q3951" s="4">
        <v>1.5100000000000001E-2</v>
      </c>
      <c r="R3951">
        <v>3.8047</v>
      </c>
      <c r="S3951">
        <v>895.17499999999995</v>
      </c>
      <c r="T3951">
        <v>-0.19059999999999999</v>
      </c>
      <c r="U3951">
        <v>0</v>
      </c>
      <c r="V3951">
        <v>4.3200000000000002E-2</v>
      </c>
      <c r="W3951">
        <v>12.621119999999999</v>
      </c>
      <c r="X3951">
        <v>8.8150899999999996</v>
      </c>
      <c r="Y3951">
        <v>0.54179999999999995</v>
      </c>
      <c r="Z3951">
        <v>1.74651</v>
      </c>
      <c r="AA3951">
        <v>1393.32151</v>
      </c>
      <c r="AB3951">
        <v>225.101</v>
      </c>
      <c r="AC3951">
        <v>6.1897615290000001</v>
      </c>
      <c r="AD3951">
        <v>0.60816000000000003</v>
      </c>
      <c r="AE3951" s="4">
        <v>0.1278</v>
      </c>
      <c r="AF3951" s="4">
        <v>0.13170000000000001</v>
      </c>
      <c r="AG3951" s="4">
        <v>0.1381</v>
      </c>
      <c r="AH3951" s="4">
        <v>0.14269999999999999</v>
      </c>
      <c r="AI3951" s="4">
        <v>0.13500000000000001</v>
      </c>
      <c r="AJ3951" s="4">
        <v>0.20399999999999999</v>
      </c>
      <c r="AK3951" s="4">
        <v>0.19220000000000001</v>
      </c>
      <c r="AL3951" s="4">
        <v>0.2011</v>
      </c>
      <c r="AM3951" s="4">
        <v>0.21640000000000001</v>
      </c>
      <c r="AN3951" s="4">
        <v>0.20330000000000001</v>
      </c>
      <c r="AO3951">
        <v>9.3613</v>
      </c>
      <c r="AP3951">
        <v>8.6107999999999993</v>
      </c>
      <c r="AQ3951">
        <v>8.1176999999999992</v>
      </c>
      <c r="AR3951">
        <v>8.8633000000000006</v>
      </c>
      <c r="AS3951">
        <v>8.8244000000000007</v>
      </c>
      <c r="AT3951">
        <v>9.1783000000000001</v>
      </c>
      <c r="AU3951">
        <v>9.2393999999999998</v>
      </c>
      <c r="AV3951">
        <v>9.4021000000000008</v>
      </c>
      <c r="AW3951">
        <v>9.4427000000000003</v>
      </c>
      <c r="AX3951" s="4">
        <v>-1.1000000000000001E-3</v>
      </c>
      <c r="AY3951" s="4">
        <v>21.863399999999999</v>
      </c>
      <c r="AZ3951" s="4">
        <v>-3.1E-2</v>
      </c>
      <c r="BA3951">
        <v>0</v>
      </c>
      <c r="BB3951">
        <v>-1</v>
      </c>
      <c r="BC3951" s="4">
        <v>-7.6999999999999999E-2</v>
      </c>
      <c r="BD3951">
        <v>0.04</v>
      </c>
      <c r="BE3951">
        <v>-0.8</v>
      </c>
      <c r="BF3951">
        <v>1.0129999999999999</v>
      </c>
      <c r="BG3951">
        <v>18.7744</v>
      </c>
      <c r="BH3951">
        <v>24.004799999999999</v>
      </c>
      <c r="BI3951">
        <v>46.22</v>
      </c>
      <c r="BJ3951">
        <v>44.96</v>
      </c>
      <c r="BK3951">
        <v>43.1</v>
      </c>
      <c r="BL3951">
        <v>40.909999999999997</v>
      </c>
      <c r="BM3951" s="6">
        <v>56.025988890000001</v>
      </c>
      <c r="BN3951" s="6">
        <v>57.667868800000001</v>
      </c>
      <c r="BO3951" s="6">
        <v>54.220019600000001</v>
      </c>
      <c r="BP3951" s="6">
        <v>55.971292429999998</v>
      </c>
    </row>
    <row r="3952" spans="1:68" x14ac:dyDescent="0.35">
      <c r="A3952" s="1">
        <v>42643</v>
      </c>
      <c r="B3952" s="2">
        <v>42735</v>
      </c>
      <c r="C3952" t="s">
        <v>297</v>
      </c>
      <c r="D3952" t="s">
        <v>298</v>
      </c>
      <c r="E3952" s="8">
        <v>17.389700000000001</v>
      </c>
      <c r="F3952" s="3">
        <v>1319</v>
      </c>
      <c r="G3952" s="7">
        <v>12.2</v>
      </c>
      <c r="H3952">
        <v>1</v>
      </c>
      <c r="I3952">
        <v>40.700000000000003</v>
      </c>
      <c r="J3952">
        <v>-0.9</v>
      </c>
      <c r="K3952">
        <v>6.3</v>
      </c>
      <c r="L3952">
        <v>5.3</v>
      </c>
      <c r="M3952">
        <v>3.5</v>
      </c>
      <c r="N3952">
        <v>-9.0800000000000006E-2</v>
      </c>
      <c r="O3952">
        <v>0.4788</v>
      </c>
      <c r="P3952">
        <v>1.2999999999999999E-3</v>
      </c>
      <c r="Q3952" s="4">
        <v>1.8800000000000001E-2</v>
      </c>
      <c r="R3952">
        <v>3.5994999999999999</v>
      </c>
      <c r="S3952">
        <v>36.798000000000002</v>
      </c>
      <c r="T3952">
        <v>-0.19370000000000001</v>
      </c>
      <c r="U3952">
        <v>0.55189999999999995</v>
      </c>
      <c r="V3952">
        <v>0.5927</v>
      </c>
      <c r="W3952">
        <v>19.076070000000001</v>
      </c>
      <c r="X3952">
        <v>11.910159999999999</v>
      </c>
      <c r="Y3952">
        <v>3.0543300000000002</v>
      </c>
      <c r="Z3952">
        <v>2.6734200000000001</v>
      </c>
      <c r="AA3952">
        <v>1222.7570000000001</v>
      </c>
      <c r="AB3952">
        <v>351.767</v>
      </c>
      <c r="AC3952">
        <v>3.47604238</v>
      </c>
      <c r="AD3952">
        <v>3.29366</v>
      </c>
      <c r="AE3952" s="4">
        <v>0.4224</v>
      </c>
      <c r="AF3952" s="4">
        <v>0.41549999999999998</v>
      </c>
      <c r="AG3952" s="4">
        <v>0.38769999999999999</v>
      </c>
      <c r="AH3952" s="4">
        <v>0.3614</v>
      </c>
      <c r="AI3952" s="4">
        <v>0.39600000000000002</v>
      </c>
      <c r="AJ3952" s="4">
        <v>0.55259999999999998</v>
      </c>
      <c r="AK3952" s="4">
        <v>0.54339999999999999</v>
      </c>
      <c r="AL3952" s="4">
        <v>0.50480000000000003</v>
      </c>
      <c r="AM3952" s="4">
        <v>0.46820000000000001</v>
      </c>
      <c r="AN3952" s="4">
        <v>0.5161</v>
      </c>
      <c r="AO3952">
        <v>87.013000000000005</v>
      </c>
      <c r="AP3952">
        <v>87.207300000000004</v>
      </c>
      <c r="AQ3952">
        <v>86.8005</v>
      </c>
      <c r="AR3952">
        <v>90.052999999999997</v>
      </c>
      <c r="AS3952">
        <v>88.320599999999999</v>
      </c>
      <c r="AT3952">
        <v>86.8797</v>
      </c>
      <c r="AU3952">
        <v>84.031800000000004</v>
      </c>
      <c r="AV3952">
        <v>89.751099999999994</v>
      </c>
      <c r="AW3952">
        <v>91.135800000000003</v>
      </c>
      <c r="AX3952" s="4">
        <v>-5.7999999999999996E-3</v>
      </c>
      <c r="AY3952" s="4">
        <v>49.029600000000002</v>
      </c>
      <c r="AZ3952" s="4">
        <v>0.10199999999999999</v>
      </c>
      <c r="BA3952">
        <v>-0.02</v>
      </c>
      <c r="BB3952">
        <v>3.5</v>
      </c>
      <c r="BC3952" s="4">
        <v>0.109</v>
      </c>
      <c r="BD3952">
        <v>-0.03</v>
      </c>
      <c r="BE3952">
        <v>2.9</v>
      </c>
      <c r="BF3952">
        <v>0.92749999999999999</v>
      </c>
      <c r="BG3952">
        <v>21.4086</v>
      </c>
      <c r="BH3952">
        <v>27.494399999999999</v>
      </c>
      <c r="BI3952">
        <v>28.57</v>
      </c>
      <c r="BJ3952">
        <v>27.63</v>
      </c>
      <c r="BK3952">
        <v>26.79</v>
      </c>
      <c r="BL3952">
        <v>26.16</v>
      </c>
      <c r="BM3952" s="6">
        <v>54.829917459999997</v>
      </c>
      <c r="BN3952" s="6">
        <v>54.281956800000003</v>
      </c>
      <c r="BO3952" s="6">
        <v>50.914690399999998</v>
      </c>
      <c r="BP3952" s="6">
        <v>53.342188219999997</v>
      </c>
    </row>
    <row r="3953" spans="1:68" x14ac:dyDescent="0.35">
      <c r="A3953" s="1">
        <v>42643</v>
      </c>
      <c r="B3953" s="2">
        <v>42735</v>
      </c>
      <c r="C3953" t="s">
        <v>411</v>
      </c>
      <c r="D3953" t="s">
        <v>412</v>
      </c>
      <c r="E3953" s="8">
        <v>-5.6112000000000002</v>
      </c>
      <c r="F3953" s="3">
        <v>3146</v>
      </c>
      <c r="G3953" s="7">
        <v>64.5</v>
      </c>
      <c r="H3953">
        <v>3</v>
      </c>
      <c r="I3953">
        <v>45.5</v>
      </c>
      <c r="J3953">
        <v>18.600000000000001</v>
      </c>
      <c r="K3953">
        <v>41.8</v>
      </c>
      <c r="L3953">
        <v>24.1</v>
      </c>
      <c r="M3953">
        <v>28.2</v>
      </c>
      <c r="N3953">
        <v>-0.115</v>
      </c>
      <c r="O3953">
        <v>-7.1999999999999998E-3</v>
      </c>
      <c r="P3953">
        <v>2.0000000000000001E-4</v>
      </c>
      <c r="Q3953" s="4">
        <v>3.78E-2</v>
      </c>
      <c r="R3953">
        <v>1.7596000000000001</v>
      </c>
      <c r="S3953">
        <v>-117.352</v>
      </c>
      <c r="T3953">
        <v>-1.0989</v>
      </c>
      <c r="U3953">
        <v>0.25640000000000002</v>
      </c>
      <c r="V3953">
        <v>0.28289999999999998</v>
      </c>
      <c r="W3953" t="s">
        <v>70</v>
      </c>
      <c r="X3953" t="s">
        <v>70</v>
      </c>
      <c r="Y3953">
        <v>9.8732399999999991</v>
      </c>
      <c r="Z3953">
        <v>61.596020000000003</v>
      </c>
      <c r="AA3953">
        <v>3090.2734099999998</v>
      </c>
      <c r="AB3953">
        <v>216.56700000000001</v>
      </c>
      <c r="AC3953">
        <v>14.26936426</v>
      </c>
      <c r="AD3953">
        <v>10.052199999999999</v>
      </c>
      <c r="AE3953" s="4">
        <v>0.3024</v>
      </c>
      <c r="AF3953" s="4">
        <v>0.27789999999999998</v>
      </c>
      <c r="AG3953" s="4">
        <v>0.2656</v>
      </c>
      <c r="AH3953" s="4">
        <v>0.2278</v>
      </c>
      <c r="AI3953" s="4">
        <v>0.26700000000000002</v>
      </c>
      <c r="AJ3953" s="4">
        <v>0.48020000000000002</v>
      </c>
      <c r="AK3953" s="4">
        <v>0.42449999999999999</v>
      </c>
      <c r="AL3953" s="4">
        <v>0.4012</v>
      </c>
      <c r="AM3953" s="4">
        <v>0.32850000000000001</v>
      </c>
      <c r="AN3953" s="4">
        <v>0.40489999999999998</v>
      </c>
      <c r="AO3953">
        <v>70.348299999999995</v>
      </c>
      <c r="AP3953">
        <v>68.578400000000002</v>
      </c>
      <c r="AQ3953">
        <v>68.117999999999995</v>
      </c>
      <c r="AR3953">
        <v>69.552700000000002</v>
      </c>
      <c r="AS3953">
        <v>68.803700000000006</v>
      </c>
      <c r="AT3953">
        <v>66.6083</v>
      </c>
      <c r="AU3953">
        <v>65.400199999999998</v>
      </c>
      <c r="AV3953">
        <v>65.685400000000001</v>
      </c>
      <c r="AW3953">
        <v>67.108400000000003</v>
      </c>
      <c r="AX3953" s="4">
        <v>5.8999999999999999E-3</v>
      </c>
      <c r="AY3953" s="4">
        <v>40.150599999999997</v>
      </c>
      <c r="AZ3953" s="4">
        <v>0.372</v>
      </c>
      <c r="BA3953">
        <v>0.02</v>
      </c>
      <c r="BB3953">
        <v>12.9</v>
      </c>
      <c r="BC3953" s="4">
        <v>0.42499999999999999</v>
      </c>
      <c r="BD3953">
        <v>0</v>
      </c>
      <c r="BE3953">
        <v>15.6</v>
      </c>
      <c r="BF3953">
        <v>1.4898</v>
      </c>
      <c r="BG3953">
        <v>32.165100000000002</v>
      </c>
      <c r="BH3953">
        <v>35.1282</v>
      </c>
      <c r="BI3953">
        <v>75.91</v>
      </c>
      <c r="BJ3953">
        <v>68.61</v>
      </c>
      <c r="BK3953">
        <v>63.44</v>
      </c>
      <c r="BL3953">
        <v>61.09</v>
      </c>
      <c r="BM3953" s="6">
        <v>60.063196830000003</v>
      </c>
      <c r="BN3953" s="6">
        <v>58.849317599999999</v>
      </c>
      <c r="BO3953" s="6">
        <v>53.296745600000001</v>
      </c>
      <c r="BP3953" s="6">
        <v>57.403086680000001</v>
      </c>
    </row>
    <row r="3954" spans="1:68" x14ac:dyDescent="0.35">
      <c r="A3954" s="1">
        <v>42643</v>
      </c>
      <c r="B3954" s="2">
        <v>42735</v>
      </c>
      <c r="C3954" t="s">
        <v>541</v>
      </c>
      <c r="D3954" t="s">
        <v>542</v>
      </c>
      <c r="E3954" s="8">
        <v>4.4234</v>
      </c>
      <c r="F3954" s="3">
        <v>5094</v>
      </c>
      <c r="G3954" s="7">
        <v>40.9</v>
      </c>
      <c r="H3954">
        <v>1</v>
      </c>
      <c r="I3954">
        <v>59.7</v>
      </c>
      <c r="J3954">
        <v>17.899999999999999</v>
      </c>
      <c r="K3954">
        <v>34.6</v>
      </c>
      <c r="L3954">
        <v>39.6</v>
      </c>
      <c r="M3954">
        <v>30.7</v>
      </c>
      <c r="N3954">
        <v>-4.36E-2</v>
      </c>
      <c r="O3954">
        <v>0.5706</v>
      </c>
      <c r="P3954">
        <v>1.8E-3</v>
      </c>
      <c r="Q3954" s="4">
        <v>2.01E-2</v>
      </c>
      <c r="R3954">
        <v>1.8842000000000001</v>
      </c>
      <c r="S3954">
        <v>-630.38099999999997</v>
      </c>
      <c r="T3954">
        <v>0.54730000000000001</v>
      </c>
      <c r="U3954">
        <v>0.61560000000000004</v>
      </c>
      <c r="V3954">
        <v>0.72989999999999999</v>
      </c>
      <c r="W3954">
        <v>53.462009999999999</v>
      </c>
      <c r="X3954">
        <v>33.406700000000001</v>
      </c>
      <c r="Y3954">
        <v>4.7780899999999997</v>
      </c>
      <c r="Z3954">
        <v>5.9044299999999996</v>
      </c>
      <c r="AA3954">
        <v>5565.8227699999998</v>
      </c>
      <c r="AB3954">
        <v>845.69299999999998</v>
      </c>
      <c r="AC3954">
        <v>6.5813750029999998</v>
      </c>
      <c r="AD3954">
        <v>4.3727900000000002</v>
      </c>
      <c r="AE3954" s="4">
        <v>0.36149999999999999</v>
      </c>
      <c r="AF3954" s="4">
        <v>0.35799999999999998</v>
      </c>
      <c r="AG3954" s="4">
        <v>0.40570000000000001</v>
      </c>
      <c r="AH3954" s="4">
        <v>0.43219999999999997</v>
      </c>
      <c r="AI3954" s="4">
        <v>0.3881</v>
      </c>
      <c r="AJ3954" s="4">
        <v>0.48759999999999998</v>
      </c>
      <c r="AK3954" s="4">
        <v>0.48130000000000001</v>
      </c>
      <c r="AL3954" s="4">
        <v>0.54930000000000001</v>
      </c>
      <c r="AM3954" s="4">
        <v>0.59960000000000002</v>
      </c>
      <c r="AN3954" s="4">
        <v>0.52729999999999999</v>
      </c>
      <c r="AO3954">
        <v>71.429199999999994</v>
      </c>
      <c r="AP3954">
        <v>70.585800000000006</v>
      </c>
      <c r="AQ3954">
        <v>72.459599999999995</v>
      </c>
      <c r="AR3954">
        <v>75.569400000000002</v>
      </c>
      <c r="AS3954">
        <v>73.813000000000002</v>
      </c>
      <c r="AT3954">
        <v>72.604600000000005</v>
      </c>
      <c r="AU3954">
        <v>71.441299999999998</v>
      </c>
      <c r="AV3954">
        <v>73.860900000000001</v>
      </c>
      <c r="AW3954">
        <v>72.944999999999993</v>
      </c>
      <c r="AX3954" s="4">
        <v>-2.5999999999999999E-3</v>
      </c>
      <c r="AY3954" s="4">
        <v>47.752899999999997</v>
      </c>
      <c r="AZ3954" s="4">
        <v>-0.109</v>
      </c>
      <c r="BA3954">
        <v>0.03</v>
      </c>
      <c r="BB3954">
        <v>-2.8</v>
      </c>
      <c r="BC3954" s="4">
        <v>-0.114</v>
      </c>
      <c r="BD3954">
        <v>0.01</v>
      </c>
      <c r="BE3954">
        <v>-3.8</v>
      </c>
      <c r="BF3954">
        <v>1.0544</v>
      </c>
      <c r="BG3954">
        <v>16.6937</v>
      </c>
      <c r="BH3954">
        <v>25.671399999999998</v>
      </c>
      <c r="BI3954">
        <v>42.3</v>
      </c>
      <c r="BJ3954">
        <v>39.770000000000003</v>
      </c>
      <c r="BK3954">
        <v>37.69</v>
      </c>
      <c r="BL3954">
        <v>36.049999999999997</v>
      </c>
      <c r="BM3954" s="6">
        <v>62.370460319999999</v>
      </c>
      <c r="BN3954" s="6">
        <v>61.009739199999999</v>
      </c>
      <c r="BO3954" s="6">
        <v>55.242881199999999</v>
      </c>
      <c r="BP3954" s="6">
        <v>59.541026909999999</v>
      </c>
    </row>
    <row r="3955" spans="1:68" x14ac:dyDescent="0.35">
      <c r="A3955" s="1">
        <v>42643</v>
      </c>
      <c r="B3955" s="2">
        <v>42735</v>
      </c>
      <c r="C3955" t="s">
        <v>343</v>
      </c>
      <c r="D3955" t="s">
        <v>344</v>
      </c>
      <c r="E3955" s="8">
        <v>-16.531400000000001</v>
      </c>
      <c r="F3955" s="3">
        <v>2664</v>
      </c>
      <c r="G3955" s="7">
        <v>22.6</v>
      </c>
      <c r="H3955">
        <v>2</v>
      </c>
      <c r="I3955">
        <v>58.3</v>
      </c>
      <c r="J3955">
        <v>24.3</v>
      </c>
      <c r="K3955">
        <v>1.9</v>
      </c>
      <c r="L3955">
        <v>0</v>
      </c>
      <c r="M3955">
        <v>8.6999999999999993</v>
      </c>
      <c r="N3955">
        <v>-0.1132</v>
      </c>
      <c r="O3955">
        <v>-6.5100000000000005E-2</v>
      </c>
      <c r="P3955">
        <v>5.0000000000000001E-4</v>
      </c>
      <c r="Q3955" s="4">
        <v>3.0700000000000002E-2</v>
      </c>
      <c r="R3955">
        <v>4.1303000000000001</v>
      </c>
      <c r="S3955">
        <v>506.74400000000003</v>
      </c>
      <c r="T3955">
        <v>-1.1092</v>
      </c>
      <c r="U3955">
        <v>8.0000000000000002E-3</v>
      </c>
      <c r="V3955">
        <v>8.3900000000000002E-2</v>
      </c>
      <c r="W3955" t="s">
        <v>70</v>
      </c>
      <c r="X3955" t="s">
        <v>70</v>
      </c>
      <c r="Y3955">
        <v>3.5807600000000002</v>
      </c>
      <c r="Z3955">
        <v>5.1786599999999998</v>
      </c>
      <c r="AA3955">
        <v>2093.8736699999999</v>
      </c>
      <c r="AB3955">
        <v>377.81</v>
      </c>
      <c r="AC3955">
        <v>5.5421340619999997</v>
      </c>
      <c r="AD3955">
        <v>4.5558300000000003</v>
      </c>
      <c r="AE3955" s="4">
        <v>0.43819999999999998</v>
      </c>
      <c r="AF3955" s="4">
        <v>0.37259999999999999</v>
      </c>
      <c r="AG3955" s="4">
        <v>0.31290000000000001</v>
      </c>
      <c r="AH3955" s="4">
        <v>0.1943</v>
      </c>
      <c r="AI3955" s="4">
        <v>0.31569999999999998</v>
      </c>
      <c r="AJ3955" s="4">
        <v>0.58520000000000005</v>
      </c>
      <c r="AK3955" s="4">
        <v>0.47749999999999998</v>
      </c>
      <c r="AL3955" s="4">
        <v>0.3962</v>
      </c>
      <c r="AM3955" s="4">
        <v>0.23549999999999999</v>
      </c>
      <c r="AN3955" s="4">
        <v>0.40179999999999999</v>
      </c>
      <c r="AO3955">
        <v>65.170199999999994</v>
      </c>
      <c r="AP3955">
        <v>66.462299999999999</v>
      </c>
      <c r="AQ3955">
        <v>65.342699999999994</v>
      </c>
      <c r="AR3955">
        <v>61.136200000000002</v>
      </c>
      <c r="AS3955">
        <v>58.495600000000003</v>
      </c>
      <c r="AT3955">
        <v>59.992899999999999</v>
      </c>
      <c r="AU3955">
        <v>55.1753</v>
      </c>
      <c r="AV3955">
        <v>58.317900000000002</v>
      </c>
      <c r="AW3955">
        <v>54.136400000000002</v>
      </c>
      <c r="AX3955" s="4">
        <v>2.35E-2</v>
      </c>
      <c r="AY3955" s="4">
        <v>16.231100000000001</v>
      </c>
      <c r="AZ3955" s="4">
        <v>1.17</v>
      </c>
      <c r="BA3955">
        <v>-0.26</v>
      </c>
      <c r="BB3955">
        <v>3.8</v>
      </c>
      <c r="BC3955" s="4">
        <v>1.415</v>
      </c>
      <c r="BD3955">
        <v>-0.26</v>
      </c>
      <c r="BE3955">
        <v>4.5</v>
      </c>
      <c r="BF3955">
        <v>1.0073000000000001</v>
      </c>
      <c r="BG3955">
        <v>39.003500000000003</v>
      </c>
      <c r="BH3955">
        <v>47.1875</v>
      </c>
      <c r="BI3955">
        <v>12.79</v>
      </c>
      <c r="BJ3955">
        <v>12.3</v>
      </c>
      <c r="BK3955">
        <v>12.85</v>
      </c>
      <c r="BL3955">
        <v>13.12</v>
      </c>
      <c r="BM3955" s="6">
        <v>57.919052379999997</v>
      </c>
      <c r="BN3955" s="6">
        <v>51.010680000000001</v>
      </c>
      <c r="BO3955" s="6">
        <v>50.881203999999997</v>
      </c>
      <c r="BP3955" s="6">
        <v>53.270312130000001</v>
      </c>
    </row>
    <row r="3956" spans="1:68" x14ac:dyDescent="0.35">
      <c r="A3956" s="1">
        <v>42643</v>
      </c>
      <c r="B3956" s="2">
        <v>42735</v>
      </c>
      <c r="C3956" t="s">
        <v>755</v>
      </c>
      <c r="D3956" t="s">
        <v>756</v>
      </c>
      <c r="E3956" s="8">
        <v>0.66290000000000004</v>
      </c>
      <c r="F3956" s="3">
        <v>1140</v>
      </c>
      <c r="G3956" s="7">
        <v>7.3</v>
      </c>
      <c r="H3956">
        <v>2</v>
      </c>
      <c r="I3956">
        <v>54.4</v>
      </c>
      <c r="J3956">
        <v>2.2999999999999998</v>
      </c>
      <c r="K3956">
        <v>22.6</v>
      </c>
      <c r="L3956">
        <v>15.9</v>
      </c>
      <c r="M3956">
        <v>13.6</v>
      </c>
      <c r="N3956">
        <v>-8.2400000000000001E-2</v>
      </c>
      <c r="O3956">
        <v>5.6000000000000001E-2</v>
      </c>
      <c r="P3956">
        <v>8.3999999999999995E-3</v>
      </c>
      <c r="Q3956" s="4">
        <v>2.8299999999999999E-2</v>
      </c>
      <c r="R3956">
        <v>6.0477999999999996</v>
      </c>
      <c r="S3956">
        <v>77.921000000000006</v>
      </c>
      <c r="T3956">
        <v>-0.89510000000000001</v>
      </c>
      <c r="U3956">
        <v>0.14710000000000001</v>
      </c>
      <c r="V3956">
        <v>0.33069999999999999</v>
      </c>
      <c r="W3956" t="s">
        <v>70</v>
      </c>
      <c r="X3956" t="s">
        <v>70</v>
      </c>
      <c r="Y3956">
        <v>8.1476199999999999</v>
      </c>
      <c r="Z3956">
        <v>10.65198</v>
      </c>
      <c r="AA3956">
        <v>1044.4429600000001</v>
      </c>
      <c r="AB3956">
        <v>59.787999999999997</v>
      </c>
      <c r="AC3956">
        <v>17.469106839999998</v>
      </c>
      <c r="AD3956">
        <v>8.8937000000000008</v>
      </c>
      <c r="AE3956" s="4">
        <v>0.29859999999999998</v>
      </c>
      <c r="AF3956" s="4">
        <v>0.26919999999999999</v>
      </c>
      <c r="AG3956" s="4">
        <v>0.24329999999999999</v>
      </c>
      <c r="AH3956" s="4">
        <v>0.20710000000000001</v>
      </c>
      <c r="AI3956" s="4">
        <v>0.25230000000000002</v>
      </c>
      <c r="AJ3956" s="4">
        <v>0.40660000000000002</v>
      </c>
      <c r="AK3956" s="4">
        <v>0.35410000000000003</v>
      </c>
      <c r="AL3956" s="4">
        <v>0.31580000000000003</v>
      </c>
      <c r="AM3956" s="4">
        <v>0.25669999999999998</v>
      </c>
      <c r="AN3956" s="4">
        <v>0.32869999999999999</v>
      </c>
      <c r="AO3956">
        <v>47.590600000000002</v>
      </c>
      <c r="AP3956">
        <v>47.2318</v>
      </c>
      <c r="AQ3956">
        <v>45.465000000000003</v>
      </c>
      <c r="AR3956">
        <v>45.981099999999998</v>
      </c>
      <c r="AS3956">
        <v>46.210599999999999</v>
      </c>
      <c r="AT3956">
        <v>45.059399999999997</v>
      </c>
      <c r="AU3956">
        <v>41.895400000000002</v>
      </c>
      <c r="AV3956">
        <v>42.145800000000001</v>
      </c>
      <c r="AW3956">
        <v>43.47</v>
      </c>
      <c r="AX3956" s="4">
        <v>1.14E-2</v>
      </c>
      <c r="AY3956" s="4">
        <v>22.664999999999999</v>
      </c>
      <c r="AZ3956" s="4">
        <v>0.36899999999999999</v>
      </c>
      <c r="BA3956">
        <v>0.02</v>
      </c>
      <c r="BB3956">
        <v>16.5</v>
      </c>
      <c r="BC3956" s="4">
        <v>0.45500000000000002</v>
      </c>
      <c r="BD3956">
        <v>-0.02</v>
      </c>
      <c r="BE3956">
        <v>15.9</v>
      </c>
      <c r="BF3956">
        <v>0.89539999999999997</v>
      </c>
      <c r="BG3956">
        <v>28.4589</v>
      </c>
      <c r="BH3956">
        <v>33.186500000000002</v>
      </c>
      <c r="BI3956">
        <v>28.23</v>
      </c>
      <c r="BJ3956">
        <v>27.35</v>
      </c>
      <c r="BK3956">
        <v>25.87</v>
      </c>
      <c r="BL3956">
        <v>25.05</v>
      </c>
      <c r="BM3956" s="6">
        <v>53.715109519999999</v>
      </c>
      <c r="BN3956" s="6">
        <v>56.006038400000001</v>
      </c>
      <c r="BO3956" s="6">
        <v>51.4575928</v>
      </c>
      <c r="BP3956" s="6">
        <v>53.72624691</v>
      </c>
    </row>
    <row r="3957" spans="1:68" x14ac:dyDescent="0.35">
      <c r="A3957" s="1">
        <v>42643</v>
      </c>
      <c r="B3957" s="2">
        <v>42735</v>
      </c>
      <c r="C3957" t="s">
        <v>829</v>
      </c>
      <c r="D3957" t="s">
        <v>830</v>
      </c>
      <c r="E3957" s="8">
        <v>-12.773199999999999</v>
      </c>
      <c r="F3957" s="3">
        <v>885</v>
      </c>
      <c r="G3957" s="7">
        <v>9.6</v>
      </c>
      <c r="H3957">
        <v>0</v>
      </c>
      <c r="I3957">
        <v>45.4</v>
      </c>
      <c r="J3957">
        <v>11.8</v>
      </c>
      <c r="K3957">
        <v>3.8</v>
      </c>
      <c r="L3957">
        <v>-9.1999999999999993</v>
      </c>
      <c r="M3957">
        <v>2.1</v>
      </c>
      <c r="N3957">
        <v>0.1172</v>
      </c>
      <c r="O3957">
        <v>0.113</v>
      </c>
      <c r="P3957">
        <v>8.8999999999999999E-3</v>
      </c>
      <c r="Q3957" s="4">
        <v>1.46E-2</v>
      </c>
      <c r="R3957">
        <v>4.5624000000000002</v>
      </c>
      <c r="S3957">
        <v>8670</v>
      </c>
      <c r="T3957">
        <v>-0.81259999999999999</v>
      </c>
      <c r="U3957">
        <v>0.29470000000000002</v>
      </c>
      <c r="V3957">
        <v>0.39539999999999997</v>
      </c>
      <c r="W3957">
        <v>8.24451</v>
      </c>
      <c r="X3957">
        <v>7.3170700000000002</v>
      </c>
      <c r="Y3957">
        <v>2.1902699999999999</v>
      </c>
      <c r="Z3957">
        <v>2.7298300000000002</v>
      </c>
      <c r="AA3957">
        <v>621.34225000000004</v>
      </c>
      <c r="AB3957">
        <v>145.1234</v>
      </c>
      <c r="AC3957">
        <v>4.2814752819999997</v>
      </c>
      <c r="AD3957">
        <v>3.1181100000000002</v>
      </c>
      <c r="AE3957" s="4">
        <v>0.26910000000000001</v>
      </c>
      <c r="AF3957" s="4">
        <v>0.26629999999999998</v>
      </c>
      <c r="AG3957" s="4">
        <v>0.22209999999999999</v>
      </c>
      <c r="AH3957" s="4">
        <v>0.28639999999999999</v>
      </c>
      <c r="AI3957" s="4">
        <v>0.25990000000000002</v>
      </c>
      <c r="AJ3957" s="4">
        <v>0.42580000000000001</v>
      </c>
      <c r="AK3957" s="4">
        <v>0.42170000000000002</v>
      </c>
      <c r="AL3957" s="4">
        <v>0.39069999999999999</v>
      </c>
      <c r="AM3957" s="4">
        <v>0.46879999999999999</v>
      </c>
      <c r="AN3957" s="4">
        <v>0.42580000000000001</v>
      </c>
      <c r="AO3957">
        <v>52.581499999999998</v>
      </c>
      <c r="AP3957">
        <v>52.8125</v>
      </c>
      <c r="AQ3957">
        <v>52.505899999999997</v>
      </c>
      <c r="AR3957">
        <v>46.951500000000003</v>
      </c>
      <c r="AS3957">
        <v>53.627299999999998</v>
      </c>
      <c r="AT3957">
        <v>57.729599999999998</v>
      </c>
      <c r="AU3957">
        <v>54.284700000000001</v>
      </c>
      <c r="AV3957">
        <v>53.3645</v>
      </c>
      <c r="AW3957">
        <v>49.932699999999997</v>
      </c>
      <c r="AX3957" s="4">
        <v>6.4999999999999997E-3</v>
      </c>
      <c r="AY3957" s="4">
        <v>19.0962</v>
      </c>
      <c r="AZ3957" s="4">
        <v>0.122</v>
      </c>
      <c r="BA3957">
        <v>-7.0000000000000007E-2</v>
      </c>
      <c r="BB3957">
        <v>1.6</v>
      </c>
      <c r="BC3957" s="4">
        <v>4.9000000000000002E-2</v>
      </c>
      <c r="BD3957">
        <v>-0.03</v>
      </c>
      <c r="BE3957">
        <v>0.8</v>
      </c>
      <c r="BF3957">
        <v>1.5258</v>
      </c>
      <c r="BG3957">
        <v>32.876600000000003</v>
      </c>
      <c r="BH3957">
        <v>48.238999999999997</v>
      </c>
      <c r="BI3957">
        <v>13.87</v>
      </c>
      <c r="BJ3957">
        <v>13.27</v>
      </c>
      <c r="BK3957">
        <v>13.3</v>
      </c>
      <c r="BL3957">
        <v>13.62</v>
      </c>
      <c r="BM3957" s="6">
        <v>56.548484129999999</v>
      </c>
      <c r="BN3957" s="6">
        <v>53.564329600000001</v>
      </c>
      <c r="BO3957" s="6">
        <v>48.979132</v>
      </c>
      <c r="BP3957" s="6">
        <v>53.030648579999998</v>
      </c>
    </row>
    <row r="3958" spans="1:68" x14ac:dyDescent="0.35">
      <c r="A3958" s="1">
        <v>42643</v>
      </c>
      <c r="B3958" s="2">
        <v>42735</v>
      </c>
      <c r="C3958" t="s">
        <v>367</v>
      </c>
      <c r="D3958" t="s">
        <v>368</v>
      </c>
      <c r="E3958" s="8">
        <v>-17.1249</v>
      </c>
      <c r="F3958" s="3">
        <v>1351</v>
      </c>
      <c r="G3958" s="7">
        <v>14</v>
      </c>
      <c r="H3958">
        <v>1</v>
      </c>
      <c r="I3958">
        <v>68.599999999999994</v>
      </c>
      <c r="J3958">
        <v>28.1</v>
      </c>
      <c r="K3958">
        <v>52.2</v>
      </c>
      <c r="L3958">
        <v>34.200000000000003</v>
      </c>
      <c r="M3958">
        <v>38.200000000000003</v>
      </c>
      <c r="N3958">
        <v>-0.1149</v>
      </c>
      <c r="O3958">
        <v>3.5400000000000001E-2</v>
      </c>
      <c r="P3958">
        <v>1E-3</v>
      </c>
      <c r="Q3958" s="4">
        <v>1.32E-2</v>
      </c>
      <c r="R3958">
        <v>5.5940000000000003</v>
      </c>
      <c r="S3958">
        <v>225.946</v>
      </c>
      <c r="T3958">
        <v>-0.94259999999999999</v>
      </c>
      <c r="U3958">
        <v>5.1999999999999998E-3</v>
      </c>
      <c r="V3958">
        <v>0.20080000000000001</v>
      </c>
      <c r="W3958">
        <v>39.740389999999998</v>
      </c>
      <c r="X3958">
        <v>25.712890000000002</v>
      </c>
      <c r="Y3958">
        <v>6.2574899999999998</v>
      </c>
      <c r="Z3958">
        <v>5.9391400000000001</v>
      </c>
      <c r="AA3958">
        <v>1136.53538</v>
      </c>
      <c r="AB3958">
        <v>144.35599999999999</v>
      </c>
      <c r="AC3958">
        <v>7.8731426469999999</v>
      </c>
      <c r="AD3958">
        <v>7.4378099999999998</v>
      </c>
      <c r="AE3958" s="4">
        <v>0.39140000000000003</v>
      </c>
      <c r="AF3958" s="4">
        <v>0.40189999999999998</v>
      </c>
      <c r="AG3958" s="4">
        <v>0.40310000000000001</v>
      </c>
      <c r="AH3958" s="4">
        <v>0.39300000000000002</v>
      </c>
      <c r="AI3958" s="4">
        <v>0.39729999999999999</v>
      </c>
      <c r="AJ3958" s="4">
        <v>0.59370000000000001</v>
      </c>
      <c r="AK3958" s="4">
        <v>0.6119</v>
      </c>
      <c r="AL3958" s="4">
        <v>0.61370000000000002</v>
      </c>
      <c r="AM3958" s="4">
        <v>0.60729999999999995</v>
      </c>
      <c r="AN3958" s="4">
        <v>0.60660000000000003</v>
      </c>
      <c r="AO3958">
        <v>79.177099999999996</v>
      </c>
      <c r="AP3958">
        <v>79.640199999999993</v>
      </c>
      <c r="AQ3958">
        <v>79.745699999999999</v>
      </c>
      <c r="AR3958">
        <v>79.368399999999994</v>
      </c>
      <c r="AS3958">
        <v>79.544499999999999</v>
      </c>
      <c r="AT3958">
        <v>78.758700000000005</v>
      </c>
      <c r="AU3958">
        <v>79.435599999999994</v>
      </c>
      <c r="AV3958">
        <v>78.394599999999997</v>
      </c>
      <c r="AW3958">
        <v>77.787700000000001</v>
      </c>
      <c r="AX3958" s="4">
        <v>2.2000000000000001E-3</v>
      </c>
      <c r="AY3958" s="4">
        <v>182.36850000000001</v>
      </c>
      <c r="AZ3958" s="4">
        <v>0.22500000000000001</v>
      </c>
      <c r="BA3958">
        <v>-0.01</v>
      </c>
      <c r="BB3958">
        <v>22.8</v>
      </c>
      <c r="BC3958" s="4">
        <v>0.23200000000000001</v>
      </c>
      <c r="BD3958">
        <v>-0.01</v>
      </c>
      <c r="BE3958">
        <v>13.1</v>
      </c>
      <c r="BF3958">
        <v>1.3957999999999999</v>
      </c>
      <c r="BG3958">
        <v>28.041499999999999</v>
      </c>
      <c r="BH3958">
        <v>28.8447</v>
      </c>
      <c r="BI3958">
        <v>34.21</v>
      </c>
      <c r="BJ3958">
        <v>32.32</v>
      </c>
      <c r="BK3958">
        <v>30.03</v>
      </c>
      <c r="BL3958">
        <v>29.45</v>
      </c>
      <c r="BM3958" s="6">
        <v>59.762631749999997</v>
      </c>
      <c r="BN3958" s="6">
        <v>60.400379200000003</v>
      </c>
      <c r="BO3958" s="6">
        <v>54.281277199999998</v>
      </c>
      <c r="BP3958" s="6">
        <v>58.148096049999999</v>
      </c>
    </row>
    <row r="3959" spans="1:68" x14ac:dyDescent="0.35">
      <c r="A3959" s="1">
        <v>42643</v>
      </c>
      <c r="B3959" s="2">
        <v>42735</v>
      </c>
      <c r="C3959" t="s">
        <v>231</v>
      </c>
      <c r="D3959" t="s">
        <v>232</v>
      </c>
      <c r="E3959" s="8">
        <v>-12.8306</v>
      </c>
      <c r="F3959" s="3">
        <v>231</v>
      </c>
      <c r="G3959" s="7">
        <v>5.5</v>
      </c>
      <c r="H3959">
        <v>0</v>
      </c>
      <c r="I3959">
        <v>63.6</v>
      </c>
      <c r="J3959">
        <v>75.3</v>
      </c>
      <c r="K3959">
        <v>53.6</v>
      </c>
      <c r="L3959">
        <v>84</v>
      </c>
      <c r="M3959">
        <v>71</v>
      </c>
      <c r="N3959">
        <v>-0.20100000000000001</v>
      </c>
      <c r="O3959">
        <v>-0.1598</v>
      </c>
      <c r="P3959">
        <v>0</v>
      </c>
      <c r="Q3959" s="4">
        <v>9.4000000000000004E-3</v>
      </c>
      <c r="R3959">
        <v>3.1623000000000001</v>
      </c>
      <c r="S3959">
        <v>37.377000000000002</v>
      </c>
      <c r="T3959">
        <v>-1.2432000000000001</v>
      </c>
      <c r="U3959">
        <v>0</v>
      </c>
      <c r="V3959">
        <v>0.1207</v>
      </c>
      <c r="W3959" t="s">
        <v>70</v>
      </c>
      <c r="X3959" t="s">
        <v>70</v>
      </c>
      <c r="Y3959">
        <v>8.6974</v>
      </c>
      <c r="Z3959">
        <v>6.1819899999999999</v>
      </c>
      <c r="AA3959">
        <v>184.63719</v>
      </c>
      <c r="AB3959">
        <v>15.428000000000001</v>
      </c>
      <c r="AC3959">
        <v>11.96766852</v>
      </c>
      <c r="AD3959">
        <v>10.8863</v>
      </c>
      <c r="AE3959" s="4">
        <v>0.2712</v>
      </c>
      <c r="AF3959" s="4">
        <v>0.38600000000000001</v>
      </c>
      <c r="AG3959" s="4">
        <v>0.71250000000000002</v>
      </c>
      <c r="AH3959" s="4">
        <v>0.85519999999999996</v>
      </c>
      <c r="AI3959" s="4">
        <v>0.50249999999999995</v>
      </c>
      <c r="AJ3959" s="4">
        <v>0.36149999999999999</v>
      </c>
      <c r="AK3959" s="4">
        <v>0.85850000000000004</v>
      </c>
      <c r="AL3959" s="4">
        <v>1.0308999999999999</v>
      </c>
      <c r="AM3959" s="4">
        <v>1.1736</v>
      </c>
      <c r="AN3959" s="4">
        <v>0.78280000000000005</v>
      </c>
      <c r="AO3959">
        <v>70.333299999999994</v>
      </c>
      <c r="AP3959">
        <v>74.140799999999999</v>
      </c>
      <c r="AQ3959">
        <v>58.121499999999997</v>
      </c>
      <c r="AR3959">
        <v>82.483699999999999</v>
      </c>
      <c r="AS3959">
        <v>74.860399999999998</v>
      </c>
      <c r="AT3959">
        <v>82.09</v>
      </c>
      <c r="AU3959">
        <v>72.384500000000003</v>
      </c>
      <c r="AV3959">
        <v>65.972999999999999</v>
      </c>
      <c r="AW3959">
        <v>74.788700000000006</v>
      </c>
      <c r="AX3959" s="4">
        <v>-7.6E-3</v>
      </c>
      <c r="AY3959" s="4">
        <v>9.6311</v>
      </c>
      <c r="AZ3959" s="4">
        <v>-0.17699999999999999</v>
      </c>
      <c r="BA3959">
        <v>0.28000000000000003</v>
      </c>
      <c r="BB3959">
        <v>-0.2</v>
      </c>
      <c r="BC3959" s="4">
        <v>-0.20899999999999999</v>
      </c>
      <c r="BD3959">
        <v>0.19</v>
      </c>
      <c r="BE3959">
        <v>-0.2</v>
      </c>
      <c r="BF3959">
        <v>0.55569999999999997</v>
      </c>
      <c r="BG3959">
        <v>36.976500000000001</v>
      </c>
      <c r="BH3959">
        <v>37.169400000000003</v>
      </c>
      <c r="BI3959">
        <v>17.57</v>
      </c>
      <c r="BJ3959">
        <v>14.96</v>
      </c>
      <c r="BK3959">
        <v>14.58</v>
      </c>
      <c r="BL3959">
        <v>14.44</v>
      </c>
      <c r="BM3959" s="6">
        <v>72.058282539999993</v>
      </c>
      <c r="BN3959" s="6">
        <v>58.023354400000002</v>
      </c>
      <c r="BO3959" s="6">
        <v>55.770092400000003</v>
      </c>
      <c r="BP3959" s="6">
        <v>61.95057645</v>
      </c>
    </row>
    <row r="3960" spans="1:68" x14ac:dyDescent="0.35">
      <c r="A3960" s="1">
        <v>42643</v>
      </c>
      <c r="B3960" s="2">
        <v>42735</v>
      </c>
      <c r="C3960" t="s">
        <v>393</v>
      </c>
      <c r="D3960" t="s">
        <v>394</v>
      </c>
      <c r="E3960" s="8">
        <v>-31.048200000000001</v>
      </c>
      <c r="F3960" s="3">
        <v>717</v>
      </c>
      <c r="G3960" s="7">
        <v>6.7</v>
      </c>
      <c r="H3960">
        <v>1</v>
      </c>
      <c r="I3960">
        <v>56</v>
      </c>
      <c r="J3960">
        <v>40.299999999999997</v>
      </c>
      <c r="K3960">
        <v>32.1</v>
      </c>
      <c r="L3960">
        <v>-22.4</v>
      </c>
      <c r="M3960">
        <v>16.7</v>
      </c>
      <c r="N3960">
        <v>-0.15570000000000001</v>
      </c>
      <c r="O3960">
        <v>-0.15010000000000001</v>
      </c>
      <c r="P3960">
        <v>1.4E-3</v>
      </c>
      <c r="Q3960" s="4">
        <v>4.7100000000000003E-2</v>
      </c>
      <c r="R3960">
        <v>-0.22289999999999999</v>
      </c>
      <c r="S3960">
        <v>-34.121000000000002</v>
      </c>
      <c r="T3960">
        <v>-1.6571</v>
      </c>
      <c r="U3960">
        <v>0.37280000000000002</v>
      </c>
      <c r="V3960">
        <v>0.41570000000000001</v>
      </c>
      <c r="W3960" t="s">
        <v>70</v>
      </c>
      <c r="X3960" t="s">
        <v>70</v>
      </c>
      <c r="Y3960">
        <v>4.7482699999999998</v>
      </c>
      <c r="Z3960">
        <v>14.022180000000001</v>
      </c>
      <c r="AA3960">
        <v>632.60765000000004</v>
      </c>
      <c r="AB3960">
        <v>99.198999999999998</v>
      </c>
      <c r="AC3960">
        <v>6.377157532</v>
      </c>
      <c r="AD3960">
        <v>5.38443</v>
      </c>
      <c r="AE3960" s="4">
        <v>0.44309999999999999</v>
      </c>
      <c r="AF3960" s="4">
        <v>0.42230000000000001</v>
      </c>
      <c r="AG3960" s="4">
        <v>0.35249999999999998</v>
      </c>
      <c r="AH3960" s="4">
        <v>0.36449999999999999</v>
      </c>
      <c r="AI3960" s="4">
        <v>0.39379999999999998</v>
      </c>
      <c r="AJ3960" s="4">
        <v>0.99399999999999999</v>
      </c>
      <c r="AK3960" s="4">
        <v>0.84060000000000001</v>
      </c>
      <c r="AL3960" s="4">
        <v>0.70289999999999997</v>
      </c>
      <c r="AM3960" s="4">
        <v>0.73089999999999999</v>
      </c>
      <c r="AN3960" s="4">
        <v>0.8095</v>
      </c>
      <c r="AO3960">
        <v>75.064300000000003</v>
      </c>
      <c r="AP3960">
        <v>74.962599999999995</v>
      </c>
      <c r="AQ3960">
        <v>72.7209</v>
      </c>
      <c r="AR3960">
        <v>75.052899999999994</v>
      </c>
      <c r="AS3960">
        <v>73.916200000000003</v>
      </c>
      <c r="AT3960">
        <v>72.457599999999999</v>
      </c>
      <c r="AU3960">
        <v>73.795299999999997</v>
      </c>
      <c r="AV3960">
        <v>77.096699999999998</v>
      </c>
      <c r="AW3960">
        <v>76.454099999999997</v>
      </c>
      <c r="AX3960" s="4">
        <v>-2.3E-3</v>
      </c>
      <c r="AY3960" s="4">
        <v>53.188499999999998</v>
      </c>
      <c r="AZ3960" s="4">
        <v>0.45200000000000001</v>
      </c>
      <c r="BA3960">
        <v>0.02</v>
      </c>
      <c r="BB3960">
        <v>11.5</v>
      </c>
      <c r="BC3960" s="4">
        <v>0.45500000000000002</v>
      </c>
      <c r="BD3960">
        <v>0.04</v>
      </c>
      <c r="BE3960">
        <v>7.3</v>
      </c>
      <c r="BF3960">
        <v>1.5078</v>
      </c>
      <c r="BG3960">
        <v>48.469799999999999</v>
      </c>
      <c r="BH3960">
        <v>50.474699999999999</v>
      </c>
      <c r="BI3960">
        <v>16.5</v>
      </c>
      <c r="BJ3960">
        <v>14.62</v>
      </c>
      <c r="BK3960">
        <v>14.08</v>
      </c>
      <c r="BL3960">
        <v>13.95</v>
      </c>
      <c r="BM3960" s="6">
        <v>59.295379369999999</v>
      </c>
      <c r="BN3960" s="6">
        <v>54.431249600000001</v>
      </c>
      <c r="BO3960" s="6">
        <v>48.395320400000003</v>
      </c>
      <c r="BP3960" s="6">
        <v>54.040649790000003</v>
      </c>
    </row>
    <row r="3961" spans="1:68" x14ac:dyDescent="0.35">
      <c r="A3961" s="1">
        <v>42643</v>
      </c>
      <c r="B3961" s="2">
        <v>42735</v>
      </c>
      <c r="C3961" t="s">
        <v>565</v>
      </c>
      <c r="D3961" t="s">
        <v>566</v>
      </c>
      <c r="E3961" s="8">
        <v>16.7315</v>
      </c>
      <c r="F3961" s="3">
        <v>2052</v>
      </c>
      <c r="G3961" s="7">
        <v>14.5</v>
      </c>
      <c r="H3961">
        <v>1</v>
      </c>
      <c r="I3961">
        <v>53.7</v>
      </c>
      <c r="J3961">
        <v>15.1</v>
      </c>
      <c r="K3961">
        <v>23.6</v>
      </c>
      <c r="L3961">
        <v>54.6</v>
      </c>
      <c r="M3961">
        <v>31.1</v>
      </c>
      <c r="N3961">
        <v>-6.3E-2</v>
      </c>
      <c r="O3961">
        <v>0.5645</v>
      </c>
      <c r="P3961">
        <v>2.7000000000000001E-3</v>
      </c>
      <c r="Q3961" s="4">
        <v>2.1000000000000001E-2</v>
      </c>
      <c r="R3961">
        <v>2.9615</v>
      </c>
      <c r="S3961">
        <v>-18.945</v>
      </c>
      <c r="T3961">
        <v>0.23150000000000001</v>
      </c>
      <c r="U3961">
        <v>0.52769999999999995</v>
      </c>
      <c r="V3961">
        <v>0.64359999999999995</v>
      </c>
      <c r="W3961">
        <v>96.786339999999996</v>
      </c>
      <c r="X3961">
        <v>31.111409999999999</v>
      </c>
      <c r="Y3961">
        <v>4.1392800000000003</v>
      </c>
      <c r="Z3961">
        <v>5.8679800000000002</v>
      </c>
      <c r="AA3961">
        <v>2129.20264</v>
      </c>
      <c r="AB3961">
        <v>295.00599999999997</v>
      </c>
      <c r="AC3961">
        <v>7.2174892709999998</v>
      </c>
      <c r="AD3961">
        <v>3.9887299999999999</v>
      </c>
      <c r="AE3961" s="4">
        <v>0.40429999999999999</v>
      </c>
      <c r="AF3961" s="4">
        <v>0.38819999999999999</v>
      </c>
      <c r="AG3961" s="4">
        <v>0.43309999999999998</v>
      </c>
      <c r="AH3961" s="4">
        <v>0.41199999999999998</v>
      </c>
      <c r="AI3961" s="4">
        <v>0.40910000000000002</v>
      </c>
      <c r="AJ3961" s="4">
        <v>0.59389999999999998</v>
      </c>
      <c r="AK3961" s="4">
        <v>0.5796</v>
      </c>
      <c r="AL3961" s="4">
        <v>0.6623</v>
      </c>
      <c r="AM3961" s="4">
        <v>0.65410000000000001</v>
      </c>
      <c r="AN3961" s="4">
        <v>0.62139999999999995</v>
      </c>
      <c r="AO3961">
        <v>56.503300000000003</v>
      </c>
      <c r="AP3961">
        <v>57.355699999999999</v>
      </c>
      <c r="AQ3961">
        <v>60.186500000000002</v>
      </c>
      <c r="AR3961">
        <v>56.509599999999999</v>
      </c>
      <c r="AS3961">
        <v>57.744700000000002</v>
      </c>
      <c r="AT3961">
        <v>56.945700000000002</v>
      </c>
      <c r="AU3961">
        <v>55.469799999999999</v>
      </c>
      <c r="AV3961">
        <v>55.698500000000003</v>
      </c>
      <c r="AW3961">
        <v>55.662799999999997</v>
      </c>
      <c r="AX3961" s="4">
        <v>1.9E-3</v>
      </c>
      <c r="AY3961" s="4">
        <v>41.201700000000002</v>
      </c>
      <c r="AZ3961" s="4">
        <v>0.183</v>
      </c>
      <c r="BA3961">
        <v>0.02</v>
      </c>
      <c r="BB3961">
        <v>5.3</v>
      </c>
      <c r="BC3961" s="4">
        <v>0.20699999999999999</v>
      </c>
      <c r="BD3961">
        <v>0</v>
      </c>
      <c r="BE3961">
        <v>5.7</v>
      </c>
      <c r="BF3961">
        <v>0.89929999999999999</v>
      </c>
      <c r="BG3961">
        <v>20.2591</v>
      </c>
      <c r="BH3961">
        <v>25.4421</v>
      </c>
      <c r="BI3961">
        <v>25.34</v>
      </c>
      <c r="BJ3961">
        <v>23.88</v>
      </c>
      <c r="BK3961">
        <v>22.87</v>
      </c>
      <c r="BL3961">
        <v>22.19</v>
      </c>
      <c r="BM3961" s="6">
        <v>59.429058730000001</v>
      </c>
      <c r="BN3961" s="6">
        <v>57.486579200000001</v>
      </c>
      <c r="BO3961" s="6">
        <v>55.604909599999999</v>
      </c>
      <c r="BP3961" s="6">
        <v>57.506849180000003</v>
      </c>
    </row>
    <row r="3962" spans="1:68" x14ac:dyDescent="0.35">
      <c r="A3962" s="1">
        <v>42643</v>
      </c>
      <c r="B3962" s="2">
        <v>42735</v>
      </c>
      <c r="C3962" t="s">
        <v>369</v>
      </c>
      <c r="D3962" t="s">
        <v>370</v>
      </c>
      <c r="E3962" s="8">
        <v>-12.933199999999999</v>
      </c>
      <c r="F3962" s="3">
        <v>1729</v>
      </c>
      <c r="G3962" s="7">
        <v>10.8</v>
      </c>
      <c r="H3962">
        <v>0</v>
      </c>
      <c r="I3962">
        <v>60.1</v>
      </c>
      <c r="J3962">
        <v>20</v>
      </c>
      <c r="K3962">
        <v>55.5</v>
      </c>
      <c r="L3962">
        <v>30.4</v>
      </c>
      <c r="M3962">
        <v>35.299999999999997</v>
      </c>
      <c r="N3962">
        <v>-7.2900000000000006E-2</v>
      </c>
      <c r="O3962">
        <v>-5.6899999999999999E-2</v>
      </c>
      <c r="P3962">
        <v>2.5999999999999999E-3</v>
      </c>
      <c r="Q3962" s="4">
        <v>2.0299999999999999E-2</v>
      </c>
      <c r="R3962">
        <v>7.5491999999999999</v>
      </c>
      <c r="S3962">
        <v>105.767</v>
      </c>
      <c r="T3962">
        <v>-1.1093</v>
      </c>
      <c r="U3962">
        <v>7.0999999999999994E-2</v>
      </c>
      <c r="V3962">
        <v>0.1298</v>
      </c>
      <c r="W3962" t="s">
        <v>70</v>
      </c>
      <c r="X3962" t="s">
        <v>70</v>
      </c>
      <c r="Y3962">
        <v>4.7211499999999997</v>
      </c>
      <c r="Z3962">
        <v>14.666399999999999</v>
      </c>
      <c r="AA3962">
        <v>1598.5853099999999</v>
      </c>
      <c r="AB3962">
        <v>249.30199999999999</v>
      </c>
      <c r="AC3962">
        <v>6.4122442260000003</v>
      </c>
      <c r="AD3962">
        <v>5.10745</v>
      </c>
      <c r="AE3962" s="4">
        <v>1.0783</v>
      </c>
      <c r="AF3962" s="4">
        <v>1.0334000000000001</v>
      </c>
      <c r="AG3962" s="4">
        <v>0.97270000000000001</v>
      </c>
      <c r="AH3962" s="4">
        <v>0.83699999999999997</v>
      </c>
      <c r="AI3962" s="4">
        <v>0.97599999999999998</v>
      </c>
      <c r="AJ3962" s="4">
        <v>1.8024</v>
      </c>
      <c r="AK3962" s="4">
        <v>1.7017</v>
      </c>
      <c r="AL3962" s="4">
        <v>1.5548</v>
      </c>
      <c r="AM3962" s="4">
        <v>1.3606</v>
      </c>
      <c r="AN3962" s="4">
        <v>1.5960000000000001</v>
      </c>
      <c r="AO3962">
        <v>75.650000000000006</v>
      </c>
      <c r="AP3962">
        <v>74.878</v>
      </c>
      <c r="AQ3962">
        <v>72.600300000000004</v>
      </c>
      <c r="AR3962">
        <v>70.912899999999993</v>
      </c>
      <c r="AS3962">
        <v>69.544899999999998</v>
      </c>
      <c r="AT3962">
        <v>68.543099999999995</v>
      </c>
      <c r="AU3962">
        <v>67.812700000000007</v>
      </c>
      <c r="AV3962">
        <v>65.922600000000003</v>
      </c>
      <c r="AW3962">
        <v>62.977600000000002</v>
      </c>
      <c r="AX3962" s="4">
        <v>2.3199999999999998E-2</v>
      </c>
      <c r="AY3962" s="4">
        <v>21.992599999999999</v>
      </c>
      <c r="AZ3962" s="4">
        <v>0.33</v>
      </c>
      <c r="BA3962">
        <v>-0.02</v>
      </c>
      <c r="BB3962">
        <v>16.3</v>
      </c>
      <c r="BC3962" s="4">
        <v>0.438</v>
      </c>
      <c r="BD3962">
        <v>-0.01</v>
      </c>
      <c r="BE3962">
        <v>29.6</v>
      </c>
      <c r="BF3962">
        <v>1.2811999999999999</v>
      </c>
      <c r="BG3962">
        <v>25.6587</v>
      </c>
      <c r="BH3962">
        <v>31.157900000000001</v>
      </c>
      <c r="BI3962">
        <v>22.95</v>
      </c>
      <c r="BJ3962">
        <v>21.57</v>
      </c>
      <c r="BK3962">
        <v>20.11</v>
      </c>
      <c r="BL3962">
        <v>20.32</v>
      </c>
      <c r="BM3962" s="6">
        <v>58.798260319999997</v>
      </c>
      <c r="BN3962" s="6">
        <v>58.397013600000001</v>
      </c>
      <c r="BO3962" s="6">
        <v>54.142935999999999</v>
      </c>
      <c r="BP3962" s="6">
        <v>57.112736640000001</v>
      </c>
    </row>
    <row r="3963" spans="1:68" x14ac:dyDescent="0.35">
      <c r="A3963" s="1">
        <v>42643</v>
      </c>
      <c r="B3963" s="2">
        <v>42735</v>
      </c>
      <c r="C3963" t="s">
        <v>653</v>
      </c>
      <c r="D3963" t="s">
        <v>654</v>
      </c>
      <c r="E3963" s="8">
        <v>25.7531</v>
      </c>
      <c r="F3963" s="3">
        <v>1102</v>
      </c>
      <c r="G3963" s="7">
        <v>8.5</v>
      </c>
      <c r="H3963">
        <v>1</v>
      </c>
      <c r="I3963">
        <v>62</v>
      </c>
      <c r="J3963">
        <v>0</v>
      </c>
      <c r="K3963">
        <v>1.1000000000000001</v>
      </c>
      <c r="L3963">
        <v>14.9</v>
      </c>
      <c r="M3963">
        <v>5.3</v>
      </c>
      <c r="N3963">
        <v>-5.0099999999999999E-2</v>
      </c>
      <c r="O3963">
        <v>0.55779999999999996</v>
      </c>
      <c r="P3963">
        <v>2.5999999999999999E-3</v>
      </c>
      <c r="Q3963" s="4">
        <v>2.1399999999999999E-2</v>
      </c>
      <c r="R3963">
        <v>3.9034</v>
      </c>
      <c r="S3963">
        <v>365.81299999999999</v>
      </c>
      <c r="T3963">
        <v>-0.1085</v>
      </c>
      <c r="U3963">
        <v>0.26860000000000001</v>
      </c>
      <c r="V3963">
        <v>0.36120000000000002</v>
      </c>
      <c r="W3963">
        <v>12.088039999999999</v>
      </c>
      <c r="X3963">
        <v>8.5207499999999996</v>
      </c>
      <c r="Y3963">
        <v>1.6400600000000001</v>
      </c>
      <c r="Z3963">
        <v>1.79566</v>
      </c>
      <c r="AA3963">
        <v>1035.4494999999999</v>
      </c>
      <c r="AB3963">
        <v>232.983</v>
      </c>
      <c r="AC3963">
        <v>4.444313534</v>
      </c>
      <c r="AD3963">
        <v>1.74539</v>
      </c>
      <c r="AE3963" s="4">
        <v>0.24010000000000001</v>
      </c>
      <c r="AF3963" s="4">
        <v>0.24260000000000001</v>
      </c>
      <c r="AG3963" s="4">
        <v>0.25409999999999999</v>
      </c>
      <c r="AH3963" s="4">
        <v>0.2631</v>
      </c>
      <c r="AI3963" s="4">
        <v>0.24979999999999999</v>
      </c>
      <c r="AJ3963" s="4">
        <v>0.26429999999999998</v>
      </c>
      <c r="AK3963" s="4">
        <v>0.26540000000000002</v>
      </c>
      <c r="AL3963" s="4">
        <v>0.27789999999999998</v>
      </c>
      <c r="AM3963" s="4">
        <v>0.2898</v>
      </c>
      <c r="AN3963" s="4">
        <v>0.2742</v>
      </c>
      <c r="AO3963">
        <v>38.224200000000003</v>
      </c>
      <c r="AP3963">
        <v>37.684100000000001</v>
      </c>
      <c r="AQ3963">
        <v>34.583500000000001</v>
      </c>
      <c r="AR3963">
        <v>37.121299999999998</v>
      </c>
      <c r="AS3963">
        <v>37.192900000000002</v>
      </c>
      <c r="AT3963">
        <v>38.790999999999997</v>
      </c>
      <c r="AU3963">
        <v>40.040199999999999</v>
      </c>
      <c r="AV3963">
        <v>39.587299999999999</v>
      </c>
      <c r="AW3963">
        <v>37.224600000000002</v>
      </c>
      <c r="AX3963" s="4">
        <v>3.3E-3</v>
      </c>
      <c r="AY3963" s="4">
        <v>23.690300000000001</v>
      </c>
      <c r="AZ3963" s="4">
        <v>-1.0999999999999999E-2</v>
      </c>
      <c r="BA3963">
        <v>-0.01</v>
      </c>
      <c r="BB3963">
        <v>-0.4</v>
      </c>
      <c r="BC3963" s="4">
        <v>-6.2E-2</v>
      </c>
      <c r="BD3963">
        <v>0.03</v>
      </c>
      <c r="BE3963">
        <v>-1.7</v>
      </c>
      <c r="BF3963">
        <v>0.90290000000000004</v>
      </c>
      <c r="BG3963">
        <v>38.2288</v>
      </c>
      <c r="BH3963">
        <v>36.674500000000002</v>
      </c>
      <c r="BI3963">
        <v>59.75</v>
      </c>
      <c r="BJ3963">
        <v>61.6</v>
      </c>
      <c r="BK3963">
        <v>60.77</v>
      </c>
      <c r="BL3963">
        <v>57.32</v>
      </c>
      <c r="BM3963" s="6">
        <v>48.760638100000001</v>
      </c>
      <c r="BN3963" s="6">
        <v>51.4092688</v>
      </c>
      <c r="BO3963" s="6">
        <v>51.313127199999997</v>
      </c>
      <c r="BP3963" s="6">
        <v>50.494344699999999</v>
      </c>
    </row>
    <row r="3964" spans="1:68" x14ac:dyDescent="0.35">
      <c r="A3964" s="1">
        <v>42643</v>
      </c>
      <c r="B3964" s="2">
        <v>42735</v>
      </c>
      <c r="C3964" t="s">
        <v>72</v>
      </c>
      <c r="D3964" t="s">
        <v>73</v>
      </c>
      <c r="E3964" s="8">
        <v>-11.462</v>
      </c>
      <c r="F3964" s="3">
        <v>7836</v>
      </c>
      <c r="G3964" s="7">
        <v>98.1</v>
      </c>
      <c r="H3964">
        <v>2</v>
      </c>
      <c r="I3964">
        <v>56.4</v>
      </c>
      <c r="J3964">
        <v>5.2</v>
      </c>
      <c r="K3964">
        <v>-1.4</v>
      </c>
      <c r="L3964">
        <v>3.7</v>
      </c>
      <c r="M3964">
        <v>2.5</v>
      </c>
      <c r="N3964">
        <v>-7.0400000000000004E-2</v>
      </c>
      <c r="O3964">
        <v>0.70679999999999998</v>
      </c>
      <c r="P3964">
        <v>1.37E-2</v>
      </c>
      <c r="Q3964" s="4">
        <v>4.7600000000000003E-2</v>
      </c>
      <c r="R3964">
        <v>1.476</v>
      </c>
      <c r="S3964">
        <v>-2694.636</v>
      </c>
      <c r="T3964">
        <v>4.5244999999999997</v>
      </c>
      <c r="U3964">
        <v>0.60760000000000003</v>
      </c>
      <c r="V3964">
        <v>0.7792</v>
      </c>
      <c r="W3964">
        <v>19.548400000000001</v>
      </c>
      <c r="X3964">
        <v>14.88871</v>
      </c>
      <c r="Y3964">
        <v>3.40117</v>
      </c>
      <c r="Z3964">
        <v>11.04034</v>
      </c>
      <c r="AA3964">
        <v>11047.83599</v>
      </c>
      <c r="AB3964">
        <v>1123.7339999999999</v>
      </c>
      <c r="AC3964">
        <v>9.8313622170000006</v>
      </c>
      <c r="AD3964">
        <v>2.4123899999999998</v>
      </c>
      <c r="AE3964" s="4">
        <v>0.2026</v>
      </c>
      <c r="AF3964" s="4">
        <v>0.19439999999999999</v>
      </c>
      <c r="AG3964" s="4">
        <v>0.1885</v>
      </c>
      <c r="AH3964" s="4">
        <v>0.17660000000000001</v>
      </c>
      <c r="AI3964" s="4">
        <v>0.1903</v>
      </c>
      <c r="AJ3964" s="4">
        <v>0.25359999999999999</v>
      </c>
      <c r="AK3964" s="4">
        <v>0.2462</v>
      </c>
      <c r="AL3964" s="4">
        <v>0.23150000000000001</v>
      </c>
      <c r="AM3964" s="4">
        <v>0.2324</v>
      </c>
      <c r="AN3964" s="4">
        <v>0.2407</v>
      </c>
      <c r="AO3964">
        <v>34.182499999999997</v>
      </c>
      <c r="AP3964">
        <v>35.516300000000001</v>
      </c>
      <c r="AQ3964">
        <v>33.546399999999998</v>
      </c>
      <c r="AR3964">
        <v>35.043900000000001</v>
      </c>
      <c r="AS3964">
        <v>34.785400000000003</v>
      </c>
      <c r="AT3964">
        <v>33.976300000000002</v>
      </c>
      <c r="AU3964">
        <v>34.064</v>
      </c>
      <c r="AV3964">
        <v>34.814700000000002</v>
      </c>
      <c r="AW3964">
        <v>34.829900000000002</v>
      </c>
      <c r="AX3964" s="4">
        <v>-2.3E-3</v>
      </c>
      <c r="AY3964" s="4">
        <v>56.483400000000003</v>
      </c>
      <c r="AZ3964" s="4">
        <v>0.187</v>
      </c>
      <c r="BA3964">
        <v>0.01</v>
      </c>
      <c r="BB3964">
        <v>11</v>
      </c>
      <c r="BC3964" s="4">
        <v>0.192</v>
      </c>
      <c r="BD3964">
        <v>0.01</v>
      </c>
      <c r="BE3964">
        <v>4.5</v>
      </c>
      <c r="BF3964">
        <v>0.99160000000000004</v>
      </c>
      <c r="BG3964">
        <v>24.3353</v>
      </c>
      <c r="BH3964">
        <v>22.396799999999999</v>
      </c>
      <c r="BI3964">
        <v>27.8</v>
      </c>
      <c r="BJ3964">
        <v>27.82</v>
      </c>
      <c r="BK3964">
        <v>27.97</v>
      </c>
      <c r="BL3964">
        <v>27.61</v>
      </c>
      <c r="BM3964" s="6">
        <v>52.863684130000003</v>
      </c>
      <c r="BN3964" s="6">
        <v>50.309450400000003</v>
      </c>
      <c r="BO3964" s="6">
        <v>50.369595599999997</v>
      </c>
      <c r="BP3964" s="6">
        <v>51.180910040000001</v>
      </c>
    </row>
    <row r="3965" spans="1:68" x14ac:dyDescent="0.35">
      <c r="A3965" s="1">
        <v>42643</v>
      </c>
      <c r="B3965" s="2">
        <v>42735</v>
      </c>
      <c r="C3965" t="s">
        <v>483</v>
      </c>
      <c r="D3965" t="s">
        <v>484</v>
      </c>
      <c r="E3965" s="8">
        <v>-4.0236000000000001</v>
      </c>
      <c r="F3965" s="3">
        <v>48863</v>
      </c>
      <c r="G3965" s="7">
        <v>797.8</v>
      </c>
      <c r="H3965">
        <v>0</v>
      </c>
      <c r="I3965">
        <v>36.4</v>
      </c>
      <c r="J3965">
        <v>-10.199999999999999</v>
      </c>
      <c r="K3965">
        <v>-4</v>
      </c>
      <c r="L3965">
        <v>2.7</v>
      </c>
      <c r="M3965">
        <v>-3.8</v>
      </c>
      <c r="N3965">
        <v>-8.5300000000000001E-2</v>
      </c>
      <c r="O3965">
        <v>0.46970000000000001</v>
      </c>
      <c r="P3965">
        <v>5.7000000000000002E-3</v>
      </c>
      <c r="Q3965" s="4">
        <v>3.1300000000000001E-2</v>
      </c>
      <c r="R3965">
        <v>3.9832999999999998</v>
      </c>
      <c r="S3965">
        <v>-1336.4480000000001</v>
      </c>
      <c r="T3965">
        <v>0.12959999999999999</v>
      </c>
      <c r="U3965">
        <v>0.35260000000000002</v>
      </c>
      <c r="V3965">
        <v>0.6905</v>
      </c>
      <c r="W3965" t="s">
        <v>70</v>
      </c>
      <c r="X3965">
        <v>88.735929999999996</v>
      </c>
      <c r="Y3965">
        <v>6.6435399999999998</v>
      </c>
      <c r="Z3965">
        <v>7.96746</v>
      </c>
      <c r="AA3965">
        <v>49657.688829999999</v>
      </c>
      <c r="AB3965">
        <v>5584.6639999999998</v>
      </c>
      <c r="AC3965">
        <v>8.8917952499999995</v>
      </c>
      <c r="AD3965">
        <v>6.5371699999999997</v>
      </c>
      <c r="AE3965" s="4">
        <v>0.38829999999999998</v>
      </c>
      <c r="AF3965" s="4">
        <v>0.41370000000000001</v>
      </c>
      <c r="AG3965" s="4">
        <v>0.39250000000000002</v>
      </c>
      <c r="AH3965" s="4">
        <v>0.41220000000000001</v>
      </c>
      <c r="AI3965" s="4">
        <v>0.40150000000000002</v>
      </c>
      <c r="AJ3965" s="4">
        <v>0.62019999999999997</v>
      </c>
      <c r="AK3965" s="4">
        <v>0.68589999999999995</v>
      </c>
      <c r="AL3965" s="4">
        <v>0.70069999999999999</v>
      </c>
      <c r="AM3965" s="4">
        <v>0.64859999999999995</v>
      </c>
      <c r="AN3965" s="4">
        <v>0.66310000000000002</v>
      </c>
      <c r="AO3965">
        <v>74.1935</v>
      </c>
      <c r="AP3965">
        <v>74.069599999999994</v>
      </c>
      <c r="AQ3965">
        <v>75.479100000000003</v>
      </c>
      <c r="AR3965">
        <v>75.251599999999996</v>
      </c>
      <c r="AS3965">
        <v>75.200999999999993</v>
      </c>
      <c r="AT3965">
        <v>74.7346</v>
      </c>
      <c r="AU3965">
        <v>75.361900000000006</v>
      </c>
      <c r="AV3965">
        <v>75.918000000000006</v>
      </c>
      <c r="AW3965">
        <v>76.653800000000004</v>
      </c>
      <c r="AX3965" s="4">
        <v>-4.1000000000000003E-3</v>
      </c>
      <c r="AY3965" s="4">
        <v>124.8706</v>
      </c>
      <c r="AZ3965" s="4">
        <v>0.251</v>
      </c>
      <c r="BA3965">
        <v>0.01</v>
      </c>
      <c r="BB3965">
        <v>22.1</v>
      </c>
      <c r="BC3965" s="4">
        <v>0.24199999999999999</v>
      </c>
      <c r="BD3965">
        <v>0</v>
      </c>
      <c r="BE3965">
        <v>17.2</v>
      </c>
      <c r="BF3965">
        <v>1.2927999999999999</v>
      </c>
      <c r="BG3965">
        <v>21.769100000000002</v>
      </c>
      <c r="BH3965">
        <v>21.712199999999999</v>
      </c>
      <c r="BI3965">
        <v>77.2</v>
      </c>
      <c r="BJ3965">
        <v>78.989999999999995</v>
      </c>
      <c r="BK3965">
        <v>77.3</v>
      </c>
      <c r="BL3965">
        <v>75.38</v>
      </c>
      <c r="BM3965" s="6">
        <v>43.77115714</v>
      </c>
      <c r="BN3965" s="6">
        <v>51.498232799999997</v>
      </c>
      <c r="BO3965" s="6">
        <v>51.284345199999997</v>
      </c>
      <c r="BP3965" s="6">
        <v>48.851245050000003</v>
      </c>
    </row>
    <row r="3966" spans="1:68" x14ac:dyDescent="0.35">
      <c r="A3966" s="1">
        <v>42643</v>
      </c>
      <c r="B3966" s="2">
        <v>42735</v>
      </c>
      <c r="C3966" t="s">
        <v>633</v>
      </c>
      <c r="D3966" t="s">
        <v>634</v>
      </c>
      <c r="E3966" s="8">
        <v>28.731999999999999</v>
      </c>
      <c r="F3966" s="3">
        <v>2104</v>
      </c>
      <c r="G3966" s="7">
        <v>16.5</v>
      </c>
      <c r="H3966">
        <v>0</v>
      </c>
      <c r="I3966">
        <v>61</v>
      </c>
      <c r="J3966">
        <v>6.2</v>
      </c>
      <c r="K3966">
        <v>24.1</v>
      </c>
      <c r="L3966">
        <v>33.200000000000003</v>
      </c>
      <c r="M3966">
        <v>21.2</v>
      </c>
      <c r="N3966">
        <v>-4.58E-2</v>
      </c>
      <c r="O3966">
        <v>0.45789999999999997</v>
      </c>
      <c r="P3966">
        <v>2.9700000000000001E-2</v>
      </c>
      <c r="Q3966" s="4">
        <v>2.6499999999999999E-2</v>
      </c>
      <c r="R3966">
        <v>1.1954</v>
      </c>
      <c r="S3966">
        <v>1492.5170000000001</v>
      </c>
      <c r="T3966">
        <v>7.0499999999999993E-2</v>
      </c>
      <c r="U3966">
        <v>3.0000000000000001E-3</v>
      </c>
      <c r="V3966">
        <v>0.1787</v>
      </c>
      <c r="W3966">
        <v>10.3756</v>
      </c>
      <c r="X3966">
        <v>6.8738900000000003</v>
      </c>
      <c r="Y3966">
        <v>0.34284999999999999</v>
      </c>
      <c r="Z3966">
        <v>1.3746700000000001</v>
      </c>
      <c r="AA3966">
        <v>2212.01658</v>
      </c>
      <c r="AB3966">
        <v>501.096</v>
      </c>
      <c r="AC3966">
        <v>4.4143568899999996</v>
      </c>
      <c r="AD3966">
        <v>0.32612000000000002</v>
      </c>
      <c r="AE3966" s="4">
        <v>0.14000000000000001</v>
      </c>
      <c r="AF3966" s="4">
        <v>0.13650000000000001</v>
      </c>
      <c r="AG3966" s="4">
        <v>0.14019999999999999</v>
      </c>
      <c r="AH3966" s="4">
        <v>0.1414</v>
      </c>
      <c r="AI3966" s="4">
        <v>0.13950000000000001</v>
      </c>
      <c r="AJ3966" s="4">
        <v>0.23519999999999999</v>
      </c>
      <c r="AK3966" s="4">
        <v>0.23350000000000001</v>
      </c>
      <c r="AL3966" s="4">
        <v>0.22700000000000001</v>
      </c>
      <c r="AM3966" s="4">
        <v>0.2339</v>
      </c>
      <c r="AN3966" s="4">
        <v>0.2324</v>
      </c>
      <c r="AO3966">
        <v>7.5868000000000002</v>
      </c>
      <c r="AP3966">
        <v>8.0135000000000005</v>
      </c>
      <c r="AQ3966">
        <v>8.0559999999999992</v>
      </c>
      <c r="AR3966">
        <v>7.4352999999999998</v>
      </c>
      <c r="AS3966">
        <v>7.8323999999999998</v>
      </c>
      <c r="AT3966">
        <v>7.5457000000000001</v>
      </c>
      <c r="AU3966">
        <v>7.5602999999999998</v>
      </c>
      <c r="AV3966">
        <v>7.8056999999999999</v>
      </c>
      <c r="AW3966">
        <v>7.9085999999999999</v>
      </c>
      <c r="AX3966" s="4">
        <v>-5.1999999999999998E-3</v>
      </c>
      <c r="AY3966" s="4">
        <v>35.7973</v>
      </c>
      <c r="AZ3966" s="4">
        <v>5.0000000000000001E-3</v>
      </c>
      <c r="BA3966">
        <v>0.05</v>
      </c>
      <c r="BB3966">
        <v>0.1</v>
      </c>
      <c r="BC3966" s="4">
        <v>1.6E-2</v>
      </c>
      <c r="BD3966">
        <v>0.05</v>
      </c>
      <c r="BE3966">
        <v>0.3</v>
      </c>
      <c r="BF3966">
        <v>1.2844</v>
      </c>
      <c r="BG3966">
        <v>38.488100000000003</v>
      </c>
      <c r="BH3966">
        <v>35.212000000000003</v>
      </c>
      <c r="BI3966">
        <v>26.82</v>
      </c>
      <c r="BJ3966">
        <v>26.91</v>
      </c>
      <c r="BK3966">
        <v>25.46</v>
      </c>
      <c r="BL3966">
        <v>23.96</v>
      </c>
      <c r="BM3966" s="6">
        <v>53.558934919999999</v>
      </c>
      <c r="BN3966" s="6">
        <v>57.780231999999998</v>
      </c>
      <c r="BO3966" s="6">
        <v>54.819875600000003</v>
      </c>
      <c r="BP3966" s="6">
        <v>55.38634751</v>
      </c>
    </row>
    <row r="3967" spans="1:68" x14ac:dyDescent="0.35">
      <c r="A3967" s="1">
        <v>42643</v>
      </c>
      <c r="B3967" s="2">
        <v>42735</v>
      </c>
      <c r="C3967" t="s">
        <v>447</v>
      </c>
      <c r="D3967" t="s">
        <v>448</v>
      </c>
      <c r="E3967" s="8">
        <v>-3.8921999999999999</v>
      </c>
      <c r="F3967" s="3">
        <v>108985</v>
      </c>
      <c r="G3967" s="7">
        <v>268.10000000000002</v>
      </c>
      <c r="H3967">
        <v>1</v>
      </c>
      <c r="I3967">
        <v>57.5</v>
      </c>
      <c r="J3967">
        <v>20.5</v>
      </c>
      <c r="K3967">
        <v>13.7</v>
      </c>
      <c r="L3967">
        <v>39.6</v>
      </c>
      <c r="M3967">
        <v>24.6</v>
      </c>
      <c r="N3967">
        <v>-1.49E-2</v>
      </c>
      <c r="O3967">
        <v>0.64759999999999995</v>
      </c>
      <c r="P3967">
        <v>9.7000000000000003E-3</v>
      </c>
      <c r="Q3967" s="4">
        <v>1.52E-2</v>
      </c>
      <c r="R3967">
        <v>4.2416999999999998</v>
      </c>
      <c r="S3967">
        <v>-3300</v>
      </c>
      <c r="T3967">
        <v>0.17860000000000001</v>
      </c>
      <c r="U3967">
        <v>0.65159999999999996</v>
      </c>
      <c r="V3967">
        <v>0.71630000000000005</v>
      </c>
      <c r="W3967">
        <v>19.367760000000001</v>
      </c>
      <c r="X3967">
        <v>16.765689999999999</v>
      </c>
      <c r="Y3967">
        <v>4.7477900000000002</v>
      </c>
      <c r="Z3967">
        <v>4.2269699999999997</v>
      </c>
      <c r="AA3967">
        <v>113618.1015</v>
      </c>
      <c r="AB3967">
        <v>16199.67794</v>
      </c>
      <c r="AC3967">
        <v>7.0136024890000002</v>
      </c>
      <c r="AD3967">
        <v>4.5541700000000001</v>
      </c>
      <c r="AE3967" s="4">
        <v>0.34910000000000002</v>
      </c>
      <c r="AF3967" s="4">
        <v>0.33379999999999999</v>
      </c>
      <c r="AG3967" s="4">
        <v>0.34229999999999999</v>
      </c>
      <c r="AH3967" s="4">
        <v>0.32890000000000003</v>
      </c>
      <c r="AI3967" s="4">
        <v>0.33839999999999998</v>
      </c>
      <c r="AJ3967" s="4">
        <v>0.43919999999999998</v>
      </c>
      <c r="AK3967" s="4">
        <v>0.43149999999999999</v>
      </c>
      <c r="AL3967" s="4">
        <v>0.42259999999999998</v>
      </c>
      <c r="AM3967" s="4">
        <v>0.41710000000000003</v>
      </c>
      <c r="AN3967" s="4">
        <v>0.42749999999999999</v>
      </c>
      <c r="AO3967">
        <v>70.402900000000002</v>
      </c>
      <c r="AP3967">
        <v>67.273099999999999</v>
      </c>
      <c r="AQ3967">
        <v>70.624399999999994</v>
      </c>
      <c r="AR3967">
        <v>69.027000000000001</v>
      </c>
      <c r="AS3967">
        <v>69.054299999999998</v>
      </c>
      <c r="AT3967">
        <v>67.422700000000006</v>
      </c>
      <c r="AU3967">
        <v>73.171999999999997</v>
      </c>
      <c r="AV3967">
        <v>69.8095</v>
      </c>
      <c r="AW3967">
        <v>68.947199999999995</v>
      </c>
      <c r="AX3967" s="4">
        <v>2.5999999999999999E-3</v>
      </c>
      <c r="AY3967" s="4">
        <v>39.153399999999998</v>
      </c>
      <c r="AZ3967" s="4">
        <v>0.108</v>
      </c>
      <c r="BA3967">
        <v>-0.05</v>
      </c>
      <c r="BB3967">
        <v>1.9</v>
      </c>
      <c r="BC3967" s="4">
        <v>0.1</v>
      </c>
      <c r="BD3967">
        <v>-0.03</v>
      </c>
      <c r="BE3967">
        <v>2.4</v>
      </c>
      <c r="BF3967">
        <v>0.68830000000000002</v>
      </c>
      <c r="BG3967">
        <v>18.1815</v>
      </c>
      <c r="BH3967">
        <v>20.406199999999998</v>
      </c>
      <c r="BI3967">
        <v>78.87</v>
      </c>
      <c r="BJ3967">
        <v>74.489999999999995</v>
      </c>
      <c r="BK3967">
        <v>72.92</v>
      </c>
      <c r="BL3967">
        <v>72.37</v>
      </c>
      <c r="BM3967" s="6">
        <v>62.346136510000001</v>
      </c>
      <c r="BN3967" s="6">
        <v>55.686152</v>
      </c>
      <c r="BO3967" s="6">
        <v>56.261467199999998</v>
      </c>
      <c r="BP3967" s="6">
        <v>58.097918569999997</v>
      </c>
    </row>
    <row r="3968" spans="1:68" x14ac:dyDescent="0.35">
      <c r="A3968" s="1">
        <v>42643</v>
      </c>
      <c r="B3968" s="2">
        <v>42735</v>
      </c>
      <c r="C3968" t="s">
        <v>235</v>
      </c>
      <c r="D3968" t="s">
        <v>236</v>
      </c>
      <c r="E3968" s="8">
        <v>10.5479</v>
      </c>
      <c r="F3968" s="3">
        <v>935</v>
      </c>
      <c r="G3968" s="7">
        <v>9.1</v>
      </c>
      <c r="H3968">
        <v>1</v>
      </c>
      <c r="I3968">
        <v>47.3</v>
      </c>
      <c r="J3968">
        <v>-1.6</v>
      </c>
      <c r="K3968">
        <v>-8.6999999999999993</v>
      </c>
      <c r="L3968">
        <v>2.9</v>
      </c>
      <c r="M3968">
        <v>-2.5</v>
      </c>
      <c r="N3968">
        <v>2.5100000000000001E-2</v>
      </c>
      <c r="O3968">
        <v>0.52969999999999995</v>
      </c>
      <c r="P3968">
        <v>8.6999999999999994E-3</v>
      </c>
      <c r="Q3968" s="4">
        <v>4.07E-2</v>
      </c>
      <c r="R3968">
        <v>4.6736000000000004</v>
      </c>
      <c r="S3968">
        <v>630.654</v>
      </c>
      <c r="T3968">
        <v>0.02</v>
      </c>
      <c r="U3968">
        <v>9.6500000000000002E-2</v>
      </c>
      <c r="V3968">
        <v>0.1739</v>
      </c>
      <c r="W3968">
        <v>9.6851199999999995</v>
      </c>
      <c r="X3968">
        <v>8.24451</v>
      </c>
      <c r="Y3968">
        <v>0.26856999999999998</v>
      </c>
      <c r="Z3968">
        <v>1.2071499999999999</v>
      </c>
      <c r="AA3968">
        <v>950.79791999999998</v>
      </c>
      <c r="AB3968">
        <v>355.44</v>
      </c>
      <c r="AC3968">
        <v>2.674988521</v>
      </c>
      <c r="AD3968">
        <v>0.26419999999999999</v>
      </c>
      <c r="AE3968" s="4">
        <v>0.2384</v>
      </c>
      <c r="AF3968" s="4">
        <v>0.25290000000000001</v>
      </c>
      <c r="AG3968" s="4">
        <v>0.2321</v>
      </c>
      <c r="AH3968" s="4">
        <v>0.21190000000000001</v>
      </c>
      <c r="AI3968" s="4">
        <v>0.23330000000000001</v>
      </c>
      <c r="AJ3968" s="4">
        <v>0.39190000000000003</v>
      </c>
      <c r="AK3968" s="4">
        <v>0.40820000000000001</v>
      </c>
      <c r="AL3968" s="4">
        <v>0.39019999999999999</v>
      </c>
      <c r="AM3968" s="4">
        <v>0.35899999999999999</v>
      </c>
      <c r="AN3968" s="4">
        <v>0.38690000000000002</v>
      </c>
      <c r="AO3968">
        <v>9.4337999999999997</v>
      </c>
      <c r="AP3968">
        <v>10.5806</v>
      </c>
      <c r="AQ3968">
        <v>10.1289</v>
      </c>
      <c r="AR3968">
        <v>10.053800000000001</v>
      </c>
      <c r="AS3968">
        <v>10.6593</v>
      </c>
      <c r="AT3968">
        <v>10.4842</v>
      </c>
      <c r="AU3968">
        <v>9.6789000000000005</v>
      </c>
      <c r="AV3968">
        <v>9.8071000000000002</v>
      </c>
      <c r="AW3968">
        <v>9.7600999999999996</v>
      </c>
      <c r="AX3968" s="4">
        <v>-4.1999999999999997E-3</v>
      </c>
      <c r="AY3968" s="4">
        <v>24.140999999999998</v>
      </c>
      <c r="AZ3968" s="4">
        <v>9.8000000000000004E-2</v>
      </c>
      <c r="BA3968">
        <v>-0.04</v>
      </c>
      <c r="BB3968">
        <v>1.2</v>
      </c>
      <c r="BC3968" s="4">
        <v>8.5999999999999993E-2</v>
      </c>
      <c r="BD3968">
        <v>-0.09</v>
      </c>
      <c r="BE3968">
        <v>0.7</v>
      </c>
      <c r="BF3968">
        <v>1.1263000000000001</v>
      </c>
      <c r="BG3968">
        <v>42.755600000000001</v>
      </c>
      <c r="BH3968">
        <v>34.715499999999999</v>
      </c>
      <c r="BI3968">
        <v>38.96</v>
      </c>
      <c r="BJ3968">
        <v>38.700000000000003</v>
      </c>
      <c r="BK3968">
        <v>39.11</v>
      </c>
      <c r="BL3968">
        <v>37.51</v>
      </c>
      <c r="BM3968" s="6">
        <v>51.659222219999997</v>
      </c>
      <c r="BN3968" s="6">
        <v>50.384967199999998</v>
      </c>
      <c r="BO3968" s="6">
        <v>51.296163999999997</v>
      </c>
      <c r="BP3968" s="6">
        <v>51.113451140000002</v>
      </c>
    </row>
    <row r="3969" spans="1:68" x14ac:dyDescent="0.35">
      <c r="A3969" s="1">
        <v>42643</v>
      </c>
      <c r="B3969" s="2">
        <v>42735</v>
      </c>
      <c r="C3969" t="s">
        <v>599</v>
      </c>
      <c r="D3969" t="s">
        <v>600</v>
      </c>
      <c r="E3969" s="8">
        <v>-0.98570000000000002</v>
      </c>
      <c r="F3969" s="3">
        <v>11569</v>
      </c>
      <c r="G3969" s="7">
        <v>238</v>
      </c>
      <c r="H3969">
        <v>0</v>
      </c>
      <c r="I3969">
        <v>70.900000000000006</v>
      </c>
      <c r="J3969">
        <v>58.3</v>
      </c>
      <c r="K3969">
        <v>12.8</v>
      </c>
      <c r="L3969">
        <v>-14</v>
      </c>
      <c r="M3969">
        <v>19</v>
      </c>
      <c r="N3969">
        <v>-0.15509999999999999</v>
      </c>
      <c r="O3969">
        <v>0.55649999999999999</v>
      </c>
      <c r="P3969">
        <v>5.9999999999999995E-4</v>
      </c>
      <c r="Q3969" s="4">
        <v>3.8300000000000001E-2</v>
      </c>
      <c r="R3969">
        <v>2.0331999999999999</v>
      </c>
      <c r="S3969">
        <v>-92</v>
      </c>
      <c r="T3969">
        <v>1.8826000000000001</v>
      </c>
      <c r="U3969">
        <v>0.20419999999999999</v>
      </c>
      <c r="V3969">
        <v>0.33629999999999999</v>
      </c>
      <c r="W3969">
        <v>21.646650000000001</v>
      </c>
      <c r="X3969">
        <v>10.25929</v>
      </c>
      <c r="Y3969">
        <v>1.3053900000000001</v>
      </c>
      <c r="Z3969">
        <v>7.2253400000000001</v>
      </c>
      <c r="AA3969">
        <v>14568.195009999999</v>
      </c>
      <c r="AB3969">
        <v>2668</v>
      </c>
      <c r="AC3969">
        <v>5.4603429569999999</v>
      </c>
      <c r="AD3969">
        <v>1.03667</v>
      </c>
      <c r="AE3969" s="4">
        <v>0.32329999999999998</v>
      </c>
      <c r="AF3969" s="4">
        <v>0.32969999999999999</v>
      </c>
      <c r="AG3969" s="4">
        <v>0.35930000000000001</v>
      </c>
      <c r="AH3969" s="4">
        <v>0.41949999999999998</v>
      </c>
      <c r="AI3969" s="4">
        <v>0.35599999999999998</v>
      </c>
      <c r="AJ3969" s="4">
        <v>0.44929999999999998</v>
      </c>
      <c r="AK3969" s="4">
        <v>0.45150000000000001</v>
      </c>
      <c r="AL3969" s="4">
        <v>0.505</v>
      </c>
      <c r="AM3969" s="4">
        <v>0.5988</v>
      </c>
      <c r="AN3969" s="4">
        <v>0.49769999999999998</v>
      </c>
      <c r="AO3969">
        <v>25.7347</v>
      </c>
      <c r="AP3969">
        <v>21.425799999999999</v>
      </c>
      <c r="AQ3969">
        <v>24.815799999999999</v>
      </c>
      <c r="AR3969">
        <v>23.555499999999999</v>
      </c>
      <c r="AS3969">
        <v>26.502700000000001</v>
      </c>
      <c r="AT3969">
        <v>28.678599999999999</v>
      </c>
      <c r="AU3969">
        <v>27.7867</v>
      </c>
      <c r="AV3969">
        <v>27.767499999999998</v>
      </c>
      <c r="AW3969">
        <v>28.021799999999999</v>
      </c>
      <c r="AX3969" s="4">
        <v>-1.06E-2</v>
      </c>
      <c r="AY3969" s="4">
        <v>11.287800000000001</v>
      </c>
      <c r="AZ3969" s="4">
        <v>-0.185</v>
      </c>
      <c r="BA3969">
        <v>0.04</v>
      </c>
      <c r="BB3969">
        <v>-3.4</v>
      </c>
      <c r="BC3969" s="4">
        <v>-0.29799999999999999</v>
      </c>
      <c r="BD3969">
        <v>0.05</v>
      </c>
      <c r="BE3969">
        <v>-2.6</v>
      </c>
      <c r="BF3969">
        <v>1.427</v>
      </c>
      <c r="BG3969">
        <v>48.831899999999997</v>
      </c>
      <c r="BH3969">
        <v>65.1477</v>
      </c>
      <c r="BI3969">
        <v>33.92</v>
      </c>
      <c r="BJ3969">
        <v>28.78</v>
      </c>
      <c r="BK3969">
        <v>29.29</v>
      </c>
      <c r="BL3969">
        <v>29.94</v>
      </c>
      <c r="BM3969" s="6">
        <v>66.043288889999999</v>
      </c>
      <c r="BN3969" s="6">
        <v>53.917248800000003</v>
      </c>
      <c r="BO3969" s="6">
        <v>49.458434799999999</v>
      </c>
      <c r="BP3969" s="6">
        <v>56.472990830000001</v>
      </c>
    </row>
    <row r="3970" spans="1:68" x14ac:dyDescent="0.35">
      <c r="A3970" s="1">
        <v>42643</v>
      </c>
      <c r="B3970" s="2">
        <v>42735</v>
      </c>
      <c r="C3970" t="s">
        <v>299</v>
      </c>
      <c r="D3970" t="s">
        <v>300</v>
      </c>
      <c r="E3970" s="8">
        <v>-6.0770999999999997</v>
      </c>
      <c r="F3970" s="3">
        <v>13020</v>
      </c>
      <c r="G3970" s="7">
        <v>149.69999999999999</v>
      </c>
      <c r="H3970">
        <v>1</v>
      </c>
      <c r="I3970">
        <v>59.5</v>
      </c>
      <c r="J3970">
        <v>19.2</v>
      </c>
      <c r="K3970">
        <v>29.6</v>
      </c>
      <c r="L3970">
        <v>14</v>
      </c>
      <c r="M3970">
        <v>20.9</v>
      </c>
      <c r="N3970">
        <v>-0.15540000000000001</v>
      </c>
      <c r="O3970">
        <v>4.8999999999999998E-3</v>
      </c>
      <c r="P3970">
        <v>2.0000000000000001E-4</v>
      </c>
      <c r="Q3970" s="4">
        <v>3.5299999999999998E-2</v>
      </c>
      <c r="R3970">
        <v>4.7793999999999999</v>
      </c>
      <c r="S3970">
        <v>176.29400000000001</v>
      </c>
      <c r="T3970">
        <v>-0.97389999999999999</v>
      </c>
      <c r="U3970">
        <v>5.4600000000000003E-2</v>
      </c>
      <c r="V3970">
        <v>0.31719999999999998</v>
      </c>
      <c r="W3970" t="s">
        <v>70</v>
      </c>
      <c r="X3970" t="s">
        <v>70</v>
      </c>
      <c r="Y3970">
        <v>10.64002</v>
      </c>
      <c r="Z3970">
        <v>40.149990000000003</v>
      </c>
      <c r="AA3970">
        <v>12704.08993</v>
      </c>
      <c r="AB3970">
        <v>830.28499999999997</v>
      </c>
      <c r="AC3970">
        <v>15.30087853</v>
      </c>
      <c r="AD3970">
        <v>10.904529999999999</v>
      </c>
      <c r="AE3970" s="4">
        <v>0.48430000000000001</v>
      </c>
      <c r="AF3970" s="4">
        <v>0.40160000000000001</v>
      </c>
      <c r="AG3970" s="4">
        <v>0.37409999999999999</v>
      </c>
      <c r="AH3970" s="4">
        <v>0.32600000000000001</v>
      </c>
      <c r="AI3970" s="4">
        <v>0.39240000000000003</v>
      </c>
      <c r="AJ3970" s="4">
        <v>0.96299999999999997</v>
      </c>
      <c r="AK3970" s="4">
        <v>0.91190000000000004</v>
      </c>
      <c r="AL3970" s="4">
        <v>0.62860000000000005</v>
      </c>
      <c r="AM3970" s="4">
        <v>0.52710000000000001</v>
      </c>
      <c r="AN3970" s="4">
        <v>0.73450000000000004</v>
      </c>
      <c r="AO3970">
        <v>71.683000000000007</v>
      </c>
      <c r="AP3970">
        <v>69.183800000000005</v>
      </c>
      <c r="AQ3970">
        <v>68.174599999999998</v>
      </c>
      <c r="AR3970">
        <v>68.643299999999996</v>
      </c>
      <c r="AS3970">
        <v>67.688699999999997</v>
      </c>
      <c r="AT3970">
        <v>63.720700000000001</v>
      </c>
      <c r="AU3970">
        <v>64.3249</v>
      </c>
      <c r="AV3970">
        <v>63.020899999999997</v>
      </c>
      <c r="AW3970">
        <v>64.656300000000002</v>
      </c>
      <c r="AX3970" s="4">
        <v>1.2999999999999999E-2</v>
      </c>
      <c r="AY3970" s="4">
        <v>23.529299999999999</v>
      </c>
      <c r="AZ3970" s="4">
        <v>0.432</v>
      </c>
      <c r="BA3970">
        <v>-0.02</v>
      </c>
      <c r="BB3970">
        <v>14.7</v>
      </c>
      <c r="BC3970" s="4">
        <v>0.53700000000000003</v>
      </c>
      <c r="BD3970">
        <v>-0.03</v>
      </c>
      <c r="BE3970">
        <v>11.3</v>
      </c>
      <c r="BF3970">
        <v>1.3926000000000001</v>
      </c>
      <c r="BG3970">
        <v>31.494700000000002</v>
      </c>
      <c r="BH3970">
        <v>38.091200000000001</v>
      </c>
      <c r="BI3970">
        <v>75.05</v>
      </c>
      <c r="BJ3970">
        <v>72.84</v>
      </c>
      <c r="BK3970">
        <v>69.989999999999995</v>
      </c>
      <c r="BL3970">
        <v>69.92</v>
      </c>
      <c r="BM3970" s="6">
        <v>54.095803170000003</v>
      </c>
      <c r="BN3970" s="6">
        <v>55.641402399999997</v>
      </c>
      <c r="BO3970" s="6">
        <v>53.044136799999997</v>
      </c>
      <c r="BP3970" s="6">
        <v>54.260447460000002</v>
      </c>
    </row>
    <row r="3971" spans="1:68" x14ac:dyDescent="0.35">
      <c r="A3971" s="1">
        <v>42643</v>
      </c>
      <c r="B3971" s="2">
        <v>42735</v>
      </c>
      <c r="C3971" t="s">
        <v>671</v>
      </c>
      <c r="D3971" t="s">
        <v>672</v>
      </c>
      <c r="E3971" s="8">
        <v>-0.11650000000000001</v>
      </c>
      <c r="F3971" s="3">
        <v>3731</v>
      </c>
      <c r="G3971" s="7">
        <v>46.7</v>
      </c>
      <c r="H3971">
        <v>0</v>
      </c>
      <c r="I3971">
        <v>55.8</v>
      </c>
      <c r="J3971">
        <v>39.5</v>
      </c>
      <c r="K3971">
        <v>54.6</v>
      </c>
      <c r="L3971">
        <v>21.9</v>
      </c>
      <c r="M3971">
        <v>38.700000000000003</v>
      </c>
      <c r="N3971">
        <v>-7.9899999999999999E-2</v>
      </c>
      <c r="O3971">
        <v>3.6299999999999999E-2</v>
      </c>
      <c r="P3971">
        <v>5.67E-2</v>
      </c>
      <c r="Q3971" s="4">
        <v>1.8599999999999998E-2</v>
      </c>
      <c r="R3971">
        <v>22.928599999999999</v>
      </c>
      <c r="S3971">
        <v>172.66</v>
      </c>
      <c r="T3971">
        <v>-0.95179999999999998</v>
      </c>
      <c r="U3971">
        <v>3.3599999999999998E-2</v>
      </c>
      <c r="V3971">
        <v>9.2499999999999999E-2</v>
      </c>
      <c r="W3971" t="s">
        <v>70</v>
      </c>
      <c r="X3971" t="s">
        <v>70</v>
      </c>
      <c r="Y3971">
        <v>12.577859999999999</v>
      </c>
      <c r="Z3971">
        <v>18.59665</v>
      </c>
      <c r="AA3971">
        <v>3551.0826400000001</v>
      </c>
      <c r="AB3971">
        <v>149.69</v>
      </c>
      <c r="AC3971">
        <v>23.722911620000001</v>
      </c>
      <c r="AD3971">
        <v>13.21416</v>
      </c>
      <c r="AE3971" s="4">
        <v>0.59609999999999996</v>
      </c>
      <c r="AF3971" s="4">
        <v>0.52500000000000002</v>
      </c>
      <c r="AG3971" s="4">
        <v>0.45569999999999999</v>
      </c>
      <c r="AH3971" s="4">
        <v>0.3508</v>
      </c>
      <c r="AI3971" s="4">
        <v>0.47299999999999998</v>
      </c>
      <c r="AJ3971" s="4">
        <v>0.74539999999999995</v>
      </c>
      <c r="AK3971" s="4">
        <v>0.6371</v>
      </c>
      <c r="AL3971" s="4">
        <v>0.53680000000000005</v>
      </c>
      <c r="AM3971" s="4">
        <v>0.4</v>
      </c>
      <c r="AN3971" s="4">
        <v>0.56510000000000005</v>
      </c>
      <c r="AO3971">
        <v>53.280500000000004</v>
      </c>
      <c r="AP3971">
        <v>54.0015</v>
      </c>
      <c r="AQ3971">
        <v>50.603499999999997</v>
      </c>
      <c r="AR3971">
        <v>54.451900000000002</v>
      </c>
      <c r="AS3971">
        <v>56.207900000000002</v>
      </c>
      <c r="AT3971">
        <v>57.743299999999998</v>
      </c>
      <c r="AU3971">
        <v>55.747199999999999</v>
      </c>
      <c r="AV3971">
        <v>59.383400000000002</v>
      </c>
      <c r="AW3971">
        <v>60.451799999999999</v>
      </c>
      <c r="AX3971" s="4">
        <v>-1.5699999999999999E-2</v>
      </c>
      <c r="AY3971" s="4">
        <v>21.623899999999999</v>
      </c>
      <c r="AZ3971" s="4">
        <v>0.95</v>
      </c>
      <c r="BA3971">
        <v>0</v>
      </c>
      <c r="BB3971">
        <v>35.700000000000003</v>
      </c>
      <c r="BC3971" s="4">
        <v>0.80700000000000005</v>
      </c>
      <c r="BD3971">
        <v>0.02</v>
      </c>
      <c r="BE3971">
        <v>35.9</v>
      </c>
      <c r="BF3971">
        <v>1.3002</v>
      </c>
      <c r="BG3971">
        <v>35.1661</v>
      </c>
      <c r="BH3971">
        <v>39.259700000000002</v>
      </c>
      <c r="BI3971">
        <v>39.93</v>
      </c>
      <c r="BJ3971">
        <v>34.68</v>
      </c>
      <c r="BK3971">
        <v>32.630000000000003</v>
      </c>
      <c r="BL3971">
        <v>30.17</v>
      </c>
      <c r="BM3971" s="6">
        <v>65.420868249999998</v>
      </c>
      <c r="BN3971" s="6">
        <v>59.790772799999999</v>
      </c>
      <c r="BO3971" s="6">
        <v>52.962433599999997</v>
      </c>
      <c r="BP3971" s="6">
        <v>59.391358220000001</v>
      </c>
    </row>
    <row r="3972" spans="1:68" x14ac:dyDescent="0.35">
      <c r="A3972" s="1">
        <v>42643</v>
      </c>
      <c r="B3972" s="2">
        <v>42735</v>
      </c>
      <c r="C3972" t="s">
        <v>641</v>
      </c>
      <c r="D3972" t="s">
        <v>642</v>
      </c>
      <c r="E3972" s="8">
        <v>-12.8323</v>
      </c>
      <c r="F3972" s="3">
        <v>7895</v>
      </c>
      <c r="G3972" s="7">
        <v>105.2</v>
      </c>
      <c r="H3972">
        <v>2</v>
      </c>
      <c r="I3972">
        <v>46.8</v>
      </c>
      <c r="J3972">
        <v>8.3000000000000007</v>
      </c>
      <c r="K3972">
        <v>20.7</v>
      </c>
      <c r="L3972">
        <v>6</v>
      </c>
      <c r="M3972">
        <v>11.7</v>
      </c>
      <c r="N3972">
        <v>-8.5999999999999993E-2</v>
      </c>
      <c r="O3972">
        <v>-0.12620000000000001</v>
      </c>
      <c r="P3972">
        <v>1E-4</v>
      </c>
      <c r="Q3972" s="4">
        <v>2.75E-2</v>
      </c>
      <c r="R3972">
        <v>5.6741000000000001</v>
      </c>
      <c r="S3972">
        <v>661.08900000000006</v>
      </c>
      <c r="T3972">
        <v>-1.1234</v>
      </c>
      <c r="U3972">
        <v>0.1124</v>
      </c>
      <c r="V3972">
        <v>0.1409</v>
      </c>
      <c r="W3972" t="s">
        <v>70</v>
      </c>
      <c r="X3972" t="s">
        <v>70</v>
      </c>
      <c r="Y3972">
        <v>8.7796000000000003</v>
      </c>
      <c r="Z3972">
        <v>9.5151900000000005</v>
      </c>
      <c r="AA3972">
        <v>6963.5285400000002</v>
      </c>
      <c r="AB3972">
        <v>643.03599999999994</v>
      </c>
      <c r="AC3972">
        <v>10.829142600000001</v>
      </c>
      <c r="AD3972">
        <v>9.9540000000000006</v>
      </c>
      <c r="AE3972" s="4">
        <v>0.42370000000000002</v>
      </c>
      <c r="AF3972" s="4">
        <v>0.40310000000000001</v>
      </c>
      <c r="AG3972" s="4">
        <v>0.36070000000000002</v>
      </c>
      <c r="AH3972" s="4">
        <v>0.32640000000000002</v>
      </c>
      <c r="AI3972" s="4">
        <v>0.37659999999999999</v>
      </c>
      <c r="AJ3972" s="4">
        <v>0.63070000000000004</v>
      </c>
      <c r="AK3972" s="4">
        <v>0.58689999999999998</v>
      </c>
      <c r="AL3972" s="4">
        <v>0.53310000000000002</v>
      </c>
      <c r="AM3972" s="4">
        <v>0.46079999999999999</v>
      </c>
      <c r="AN3972" s="4">
        <v>0.54910000000000003</v>
      </c>
      <c r="AO3972">
        <v>79.029200000000003</v>
      </c>
      <c r="AP3972">
        <v>78.757900000000006</v>
      </c>
      <c r="AQ3972">
        <v>83.908100000000005</v>
      </c>
      <c r="AR3972">
        <v>82.461299999999994</v>
      </c>
      <c r="AS3972">
        <v>83.118200000000002</v>
      </c>
      <c r="AT3972">
        <v>81.6297</v>
      </c>
      <c r="AU3972">
        <v>85.385900000000007</v>
      </c>
      <c r="AV3972">
        <v>84.848600000000005</v>
      </c>
      <c r="AW3972">
        <v>85.158500000000004</v>
      </c>
      <c r="AX3972" s="4">
        <v>-9.2999999999999992E-3</v>
      </c>
      <c r="AY3972" s="4">
        <v>35.569299999999998</v>
      </c>
      <c r="AZ3972" s="4">
        <v>0.47699999999999998</v>
      </c>
      <c r="BA3972">
        <v>-0.02</v>
      </c>
      <c r="BB3972">
        <v>18.2</v>
      </c>
      <c r="BC3972" s="4">
        <v>0.42899999999999999</v>
      </c>
      <c r="BD3972">
        <v>-0.03</v>
      </c>
      <c r="BE3972">
        <v>10.5</v>
      </c>
      <c r="BF3972">
        <v>1.7710999999999999</v>
      </c>
      <c r="BG3972">
        <v>32.824399999999997</v>
      </c>
      <c r="BH3972">
        <v>36.715600000000002</v>
      </c>
      <c r="BI3972">
        <v>60.68</v>
      </c>
      <c r="BJ3972">
        <v>58.17</v>
      </c>
      <c r="BK3972">
        <v>54.99</v>
      </c>
      <c r="BL3972">
        <v>52.88</v>
      </c>
      <c r="BM3972" s="6">
        <v>53.451515870000001</v>
      </c>
      <c r="BN3972" s="6">
        <v>55.939670399999997</v>
      </c>
      <c r="BO3972" s="6">
        <v>51.230392000000002</v>
      </c>
      <c r="BP3972" s="6">
        <v>53.54052609</v>
      </c>
    </row>
    <row r="3973" spans="1:68" x14ac:dyDescent="0.35">
      <c r="A3973" s="1">
        <v>42643</v>
      </c>
      <c r="B3973" s="2">
        <v>42735</v>
      </c>
      <c r="C3973" t="s">
        <v>327</v>
      </c>
      <c r="D3973" t="s">
        <v>328</v>
      </c>
      <c r="E3973" s="8">
        <v>-4.7949999999999999</v>
      </c>
      <c r="F3973" s="3">
        <v>1246</v>
      </c>
      <c r="G3973" s="7">
        <v>27.6</v>
      </c>
      <c r="H3973">
        <v>2</v>
      </c>
      <c r="I3973">
        <v>68.599999999999994</v>
      </c>
      <c r="J3973">
        <v>21.1</v>
      </c>
      <c r="K3973">
        <v>73.400000000000006</v>
      </c>
      <c r="L3973">
        <v>8.1</v>
      </c>
      <c r="M3973">
        <v>34.200000000000003</v>
      </c>
      <c r="N3973">
        <v>-4.2299999999999997E-2</v>
      </c>
      <c r="O3973">
        <v>0.37769999999999998</v>
      </c>
      <c r="P3973">
        <v>5.4000000000000003E-3</v>
      </c>
      <c r="Q3973" s="4">
        <v>1.35E-2</v>
      </c>
      <c r="R3973">
        <v>13.153600000000001</v>
      </c>
      <c r="S3973">
        <v>163.45599999999999</v>
      </c>
      <c r="T3973">
        <v>-0.57310000000000005</v>
      </c>
      <c r="U3973">
        <v>0.18690000000000001</v>
      </c>
      <c r="V3973">
        <v>0.43519999999999998</v>
      </c>
      <c r="W3973">
        <v>152.80797999999999</v>
      </c>
      <c r="X3973">
        <v>62.849209999999999</v>
      </c>
      <c r="Y3973">
        <v>6.3227799999999998</v>
      </c>
      <c r="Z3973">
        <v>5.2523</v>
      </c>
      <c r="AA3973">
        <v>1110.60843</v>
      </c>
      <c r="AB3973">
        <v>118.663</v>
      </c>
      <c r="AC3973">
        <v>9.3593489969999997</v>
      </c>
      <c r="AD3973">
        <v>7.0954800000000002</v>
      </c>
      <c r="AE3973" s="4">
        <v>0.41239999999999999</v>
      </c>
      <c r="AF3973" s="4">
        <v>0.40389999999999998</v>
      </c>
      <c r="AG3973" s="4">
        <v>0.41449999999999998</v>
      </c>
      <c r="AH3973" s="4">
        <v>0.39029999999999998</v>
      </c>
      <c r="AI3973" s="4">
        <v>0.4052</v>
      </c>
      <c r="AJ3973" s="4">
        <v>0.46689999999999998</v>
      </c>
      <c r="AK3973" s="4">
        <v>0.45340000000000003</v>
      </c>
      <c r="AL3973" s="4">
        <v>0.45419999999999999</v>
      </c>
      <c r="AM3973" s="4">
        <v>0.43130000000000002</v>
      </c>
      <c r="AN3973" s="4">
        <v>0.45129999999999998</v>
      </c>
      <c r="AO3973">
        <v>66.268900000000002</v>
      </c>
      <c r="AP3973">
        <v>67.365499999999997</v>
      </c>
      <c r="AQ3973">
        <v>68.272400000000005</v>
      </c>
      <c r="AR3973">
        <v>68.528499999999994</v>
      </c>
      <c r="AS3973">
        <v>68.246399999999994</v>
      </c>
      <c r="AT3973">
        <v>68.698899999999995</v>
      </c>
      <c r="AU3973">
        <v>68.535600000000002</v>
      </c>
      <c r="AV3973">
        <v>69.328699999999998</v>
      </c>
      <c r="AW3973">
        <v>69.045000000000002</v>
      </c>
      <c r="AX3973" s="4">
        <v>-5.1000000000000004E-3</v>
      </c>
      <c r="AY3973" s="4">
        <v>77.666899999999998</v>
      </c>
      <c r="AZ3973" s="4">
        <v>0.222</v>
      </c>
      <c r="BA3973">
        <v>0</v>
      </c>
      <c r="BB3973">
        <v>12.9</v>
      </c>
      <c r="BC3973" s="4">
        <v>0.20300000000000001</v>
      </c>
      <c r="BD3973">
        <v>-0.01</v>
      </c>
      <c r="BE3973">
        <v>12.1</v>
      </c>
      <c r="BF3973">
        <v>0.92949999999999999</v>
      </c>
      <c r="BG3973">
        <v>23.753399999999999</v>
      </c>
      <c r="BH3973">
        <v>27.110199999999999</v>
      </c>
      <c r="BI3973">
        <v>33.47</v>
      </c>
      <c r="BJ3973">
        <v>31.03</v>
      </c>
      <c r="BK3973">
        <v>28.13</v>
      </c>
      <c r="BL3973">
        <v>28.4</v>
      </c>
      <c r="BM3973" s="6">
        <v>63.115877779999998</v>
      </c>
      <c r="BN3973" s="6">
        <v>63.642254399999999</v>
      </c>
      <c r="BO3973" s="6">
        <v>52.46152</v>
      </c>
      <c r="BP3973" s="6">
        <v>59.739884060000001</v>
      </c>
    </row>
    <row r="3974" spans="1:68" x14ac:dyDescent="0.35">
      <c r="A3974" s="1">
        <v>42643</v>
      </c>
      <c r="B3974" s="2">
        <v>42735</v>
      </c>
      <c r="C3974" t="s">
        <v>707</v>
      </c>
      <c r="D3974" t="s">
        <v>708</v>
      </c>
      <c r="E3974" s="8">
        <v>16.895399999999999</v>
      </c>
      <c r="F3974" s="3">
        <v>3985</v>
      </c>
      <c r="G3974" s="7">
        <v>56.7</v>
      </c>
      <c r="H3974">
        <v>1</v>
      </c>
      <c r="I3974">
        <v>51.7</v>
      </c>
      <c r="J3974">
        <v>28.8</v>
      </c>
      <c r="K3974">
        <v>-22.4</v>
      </c>
      <c r="L3974">
        <v>0</v>
      </c>
      <c r="M3974">
        <v>2.2000000000000002</v>
      </c>
      <c r="N3974">
        <v>-0.10199999999999999</v>
      </c>
      <c r="O3974">
        <v>7.2900000000000006E-2</v>
      </c>
      <c r="P3974">
        <v>2.0000000000000001E-4</v>
      </c>
      <c r="Q3974" s="4">
        <v>3.32E-2</v>
      </c>
      <c r="R3974">
        <v>5.2104999999999997</v>
      </c>
      <c r="S3974">
        <v>392.43099999999998</v>
      </c>
      <c r="T3974">
        <v>-0.85550000000000004</v>
      </c>
      <c r="U3974">
        <v>9.3299999999999994E-2</v>
      </c>
      <c r="V3974">
        <v>0.23280000000000001</v>
      </c>
      <c r="W3974" t="s">
        <v>70</v>
      </c>
      <c r="X3974" t="s">
        <v>70</v>
      </c>
      <c r="Y3974">
        <v>2.3496299999999999</v>
      </c>
      <c r="Z3974">
        <v>8.43262</v>
      </c>
      <c r="AA3974">
        <v>3581.6611499999999</v>
      </c>
      <c r="AB3974">
        <v>472.75299999999999</v>
      </c>
      <c r="AC3974">
        <v>7.5761785750000001</v>
      </c>
      <c r="AD3974">
        <v>2.6142300000000001</v>
      </c>
      <c r="AE3974" s="4">
        <v>0.50649999999999995</v>
      </c>
      <c r="AF3974" s="4">
        <v>0.43740000000000001</v>
      </c>
      <c r="AG3974" s="4">
        <v>0.41980000000000001</v>
      </c>
      <c r="AH3974" s="4">
        <v>0.496</v>
      </c>
      <c r="AI3974" s="4">
        <v>0.46350000000000002</v>
      </c>
      <c r="AJ3974" s="4">
        <v>0.90690000000000004</v>
      </c>
      <c r="AK3974" s="4">
        <v>0.83420000000000005</v>
      </c>
      <c r="AL3974" s="4">
        <v>0.67049999999999998</v>
      </c>
      <c r="AM3974" s="4">
        <v>1.0357000000000001</v>
      </c>
      <c r="AN3974" s="4">
        <v>0.85140000000000005</v>
      </c>
      <c r="AO3974">
        <v>34.397599999999997</v>
      </c>
      <c r="AP3974">
        <v>29.691299999999998</v>
      </c>
      <c r="AQ3974">
        <v>29.8765</v>
      </c>
      <c r="AR3974">
        <v>29.336300000000001</v>
      </c>
      <c r="AS3974">
        <v>29.509699999999999</v>
      </c>
      <c r="AT3974">
        <v>29.888200000000001</v>
      </c>
      <c r="AU3974">
        <v>27.392800000000001</v>
      </c>
      <c r="AV3974">
        <v>27.0288</v>
      </c>
      <c r="AW3974">
        <v>26.375699999999998</v>
      </c>
      <c r="AX3974" s="4">
        <v>3.3700000000000001E-2</v>
      </c>
      <c r="AY3974" s="4">
        <v>14.225199999999999</v>
      </c>
      <c r="AZ3974" s="4">
        <v>0.47</v>
      </c>
      <c r="BA3974">
        <v>-0.01</v>
      </c>
      <c r="BB3974">
        <v>12.6</v>
      </c>
      <c r="BC3974" s="4">
        <v>0.59</v>
      </c>
      <c r="BD3974">
        <v>0</v>
      </c>
      <c r="BE3974">
        <v>10.7</v>
      </c>
      <c r="BF3974">
        <v>1.0464</v>
      </c>
      <c r="BG3974">
        <v>32.264699999999998</v>
      </c>
      <c r="BH3974">
        <v>52.176000000000002</v>
      </c>
      <c r="BI3974">
        <v>11.39</v>
      </c>
      <c r="BJ3974">
        <v>10.35</v>
      </c>
      <c r="BK3974">
        <v>11.31</v>
      </c>
      <c r="BL3974">
        <v>11.11</v>
      </c>
      <c r="BM3974" s="6">
        <v>58.850112699999997</v>
      </c>
      <c r="BN3974" s="6">
        <v>50.456724800000003</v>
      </c>
      <c r="BO3974" s="6">
        <v>49.281337999999998</v>
      </c>
      <c r="BP3974" s="6">
        <v>52.862725169999997</v>
      </c>
    </row>
    <row r="3975" spans="1:68" x14ac:dyDescent="0.35">
      <c r="A3975" s="1">
        <v>42643</v>
      </c>
      <c r="B3975" s="2">
        <v>42735</v>
      </c>
      <c r="C3975" t="s">
        <v>683</v>
      </c>
      <c r="D3975" t="s">
        <v>684</v>
      </c>
      <c r="E3975" s="8">
        <v>-11.042</v>
      </c>
      <c r="F3975" s="3">
        <v>6467</v>
      </c>
      <c r="G3975" s="7">
        <v>47</v>
      </c>
      <c r="H3975">
        <v>2</v>
      </c>
      <c r="I3975">
        <v>48.9</v>
      </c>
      <c r="J3975">
        <v>14.5</v>
      </c>
      <c r="K3975">
        <v>1.9</v>
      </c>
      <c r="L3975">
        <v>-8.1999999999999993</v>
      </c>
      <c r="M3975">
        <v>2.7</v>
      </c>
      <c r="N3975">
        <v>-4.6199999999999998E-2</v>
      </c>
      <c r="O3975">
        <v>0.82089999999999996</v>
      </c>
      <c r="P3975">
        <v>1.8499999999999999E-2</v>
      </c>
      <c r="Q3975" s="4">
        <v>3.39E-2</v>
      </c>
      <c r="R3975">
        <v>1.5303</v>
      </c>
      <c r="S3975">
        <v>-3043.4490000000001</v>
      </c>
      <c r="T3975">
        <v>1.1576</v>
      </c>
      <c r="U3975">
        <v>0.86929999999999996</v>
      </c>
      <c r="V3975">
        <v>0.92889999999999995</v>
      </c>
      <c r="W3975">
        <v>45.745420000000003</v>
      </c>
      <c r="X3975">
        <v>22.104320000000001</v>
      </c>
      <c r="Y3975">
        <v>7.0151300000000001</v>
      </c>
      <c r="Z3975">
        <v>2.9746000000000001</v>
      </c>
      <c r="AA3975">
        <v>8972.2780000000002</v>
      </c>
      <c r="AB3975">
        <v>584.18700000000001</v>
      </c>
      <c r="AC3975">
        <v>15.358571830000001</v>
      </c>
      <c r="AD3975">
        <v>5.0560600000000004</v>
      </c>
      <c r="AE3975" s="4">
        <v>0.1027</v>
      </c>
      <c r="AF3975" s="4">
        <v>9.06E-2</v>
      </c>
      <c r="AG3975" s="4">
        <v>8.1100000000000005E-2</v>
      </c>
      <c r="AH3975" s="4">
        <v>6.6299999999999998E-2</v>
      </c>
      <c r="AI3975" s="4">
        <v>8.4099999999999994E-2</v>
      </c>
      <c r="AJ3975" s="4">
        <v>0.11070000000000001</v>
      </c>
      <c r="AK3975" s="4">
        <v>9.74E-2</v>
      </c>
      <c r="AL3975" s="4">
        <v>8.7499999999999994E-2</v>
      </c>
      <c r="AM3975" s="4">
        <v>7.0400000000000004E-2</v>
      </c>
      <c r="AN3975" s="4">
        <v>9.0300000000000005E-2</v>
      </c>
      <c r="AO3975">
        <v>43.582900000000002</v>
      </c>
      <c r="AP3975">
        <v>45.489899999999999</v>
      </c>
      <c r="AQ3975">
        <v>48.227899999999998</v>
      </c>
      <c r="AR3975">
        <v>45.935400000000001</v>
      </c>
      <c r="AS3975">
        <v>48.533999999999999</v>
      </c>
      <c r="AT3975">
        <v>45.411799999999999</v>
      </c>
      <c r="AU3975">
        <v>47.384300000000003</v>
      </c>
      <c r="AV3975">
        <v>47.360300000000002</v>
      </c>
      <c r="AW3975">
        <v>45.828699999999998</v>
      </c>
      <c r="AX3975" s="4">
        <v>-6.3E-3</v>
      </c>
      <c r="AY3975" s="4">
        <v>29.643799999999999</v>
      </c>
      <c r="AZ3975" s="4">
        <v>0.56799999999999995</v>
      </c>
      <c r="BA3975">
        <v>0.1</v>
      </c>
      <c r="BB3975">
        <v>5.0999999999999996</v>
      </c>
      <c r="BC3975" s="4">
        <v>0.52200000000000002</v>
      </c>
      <c r="BD3975">
        <v>0.05</v>
      </c>
      <c r="BE3975">
        <v>7.9</v>
      </c>
      <c r="BF3975">
        <v>1.1458999999999999</v>
      </c>
      <c r="BG3975">
        <v>24.781199999999998</v>
      </c>
      <c r="BH3975">
        <v>26.152000000000001</v>
      </c>
      <c r="BI3975">
        <v>32.159999999999997</v>
      </c>
      <c r="BJ3975">
        <v>30.89</v>
      </c>
      <c r="BK3975">
        <v>30.83</v>
      </c>
      <c r="BL3975">
        <v>30.86</v>
      </c>
      <c r="BM3975" s="6">
        <v>56.950147620000003</v>
      </c>
      <c r="BN3975" s="6">
        <v>51.2972976</v>
      </c>
      <c r="BO3975" s="6">
        <v>49.3870456</v>
      </c>
      <c r="BP3975" s="6">
        <v>52.544830269999999</v>
      </c>
    </row>
    <row r="3976" spans="1:68" x14ac:dyDescent="0.35">
      <c r="A3976" s="1">
        <v>42643</v>
      </c>
      <c r="B3976" s="2">
        <v>42735</v>
      </c>
      <c r="C3976" t="s">
        <v>743</v>
      </c>
      <c r="D3976" t="s">
        <v>744</v>
      </c>
      <c r="E3976" s="8">
        <v>-31.340800000000002</v>
      </c>
      <c r="F3976" s="3">
        <v>1258</v>
      </c>
      <c r="G3976" s="7">
        <v>29.5</v>
      </c>
      <c r="H3976">
        <v>2</v>
      </c>
      <c r="I3976">
        <v>67.400000000000006</v>
      </c>
      <c r="J3976">
        <v>5.2</v>
      </c>
      <c r="K3976">
        <v>-4.0999999999999996</v>
      </c>
      <c r="L3976">
        <v>-9.1</v>
      </c>
      <c r="M3976">
        <v>-2.7</v>
      </c>
      <c r="N3976">
        <v>1.9300000000000001E-2</v>
      </c>
      <c r="O3976">
        <v>0.64849999999999997</v>
      </c>
      <c r="P3976">
        <v>0</v>
      </c>
      <c r="Q3976" s="4">
        <v>9.4500000000000001E-2</v>
      </c>
      <c r="R3976">
        <v>2.4136000000000002</v>
      </c>
      <c r="S3976">
        <v>550.44799999999998</v>
      </c>
      <c r="T3976">
        <v>-0.219</v>
      </c>
      <c r="U3976">
        <v>0.44990000000000002</v>
      </c>
      <c r="V3976">
        <v>0.48949999999999999</v>
      </c>
      <c r="W3976" t="s">
        <v>70</v>
      </c>
      <c r="X3976" t="s">
        <v>70</v>
      </c>
      <c r="Y3976">
        <v>1.47803</v>
      </c>
      <c r="Z3976">
        <v>1.08528</v>
      </c>
      <c r="AA3976">
        <v>1006.41862</v>
      </c>
      <c r="AB3976">
        <v>310.00400000000002</v>
      </c>
      <c r="AC3976">
        <v>3.2464697870000001</v>
      </c>
      <c r="AD3976">
        <v>1.8473999999999999</v>
      </c>
      <c r="AE3976" s="4">
        <v>0.2215</v>
      </c>
      <c r="AF3976" s="4">
        <v>0.21990000000000001</v>
      </c>
      <c r="AG3976" s="4">
        <v>0.21629999999999999</v>
      </c>
      <c r="AH3976" s="4">
        <v>0.2248</v>
      </c>
      <c r="AI3976" s="4">
        <v>0.22059999999999999</v>
      </c>
      <c r="AJ3976" s="4">
        <v>0.253</v>
      </c>
      <c r="AK3976" s="4">
        <v>0.25269999999999998</v>
      </c>
      <c r="AL3976" s="4">
        <v>0.2465</v>
      </c>
      <c r="AM3976" s="4">
        <v>0.25090000000000001</v>
      </c>
      <c r="AN3976" s="4">
        <v>0.25080000000000002</v>
      </c>
      <c r="AO3976">
        <v>49.402200000000001</v>
      </c>
      <c r="AP3976">
        <v>48.425899999999999</v>
      </c>
      <c r="AQ3976">
        <v>41.265599999999999</v>
      </c>
      <c r="AR3976">
        <v>43.052199999999999</v>
      </c>
      <c r="AS3976">
        <v>46.964100000000002</v>
      </c>
      <c r="AT3976">
        <v>44.387500000000003</v>
      </c>
      <c r="AU3976">
        <v>48.918300000000002</v>
      </c>
      <c r="AV3976">
        <v>50.438000000000002</v>
      </c>
      <c r="AW3976">
        <v>51.354599999999998</v>
      </c>
      <c r="AX3976" s="4">
        <v>-4.7999999999999996E-3</v>
      </c>
      <c r="AY3976" s="4">
        <v>14.9876</v>
      </c>
      <c r="AZ3976" s="4">
        <v>-0.11899999999999999</v>
      </c>
      <c r="BA3976">
        <v>0.05</v>
      </c>
      <c r="BB3976">
        <v>-1.5</v>
      </c>
      <c r="BC3976" s="4">
        <v>-0.16</v>
      </c>
      <c r="BD3976">
        <v>0.13</v>
      </c>
      <c r="BE3976">
        <v>-0.8</v>
      </c>
      <c r="BF3976">
        <v>1.2606999999999999</v>
      </c>
      <c r="BG3976">
        <v>41.889099999999999</v>
      </c>
      <c r="BH3976">
        <v>52.670900000000003</v>
      </c>
      <c r="BI3976">
        <v>21.67</v>
      </c>
      <c r="BJ3976">
        <v>21.78</v>
      </c>
      <c r="BK3976">
        <v>22.85</v>
      </c>
      <c r="BL3976">
        <v>22.06</v>
      </c>
      <c r="BM3976" s="6">
        <v>51.495850789999999</v>
      </c>
      <c r="BN3976" s="6">
        <v>49.7752464</v>
      </c>
      <c r="BO3976" s="6">
        <v>48.211727199999999</v>
      </c>
      <c r="BP3976" s="6">
        <v>49.827608130000002</v>
      </c>
    </row>
    <row r="3977" spans="1:68" x14ac:dyDescent="0.35">
      <c r="A3977" s="1">
        <v>42643</v>
      </c>
      <c r="B3977" s="2">
        <v>42735</v>
      </c>
      <c r="C3977" t="s">
        <v>449</v>
      </c>
      <c r="D3977" t="s">
        <v>450</v>
      </c>
      <c r="E3977" s="8">
        <v>20.025700000000001</v>
      </c>
      <c r="F3977" s="3">
        <v>1137</v>
      </c>
      <c r="G3977" s="7">
        <v>10.5</v>
      </c>
      <c r="H3977">
        <v>1</v>
      </c>
      <c r="I3977">
        <v>62.4</v>
      </c>
      <c r="J3977">
        <v>-6</v>
      </c>
      <c r="K3977">
        <v>-30</v>
      </c>
      <c r="L3977">
        <v>-14.3</v>
      </c>
      <c r="M3977">
        <v>-16.7</v>
      </c>
      <c r="N3977">
        <v>2.2100000000000002E-2</v>
      </c>
      <c r="O3977">
        <v>0.54390000000000005</v>
      </c>
      <c r="P3977">
        <v>7.1400000000000005E-2</v>
      </c>
      <c r="Q3977" s="4">
        <v>5.0200000000000002E-2</v>
      </c>
      <c r="R3977">
        <v>5.1020000000000003</v>
      </c>
      <c r="S3977">
        <v>721.19500000000005</v>
      </c>
      <c r="T3977">
        <v>-0.1212</v>
      </c>
      <c r="U3977">
        <v>0</v>
      </c>
      <c r="V3977">
        <v>5.04E-2</v>
      </c>
      <c r="W3977">
        <v>9.8260199999999998</v>
      </c>
      <c r="X3977">
        <v>8.73963</v>
      </c>
      <c r="Y3977">
        <v>0.47388000000000002</v>
      </c>
      <c r="Z3977">
        <v>1.5733900000000001</v>
      </c>
      <c r="AA3977">
        <v>1049.90975</v>
      </c>
      <c r="AB3977">
        <v>331.52499999999998</v>
      </c>
      <c r="AC3977">
        <v>3.1669097349999999</v>
      </c>
      <c r="AD3977">
        <v>0.51322999999999996</v>
      </c>
      <c r="AE3977" s="4">
        <v>0.28439999999999999</v>
      </c>
      <c r="AF3977" s="4">
        <v>0.29420000000000002</v>
      </c>
      <c r="AG3977" s="4">
        <v>0.28939999999999999</v>
      </c>
      <c r="AH3977" s="4">
        <v>0.29599999999999999</v>
      </c>
      <c r="AI3977" s="4">
        <v>0.29099999999999998</v>
      </c>
      <c r="AJ3977" s="4">
        <v>0.4138</v>
      </c>
      <c r="AK3977" s="4">
        <v>0.46479999999999999</v>
      </c>
      <c r="AL3977" s="4">
        <v>0.4839</v>
      </c>
      <c r="AM3977" s="4">
        <v>0.48270000000000002</v>
      </c>
      <c r="AN3977" s="4">
        <v>0.46039999999999998</v>
      </c>
      <c r="AO3977">
        <v>14.075900000000001</v>
      </c>
      <c r="AP3977">
        <v>14.858000000000001</v>
      </c>
      <c r="AQ3977">
        <v>16.646000000000001</v>
      </c>
      <c r="AR3977">
        <v>13.8977</v>
      </c>
      <c r="AS3977">
        <v>15.649699999999999</v>
      </c>
      <c r="AT3977">
        <v>16.302099999999999</v>
      </c>
      <c r="AU3977">
        <v>16.789100000000001</v>
      </c>
      <c r="AV3977">
        <v>15.607799999999999</v>
      </c>
      <c r="AW3977">
        <v>15.5108</v>
      </c>
      <c r="AX3977" s="4">
        <v>-1.21E-2</v>
      </c>
      <c r="AY3977" s="4">
        <v>14.88</v>
      </c>
      <c r="AZ3977" s="4">
        <v>0.114</v>
      </c>
      <c r="BA3977">
        <v>-0.09</v>
      </c>
      <c r="BB3977">
        <v>0.9</v>
      </c>
      <c r="BC3977" s="4">
        <v>2.7E-2</v>
      </c>
      <c r="BD3977">
        <v>-0.09</v>
      </c>
      <c r="BE3977">
        <v>0.3</v>
      </c>
      <c r="BF3977">
        <v>1.4478</v>
      </c>
      <c r="BG3977">
        <v>70.1203</v>
      </c>
      <c r="BH3977">
        <v>62.168799999999997</v>
      </c>
      <c r="BI3977">
        <v>21.75</v>
      </c>
      <c r="BJ3977">
        <v>23.48</v>
      </c>
      <c r="BK3977">
        <v>26</v>
      </c>
      <c r="BL3977">
        <v>26.34</v>
      </c>
      <c r="BM3977" s="6">
        <v>46.719268249999999</v>
      </c>
      <c r="BN3977" s="6">
        <v>43.312831199999998</v>
      </c>
      <c r="BO3977" s="6">
        <v>48.193806799999997</v>
      </c>
      <c r="BP3977" s="6">
        <v>46.07530208</v>
      </c>
    </row>
    <row r="3978" spans="1:68" x14ac:dyDescent="0.35">
      <c r="A3978" s="1">
        <v>42643</v>
      </c>
      <c r="B3978" s="2">
        <v>42735</v>
      </c>
      <c r="C3978" t="s">
        <v>289</v>
      </c>
      <c r="D3978" t="s">
        <v>290</v>
      </c>
      <c r="E3978" s="8">
        <v>2.5951</v>
      </c>
      <c r="F3978" s="3">
        <v>1207</v>
      </c>
      <c r="G3978" s="7">
        <v>6.6</v>
      </c>
      <c r="H3978">
        <v>0</v>
      </c>
      <c r="I3978">
        <v>42.9</v>
      </c>
      <c r="J3978">
        <v>-2.9</v>
      </c>
      <c r="K3978">
        <v>-7.6</v>
      </c>
      <c r="L3978">
        <v>10.3</v>
      </c>
      <c r="M3978">
        <v>-0.1</v>
      </c>
      <c r="N3978">
        <v>-7.5999999999999998E-2</v>
      </c>
      <c r="O3978">
        <v>0.58050000000000002</v>
      </c>
      <c r="P3978">
        <v>3.2000000000000002E-3</v>
      </c>
      <c r="Q3978" s="4">
        <v>1.9400000000000001E-2</v>
      </c>
      <c r="R3978">
        <v>3.7353999999999998</v>
      </c>
      <c r="S3978">
        <v>276.82900000000001</v>
      </c>
      <c r="T3978">
        <v>-1.6999999999999999E-3</v>
      </c>
      <c r="U3978">
        <v>0.26879999999999998</v>
      </c>
      <c r="V3978">
        <v>0.41930000000000001</v>
      </c>
      <c r="W3978">
        <v>13.28209</v>
      </c>
      <c r="X3978">
        <v>7.9292299999999996</v>
      </c>
      <c r="Y3978">
        <v>0.89995999999999998</v>
      </c>
      <c r="Z3978">
        <v>1.66543</v>
      </c>
      <c r="AA3978">
        <v>1206.2662499999999</v>
      </c>
      <c r="AB3978">
        <v>482.90699999999998</v>
      </c>
      <c r="AC3978">
        <v>2.4979266189999998</v>
      </c>
      <c r="AD3978">
        <v>0.90086999999999995</v>
      </c>
      <c r="AE3978" s="4">
        <v>0.3962</v>
      </c>
      <c r="AF3978" s="4">
        <v>0.46110000000000001</v>
      </c>
      <c r="AG3978" s="4">
        <v>0.47460000000000002</v>
      </c>
      <c r="AH3978" s="4">
        <v>0.47449999999999998</v>
      </c>
      <c r="AI3978" s="4">
        <v>0.45040000000000002</v>
      </c>
      <c r="AJ3978" s="4">
        <v>0.46939999999999998</v>
      </c>
      <c r="AK3978" s="4">
        <v>0.5504</v>
      </c>
      <c r="AL3978" s="4">
        <v>0.56620000000000004</v>
      </c>
      <c r="AM3978" s="4">
        <v>0.57479999999999998</v>
      </c>
      <c r="AN3978" s="4">
        <v>0.53849999999999998</v>
      </c>
      <c r="AO3978">
        <v>36.487099999999998</v>
      </c>
      <c r="AP3978">
        <v>35.913400000000003</v>
      </c>
      <c r="AQ3978">
        <v>36.459800000000001</v>
      </c>
      <c r="AR3978">
        <v>35.160899999999998</v>
      </c>
      <c r="AS3978">
        <v>34.252299999999998</v>
      </c>
      <c r="AT3978">
        <v>33.908799999999999</v>
      </c>
      <c r="AU3978">
        <v>34.899700000000003</v>
      </c>
      <c r="AV3978">
        <v>33.388199999999998</v>
      </c>
      <c r="AW3978">
        <v>31.0182</v>
      </c>
      <c r="AX3978" s="4">
        <v>2.0500000000000001E-2</v>
      </c>
      <c r="AY3978" s="4">
        <v>32.116799999999998</v>
      </c>
      <c r="AZ3978" s="4">
        <v>0.02</v>
      </c>
      <c r="BA3978">
        <v>7.0000000000000007E-2</v>
      </c>
      <c r="BB3978">
        <v>0.3</v>
      </c>
      <c r="BC3978" s="4">
        <v>7.5999999999999998E-2</v>
      </c>
      <c r="BD3978">
        <v>0.08</v>
      </c>
      <c r="BE3978">
        <v>0.8</v>
      </c>
      <c r="BF3978">
        <v>0.88729999999999998</v>
      </c>
      <c r="BG3978">
        <v>17.275500000000001</v>
      </c>
      <c r="BH3978">
        <v>19.104900000000001</v>
      </c>
      <c r="BI3978">
        <v>29.55</v>
      </c>
      <c r="BJ3978">
        <v>29.63</v>
      </c>
      <c r="BK3978">
        <v>29.49</v>
      </c>
      <c r="BL3978">
        <v>29.53</v>
      </c>
      <c r="BM3978" s="6">
        <v>47.731365080000003</v>
      </c>
      <c r="BN3978" s="6">
        <v>48.689003999999997</v>
      </c>
      <c r="BO3978" s="6">
        <v>51.857942000000001</v>
      </c>
      <c r="BP3978" s="6">
        <v>49.426103689999998</v>
      </c>
    </row>
    <row r="3979" spans="1:68" x14ac:dyDescent="0.35">
      <c r="A3979" s="1">
        <v>42643</v>
      </c>
      <c r="B3979" s="2">
        <v>42735</v>
      </c>
      <c r="C3979" t="s">
        <v>143</v>
      </c>
      <c r="D3979" t="s">
        <v>144</v>
      </c>
      <c r="E3979" s="8">
        <v>-6.9936999999999996</v>
      </c>
      <c r="F3979" s="3">
        <v>1788</v>
      </c>
      <c r="G3979" s="7">
        <v>17.7</v>
      </c>
      <c r="H3979">
        <v>1</v>
      </c>
      <c r="I3979">
        <v>48.4</v>
      </c>
      <c r="J3979">
        <v>29.3</v>
      </c>
      <c r="K3979">
        <v>28.8</v>
      </c>
      <c r="L3979">
        <v>25.5</v>
      </c>
      <c r="M3979">
        <v>27.9</v>
      </c>
      <c r="N3979">
        <v>-0.1416</v>
      </c>
      <c r="O3979">
        <v>0.67720000000000002</v>
      </c>
      <c r="P3979">
        <v>4.1000000000000003E-3</v>
      </c>
      <c r="Q3979" s="4">
        <v>1.9400000000000001E-2</v>
      </c>
      <c r="R3979">
        <v>3.1433</v>
      </c>
      <c r="S3979">
        <v>66.123000000000005</v>
      </c>
      <c r="T3979">
        <v>0.16339999999999999</v>
      </c>
      <c r="U3979">
        <v>0.3896</v>
      </c>
      <c r="V3979">
        <v>0.55230000000000001</v>
      </c>
      <c r="W3979">
        <v>43.417540000000002</v>
      </c>
      <c r="X3979">
        <v>14.633649999999999</v>
      </c>
      <c r="Y3979">
        <v>3.1932100000000001</v>
      </c>
      <c r="Z3979">
        <v>2.94801</v>
      </c>
      <c r="AA3979">
        <v>1942.50056</v>
      </c>
      <c r="AB3979">
        <v>338.04899999999998</v>
      </c>
      <c r="AC3979">
        <v>5.7462100459999998</v>
      </c>
      <c r="AD3979">
        <v>2.9393699999999998</v>
      </c>
      <c r="AE3979" s="4">
        <v>0.30099999999999999</v>
      </c>
      <c r="AF3979" s="4">
        <v>0.2954</v>
      </c>
      <c r="AG3979" s="4">
        <v>0.33460000000000001</v>
      </c>
      <c r="AH3979" s="4">
        <v>0.34110000000000001</v>
      </c>
      <c r="AI3979" s="4">
        <v>0.31740000000000002</v>
      </c>
      <c r="AJ3979" s="4">
        <v>0.3548</v>
      </c>
      <c r="AK3979" s="4">
        <v>0.3458</v>
      </c>
      <c r="AL3979" s="4">
        <v>0.36370000000000002</v>
      </c>
      <c r="AM3979" s="4">
        <v>0.36880000000000002</v>
      </c>
      <c r="AN3979" s="4">
        <v>0.35820000000000002</v>
      </c>
      <c r="AO3979">
        <v>54.638100000000001</v>
      </c>
      <c r="AP3979">
        <v>52.128399999999999</v>
      </c>
      <c r="AQ3979">
        <v>57.343299999999999</v>
      </c>
      <c r="AR3979">
        <v>57.9529</v>
      </c>
      <c r="AS3979">
        <v>60.1509</v>
      </c>
      <c r="AT3979">
        <v>59.635399999999997</v>
      </c>
      <c r="AU3979">
        <v>59.567100000000003</v>
      </c>
      <c r="AV3979">
        <v>59.659599999999998</v>
      </c>
      <c r="AW3979">
        <v>60.087299999999999</v>
      </c>
      <c r="AX3979" s="4">
        <v>-1.18E-2</v>
      </c>
      <c r="AY3979" s="4">
        <v>21.469100000000001</v>
      </c>
      <c r="AZ3979" s="4">
        <v>0.156</v>
      </c>
      <c r="BA3979">
        <v>-0.04</v>
      </c>
      <c r="BB3979">
        <v>2.9</v>
      </c>
      <c r="BC3979" s="4">
        <v>7.2999999999999995E-2</v>
      </c>
      <c r="BD3979">
        <v>-0.06</v>
      </c>
      <c r="BE3979">
        <v>0.8</v>
      </c>
      <c r="BF3979">
        <v>1.3154999999999999</v>
      </c>
      <c r="BG3979">
        <v>30.885999999999999</v>
      </c>
      <c r="BH3979">
        <v>41.911200000000001</v>
      </c>
      <c r="BI3979">
        <v>40.630000000000003</v>
      </c>
      <c r="BJ3979">
        <v>37.6</v>
      </c>
      <c r="BK3979">
        <v>35.53</v>
      </c>
      <c r="BL3979">
        <v>34.130000000000003</v>
      </c>
      <c r="BM3979" s="6">
        <v>61.134526979999997</v>
      </c>
      <c r="BN3979" s="6">
        <v>57.401911200000001</v>
      </c>
      <c r="BO3979" s="6">
        <v>51.827436800000001</v>
      </c>
      <c r="BP3979" s="6">
        <v>56.787958330000002</v>
      </c>
    </row>
    <row r="3980" spans="1:68" x14ac:dyDescent="0.35">
      <c r="A3980" s="1">
        <v>42643</v>
      </c>
      <c r="B3980" s="2">
        <v>42735</v>
      </c>
      <c r="C3980" t="s">
        <v>527</v>
      </c>
      <c r="D3980" t="s">
        <v>528</v>
      </c>
      <c r="E3980" s="8">
        <v>6.0556000000000001</v>
      </c>
      <c r="F3980" s="3">
        <v>4537</v>
      </c>
      <c r="G3980" s="7">
        <v>40.200000000000003</v>
      </c>
      <c r="H3980">
        <v>1</v>
      </c>
      <c r="I3980">
        <v>65.599999999999994</v>
      </c>
      <c r="J3980">
        <v>20.3</v>
      </c>
      <c r="K3980">
        <v>27</v>
      </c>
      <c r="L3980">
        <v>34.200000000000003</v>
      </c>
      <c r="M3980">
        <v>27.2</v>
      </c>
      <c r="N3980">
        <v>6.7999999999999996E-3</v>
      </c>
      <c r="O3980">
        <v>0.51949999999999996</v>
      </c>
      <c r="P3980">
        <v>1.8499999999999999E-2</v>
      </c>
      <c r="Q3980" s="4">
        <v>2.3E-2</v>
      </c>
      <c r="R3980">
        <v>4.6887999999999996</v>
      </c>
      <c r="S3980">
        <v>1132.18</v>
      </c>
      <c r="T3980">
        <v>0.30009999999999998</v>
      </c>
      <c r="U3980">
        <v>0.1047</v>
      </c>
      <c r="V3980">
        <v>0.21909999999999999</v>
      </c>
      <c r="W3980">
        <v>14.05297</v>
      </c>
      <c r="X3980">
        <v>10.748480000000001</v>
      </c>
      <c r="Y3980">
        <v>0.37274000000000002</v>
      </c>
      <c r="Z3980">
        <v>2.3302399999999999</v>
      </c>
      <c r="AA3980">
        <v>5115.6738599999999</v>
      </c>
      <c r="AB3980">
        <v>1216.915</v>
      </c>
      <c r="AC3980">
        <v>4.2038054100000002</v>
      </c>
      <c r="AD3980">
        <v>0.33061000000000001</v>
      </c>
      <c r="AE3980" s="4">
        <v>0.25240000000000001</v>
      </c>
      <c r="AF3980" s="4">
        <v>0.26600000000000001</v>
      </c>
      <c r="AG3980" s="4">
        <v>0.28389999999999999</v>
      </c>
      <c r="AH3980" s="4">
        <v>0.26840000000000003</v>
      </c>
      <c r="AI3980" s="4">
        <v>0.26740000000000003</v>
      </c>
      <c r="AJ3980" s="4">
        <v>0.44969999999999999</v>
      </c>
      <c r="AK3980" s="4">
        <v>0.45450000000000002</v>
      </c>
      <c r="AL3980" s="4">
        <v>0.4652</v>
      </c>
      <c r="AM3980" s="4">
        <v>0.4723</v>
      </c>
      <c r="AN3980" s="4">
        <v>0.46039999999999998</v>
      </c>
      <c r="AO3980">
        <v>8.8820999999999994</v>
      </c>
      <c r="AP3980">
        <v>8.7004000000000001</v>
      </c>
      <c r="AQ3980">
        <v>9.0922999999999998</v>
      </c>
      <c r="AR3980">
        <v>8.8103999999999996</v>
      </c>
      <c r="AS3980">
        <v>8.7254000000000005</v>
      </c>
      <c r="AT3980">
        <v>9.2218</v>
      </c>
      <c r="AU3980">
        <v>8.9998000000000005</v>
      </c>
      <c r="AV3980">
        <v>8.2015999999999991</v>
      </c>
      <c r="AW3980">
        <v>8.4781999999999993</v>
      </c>
      <c r="AX3980" s="4">
        <v>5.7999999999999996E-3</v>
      </c>
      <c r="AY3980" s="4">
        <v>30.354199999999999</v>
      </c>
      <c r="AZ3980" s="4">
        <v>8.9999999999999993E-3</v>
      </c>
      <c r="BA3980">
        <v>0.06</v>
      </c>
      <c r="BB3980">
        <v>0.2</v>
      </c>
      <c r="BC3980" s="4">
        <v>1.9E-2</v>
      </c>
      <c r="BD3980">
        <v>0.04</v>
      </c>
      <c r="BE3980">
        <v>0.4</v>
      </c>
      <c r="BF3980">
        <v>1.1259999999999999</v>
      </c>
      <c r="BG3980">
        <v>25.725100000000001</v>
      </c>
      <c r="BH3980">
        <v>25.0974</v>
      </c>
      <c r="BI3980">
        <v>104.8</v>
      </c>
      <c r="BJ3980">
        <v>98.38</v>
      </c>
      <c r="BK3980">
        <v>95.59</v>
      </c>
      <c r="BL3980">
        <v>93.37</v>
      </c>
      <c r="BM3980" s="6">
        <v>62.007141269999998</v>
      </c>
      <c r="BN3980" s="6">
        <v>55.669993599999998</v>
      </c>
      <c r="BO3980" s="6">
        <v>54.981855600000003</v>
      </c>
      <c r="BP3980" s="6">
        <v>57.552996819999997</v>
      </c>
    </row>
    <row r="3981" spans="1:68" x14ac:dyDescent="0.35">
      <c r="A3981" s="1">
        <v>42643</v>
      </c>
      <c r="B3981" s="2">
        <v>42735</v>
      </c>
      <c r="C3981" t="s">
        <v>353</v>
      </c>
      <c r="D3981" t="s">
        <v>354</v>
      </c>
      <c r="E3981" s="8">
        <v>-0.8256</v>
      </c>
      <c r="F3981" s="3">
        <v>8982</v>
      </c>
      <c r="G3981" s="7">
        <v>64.2</v>
      </c>
      <c r="H3981">
        <v>0</v>
      </c>
      <c r="I3981">
        <v>56.2</v>
      </c>
      <c r="J3981">
        <v>9.6999999999999993</v>
      </c>
      <c r="K3981">
        <v>23.3</v>
      </c>
      <c r="L3981">
        <v>28.5</v>
      </c>
      <c r="M3981">
        <v>20.5</v>
      </c>
      <c r="N3981">
        <v>-7.3300000000000004E-2</v>
      </c>
      <c r="O3981">
        <v>0.45179999999999998</v>
      </c>
      <c r="P3981">
        <v>2.7000000000000001E-3</v>
      </c>
      <c r="Q3981" s="4">
        <v>1.35E-2</v>
      </c>
      <c r="R3981">
        <v>3.3803000000000001</v>
      </c>
      <c r="S3981">
        <v>310.21899999999999</v>
      </c>
      <c r="T3981">
        <v>-0.26029999999999998</v>
      </c>
      <c r="U3981">
        <v>0.56179999999999997</v>
      </c>
      <c r="V3981">
        <v>0.67400000000000004</v>
      </c>
      <c r="W3981">
        <v>27.676400000000001</v>
      </c>
      <c r="X3981">
        <v>19.496600000000001</v>
      </c>
      <c r="Y3981">
        <v>3.4384299999999999</v>
      </c>
      <c r="Z3981">
        <v>2.88001</v>
      </c>
      <c r="AA3981">
        <v>8169.60329</v>
      </c>
      <c r="AB3981">
        <v>1946.7840000000001</v>
      </c>
      <c r="AC3981">
        <v>4.1964610809999998</v>
      </c>
      <c r="AD3981">
        <v>3.7803300000000002</v>
      </c>
      <c r="AE3981" s="4">
        <v>0.38109999999999999</v>
      </c>
      <c r="AF3981" s="4">
        <v>0.3826</v>
      </c>
      <c r="AG3981" s="4">
        <v>0.39169999999999999</v>
      </c>
      <c r="AH3981" s="4">
        <v>0.35639999999999999</v>
      </c>
      <c r="AI3981" s="4">
        <v>0.37769999999999998</v>
      </c>
      <c r="AJ3981" s="4">
        <v>0.56510000000000005</v>
      </c>
      <c r="AK3981" s="4">
        <v>0.54600000000000004</v>
      </c>
      <c r="AL3981" s="4">
        <v>0.56110000000000004</v>
      </c>
      <c r="AM3981" s="4">
        <v>0.51849999999999996</v>
      </c>
      <c r="AN3981" s="4">
        <v>0.5474</v>
      </c>
      <c r="AO3981">
        <v>81.272199999999998</v>
      </c>
      <c r="AP3981">
        <v>82.301699999999997</v>
      </c>
      <c r="AQ3981">
        <v>82.603300000000004</v>
      </c>
      <c r="AR3981">
        <v>81.609499999999997</v>
      </c>
      <c r="AS3981">
        <v>81.510199999999998</v>
      </c>
      <c r="AT3981">
        <v>82.168099999999995</v>
      </c>
      <c r="AU3981">
        <v>81.778700000000001</v>
      </c>
      <c r="AV3981">
        <v>82.410499999999999</v>
      </c>
      <c r="AW3981">
        <v>82.894599999999997</v>
      </c>
      <c r="AX3981" s="4">
        <v>-2.5000000000000001E-3</v>
      </c>
      <c r="AY3981" s="4">
        <v>182.8116</v>
      </c>
      <c r="AZ3981" s="4">
        <v>8.3000000000000004E-2</v>
      </c>
      <c r="BA3981">
        <v>0.01</v>
      </c>
      <c r="BB3981">
        <v>3.9</v>
      </c>
      <c r="BC3981" s="4">
        <v>8.2000000000000003E-2</v>
      </c>
      <c r="BD3981">
        <v>0.01</v>
      </c>
      <c r="BE3981">
        <v>5.2</v>
      </c>
      <c r="BF3981">
        <v>0.93779999999999997</v>
      </c>
      <c r="BG3981">
        <v>14.241300000000001</v>
      </c>
      <c r="BH3981">
        <v>16.156099999999999</v>
      </c>
      <c r="BI3981">
        <v>57.46</v>
      </c>
      <c r="BJ3981">
        <v>54.88</v>
      </c>
      <c r="BK3981">
        <v>52.49</v>
      </c>
      <c r="BL3981">
        <v>50.18</v>
      </c>
      <c r="BM3981" s="6">
        <v>63.766077780000003</v>
      </c>
      <c r="BN3981" s="6">
        <v>61.871071999999998</v>
      </c>
      <c r="BO3981" s="6">
        <v>56.890859200000001</v>
      </c>
      <c r="BP3981" s="6">
        <v>60.842669659999999</v>
      </c>
    </row>
    <row r="3982" spans="1:68" x14ac:dyDescent="0.35">
      <c r="A3982" s="1">
        <v>42643</v>
      </c>
      <c r="B3982" s="2">
        <v>42735</v>
      </c>
      <c r="C3982" t="s">
        <v>159</v>
      </c>
      <c r="D3982" t="s">
        <v>160</v>
      </c>
      <c r="E3982" s="8">
        <v>-23.738</v>
      </c>
      <c r="F3982" s="3">
        <v>4161</v>
      </c>
      <c r="G3982" s="7">
        <v>63.3</v>
      </c>
      <c r="H3982">
        <v>1</v>
      </c>
      <c r="I3982">
        <v>48.7</v>
      </c>
      <c r="J3982">
        <v>13</v>
      </c>
      <c r="K3982">
        <v>21.8</v>
      </c>
      <c r="L3982">
        <v>-30.7</v>
      </c>
      <c r="M3982">
        <v>1.4</v>
      </c>
      <c r="N3982">
        <v>-0.1125</v>
      </c>
      <c r="O3982">
        <v>-7.9200000000000007E-2</v>
      </c>
      <c r="P3982">
        <v>1E-3</v>
      </c>
      <c r="Q3982" s="4">
        <v>2.69E-2</v>
      </c>
      <c r="R3982">
        <v>10.166399999999999</v>
      </c>
      <c r="S3982">
        <v>732.02099999999996</v>
      </c>
      <c r="T3982">
        <v>-1.1166</v>
      </c>
      <c r="U3982">
        <v>0</v>
      </c>
      <c r="V3982">
        <v>4.2900000000000001E-2</v>
      </c>
      <c r="W3982" t="s">
        <v>70</v>
      </c>
      <c r="X3982" t="s">
        <v>70</v>
      </c>
      <c r="Y3982">
        <v>4.4721900000000003</v>
      </c>
      <c r="Z3982">
        <v>5.5659599999999996</v>
      </c>
      <c r="AA3982">
        <v>3326.4790699999999</v>
      </c>
      <c r="AB3982">
        <v>654.947</v>
      </c>
      <c r="AC3982">
        <v>5.079004973</v>
      </c>
      <c r="AD3982">
        <v>5.5944399999999996</v>
      </c>
      <c r="AE3982" s="4">
        <v>0.59509999999999996</v>
      </c>
      <c r="AF3982" s="4">
        <v>0.58809999999999996</v>
      </c>
      <c r="AG3982" s="4">
        <v>0.56259999999999999</v>
      </c>
      <c r="AH3982" s="4">
        <v>0.47749999999999998</v>
      </c>
      <c r="AI3982" s="4">
        <v>0.55369999999999997</v>
      </c>
      <c r="AJ3982" s="4">
        <v>0.83589999999999998</v>
      </c>
      <c r="AK3982" s="4">
        <v>0.80469999999999997</v>
      </c>
      <c r="AL3982" s="4">
        <v>0.76480000000000004</v>
      </c>
      <c r="AM3982" s="4">
        <v>0.62839999999999996</v>
      </c>
      <c r="AN3982" s="4">
        <v>0.754</v>
      </c>
      <c r="AO3982">
        <v>87.476200000000006</v>
      </c>
      <c r="AP3982">
        <v>86.899600000000007</v>
      </c>
      <c r="AQ3982">
        <v>89.3292</v>
      </c>
      <c r="AR3982">
        <v>88.365099999999998</v>
      </c>
      <c r="AS3982">
        <v>88.820800000000006</v>
      </c>
      <c r="AT3982">
        <v>88.150899999999993</v>
      </c>
      <c r="AU3982">
        <v>91.876000000000005</v>
      </c>
      <c r="AV3982">
        <v>90.867099999999994</v>
      </c>
      <c r="AW3982">
        <v>90.471199999999996</v>
      </c>
      <c r="AX3982" s="4">
        <v>-4.1999999999999997E-3</v>
      </c>
      <c r="AY3982" s="4">
        <v>56.626800000000003</v>
      </c>
      <c r="AZ3982" s="4">
        <v>0.41899999999999998</v>
      </c>
      <c r="BA3982">
        <v>-0.11</v>
      </c>
      <c r="BB3982">
        <v>3.3</v>
      </c>
      <c r="BC3982" s="4">
        <v>0.38900000000000001</v>
      </c>
      <c r="BD3982">
        <v>-0.1</v>
      </c>
      <c r="BE3982">
        <v>3.3</v>
      </c>
      <c r="BF3982">
        <v>1.6493</v>
      </c>
      <c r="BG3982">
        <v>37.849299999999999</v>
      </c>
      <c r="BH3982">
        <v>43.285299999999999</v>
      </c>
      <c r="BI3982">
        <v>55.88</v>
      </c>
      <c r="BJ3982">
        <v>53.86</v>
      </c>
      <c r="BK3982">
        <v>51.32</v>
      </c>
      <c r="BL3982">
        <v>56.46</v>
      </c>
      <c r="BM3982" s="6">
        <v>52.529611109999998</v>
      </c>
      <c r="BN3982" s="6">
        <v>53.690383199999999</v>
      </c>
      <c r="BO3982" s="6">
        <v>48.433526399999998</v>
      </c>
      <c r="BP3982" s="6">
        <v>51.551173570000003</v>
      </c>
    </row>
    <row r="3983" spans="1:68" x14ac:dyDescent="0.35">
      <c r="A3983" s="1">
        <v>42643</v>
      </c>
      <c r="B3983" s="2">
        <v>42735</v>
      </c>
      <c r="C3983" t="s">
        <v>325</v>
      </c>
      <c r="D3983" t="s">
        <v>326</v>
      </c>
      <c r="E3983" s="8">
        <v>-15.137600000000001</v>
      </c>
      <c r="F3983" s="3">
        <v>732</v>
      </c>
      <c r="G3983" s="7">
        <v>11.2</v>
      </c>
      <c r="H3983">
        <v>0</v>
      </c>
      <c r="I3983">
        <v>50.3</v>
      </c>
      <c r="J3983">
        <v>0</v>
      </c>
      <c r="K3983">
        <v>0</v>
      </c>
      <c r="L3983">
        <v>0</v>
      </c>
      <c r="M3983">
        <v>0</v>
      </c>
      <c r="N3983">
        <v>-0.84489999999999998</v>
      </c>
      <c r="O3983">
        <v>-1.1202000000000001</v>
      </c>
      <c r="P3983">
        <v>5.0000000000000001E-4</v>
      </c>
      <c r="Q3983" s="4">
        <v>1.0354000000000001</v>
      </c>
      <c r="R3983">
        <v>-5.5644999999999998</v>
      </c>
      <c r="S3983">
        <v>-67.998000000000005</v>
      </c>
      <c r="T3983">
        <v>-5.8599999999999999E-2</v>
      </c>
      <c r="U3983">
        <v>7.9899999999999999E-2</v>
      </c>
      <c r="V3983">
        <v>0.26879999999999998</v>
      </c>
      <c r="W3983" t="s">
        <v>70</v>
      </c>
      <c r="X3983" t="s">
        <v>70</v>
      </c>
      <c r="Y3983">
        <v>8.2928800000000003</v>
      </c>
      <c r="Z3983" t="s">
        <v>70</v>
      </c>
      <c r="AA3983">
        <v>735.51172999999994</v>
      </c>
      <c r="AB3983">
        <v>67.613</v>
      </c>
      <c r="AC3983">
        <v>10.87825906</v>
      </c>
      <c r="AD3983">
        <v>8.2503899999999994</v>
      </c>
      <c r="AE3983" s="4">
        <v>1.2522</v>
      </c>
      <c r="AF3983" s="4">
        <v>1.3802000000000001</v>
      </c>
      <c r="AI3983" s="4">
        <v>1.3147</v>
      </c>
      <c r="AJ3983" s="4">
        <v>-1.7589999999999999</v>
      </c>
      <c r="AK3983" s="4">
        <v>-2.4131</v>
      </c>
      <c r="AO3983">
        <v>74.792100000000005</v>
      </c>
      <c r="AP3983">
        <v>76.762100000000004</v>
      </c>
      <c r="AS3983">
        <v>75.451899999999995</v>
      </c>
      <c r="AT3983">
        <v>71.791499999999999</v>
      </c>
      <c r="AX3983" s="4">
        <v>1.1900000000000001E-2</v>
      </c>
      <c r="AY3983" s="4">
        <v>40.988199999999999</v>
      </c>
      <c r="AZ3983" s="4">
        <v>0.35899999999999999</v>
      </c>
      <c r="BA3983" t="s">
        <v>71</v>
      </c>
      <c r="BB3983" t="s">
        <v>71</v>
      </c>
      <c r="BC3983" s="4">
        <v>0.39900000000000002</v>
      </c>
      <c r="BD3983" t="s">
        <v>71</v>
      </c>
      <c r="BE3983" t="s">
        <v>71</v>
      </c>
      <c r="BF3983">
        <v>0.42499999999999999</v>
      </c>
      <c r="BG3983" t="s">
        <v>76</v>
      </c>
      <c r="BH3983" t="s">
        <v>76</v>
      </c>
      <c r="BI3983" t="s">
        <v>71</v>
      </c>
      <c r="BJ3983" t="s">
        <v>71</v>
      </c>
      <c r="BK3983" t="s">
        <v>71</v>
      </c>
      <c r="BL3983" t="s">
        <v>71</v>
      </c>
      <c r="BM3983" s="6">
        <v>55.198236510000001</v>
      </c>
      <c r="BN3983" s="6">
        <v>75.019911199999996</v>
      </c>
      <c r="BO3983" s="6">
        <v>37.509955599999998</v>
      </c>
      <c r="BP3983" s="6">
        <v>55.909367770000003</v>
      </c>
    </row>
    <row r="3984" spans="1:68" x14ac:dyDescent="0.35">
      <c r="A3984" s="1">
        <v>42643</v>
      </c>
      <c r="B3984" s="2">
        <v>42735</v>
      </c>
      <c r="C3984" t="s">
        <v>745</v>
      </c>
      <c r="D3984" t="s">
        <v>746</v>
      </c>
      <c r="E3984" s="8">
        <v>7.6111000000000004</v>
      </c>
      <c r="F3984" s="3">
        <v>22890</v>
      </c>
      <c r="G3984" s="7">
        <v>124.4</v>
      </c>
      <c r="H3984">
        <v>1</v>
      </c>
      <c r="I3984">
        <v>59.1</v>
      </c>
      <c r="J3984">
        <v>12.7</v>
      </c>
      <c r="K3984">
        <v>5.2</v>
      </c>
      <c r="L3984">
        <v>7.5</v>
      </c>
      <c r="M3984">
        <v>8.5</v>
      </c>
      <c r="N3984">
        <v>-0.17249999999999999</v>
      </c>
      <c r="O3984">
        <v>0.6633</v>
      </c>
      <c r="P3984">
        <v>1.26E-2</v>
      </c>
      <c r="Q3984" s="4">
        <v>1.6799999999999999E-2</v>
      </c>
      <c r="R3984">
        <v>3.3389000000000002</v>
      </c>
      <c r="S3984">
        <v>1222</v>
      </c>
      <c r="T3984">
        <v>0.40439999999999998</v>
      </c>
      <c r="U3984">
        <v>0.3095</v>
      </c>
      <c r="V3984">
        <v>0.57499999999999996</v>
      </c>
      <c r="W3984">
        <v>13.968209999999999</v>
      </c>
      <c r="X3984">
        <v>10.590350000000001</v>
      </c>
      <c r="Y3984">
        <v>2.2062499999999998</v>
      </c>
      <c r="Z3984">
        <v>2.7761900000000002</v>
      </c>
      <c r="AA3984">
        <v>26232.304820000001</v>
      </c>
      <c r="AB3984">
        <v>3908</v>
      </c>
      <c r="AC3984">
        <v>6.7124628509999997</v>
      </c>
      <c r="AD3984">
        <v>1.92517</v>
      </c>
      <c r="AE3984" s="4">
        <v>0.2233</v>
      </c>
      <c r="AF3984" s="4">
        <v>0.22009999999999999</v>
      </c>
      <c r="AG3984" s="4">
        <v>0.2092</v>
      </c>
      <c r="AH3984" s="4">
        <v>0.20219999999999999</v>
      </c>
      <c r="AI3984" s="4">
        <v>0.2135</v>
      </c>
      <c r="AJ3984" s="4">
        <v>0.27539999999999998</v>
      </c>
      <c r="AK3984" s="4">
        <v>0.26629999999999998</v>
      </c>
      <c r="AL3984" s="4">
        <v>0.252</v>
      </c>
      <c r="AM3984" s="4">
        <v>0.2447</v>
      </c>
      <c r="AN3984" s="4">
        <v>0.25929999999999997</v>
      </c>
      <c r="AO3984">
        <v>32.970199999999998</v>
      </c>
      <c r="AP3984">
        <v>32.588000000000001</v>
      </c>
      <c r="AQ3984">
        <v>33.3568</v>
      </c>
      <c r="AR3984">
        <v>32.506700000000002</v>
      </c>
      <c r="AS3984">
        <v>33.643300000000004</v>
      </c>
      <c r="AT3984">
        <v>34.101199999999999</v>
      </c>
      <c r="AU3984">
        <v>34.339100000000002</v>
      </c>
      <c r="AV3984">
        <v>33.007800000000003</v>
      </c>
      <c r="AW3984">
        <v>33.105600000000003</v>
      </c>
      <c r="AX3984" s="4">
        <v>-5.0000000000000001E-4</v>
      </c>
      <c r="AY3984" s="4">
        <v>52.91</v>
      </c>
      <c r="AZ3984" s="4">
        <v>-3.5999999999999997E-2</v>
      </c>
      <c r="BA3984">
        <v>0.01</v>
      </c>
      <c r="BB3984">
        <v>-1.4</v>
      </c>
      <c r="BC3984" s="4">
        <v>-6.2E-2</v>
      </c>
      <c r="BD3984">
        <v>0.01</v>
      </c>
      <c r="BE3984">
        <v>-1.9</v>
      </c>
      <c r="BF3984">
        <v>1.1371</v>
      </c>
      <c r="BG3984">
        <v>18.8994</v>
      </c>
      <c r="BH3984">
        <v>22.8048</v>
      </c>
      <c r="BI3984">
        <v>61.87</v>
      </c>
      <c r="BJ3984">
        <v>60.55</v>
      </c>
      <c r="BK3984">
        <v>60.63</v>
      </c>
      <c r="BL3984">
        <v>60.09</v>
      </c>
      <c r="BM3984" s="6">
        <v>55.701912700000001</v>
      </c>
      <c r="BN3984" s="6">
        <v>52.562320800000002</v>
      </c>
      <c r="BO3984" s="6">
        <v>51.793486799999997</v>
      </c>
      <c r="BP3984" s="6">
        <v>53.35257343</v>
      </c>
    </row>
    <row r="3985" spans="1:68" x14ac:dyDescent="0.35">
      <c r="A3985" s="1">
        <v>42643</v>
      </c>
      <c r="B3985" s="2">
        <v>42735</v>
      </c>
      <c r="C3985" t="s">
        <v>451</v>
      </c>
      <c r="D3985" t="s">
        <v>452</v>
      </c>
      <c r="E3985" s="8">
        <v>-18.4818</v>
      </c>
      <c r="F3985" s="3">
        <v>23578</v>
      </c>
      <c r="G3985" s="7">
        <v>119.2</v>
      </c>
      <c r="H3985">
        <v>1</v>
      </c>
      <c r="I3985">
        <v>62.9</v>
      </c>
      <c r="J3985">
        <v>-3.7</v>
      </c>
      <c r="K3985">
        <v>-24.2</v>
      </c>
      <c r="L3985">
        <v>-24.6</v>
      </c>
      <c r="M3985">
        <v>-17.5</v>
      </c>
      <c r="N3985">
        <v>-1.3899999999999999E-2</v>
      </c>
      <c r="O3985">
        <v>0.41720000000000002</v>
      </c>
      <c r="P3985">
        <v>4.4999999999999997E-3</v>
      </c>
      <c r="Q3985" s="4">
        <v>3.04E-2</v>
      </c>
      <c r="R3985">
        <v>3.4508000000000001</v>
      </c>
      <c r="S3985">
        <v>85798</v>
      </c>
      <c r="T3985">
        <v>-0.15440000000000001</v>
      </c>
      <c r="U3985">
        <v>0.1772</v>
      </c>
      <c r="V3985">
        <v>0.38250000000000001</v>
      </c>
      <c r="W3985">
        <v>6.7540399999999998</v>
      </c>
      <c r="X3985">
        <v>5.2495700000000003</v>
      </c>
      <c r="Y3985">
        <v>0.76139000000000001</v>
      </c>
      <c r="Z3985">
        <v>1.48855</v>
      </c>
      <c r="AA3985">
        <v>21242.155470000002</v>
      </c>
      <c r="AB3985">
        <v>9795.6674399999993</v>
      </c>
      <c r="AC3985">
        <v>2.1685255849999998</v>
      </c>
      <c r="AD3985">
        <v>0.84511999999999998</v>
      </c>
      <c r="AE3985" s="4">
        <v>0.29930000000000001</v>
      </c>
      <c r="AF3985" s="4">
        <v>0.30809999999999998</v>
      </c>
      <c r="AG3985" s="4">
        <v>0.30980000000000002</v>
      </c>
      <c r="AH3985" s="4">
        <v>0.31480000000000002</v>
      </c>
      <c r="AI3985" s="4">
        <v>0.30790000000000001</v>
      </c>
      <c r="AJ3985" s="4">
        <v>0.44519999999999998</v>
      </c>
      <c r="AK3985" s="4">
        <v>0.43719999999999998</v>
      </c>
      <c r="AL3985" s="4">
        <v>0.4466</v>
      </c>
      <c r="AM3985" s="4">
        <v>0.45900000000000002</v>
      </c>
      <c r="AN3985" s="4">
        <v>0.44690000000000002</v>
      </c>
      <c r="AO3985">
        <v>33.185400000000001</v>
      </c>
      <c r="AP3985">
        <v>33.936599999999999</v>
      </c>
      <c r="AQ3985">
        <v>36.634099999999997</v>
      </c>
      <c r="AR3985">
        <v>34.485500000000002</v>
      </c>
      <c r="AS3985">
        <v>35.094099999999997</v>
      </c>
      <c r="AT3985">
        <v>36.337800000000001</v>
      </c>
      <c r="AU3985">
        <v>37.579700000000003</v>
      </c>
      <c r="AV3985">
        <v>35.475200000000001</v>
      </c>
      <c r="AW3985">
        <v>36.564</v>
      </c>
      <c r="AX3985" s="4">
        <v>-1.2E-2</v>
      </c>
      <c r="AY3985" s="4">
        <v>25.717600000000001</v>
      </c>
      <c r="AZ3985" s="4">
        <v>-8.9999999999999993E-3</v>
      </c>
      <c r="BA3985">
        <v>-0.05</v>
      </c>
      <c r="BB3985">
        <v>-0.1</v>
      </c>
      <c r="BC3985" s="4">
        <v>-5.1999999999999998E-2</v>
      </c>
      <c r="BD3985">
        <v>-0.06</v>
      </c>
      <c r="BE3985">
        <v>-0.6</v>
      </c>
      <c r="BF3985">
        <v>0.77339999999999998</v>
      </c>
      <c r="BG3985">
        <v>23.296500000000002</v>
      </c>
      <c r="BH3985">
        <v>35.593000000000004</v>
      </c>
      <c r="BI3985">
        <v>60.83</v>
      </c>
      <c r="BJ3985">
        <v>62.25</v>
      </c>
      <c r="BK3985">
        <v>66.69</v>
      </c>
      <c r="BL3985">
        <v>69.319999999999993</v>
      </c>
      <c r="BM3985" s="6">
        <v>44.210963489999997</v>
      </c>
      <c r="BN3985" s="6">
        <v>41.8881424</v>
      </c>
      <c r="BO3985" s="6">
        <v>45.754528000000001</v>
      </c>
      <c r="BP3985" s="6">
        <v>43.951211299999997</v>
      </c>
    </row>
    <row r="3986" spans="1:68" x14ac:dyDescent="0.35">
      <c r="A3986" s="1">
        <v>42643</v>
      </c>
      <c r="B3986" s="2">
        <v>42735</v>
      </c>
      <c r="C3986" t="s">
        <v>301</v>
      </c>
      <c r="D3986" t="s">
        <v>302</v>
      </c>
      <c r="E3986" s="8">
        <v>-12.354799999999999</v>
      </c>
      <c r="F3986" s="3">
        <v>4042</v>
      </c>
      <c r="G3986" s="7">
        <v>60.5</v>
      </c>
      <c r="H3986">
        <v>2</v>
      </c>
      <c r="I3986">
        <v>54.1</v>
      </c>
      <c r="J3986">
        <v>23.7</v>
      </c>
      <c r="K3986">
        <v>18.7</v>
      </c>
      <c r="L3986">
        <v>7</v>
      </c>
      <c r="M3986">
        <v>16.5</v>
      </c>
      <c r="N3986">
        <v>-3.8600000000000002E-2</v>
      </c>
      <c r="O3986">
        <v>0.22539999999999999</v>
      </c>
      <c r="P3986">
        <v>2.0000000000000001E-4</v>
      </c>
      <c r="Q3986" s="4">
        <v>1.8599999999999998E-2</v>
      </c>
      <c r="R3986">
        <v>3.2063000000000001</v>
      </c>
      <c r="S3986">
        <v>273</v>
      </c>
      <c r="T3986">
        <v>-0.3785</v>
      </c>
      <c r="U3986">
        <v>0.23400000000000001</v>
      </c>
      <c r="V3986">
        <v>0.35349999999999998</v>
      </c>
      <c r="W3986">
        <v>11.98516</v>
      </c>
      <c r="X3986">
        <v>9.6503899999999998</v>
      </c>
      <c r="Y3986">
        <v>1.50482</v>
      </c>
      <c r="Z3986">
        <v>4.6464100000000004</v>
      </c>
      <c r="AA3986">
        <v>3715.4</v>
      </c>
      <c r="AB3986">
        <v>1261</v>
      </c>
      <c r="AC3986">
        <v>2.9463917529999999</v>
      </c>
      <c r="AD3986">
        <v>1.6372599999999999</v>
      </c>
      <c r="AE3986" s="4">
        <v>0.52939999999999998</v>
      </c>
      <c r="AF3986" s="4">
        <v>0.51870000000000005</v>
      </c>
      <c r="AG3986" s="4">
        <v>0.50749999999999995</v>
      </c>
      <c r="AH3986" s="4">
        <v>0.53010000000000002</v>
      </c>
      <c r="AI3986" s="4">
        <v>0.52129999999999999</v>
      </c>
      <c r="AJ3986" s="4">
        <v>0.80679999999999996</v>
      </c>
      <c r="AK3986" s="4">
        <v>0.85429999999999995</v>
      </c>
      <c r="AL3986" s="4">
        <v>0.81420000000000003</v>
      </c>
      <c r="AM3986" s="4">
        <v>0.78090000000000004</v>
      </c>
      <c r="AN3986" s="4">
        <v>0.81359999999999999</v>
      </c>
      <c r="AO3986">
        <v>52.086799999999997</v>
      </c>
      <c r="AP3986">
        <v>49.908200000000001</v>
      </c>
      <c r="AQ3986">
        <v>51.182099999999998</v>
      </c>
      <c r="AR3986">
        <v>50.99</v>
      </c>
      <c r="AS3986">
        <v>52.808900000000001</v>
      </c>
      <c r="AT3986">
        <v>47.766300000000001</v>
      </c>
      <c r="AU3986">
        <v>55.847499999999997</v>
      </c>
      <c r="AV3986">
        <v>52.623600000000003</v>
      </c>
      <c r="AW3986">
        <v>54.881599999999999</v>
      </c>
      <c r="AX3986" s="4">
        <v>-6.4999999999999997E-3</v>
      </c>
      <c r="AY3986" s="4">
        <v>23.431999999999999</v>
      </c>
      <c r="AZ3986" s="4">
        <v>-6.2E-2</v>
      </c>
      <c r="BA3986">
        <v>0.02</v>
      </c>
      <c r="BB3986">
        <v>-3.2</v>
      </c>
      <c r="BC3986" s="4">
        <v>-8.3000000000000004E-2</v>
      </c>
      <c r="BD3986">
        <v>0.03</v>
      </c>
      <c r="BE3986">
        <v>-1.8</v>
      </c>
      <c r="BF3986">
        <v>1.2044999999999999</v>
      </c>
      <c r="BG3986">
        <v>25.6951</v>
      </c>
      <c r="BH3986">
        <v>32.932000000000002</v>
      </c>
      <c r="BI3986">
        <v>30.67</v>
      </c>
      <c r="BJ3986">
        <v>28.86</v>
      </c>
      <c r="BK3986">
        <v>27.89</v>
      </c>
      <c r="BL3986">
        <v>27.05</v>
      </c>
      <c r="BM3986" s="6">
        <v>58.297271430000002</v>
      </c>
      <c r="BN3986" s="6">
        <v>55.0415384</v>
      </c>
      <c r="BO3986" s="6">
        <v>51.053311600000001</v>
      </c>
      <c r="BP3986" s="6">
        <v>54.797373810000003</v>
      </c>
    </row>
    <row r="3987" spans="1:68" x14ac:dyDescent="0.35">
      <c r="A3987" s="1">
        <v>42643</v>
      </c>
      <c r="B3987" s="2">
        <v>42735</v>
      </c>
      <c r="C3987" t="s">
        <v>595</v>
      </c>
      <c r="D3987" t="s">
        <v>596</v>
      </c>
      <c r="E3987" s="8">
        <v>-5.2721999999999998</v>
      </c>
      <c r="F3987" s="3">
        <v>1117</v>
      </c>
      <c r="G3987" s="7">
        <v>80</v>
      </c>
      <c r="H3987">
        <v>1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.22689999999999999</v>
      </c>
      <c r="O3987">
        <v>0.27979999999999999</v>
      </c>
      <c r="P3987">
        <v>3.0000000000000001E-3</v>
      </c>
      <c r="Q3987" s="4">
        <v>2.46E-2</v>
      </c>
      <c r="R3987">
        <v>1.3078000000000001</v>
      </c>
      <c r="S3987">
        <v>-28.29</v>
      </c>
      <c r="T3987">
        <v>-0.69399999999999995</v>
      </c>
      <c r="U3987">
        <v>1.4200000000000001E-2</v>
      </c>
      <c r="V3987">
        <v>4.3700000000000003E-2</v>
      </c>
      <c r="W3987">
        <v>26.914619999999999</v>
      </c>
      <c r="X3987">
        <v>26.064240000000002</v>
      </c>
      <c r="Y3987">
        <v>8.2390000000000008</v>
      </c>
      <c r="Z3987" t="s">
        <v>70</v>
      </c>
      <c r="AA3987">
        <v>1227.49515</v>
      </c>
      <c r="AB3987">
        <v>119.46599999999999</v>
      </c>
      <c r="AC3987">
        <v>10.27484933</v>
      </c>
      <c r="AD3987">
        <v>7.4951800000000004</v>
      </c>
      <c r="AE3987" s="4">
        <v>0.40500000000000003</v>
      </c>
      <c r="AF3987" s="4">
        <v>0.45700000000000002</v>
      </c>
      <c r="AI3987" s="4">
        <v>0.43020000000000003</v>
      </c>
      <c r="AJ3987" s="4">
        <v>0.98780000000000001</v>
      </c>
      <c r="AK3987" s="4">
        <v>0.94350000000000001</v>
      </c>
      <c r="AN3987" s="4">
        <v>0.96540000000000004</v>
      </c>
      <c r="AO3987">
        <v>81.5989</v>
      </c>
      <c r="AP3987">
        <v>75.268199999999993</v>
      </c>
      <c r="AS3987">
        <v>79.056899999999999</v>
      </c>
      <c r="AT3987">
        <v>74.8245</v>
      </c>
      <c r="AX3987" s="4">
        <v>7.0199999999999999E-2</v>
      </c>
      <c r="AY3987" s="4">
        <v>27.805700000000002</v>
      </c>
      <c r="AZ3987" s="4">
        <v>0.80700000000000005</v>
      </c>
      <c r="BA3987" t="s">
        <v>71</v>
      </c>
      <c r="BB3987" t="s">
        <v>71</v>
      </c>
      <c r="BC3987" s="4">
        <v>0.84099999999999997</v>
      </c>
      <c r="BD3987" t="s">
        <v>71</v>
      </c>
      <c r="BE3987" t="s">
        <v>71</v>
      </c>
      <c r="BF3987">
        <v>6.4138999999999999</v>
      </c>
      <c r="BG3987" t="s">
        <v>76</v>
      </c>
      <c r="BH3987" t="s">
        <v>76</v>
      </c>
      <c r="BI3987" t="s">
        <v>71</v>
      </c>
      <c r="BJ3987" t="s">
        <v>71</v>
      </c>
      <c r="BK3987" t="s">
        <v>71</v>
      </c>
      <c r="BL3987" t="s">
        <v>71</v>
      </c>
      <c r="BM3987" s="6">
        <v>1.184166667</v>
      </c>
      <c r="BN3987" s="6">
        <v>2.99682</v>
      </c>
      <c r="BO3987" s="6">
        <v>51.49841</v>
      </c>
      <c r="BP3987" s="6">
        <v>18.55979889</v>
      </c>
    </row>
    <row r="3988" spans="1:68" x14ac:dyDescent="0.35">
      <c r="A3988" s="1">
        <v>42643</v>
      </c>
      <c r="B3988" s="2">
        <v>42735</v>
      </c>
      <c r="C3988" t="s">
        <v>597</v>
      </c>
      <c r="D3988" t="s">
        <v>598</v>
      </c>
      <c r="E3988" s="8">
        <v>4.3228</v>
      </c>
      <c r="F3988" s="3">
        <v>10155</v>
      </c>
      <c r="G3988" s="7">
        <v>103.6</v>
      </c>
      <c r="H3988">
        <v>3</v>
      </c>
      <c r="I3988">
        <v>54.7</v>
      </c>
      <c r="J3988">
        <v>8.6</v>
      </c>
      <c r="K3988">
        <v>7.7</v>
      </c>
      <c r="L3988">
        <v>13.4</v>
      </c>
      <c r="M3988">
        <v>9.9</v>
      </c>
      <c r="N3988">
        <v>-3.8800000000000001E-2</v>
      </c>
      <c r="O3988">
        <v>0.35770000000000002</v>
      </c>
      <c r="P3988">
        <v>4.7999999999999996E-3</v>
      </c>
      <c r="Q3988" s="4">
        <v>3.2899999999999999E-2</v>
      </c>
      <c r="R3988">
        <v>1.4414</v>
      </c>
      <c r="S3988">
        <v>-2549.5</v>
      </c>
      <c r="T3988">
        <v>1.5569999999999999</v>
      </c>
      <c r="U3988">
        <v>0.37830000000000003</v>
      </c>
      <c r="V3988">
        <v>0.85060000000000002</v>
      </c>
      <c r="W3988">
        <v>10.92989</v>
      </c>
      <c r="X3988">
        <v>8.7701499999999992</v>
      </c>
      <c r="Y3988">
        <v>2.23766</v>
      </c>
      <c r="Z3988">
        <v>7.7298900000000001</v>
      </c>
      <c r="AA3988">
        <v>12201.0386</v>
      </c>
      <c r="AB3988">
        <v>2224.1</v>
      </c>
      <c r="AC3988">
        <v>5.4858318419999996</v>
      </c>
      <c r="AD3988">
        <v>1.86233</v>
      </c>
      <c r="AE3988" s="4">
        <v>0.23669999999999999</v>
      </c>
      <c r="AF3988" s="4">
        <v>0.2394</v>
      </c>
      <c r="AG3988" s="4">
        <v>0.24160000000000001</v>
      </c>
      <c r="AH3988" s="4">
        <v>0.23669999999999999</v>
      </c>
      <c r="AI3988" s="4">
        <v>0.23860000000000001</v>
      </c>
      <c r="AJ3988" s="4">
        <v>0.44719999999999999</v>
      </c>
      <c r="AK3988" s="4">
        <v>0.46060000000000001</v>
      </c>
      <c r="AL3988" s="4">
        <v>0.4289</v>
      </c>
      <c r="AM3988" s="4">
        <v>0.41499999999999998</v>
      </c>
      <c r="AN3988" s="4">
        <v>0.43759999999999999</v>
      </c>
      <c r="AO3988">
        <v>40.255800000000001</v>
      </c>
      <c r="AP3988">
        <v>39.939799999999998</v>
      </c>
      <c r="AQ3988">
        <v>41.304299999999998</v>
      </c>
      <c r="AR3988">
        <v>41.595100000000002</v>
      </c>
      <c r="AS3988">
        <v>42.223100000000002</v>
      </c>
      <c r="AT3988">
        <v>41.570099999999996</v>
      </c>
      <c r="AU3988">
        <v>41.8185</v>
      </c>
      <c r="AV3988">
        <v>41.668399999999998</v>
      </c>
      <c r="AW3988">
        <v>41.106999999999999</v>
      </c>
      <c r="AX3988" s="4">
        <v>-2.5999999999999999E-3</v>
      </c>
      <c r="AY3988" s="4">
        <v>55.957799999999999</v>
      </c>
      <c r="AZ3988" s="4">
        <v>-1.7999999999999999E-2</v>
      </c>
      <c r="BA3988">
        <v>0.01</v>
      </c>
      <c r="BB3988">
        <v>-2.2000000000000002</v>
      </c>
      <c r="BC3988" s="4">
        <v>-4.2999999999999997E-2</v>
      </c>
      <c r="BD3988">
        <v>-0.01</v>
      </c>
      <c r="BE3988">
        <v>-3.8</v>
      </c>
      <c r="BF3988">
        <v>1.1155999999999999</v>
      </c>
      <c r="BG3988">
        <v>17.479500000000002</v>
      </c>
      <c r="BH3988">
        <v>18.951499999999999</v>
      </c>
      <c r="BI3988">
        <v>20.77</v>
      </c>
      <c r="BJ3988">
        <v>20.05</v>
      </c>
      <c r="BK3988">
        <v>19.84</v>
      </c>
      <c r="BL3988">
        <v>19.28</v>
      </c>
      <c r="BM3988" s="6">
        <v>57.283971430000001</v>
      </c>
      <c r="BN3988" s="6">
        <v>54.243676000000001</v>
      </c>
      <c r="BO3988" s="6">
        <v>52.245427999999997</v>
      </c>
      <c r="BP3988" s="6">
        <v>54.591025139999999</v>
      </c>
    </row>
    <row r="3989" spans="1:68" x14ac:dyDescent="0.35">
      <c r="A3989" s="1">
        <v>42643</v>
      </c>
      <c r="B3989" s="2">
        <v>42735</v>
      </c>
      <c r="C3989" t="s">
        <v>259</v>
      </c>
      <c r="D3989" t="s">
        <v>260</v>
      </c>
      <c r="E3989" s="8">
        <v>-3.5400000000000001E-2</v>
      </c>
      <c r="F3989" s="3">
        <v>2983</v>
      </c>
      <c r="G3989" s="7">
        <v>100.5</v>
      </c>
      <c r="H3989">
        <v>1</v>
      </c>
      <c r="I3989">
        <v>62</v>
      </c>
      <c r="J3989">
        <v>17.899999999999999</v>
      </c>
      <c r="K3989">
        <v>10.199999999999999</v>
      </c>
      <c r="L3989">
        <v>23.7</v>
      </c>
      <c r="M3989">
        <v>17.3</v>
      </c>
      <c r="N3989">
        <v>2.01E-2</v>
      </c>
      <c r="O3989">
        <v>0.2858</v>
      </c>
      <c r="P3989">
        <v>8.3999999999999995E-3</v>
      </c>
      <c r="Q3989" s="4">
        <v>3.9399999999999998E-2</v>
      </c>
      <c r="R3989">
        <v>5.7030000000000003</v>
      </c>
      <c r="S3989">
        <v>1754.829</v>
      </c>
      <c r="T3989">
        <v>-0.15890000000000001</v>
      </c>
      <c r="U3989">
        <v>5.7200000000000001E-2</v>
      </c>
      <c r="V3989">
        <v>9.4E-2</v>
      </c>
      <c r="W3989">
        <v>8.8465699999999998</v>
      </c>
      <c r="X3989">
        <v>7.4276799999999996</v>
      </c>
      <c r="Y3989">
        <v>0.10095</v>
      </c>
      <c r="Z3989">
        <v>1.4149700000000001</v>
      </c>
      <c r="AA3989">
        <v>2647.8860500000001</v>
      </c>
      <c r="AB3989">
        <v>1284.5540000000001</v>
      </c>
      <c r="AC3989">
        <v>2.0613271609999999</v>
      </c>
      <c r="AD3989">
        <v>0.11373</v>
      </c>
      <c r="AE3989" s="4">
        <v>0.20710000000000001</v>
      </c>
      <c r="AF3989" s="4">
        <v>0.2089</v>
      </c>
      <c r="AG3989" s="4">
        <v>0.2024</v>
      </c>
      <c r="AH3989" s="4">
        <v>0.20810000000000001</v>
      </c>
      <c r="AI3989" s="4">
        <v>0.20660000000000001</v>
      </c>
      <c r="AJ3989" s="4">
        <v>0.50700000000000001</v>
      </c>
      <c r="AK3989" s="4">
        <v>0.505</v>
      </c>
      <c r="AL3989" s="4">
        <v>0.53059999999999996</v>
      </c>
      <c r="AM3989" s="4">
        <v>0.55220000000000002</v>
      </c>
      <c r="AN3989" s="4">
        <v>0.52339999999999998</v>
      </c>
      <c r="AO3989">
        <v>4.9805000000000001</v>
      </c>
      <c r="AP3989">
        <v>5.0073999999999996</v>
      </c>
      <c r="AQ3989">
        <v>4.7389999999999999</v>
      </c>
      <c r="AR3989">
        <v>4.8975</v>
      </c>
      <c r="AS3989">
        <v>4.9431000000000003</v>
      </c>
      <c r="AT3989">
        <v>4.9580000000000002</v>
      </c>
      <c r="AU3989">
        <v>5.0720999999999998</v>
      </c>
      <c r="AV3989">
        <v>4.9545000000000003</v>
      </c>
      <c r="AW3989">
        <v>5.1356000000000002</v>
      </c>
      <c r="AX3989" s="4">
        <v>-3.8E-3</v>
      </c>
      <c r="AY3989" s="4">
        <v>54.326599999999999</v>
      </c>
      <c r="AZ3989" s="4">
        <v>-1.2999999999999999E-2</v>
      </c>
      <c r="BA3989">
        <v>0.01</v>
      </c>
      <c r="BB3989">
        <v>-0.4</v>
      </c>
      <c r="BC3989" s="4">
        <v>-2.8000000000000001E-2</v>
      </c>
      <c r="BD3989">
        <v>0.02</v>
      </c>
      <c r="BE3989">
        <v>-0.9</v>
      </c>
      <c r="BF3989">
        <v>1.1769000000000001</v>
      </c>
      <c r="BG3989">
        <v>48.8414</v>
      </c>
      <c r="BH3989">
        <v>43.645800000000001</v>
      </c>
      <c r="BI3989">
        <v>78.209999999999994</v>
      </c>
      <c r="BJ3989">
        <v>76.239999999999995</v>
      </c>
      <c r="BK3989">
        <v>75.22</v>
      </c>
      <c r="BL3989">
        <v>72.61</v>
      </c>
      <c r="BM3989" s="6">
        <v>52.811812699999997</v>
      </c>
      <c r="BN3989" s="6">
        <v>51.452077600000003</v>
      </c>
      <c r="BO3989" s="6">
        <v>52.527645200000002</v>
      </c>
      <c r="BP3989" s="6">
        <v>52.263845170000003</v>
      </c>
    </row>
    <row r="3990" spans="1:68" x14ac:dyDescent="0.35">
      <c r="A3990" s="1">
        <v>42643</v>
      </c>
      <c r="B3990" s="2">
        <v>42735</v>
      </c>
      <c r="C3990" t="s">
        <v>479</v>
      </c>
      <c r="D3990" t="s">
        <v>480</v>
      </c>
      <c r="E3990" s="8">
        <v>5.5671999999999997</v>
      </c>
      <c r="F3990" s="3">
        <v>7116</v>
      </c>
      <c r="G3990" s="7">
        <v>42.6</v>
      </c>
      <c r="H3990">
        <v>1</v>
      </c>
      <c r="I3990">
        <v>64.400000000000006</v>
      </c>
      <c r="J3990">
        <v>17.2</v>
      </c>
      <c r="K3990">
        <v>15.3</v>
      </c>
      <c r="L3990">
        <v>73.900000000000006</v>
      </c>
      <c r="M3990">
        <v>35.5</v>
      </c>
      <c r="N3990">
        <v>-7.1400000000000005E-2</v>
      </c>
      <c r="O3990">
        <v>0.7298</v>
      </c>
      <c r="P3990">
        <v>3.0000000000000001E-3</v>
      </c>
      <c r="Q3990" s="4">
        <v>1.67E-2</v>
      </c>
      <c r="R3990">
        <v>3.4767999999999999</v>
      </c>
      <c r="S3990">
        <v>-272</v>
      </c>
      <c r="T3990">
        <v>0.21970000000000001</v>
      </c>
      <c r="U3990">
        <v>0.7046</v>
      </c>
      <c r="V3990">
        <v>0.73260000000000003</v>
      </c>
      <c r="W3990">
        <v>40.389789999999998</v>
      </c>
      <c r="X3990">
        <v>19.672789999999999</v>
      </c>
      <c r="Y3990">
        <v>3.2875800000000002</v>
      </c>
      <c r="Z3990">
        <v>3.1705100000000002</v>
      </c>
      <c r="AA3990">
        <v>7609.4355699999996</v>
      </c>
      <c r="AB3990">
        <v>1304.0999999999999</v>
      </c>
      <c r="AC3990">
        <v>5.8350092550000001</v>
      </c>
      <c r="AD3990">
        <v>3.0745900000000002</v>
      </c>
      <c r="AE3990" s="4">
        <v>0.34760000000000002</v>
      </c>
      <c r="AF3990" s="4">
        <v>0.34439999999999998</v>
      </c>
      <c r="AG3990" s="4">
        <v>0.35220000000000001</v>
      </c>
      <c r="AH3990" s="4">
        <v>0.35199999999999998</v>
      </c>
      <c r="AI3990" s="4">
        <v>0.34899999999999998</v>
      </c>
      <c r="AJ3990" s="4">
        <v>0.43020000000000003</v>
      </c>
      <c r="AK3990" s="4">
        <v>0.42699999999999999</v>
      </c>
      <c r="AL3990" s="4">
        <v>0.42909999999999998</v>
      </c>
      <c r="AM3990" s="4">
        <v>0.43169999999999997</v>
      </c>
      <c r="AN3990" s="4">
        <v>0.42949999999999999</v>
      </c>
      <c r="AO3990">
        <v>55.7742</v>
      </c>
      <c r="AP3990">
        <v>55.746099999999998</v>
      </c>
      <c r="AQ3990">
        <v>56.726799999999997</v>
      </c>
      <c r="AR3990">
        <v>57.193600000000004</v>
      </c>
      <c r="AS3990">
        <v>55.855200000000004</v>
      </c>
      <c r="AT3990">
        <v>56.625399999999999</v>
      </c>
      <c r="AU3990">
        <v>55.817599999999999</v>
      </c>
      <c r="AV3990">
        <v>57.712000000000003</v>
      </c>
      <c r="AW3990">
        <v>58.361800000000002</v>
      </c>
      <c r="AX3990" s="4">
        <v>-5.7000000000000002E-3</v>
      </c>
      <c r="AY3990" s="4">
        <v>80.247699999999995</v>
      </c>
      <c r="AZ3990" s="4">
        <v>-2E-3</v>
      </c>
      <c r="BA3990">
        <v>0.03</v>
      </c>
      <c r="BB3990">
        <v>0</v>
      </c>
      <c r="BC3990" s="4">
        <v>-4.0000000000000001E-3</v>
      </c>
      <c r="BD3990">
        <v>0.03</v>
      </c>
      <c r="BE3990">
        <v>-0.1</v>
      </c>
      <c r="BF3990">
        <v>1.0464</v>
      </c>
      <c r="BG3990">
        <v>21.136700000000001</v>
      </c>
      <c r="BH3990">
        <v>26.144100000000002</v>
      </c>
      <c r="BI3990">
        <v>27.24</v>
      </c>
      <c r="BJ3990">
        <v>26.18</v>
      </c>
      <c r="BK3990">
        <v>25.71</v>
      </c>
      <c r="BL3990">
        <v>24.5</v>
      </c>
      <c r="BM3990" s="6">
        <v>55.515949210000002</v>
      </c>
      <c r="BN3990" s="6">
        <v>55.316676000000001</v>
      </c>
      <c r="BO3990" s="6">
        <v>55.980518400000001</v>
      </c>
      <c r="BP3990" s="6">
        <v>55.604381199999999</v>
      </c>
    </row>
    <row r="3991" spans="1:68" x14ac:dyDescent="0.35">
      <c r="A3991" s="1">
        <v>42643</v>
      </c>
      <c r="B3991" s="2">
        <v>42735</v>
      </c>
      <c r="C3991" t="s">
        <v>771</v>
      </c>
      <c r="D3991" t="s">
        <v>772</v>
      </c>
      <c r="E3991" s="8">
        <v>19.039300000000001</v>
      </c>
      <c r="F3991" s="3">
        <v>1148</v>
      </c>
      <c r="G3991" s="7">
        <v>21.3</v>
      </c>
      <c r="H3991">
        <v>2</v>
      </c>
      <c r="I3991">
        <v>63.3</v>
      </c>
      <c r="J3991">
        <v>52.1</v>
      </c>
      <c r="K3991">
        <v>69.400000000000006</v>
      </c>
      <c r="L3991">
        <v>83.8</v>
      </c>
      <c r="M3991">
        <v>68.400000000000006</v>
      </c>
      <c r="N3991">
        <v>-9.9299999999999999E-2</v>
      </c>
      <c r="O3991">
        <v>0.67059999999999997</v>
      </c>
      <c r="P3991">
        <v>3.0999999999999999E-3</v>
      </c>
      <c r="Q3991" s="4">
        <v>2.3199999999999998E-2</v>
      </c>
      <c r="R3991">
        <v>1.6385000000000001</v>
      </c>
      <c r="S3991">
        <v>310.274</v>
      </c>
      <c r="T3991">
        <v>1.0482</v>
      </c>
      <c r="U3991">
        <v>0.18640000000000001</v>
      </c>
      <c r="V3991">
        <v>0.2233</v>
      </c>
      <c r="W3991">
        <v>13.42041</v>
      </c>
      <c r="X3991">
        <v>6.0180800000000003</v>
      </c>
      <c r="Y3991">
        <v>0.80495000000000005</v>
      </c>
      <c r="Z3991">
        <v>1.39649</v>
      </c>
      <c r="AA3991">
        <v>2017.1821</v>
      </c>
      <c r="AB3991">
        <v>393.67399999999998</v>
      </c>
      <c r="AC3991">
        <v>5.12399117</v>
      </c>
      <c r="AD3991">
        <v>0.45805000000000001</v>
      </c>
      <c r="AE3991" s="4">
        <v>0.15609999999999999</v>
      </c>
      <c r="AF3991" s="4">
        <v>0.1431</v>
      </c>
      <c r="AG3991" s="4">
        <v>0.1217</v>
      </c>
      <c r="AH3991" s="4">
        <v>8.6199999999999999E-2</v>
      </c>
      <c r="AI3991" s="4">
        <v>0.12379999999999999</v>
      </c>
      <c r="AJ3991" s="4">
        <v>0.2074</v>
      </c>
      <c r="AK3991" s="4">
        <v>0.18809999999999999</v>
      </c>
      <c r="AL3991" s="4">
        <v>0.16869999999999999</v>
      </c>
      <c r="AM3991" s="4">
        <v>0.1144</v>
      </c>
      <c r="AN3991" s="4">
        <v>0.16569999999999999</v>
      </c>
      <c r="AO3991">
        <v>16.2242</v>
      </c>
      <c r="AP3991">
        <v>14.3269</v>
      </c>
      <c r="AQ3991">
        <v>16.4527</v>
      </c>
      <c r="AR3991">
        <v>14.6652</v>
      </c>
      <c r="AS3991">
        <v>13.736800000000001</v>
      </c>
      <c r="AT3991">
        <v>15.663600000000001</v>
      </c>
      <c r="AU3991">
        <v>17.5167</v>
      </c>
      <c r="AV3991">
        <v>14.222799999999999</v>
      </c>
      <c r="AW3991">
        <v>12.9689</v>
      </c>
      <c r="AX3991" s="4">
        <v>2.8400000000000002E-2</v>
      </c>
      <c r="AY3991" s="4">
        <v>12.4505</v>
      </c>
      <c r="AZ3991" s="4">
        <v>0.66800000000000004</v>
      </c>
      <c r="BA3991">
        <v>-0.16</v>
      </c>
      <c r="BB3991">
        <v>3.4</v>
      </c>
      <c r="BC3991" s="4">
        <v>0.68700000000000006</v>
      </c>
      <c r="BD3991">
        <v>-0.1</v>
      </c>
      <c r="BE3991">
        <v>4.7</v>
      </c>
      <c r="BF3991">
        <v>1.1113999999999999</v>
      </c>
      <c r="BG3991">
        <v>36.785200000000003</v>
      </c>
      <c r="BH3991">
        <v>36.176499999999997</v>
      </c>
      <c r="BI3991">
        <v>10.47</v>
      </c>
      <c r="BJ3991">
        <v>9</v>
      </c>
      <c r="BK3991">
        <v>8.2200000000000006</v>
      </c>
      <c r="BL3991">
        <v>7.68</v>
      </c>
      <c r="BM3991" s="6">
        <v>66.603653969999996</v>
      </c>
      <c r="BN3991" s="6">
        <v>61.638329599999999</v>
      </c>
      <c r="BO3991" s="6">
        <v>55.649509199999997</v>
      </c>
      <c r="BP3991" s="6">
        <v>61.297164260000002</v>
      </c>
    </row>
    <row r="3992" spans="1:68" x14ac:dyDescent="0.35">
      <c r="A3992" s="1">
        <v>42643</v>
      </c>
      <c r="B3992" s="2">
        <v>42735</v>
      </c>
      <c r="C3992" t="s">
        <v>677</v>
      </c>
      <c r="D3992" t="s">
        <v>678</v>
      </c>
      <c r="E3992" s="8">
        <v>-55.173999999999999</v>
      </c>
      <c r="F3992" s="3">
        <v>5443</v>
      </c>
      <c r="G3992" s="7">
        <v>395.9</v>
      </c>
      <c r="H3992">
        <v>1</v>
      </c>
      <c r="I3992">
        <v>61</v>
      </c>
      <c r="J3992">
        <v>76.3</v>
      </c>
      <c r="K3992">
        <v>0</v>
      </c>
      <c r="L3992">
        <v>0</v>
      </c>
      <c r="M3992">
        <v>25.4</v>
      </c>
      <c r="N3992">
        <v>-3.1099999999999999E-2</v>
      </c>
      <c r="O3992">
        <v>1.7399999999999999E-2</v>
      </c>
      <c r="P3992">
        <v>1.2200000000000001E-2</v>
      </c>
      <c r="Q3992" s="4">
        <v>2.1000000000000001E-2</v>
      </c>
      <c r="R3992">
        <v>22.5487</v>
      </c>
      <c r="S3992">
        <v>261.464</v>
      </c>
      <c r="T3992">
        <v>-0.97809999999999997</v>
      </c>
      <c r="U3992">
        <v>3.4599999999999999E-2</v>
      </c>
      <c r="V3992">
        <v>9.4E-2</v>
      </c>
      <c r="W3992" t="s">
        <v>70</v>
      </c>
      <c r="X3992" t="s">
        <v>70</v>
      </c>
      <c r="Y3992">
        <v>23.6114</v>
      </c>
      <c r="Z3992">
        <v>20.357140000000001</v>
      </c>
      <c r="AA3992">
        <v>5181.5214400000004</v>
      </c>
      <c r="AB3992">
        <v>122.33799999999999</v>
      </c>
      <c r="AC3992">
        <v>42.3541454</v>
      </c>
      <c r="AD3992">
        <v>24.802489999999999</v>
      </c>
      <c r="AE3992" s="4">
        <v>0.36349999999999999</v>
      </c>
      <c r="AF3992" s="4">
        <v>0.64070000000000005</v>
      </c>
      <c r="AG3992" s="4">
        <v>0.58699999999999997</v>
      </c>
      <c r="AH3992" s="4">
        <v>0.41789999999999999</v>
      </c>
      <c r="AI3992" s="4">
        <v>0.4889</v>
      </c>
      <c r="AJ3992" s="4">
        <v>0.43969999999999998</v>
      </c>
      <c r="AK3992" s="4">
        <v>0.93459999999999999</v>
      </c>
      <c r="AL3992" s="4">
        <v>0.78259999999999996</v>
      </c>
      <c r="AM3992" s="4">
        <v>0.54520000000000002</v>
      </c>
      <c r="AN3992" s="4">
        <v>0.64710000000000001</v>
      </c>
      <c r="AO3992">
        <v>56.281100000000002</v>
      </c>
      <c r="AP3992">
        <v>54.790999999999997</v>
      </c>
      <c r="AQ3992">
        <v>56.2117</v>
      </c>
      <c r="AR3992">
        <v>55.713700000000003</v>
      </c>
      <c r="AS3992">
        <v>55.664700000000003</v>
      </c>
      <c r="AT3992">
        <v>53.409199999999998</v>
      </c>
      <c r="AU3992">
        <v>50.948099999999997</v>
      </c>
      <c r="AV3992">
        <v>54.563600000000001</v>
      </c>
      <c r="AW3992">
        <v>56.311900000000001</v>
      </c>
      <c r="AX3992" s="4">
        <v>-1E-4</v>
      </c>
      <c r="AY3992" s="4">
        <v>32.606000000000002</v>
      </c>
      <c r="AZ3992" s="4">
        <v>0.80200000000000005</v>
      </c>
      <c r="BA3992">
        <v>-0.06</v>
      </c>
      <c r="BB3992">
        <v>11.3</v>
      </c>
      <c r="BC3992" s="4">
        <v>0.874</v>
      </c>
      <c r="BD3992">
        <v>-0.08</v>
      </c>
      <c r="BE3992">
        <v>7.3</v>
      </c>
      <c r="BF3992">
        <v>2.5935999999999999</v>
      </c>
      <c r="BG3992">
        <v>70.873000000000005</v>
      </c>
      <c r="BH3992" t="s">
        <v>76</v>
      </c>
      <c r="BI3992">
        <v>53.06</v>
      </c>
      <c r="BJ3992" t="s">
        <v>71</v>
      </c>
      <c r="BK3992" t="s">
        <v>71</v>
      </c>
      <c r="BL3992" t="s">
        <v>71</v>
      </c>
      <c r="BM3992" s="6">
        <v>64.936201589999996</v>
      </c>
      <c r="BN3992" s="6">
        <v>38.900264</v>
      </c>
      <c r="BO3992" s="6">
        <v>69.450131999999996</v>
      </c>
      <c r="BP3992" s="6">
        <v>57.762199199999998</v>
      </c>
    </row>
    <row r="3993" spans="1:68" x14ac:dyDescent="0.35">
      <c r="A3993" s="1">
        <v>42643</v>
      </c>
      <c r="B3993" s="2">
        <v>42735</v>
      </c>
      <c r="C3993" t="s">
        <v>629</v>
      </c>
      <c r="D3993" t="s">
        <v>630</v>
      </c>
      <c r="E3993" s="8">
        <v>-16.620899999999999</v>
      </c>
      <c r="F3993" s="3">
        <v>6223</v>
      </c>
      <c r="G3993" s="7">
        <v>49</v>
      </c>
      <c r="H3993">
        <v>2</v>
      </c>
      <c r="I3993">
        <v>55.2</v>
      </c>
      <c r="J3993">
        <v>2.7</v>
      </c>
      <c r="K3993">
        <v>31</v>
      </c>
      <c r="L3993">
        <v>14.7</v>
      </c>
      <c r="M3993">
        <v>16.100000000000001</v>
      </c>
      <c r="N3993">
        <v>-4.6600000000000003E-2</v>
      </c>
      <c r="O3993">
        <v>0.63719999999999999</v>
      </c>
      <c r="P3993">
        <v>4.5499999999999999E-2</v>
      </c>
      <c r="Q3993" s="4">
        <v>2.01E-2</v>
      </c>
      <c r="R3993">
        <v>6.4503000000000004</v>
      </c>
      <c r="S3993">
        <v>-111.57599999999999</v>
      </c>
      <c r="T3993">
        <v>8.5699999999999998E-2</v>
      </c>
      <c r="U3993">
        <v>0.6996</v>
      </c>
      <c r="V3993">
        <v>0.72450000000000003</v>
      </c>
      <c r="W3993">
        <v>54.196750000000002</v>
      </c>
      <c r="X3993">
        <v>45.474629999999998</v>
      </c>
      <c r="Y3993">
        <v>9.2822399999999998</v>
      </c>
      <c r="Z3993">
        <v>7.4910399999999999</v>
      </c>
      <c r="AA3993">
        <v>6293.5976899999996</v>
      </c>
      <c r="AB3993">
        <v>314.10899999999998</v>
      </c>
      <c r="AC3993">
        <v>20.036349449999999</v>
      </c>
      <c r="AD3993">
        <v>9.1774799999999992</v>
      </c>
      <c r="AE3993" s="4">
        <v>0.2223</v>
      </c>
      <c r="AF3993" s="4">
        <v>0.22409999999999999</v>
      </c>
      <c r="AG3993" s="4">
        <v>0.20430000000000001</v>
      </c>
      <c r="AH3993" s="4">
        <v>0.375</v>
      </c>
      <c r="AI3993" s="4">
        <v>0.24859999999999999</v>
      </c>
      <c r="AJ3993" s="4">
        <v>0.29620000000000002</v>
      </c>
      <c r="AK3993" s="4">
        <v>0.28689999999999999</v>
      </c>
      <c r="AL3993" s="4">
        <v>0.2717</v>
      </c>
      <c r="AM3993" s="4">
        <v>0.58320000000000005</v>
      </c>
      <c r="AN3993" s="4">
        <v>0.3407</v>
      </c>
      <c r="AO3993">
        <v>46.004600000000003</v>
      </c>
      <c r="AP3993">
        <v>45.801000000000002</v>
      </c>
      <c r="AQ3993">
        <v>46.075899999999997</v>
      </c>
      <c r="AR3993">
        <v>47.620399999999997</v>
      </c>
      <c r="AS3993">
        <v>46.654299999999999</v>
      </c>
      <c r="AT3993">
        <v>47.329599999999999</v>
      </c>
      <c r="AU3993">
        <v>47.466200000000001</v>
      </c>
      <c r="AV3993">
        <v>48.025799999999997</v>
      </c>
      <c r="AW3993">
        <v>47.083300000000001</v>
      </c>
      <c r="AX3993" s="4">
        <v>-2.8999999999999998E-3</v>
      </c>
      <c r="AY3993" s="4">
        <v>59.086199999999998</v>
      </c>
      <c r="AZ3993" s="4">
        <v>0.25900000000000001</v>
      </c>
      <c r="BA3993">
        <v>0.04</v>
      </c>
      <c r="BB3993">
        <v>4.5</v>
      </c>
      <c r="BC3993" s="4">
        <v>0.23200000000000001</v>
      </c>
      <c r="BD3993">
        <v>0.04</v>
      </c>
      <c r="BE3993">
        <v>4.7</v>
      </c>
      <c r="BF3993">
        <v>1.1395</v>
      </c>
      <c r="BG3993">
        <v>14.579700000000001</v>
      </c>
      <c r="BH3993">
        <v>20.711300000000001</v>
      </c>
      <c r="BI3993">
        <v>166.68</v>
      </c>
      <c r="BJ3993">
        <v>162.05000000000001</v>
      </c>
      <c r="BK3993">
        <v>152.36000000000001</v>
      </c>
      <c r="BL3993">
        <v>152.76</v>
      </c>
      <c r="BM3993" s="6">
        <v>57.356844440000003</v>
      </c>
      <c r="BN3993" s="6">
        <v>59.459712000000003</v>
      </c>
      <c r="BO3993" s="6">
        <v>53.9316508</v>
      </c>
      <c r="BP3993" s="6">
        <v>56.91606908</v>
      </c>
    </row>
    <row r="3994" spans="1:68" x14ac:dyDescent="0.35">
      <c r="A3994" s="1">
        <v>42643</v>
      </c>
      <c r="B3994" s="2">
        <v>42735</v>
      </c>
      <c r="C3994" t="s">
        <v>243</v>
      </c>
      <c r="D3994" t="s">
        <v>244</v>
      </c>
      <c r="E3994" s="8">
        <v>8.0373999999999999</v>
      </c>
      <c r="F3994" s="3">
        <v>4378</v>
      </c>
      <c r="G3994" s="7">
        <v>27.5</v>
      </c>
      <c r="H3994">
        <v>2</v>
      </c>
      <c r="I3994">
        <v>58.7</v>
      </c>
      <c r="J3994">
        <v>38.4</v>
      </c>
      <c r="K3994">
        <v>61.1</v>
      </c>
      <c r="L3994">
        <v>57.9</v>
      </c>
      <c r="M3994">
        <v>52.5</v>
      </c>
      <c r="N3994">
        <v>2.3E-2</v>
      </c>
      <c r="O3994">
        <v>0.1241</v>
      </c>
      <c r="P3994">
        <v>1.15E-2</v>
      </c>
      <c r="Q3994" s="4">
        <v>0.01</v>
      </c>
      <c r="R3994">
        <v>9.3607999999999993</v>
      </c>
      <c r="S3994">
        <v>439.76</v>
      </c>
      <c r="T3994">
        <v>-0.78920000000000001</v>
      </c>
      <c r="U3994">
        <v>8.0000000000000004E-4</v>
      </c>
      <c r="V3994">
        <v>5.8999999999999997E-2</v>
      </c>
      <c r="W3994">
        <v>17.057289999999998</v>
      </c>
      <c r="X3994">
        <v>16.61469</v>
      </c>
      <c r="Y3994">
        <v>6.0475500000000002</v>
      </c>
      <c r="Z3994">
        <v>9.9215</v>
      </c>
      <c r="AA3994">
        <v>4030.0581900000002</v>
      </c>
      <c r="AB3994">
        <v>323.49</v>
      </c>
      <c r="AC3994">
        <v>12.458061109999999</v>
      </c>
      <c r="AD3994">
        <v>6.5690600000000003</v>
      </c>
      <c r="AE3994" s="4">
        <v>0.43240000000000001</v>
      </c>
      <c r="AF3994" s="4">
        <v>0.44750000000000001</v>
      </c>
      <c r="AG3994" s="4">
        <v>0.43559999999999999</v>
      </c>
      <c r="AH3994" s="4">
        <v>0.44829999999999998</v>
      </c>
      <c r="AI3994" s="4">
        <v>0.44090000000000001</v>
      </c>
      <c r="AJ3994" s="4">
        <v>0.49159999999999998</v>
      </c>
      <c r="AK3994" s="4">
        <v>0.49109999999999998</v>
      </c>
      <c r="AL3994" s="4">
        <v>0.48899999999999999</v>
      </c>
      <c r="AM3994" s="4">
        <v>0.50319999999999998</v>
      </c>
      <c r="AN3994" s="4">
        <v>0.49370000000000003</v>
      </c>
      <c r="AO3994">
        <v>48.165599999999998</v>
      </c>
      <c r="AP3994">
        <v>49.046399999999998</v>
      </c>
      <c r="AQ3994">
        <v>48.586199999999998</v>
      </c>
      <c r="AR3994">
        <v>48.404000000000003</v>
      </c>
      <c r="AS3994">
        <v>41.6708</v>
      </c>
      <c r="AT3994">
        <v>44.6417</v>
      </c>
      <c r="AU3994">
        <v>45.052399999999999</v>
      </c>
      <c r="AV3994">
        <v>44.3416</v>
      </c>
      <c r="AW3994">
        <v>43.974299999999999</v>
      </c>
      <c r="AX3994" s="4">
        <v>1.14E-2</v>
      </c>
      <c r="AY3994" s="4">
        <v>18.455300000000001</v>
      </c>
      <c r="AZ3994" s="4">
        <v>0.115</v>
      </c>
      <c r="BA3994">
        <v>0.09</v>
      </c>
      <c r="BB3994">
        <v>1.2</v>
      </c>
      <c r="BC3994" s="4">
        <v>0.23300000000000001</v>
      </c>
      <c r="BD3994">
        <v>0.13</v>
      </c>
      <c r="BE3994">
        <v>1.7</v>
      </c>
      <c r="BF3994">
        <v>0.92900000000000005</v>
      </c>
      <c r="BG3994">
        <v>28.773599999999998</v>
      </c>
      <c r="BH3994">
        <v>29.910399999999999</v>
      </c>
      <c r="BI3994">
        <v>50.37</v>
      </c>
      <c r="BJ3994">
        <v>44.81</v>
      </c>
      <c r="BK3994">
        <v>41.1</v>
      </c>
      <c r="BL3994">
        <v>38.47</v>
      </c>
      <c r="BM3994" s="6">
        <v>68.210171430000003</v>
      </c>
      <c r="BN3994" s="6">
        <v>64.386513600000001</v>
      </c>
      <c r="BO3994" s="6">
        <v>56.618782400000001</v>
      </c>
      <c r="BP3994" s="6">
        <v>63.071822480000002</v>
      </c>
    </row>
    <row r="3995" spans="1:68" x14ac:dyDescent="0.35">
      <c r="A3995" s="1">
        <v>42643</v>
      </c>
      <c r="B3995" s="2">
        <v>42735</v>
      </c>
      <c r="C3995" t="s">
        <v>151</v>
      </c>
      <c r="D3995" t="s">
        <v>152</v>
      </c>
      <c r="E3995" s="8">
        <v>53.4908</v>
      </c>
      <c r="F3995" s="3">
        <v>486</v>
      </c>
      <c r="G3995" s="7">
        <v>7.5</v>
      </c>
      <c r="H3995">
        <v>3</v>
      </c>
      <c r="I3995">
        <v>55</v>
      </c>
      <c r="J3995">
        <v>33.799999999999997</v>
      </c>
      <c r="K3995">
        <v>22.4</v>
      </c>
      <c r="L3995">
        <v>-18.2</v>
      </c>
      <c r="M3995">
        <v>12.7</v>
      </c>
      <c r="N3995">
        <v>-3.8999999999999998E-3</v>
      </c>
      <c r="O3995">
        <v>-0.5877</v>
      </c>
      <c r="P3995">
        <v>3.3999999999999998E-3</v>
      </c>
      <c r="Q3995" s="4">
        <v>4.5699999999999998E-2</v>
      </c>
      <c r="R3995">
        <v>0.63200000000000001</v>
      </c>
      <c r="S3995">
        <v>-1605</v>
      </c>
      <c r="T3995">
        <v>3.39E-2</v>
      </c>
      <c r="U3995">
        <v>0.1474</v>
      </c>
      <c r="V3995">
        <v>0.46060000000000001</v>
      </c>
      <c r="W3995">
        <v>3.0658099999999999</v>
      </c>
      <c r="X3995">
        <v>2.2503700000000002</v>
      </c>
      <c r="Y3995">
        <v>0.15543999999999999</v>
      </c>
      <c r="Z3995" t="s">
        <v>70</v>
      </c>
      <c r="AA3995">
        <v>457.726</v>
      </c>
      <c r="AB3995">
        <v>632.20000000000005</v>
      </c>
      <c r="AC3995">
        <v>0.72402087900000001</v>
      </c>
      <c r="AD3995">
        <v>0.16505</v>
      </c>
      <c r="AE3995" s="4">
        <v>0.28199999999999997</v>
      </c>
      <c r="AF3995" s="4">
        <v>0.25890000000000002</v>
      </c>
      <c r="AG3995" s="4">
        <v>0.27689999999999998</v>
      </c>
      <c r="AH3995" s="4">
        <v>0.35</v>
      </c>
      <c r="AI3995" s="4">
        <v>0.29010000000000002</v>
      </c>
      <c r="AJ3995" s="4">
        <v>0.46539999999999998</v>
      </c>
      <c r="AK3995" s="4">
        <v>0.44490000000000002</v>
      </c>
      <c r="AL3995" s="4">
        <v>0.50660000000000005</v>
      </c>
      <c r="AM3995" s="4">
        <v>0.62190000000000001</v>
      </c>
      <c r="AN3995" s="4">
        <v>0.50539999999999996</v>
      </c>
      <c r="AO3995">
        <v>24.4892</v>
      </c>
      <c r="AP3995">
        <v>16.496700000000001</v>
      </c>
      <c r="AQ3995">
        <v>24.078900000000001</v>
      </c>
      <c r="AR3995">
        <v>20.102799999999998</v>
      </c>
      <c r="AS3995">
        <v>18.0047</v>
      </c>
      <c r="AT3995">
        <v>16.222899999999999</v>
      </c>
      <c r="AU3995">
        <v>27.014700000000001</v>
      </c>
      <c r="AV3995">
        <v>26.6175</v>
      </c>
      <c r="AW3995">
        <v>20.4861</v>
      </c>
      <c r="AX3995" s="4">
        <v>2.2599999999999999E-2</v>
      </c>
      <c r="AY3995" s="4">
        <v>5.1867999999999999</v>
      </c>
      <c r="AZ3995" s="4">
        <v>-9.8000000000000004E-2</v>
      </c>
      <c r="BA3995">
        <v>0.05</v>
      </c>
      <c r="BB3995">
        <v>-1.8</v>
      </c>
      <c r="BC3995" s="4">
        <v>-0.114</v>
      </c>
      <c r="BD3995">
        <v>0.23</v>
      </c>
      <c r="BE3995">
        <v>-0.3</v>
      </c>
      <c r="BF3995">
        <v>1.4967999999999999</v>
      </c>
      <c r="BG3995">
        <v>54.501899999999999</v>
      </c>
      <c r="BH3995">
        <v>51.453400000000002</v>
      </c>
      <c r="BI3995">
        <v>9.8000000000000007</v>
      </c>
      <c r="BJ3995">
        <v>8.73</v>
      </c>
      <c r="BK3995">
        <v>8.51</v>
      </c>
      <c r="BL3995">
        <v>8.93</v>
      </c>
      <c r="BM3995" s="6">
        <v>57.033358730000003</v>
      </c>
      <c r="BN3995" s="6">
        <v>52.1071448</v>
      </c>
      <c r="BO3995" s="6">
        <v>48.320528000000003</v>
      </c>
      <c r="BP3995" s="6">
        <v>52.487010509999998</v>
      </c>
    </row>
    <row r="3996" spans="1:68" x14ac:dyDescent="0.35">
      <c r="A3996" s="1">
        <v>42643</v>
      </c>
      <c r="B3996" s="2">
        <v>42735</v>
      </c>
      <c r="C3996" t="s">
        <v>371</v>
      </c>
      <c r="D3996" t="s">
        <v>372</v>
      </c>
      <c r="E3996" s="8">
        <v>-10.9635</v>
      </c>
      <c r="F3996" s="3">
        <v>794</v>
      </c>
      <c r="G3996" s="7">
        <v>5.7</v>
      </c>
      <c r="H3996">
        <v>1</v>
      </c>
      <c r="I3996">
        <v>59.9</v>
      </c>
      <c r="J3996">
        <v>25.3</v>
      </c>
      <c r="K3996">
        <v>63.1</v>
      </c>
      <c r="L3996">
        <v>93.2</v>
      </c>
      <c r="M3996">
        <v>60.5</v>
      </c>
      <c r="N3996">
        <v>-9.2999999999999999E-2</v>
      </c>
      <c r="O3996">
        <v>-0.22170000000000001</v>
      </c>
      <c r="P3996">
        <v>6.9999999999999999E-4</v>
      </c>
      <c r="Q3996" s="4">
        <v>1.54E-2</v>
      </c>
      <c r="R3996">
        <v>3.9373999999999998</v>
      </c>
      <c r="S3996">
        <v>74.370999999999995</v>
      </c>
      <c r="T3996">
        <v>-1.4582999999999999</v>
      </c>
      <c r="U3996">
        <v>0</v>
      </c>
      <c r="V3996">
        <v>2.0400000000000001E-2</v>
      </c>
      <c r="W3996" t="s">
        <v>70</v>
      </c>
      <c r="X3996" t="s">
        <v>70</v>
      </c>
      <c r="Y3996">
        <v>4.7569400000000002</v>
      </c>
      <c r="Z3996">
        <v>10.674049999999999</v>
      </c>
      <c r="AA3996">
        <v>685.87886000000003</v>
      </c>
      <c r="AB3996">
        <v>130.64500000000001</v>
      </c>
      <c r="AC3996">
        <v>5.2499434340000004</v>
      </c>
      <c r="AD3996">
        <v>5.5091299999999999</v>
      </c>
      <c r="AE3996" s="4">
        <v>0.8498</v>
      </c>
      <c r="AF3996" s="4">
        <v>0.81440000000000001</v>
      </c>
      <c r="AG3996" s="4">
        <v>0.69750000000000001</v>
      </c>
      <c r="AH3996" s="4">
        <v>0.69369999999999998</v>
      </c>
      <c r="AI3996" s="4">
        <v>0.76070000000000004</v>
      </c>
      <c r="AJ3996" s="4">
        <v>1.5547</v>
      </c>
      <c r="AK3996" s="4">
        <v>1.3867</v>
      </c>
      <c r="AL3996" s="4">
        <v>1.2275</v>
      </c>
      <c r="AM3996" s="4">
        <v>1.1264000000000001</v>
      </c>
      <c r="AN3996" s="4">
        <v>1.3140000000000001</v>
      </c>
      <c r="AO3996">
        <v>90.3703</v>
      </c>
      <c r="AP3996">
        <v>88.526399999999995</v>
      </c>
      <c r="AQ3996">
        <v>92.52</v>
      </c>
      <c r="AR3996">
        <v>90.255099999999999</v>
      </c>
      <c r="AS3996">
        <v>90.178299999999993</v>
      </c>
      <c r="AT3996">
        <v>87.6751</v>
      </c>
      <c r="AU3996">
        <v>91.730400000000003</v>
      </c>
      <c r="AV3996">
        <v>89.868099999999998</v>
      </c>
      <c r="AW3996">
        <v>89.880499999999998</v>
      </c>
      <c r="AX3996" s="4">
        <v>6.9999999999999999E-4</v>
      </c>
      <c r="AY3996" s="4">
        <v>61.808799999999998</v>
      </c>
      <c r="AZ3996" s="4">
        <v>0.29299999999999998</v>
      </c>
      <c r="BA3996">
        <v>0.04</v>
      </c>
      <c r="BB3996">
        <v>6.9</v>
      </c>
      <c r="BC3996" s="4">
        <v>0.30099999999999999</v>
      </c>
      <c r="BD3996">
        <v>0.03</v>
      </c>
      <c r="BE3996">
        <v>6.9</v>
      </c>
      <c r="BF3996">
        <v>1.6289</v>
      </c>
      <c r="BG3996">
        <v>22.695699999999999</v>
      </c>
      <c r="BH3996">
        <v>34.125700000000002</v>
      </c>
      <c r="BI3996">
        <v>9.3800000000000008</v>
      </c>
      <c r="BJ3996">
        <v>8.77</v>
      </c>
      <c r="BK3996">
        <v>7.94</v>
      </c>
      <c r="BL3996">
        <v>7.41</v>
      </c>
      <c r="BM3996" s="6">
        <v>61.998547619999997</v>
      </c>
      <c r="BN3996" s="6">
        <v>62.116068800000001</v>
      </c>
      <c r="BO3996" s="6">
        <v>56.326185600000002</v>
      </c>
      <c r="BP3996" s="6">
        <v>60.146934010000003</v>
      </c>
    </row>
    <row r="3997" spans="1:68" x14ac:dyDescent="0.35">
      <c r="A3997" s="1">
        <v>42643</v>
      </c>
      <c r="B3997" s="2">
        <v>42735</v>
      </c>
      <c r="C3997" t="s">
        <v>553</v>
      </c>
      <c r="D3997" t="s">
        <v>554</v>
      </c>
      <c r="E3997" s="8">
        <v>-6.3247</v>
      </c>
      <c r="F3997" s="3">
        <v>2376</v>
      </c>
      <c r="G3997" s="7">
        <v>38.299999999999997</v>
      </c>
      <c r="H3997">
        <v>1</v>
      </c>
      <c r="I3997">
        <v>57.5</v>
      </c>
      <c r="J3997">
        <v>13.6</v>
      </c>
      <c r="K3997">
        <v>12.4</v>
      </c>
      <c r="L3997">
        <v>-12.8</v>
      </c>
      <c r="M3997">
        <v>4.4000000000000004</v>
      </c>
      <c r="N3997">
        <v>-2.93E-2</v>
      </c>
      <c r="O3997">
        <v>0.60519999999999996</v>
      </c>
      <c r="P3997">
        <v>3.0999999999999999E-3</v>
      </c>
      <c r="Q3997" s="4">
        <v>2.8899999999999999E-2</v>
      </c>
      <c r="R3997">
        <v>1.6778999999999999</v>
      </c>
      <c r="S3997">
        <v>-443.68299999999999</v>
      </c>
      <c r="T3997">
        <v>0.36959999999999998</v>
      </c>
      <c r="U3997">
        <v>0.62219999999999998</v>
      </c>
      <c r="V3997">
        <v>0.68730000000000002</v>
      </c>
      <c r="W3997">
        <v>57.306609999999999</v>
      </c>
      <c r="X3997">
        <v>23.676960000000001</v>
      </c>
      <c r="Y3997">
        <v>2.57924</v>
      </c>
      <c r="Z3997">
        <v>2.3153600000000001</v>
      </c>
      <c r="AA3997">
        <v>2765.4452000000001</v>
      </c>
      <c r="AB3997">
        <v>698.995</v>
      </c>
      <c r="AC3997">
        <v>3.9563161400000002</v>
      </c>
      <c r="AD3997">
        <v>2.2159800000000001</v>
      </c>
      <c r="AE3997" s="4">
        <v>0.29880000000000001</v>
      </c>
      <c r="AF3997" s="4">
        <v>0.30149999999999999</v>
      </c>
      <c r="AG3997" s="4">
        <v>0.31430000000000002</v>
      </c>
      <c r="AH3997" s="4">
        <v>0.3226</v>
      </c>
      <c r="AI3997" s="4">
        <v>0.30909999999999999</v>
      </c>
      <c r="AJ3997" s="4">
        <v>0.36930000000000002</v>
      </c>
      <c r="AK3997" s="4">
        <v>0.37369999999999998</v>
      </c>
      <c r="AL3997" s="4">
        <v>0.38669999999999999</v>
      </c>
      <c r="AM3997" s="4">
        <v>0.39200000000000002</v>
      </c>
      <c r="AN3997" s="4">
        <v>0.38030000000000003</v>
      </c>
      <c r="AO3997">
        <v>64.368200000000002</v>
      </c>
      <c r="AP3997">
        <v>62.711799999999997</v>
      </c>
      <c r="AQ3997">
        <v>67.271299999999997</v>
      </c>
      <c r="AR3997">
        <v>66.042699999999996</v>
      </c>
      <c r="AS3997">
        <v>64.0458</v>
      </c>
      <c r="AT3997">
        <v>64.682599999999994</v>
      </c>
      <c r="AU3997">
        <v>67.694500000000005</v>
      </c>
      <c r="AV3997">
        <v>67.085700000000003</v>
      </c>
      <c r="AW3997">
        <v>66.045599999999993</v>
      </c>
      <c r="AX3997" s="4">
        <v>-3.2000000000000002E-3</v>
      </c>
      <c r="AY3997" s="4">
        <v>38.963799999999999</v>
      </c>
      <c r="AZ3997" s="4">
        <v>-7.5999999999999998E-2</v>
      </c>
      <c r="BA3997">
        <v>-0.04</v>
      </c>
      <c r="BB3997">
        <v>-1.6</v>
      </c>
      <c r="BC3997" s="4">
        <v>-8.6999999999999994E-2</v>
      </c>
      <c r="BD3997">
        <v>-0.03</v>
      </c>
      <c r="BE3997">
        <v>-2</v>
      </c>
      <c r="BF3997">
        <v>1.0451999999999999</v>
      </c>
      <c r="BG3997">
        <v>25.110099999999999</v>
      </c>
      <c r="BH3997">
        <v>28.259699999999999</v>
      </c>
      <c r="BI3997">
        <v>35.93</v>
      </c>
      <c r="BJ3997">
        <v>34.81</v>
      </c>
      <c r="BK3997">
        <v>34.83</v>
      </c>
      <c r="BL3997">
        <v>35.35</v>
      </c>
      <c r="BM3997" s="6">
        <v>55.460141270000001</v>
      </c>
      <c r="BN3997" s="6">
        <v>51.970171999999998</v>
      </c>
      <c r="BO3997" s="6">
        <v>47.275286800000003</v>
      </c>
      <c r="BP3997" s="6">
        <v>51.568533360000004</v>
      </c>
    </row>
    <row r="3998" spans="1:68" x14ac:dyDescent="0.35">
      <c r="A3998" s="1">
        <v>42643</v>
      </c>
      <c r="B3998" s="2">
        <v>42735</v>
      </c>
      <c r="C3998" t="s">
        <v>153</v>
      </c>
      <c r="D3998" t="s">
        <v>154</v>
      </c>
      <c r="E3998" s="8">
        <v>-2.7734999999999999</v>
      </c>
      <c r="F3998" s="3">
        <v>8353</v>
      </c>
      <c r="G3998" s="7">
        <v>145.5</v>
      </c>
      <c r="H3998">
        <v>4</v>
      </c>
      <c r="I3998">
        <v>51.6</v>
      </c>
      <c r="J3998">
        <v>-9.5</v>
      </c>
      <c r="K3998">
        <v>-12.7</v>
      </c>
      <c r="L3998">
        <v>10.9</v>
      </c>
      <c r="M3998">
        <v>-3.8</v>
      </c>
      <c r="N3998">
        <v>0.16439999999999999</v>
      </c>
      <c r="O3998">
        <v>-0.50370000000000004</v>
      </c>
      <c r="P3998">
        <v>8.0000000000000004E-4</v>
      </c>
      <c r="Q3998" s="4">
        <v>1E-4</v>
      </c>
      <c r="R3998">
        <v>-7.9313000000000002</v>
      </c>
      <c r="S3998">
        <v>-1179.857</v>
      </c>
      <c r="T3998">
        <v>3.4099999999999998E-2</v>
      </c>
      <c r="U3998">
        <v>2.23E-2</v>
      </c>
      <c r="V3998">
        <v>4.9299999999999997E-2</v>
      </c>
      <c r="W3998">
        <v>12.679589999999999</v>
      </c>
      <c r="X3998">
        <v>11.62829</v>
      </c>
      <c r="Y3998">
        <v>7.5130100000000004</v>
      </c>
      <c r="Z3998" t="s">
        <v>70</v>
      </c>
      <c r="AA3998">
        <v>8314.9970699999994</v>
      </c>
      <c r="AB3998">
        <v>911.19799999999998</v>
      </c>
      <c r="AC3998">
        <v>9.1253460499999992</v>
      </c>
      <c r="AD3998">
        <v>7.54772</v>
      </c>
      <c r="AE3998" s="4">
        <v>0.39369999999999999</v>
      </c>
      <c r="AF3998" s="4">
        <v>0.3821</v>
      </c>
      <c r="AG3998" s="4">
        <v>0.36749999999999999</v>
      </c>
      <c r="AH3998" s="4">
        <v>0.32629999999999998</v>
      </c>
      <c r="AI3998" s="4">
        <v>0.36649999999999999</v>
      </c>
      <c r="AJ3998" s="4">
        <v>1.0872999999999999</v>
      </c>
      <c r="AK3998" s="4">
        <v>1.0543</v>
      </c>
      <c r="AL3998" s="4">
        <v>1.014</v>
      </c>
      <c r="AM3998" s="4">
        <v>1.4085000000000001</v>
      </c>
      <c r="AN3998" s="4">
        <v>1.1311</v>
      </c>
      <c r="AO3998">
        <v>82.981200000000001</v>
      </c>
      <c r="AP3998">
        <v>82.055199999999999</v>
      </c>
      <c r="AQ3998">
        <v>82.028000000000006</v>
      </c>
      <c r="AR3998">
        <v>82.234099999999998</v>
      </c>
      <c r="AS3998">
        <v>81.632800000000003</v>
      </c>
      <c r="AT3998">
        <v>81.289100000000005</v>
      </c>
      <c r="AU3998">
        <v>81.4482</v>
      </c>
      <c r="AV3998">
        <v>81.596400000000003</v>
      </c>
      <c r="AW3998">
        <v>81.632400000000004</v>
      </c>
      <c r="AX3998" s="4">
        <v>2.0999999999999999E-3</v>
      </c>
      <c r="AY3998" s="4">
        <v>161.3562</v>
      </c>
      <c r="AZ3998" s="4">
        <v>7.1999999999999995E-2</v>
      </c>
      <c r="BA3998">
        <v>0.02</v>
      </c>
      <c r="BB3998">
        <v>3.6</v>
      </c>
      <c r="BC3998" s="4">
        <v>8.3000000000000004E-2</v>
      </c>
      <c r="BD3998">
        <v>0.02</v>
      </c>
      <c r="BE3998">
        <v>3.6</v>
      </c>
      <c r="BF3998">
        <v>1.0063</v>
      </c>
      <c r="BG3998">
        <v>25.769400000000001</v>
      </c>
      <c r="BH3998">
        <v>23.124199999999998</v>
      </c>
      <c r="BI3998">
        <v>79.12</v>
      </c>
      <c r="BJ3998">
        <v>81.81</v>
      </c>
      <c r="BK3998">
        <v>83.99</v>
      </c>
      <c r="BL3998">
        <v>83.01</v>
      </c>
      <c r="BM3998" s="6">
        <v>44.465944440000001</v>
      </c>
      <c r="BN3998" s="6">
        <v>46.014017600000003</v>
      </c>
      <c r="BO3998" s="6">
        <v>51.601199200000003</v>
      </c>
      <c r="BP3998" s="6">
        <v>47.360387080000002</v>
      </c>
    </row>
    <row r="3999" spans="1:68" x14ac:dyDescent="0.35">
      <c r="A3999" s="1">
        <v>42643</v>
      </c>
      <c r="B3999" s="2">
        <v>42735</v>
      </c>
      <c r="C3999" t="s">
        <v>635</v>
      </c>
      <c r="D3999" t="s">
        <v>636</v>
      </c>
      <c r="E3999" s="8">
        <v>-11.2927</v>
      </c>
      <c r="F3999" s="3">
        <v>3679</v>
      </c>
      <c r="G3999" s="7">
        <v>20</v>
      </c>
      <c r="H3999">
        <v>2</v>
      </c>
      <c r="I3999">
        <v>51.6</v>
      </c>
      <c r="J3999">
        <v>4.5999999999999996</v>
      </c>
      <c r="K3999">
        <v>2.6</v>
      </c>
      <c r="L3999">
        <v>16.100000000000001</v>
      </c>
      <c r="M3999">
        <v>7.8</v>
      </c>
      <c r="N3999">
        <v>-0.1166</v>
      </c>
      <c r="O3999">
        <v>0.86499999999999999</v>
      </c>
      <c r="P3999">
        <v>8.0000000000000004E-4</v>
      </c>
      <c r="Q3999" s="4">
        <v>2.6700000000000002E-2</v>
      </c>
      <c r="R3999">
        <v>2.3622000000000001</v>
      </c>
      <c r="S3999">
        <v>821.55899999999997</v>
      </c>
      <c r="T3999">
        <v>0.84919999999999995</v>
      </c>
      <c r="U3999">
        <v>0.13739999999999999</v>
      </c>
      <c r="V3999">
        <v>0.22600000000000001</v>
      </c>
      <c r="W3999">
        <v>118.33431</v>
      </c>
      <c r="X3999">
        <v>18.648050000000001</v>
      </c>
      <c r="Y3999">
        <v>3.2532000000000001</v>
      </c>
      <c r="Z3999">
        <v>3.1649099999999999</v>
      </c>
      <c r="AA3999">
        <v>4672.1935000000003</v>
      </c>
      <c r="AB3999">
        <v>447.01499999999999</v>
      </c>
      <c r="AC3999">
        <v>10.45198371</v>
      </c>
      <c r="AD3999">
        <v>2.5619999999999998</v>
      </c>
      <c r="AE3999" s="4">
        <v>0.1794</v>
      </c>
      <c r="AF3999" s="4">
        <v>0.18</v>
      </c>
      <c r="AG3999" s="4">
        <v>0.18740000000000001</v>
      </c>
      <c r="AH3999" s="4">
        <v>0.19500000000000001</v>
      </c>
      <c r="AI3999" s="4">
        <v>0.18540000000000001</v>
      </c>
      <c r="AJ3999" s="4">
        <v>0.1996</v>
      </c>
      <c r="AK3999" s="4">
        <v>0.20369999999999999</v>
      </c>
      <c r="AL3999" s="4">
        <v>0.2099</v>
      </c>
      <c r="AM3999" s="4">
        <v>0.21970000000000001</v>
      </c>
      <c r="AN3999" s="4">
        <v>0.20810000000000001</v>
      </c>
      <c r="AO3999">
        <v>31.6327</v>
      </c>
      <c r="AP3999">
        <v>29.418099999999999</v>
      </c>
      <c r="AQ3999">
        <v>31.678799999999999</v>
      </c>
      <c r="AR3999">
        <v>31.855699999999999</v>
      </c>
      <c r="AS3999">
        <v>29.310500000000001</v>
      </c>
      <c r="AT3999">
        <v>31.303100000000001</v>
      </c>
      <c r="AU3999">
        <v>31.111699999999999</v>
      </c>
      <c r="AV3999">
        <v>32.630600000000001</v>
      </c>
      <c r="AW3999">
        <v>25.584700000000002</v>
      </c>
      <c r="AX3999" s="4">
        <v>2.69E-2</v>
      </c>
      <c r="AY3999" s="4">
        <v>28.4026</v>
      </c>
      <c r="AZ3999" s="4">
        <v>2.1000000000000001E-2</v>
      </c>
      <c r="BA3999">
        <v>0.02</v>
      </c>
      <c r="BB3999">
        <v>0.8</v>
      </c>
      <c r="BC3999" s="4">
        <v>2.3E-2</v>
      </c>
      <c r="BD3999">
        <v>0.05</v>
      </c>
      <c r="BE3999">
        <v>0.3</v>
      </c>
      <c r="BF3999">
        <v>1.0181</v>
      </c>
      <c r="BG3999">
        <v>18.714400000000001</v>
      </c>
      <c r="BH3999">
        <v>23.084599999999998</v>
      </c>
      <c r="BI3999">
        <v>74.319999999999993</v>
      </c>
      <c r="BJ3999">
        <v>73.12</v>
      </c>
      <c r="BK3999">
        <v>73.45</v>
      </c>
      <c r="BL3999">
        <v>70.61</v>
      </c>
      <c r="BM3999" s="6">
        <v>54.08022381</v>
      </c>
      <c r="BN3999" s="6">
        <v>51.509675999999999</v>
      </c>
      <c r="BO3999" s="6">
        <v>51.898684000000003</v>
      </c>
      <c r="BP3999" s="6">
        <v>52.496194600000003</v>
      </c>
    </row>
    <row r="4000" spans="1:68" x14ac:dyDescent="0.35">
      <c r="A4000" s="1">
        <v>42643</v>
      </c>
      <c r="B4000" s="2">
        <v>42735</v>
      </c>
      <c r="C4000" t="s">
        <v>345</v>
      </c>
      <c r="D4000" t="s">
        <v>346</v>
      </c>
      <c r="E4000" s="8">
        <v>10.690099999999999</v>
      </c>
      <c r="F4000" s="3">
        <v>1714</v>
      </c>
      <c r="G4000" s="7">
        <v>16.5</v>
      </c>
      <c r="H4000">
        <v>1</v>
      </c>
      <c r="I4000">
        <v>47</v>
      </c>
      <c r="J4000">
        <v>11.5</v>
      </c>
      <c r="K4000">
        <v>8</v>
      </c>
      <c r="L4000">
        <v>37.6</v>
      </c>
      <c r="M4000">
        <v>19</v>
      </c>
      <c r="N4000">
        <v>-0.1507</v>
      </c>
      <c r="O4000">
        <v>0.1842</v>
      </c>
      <c r="P4000">
        <v>1E-3</v>
      </c>
      <c r="Q4000" s="4">
        <v>1.7999999999999999E-2</v>
      </c>
      <c r="R4000">
        <v>-55.484099999999998</v>
      </c>
      <c r="S4000">
        <v>477.3</v>
      </c>
      <c r="T4000">
        <v>-0.50860000000000005</v>
      </c>
      <c r="U4000">
        <v>0.126</v>
      </c>
      <c r="V4000">
        <v>0.22739999999999999</v>
      </c>
      <c r="W4000">
        <v>52.456420000000001</v>
      </c>
      <c r="X4000">
        <v>14.77646</v>
      </c>
      <c r="Y4000">
        <v>1.5048699999999999</v>
      </c>
      <c r="Z4000">
        <v>2.4926400000000002</v>
      </c>
      <c r="AA4000">
        <v>1363.8669199999999</v>
      </c>
      <c r="AB4000">
        <v>567</v>
      </c>
      <c r="AC4000">
        <v>2.4054090299999999</v>
      </c>
      <c r="AD4000">
        <v>1.8917200000000001</v>
      </c>
      <c r="AE4000" s="4">
        <v>0.33689999999999998</v>
      </c>
      <c r="AF4000" s="4">
        <v>0.45390000000000003</v>
      </c>
      <c r="AG4000" s="4">
        <v>0.46539999999999998</v>
      </c>
      <c r="AH4000" s="4">
        <v>0.31169999999999998</v>
      </c>
      <c r="AI4000" s="4">
        <v>0.38590000000000002</v>
      </c>
      <c r="AJ4000" s="4">
        <v>0.38929999999999998</v>
      </c>
      <c r="AK4000" s="4">
        <v>0.5212</v>
      </c>
      <c r="AL4000" s="4">
        <v>0.54849999999999999</v>
      </c>
      <c r="AM4000" s="4">
        <v>0.3715</v>
      </c>
      <c r="AN4000" s="4">
        <v>0.45090000000000002</v>
      </c>
      <c r="AO4000">
        <v>62.784399999999998</v>
      </c>
      <c r="AP4000">
        <v>61.388300000000001</v>
      </c>
      <c r="AQ4000">
        <v>63.119300000000003</v>
      </c>
      <c r="AR4000">
        <v>63.0822</v>
      </c>
      <c r="AT4000">
        <v>64.312600000000003</v>
      </c>
      <c r="AU4000">
        <v>63.03</v>
      </c>
      <c r="AV4000">
        <v>63.7714</v>
      </c>
      <c r="AW4000">
        <v>49.130600000000001</v>
      </c>
      <c r="AX4000" s="4">
        <v>4.5100000000000001E-2</v>
      </c>
      <c r="AY4000" s="4">
        <v>75.001999999999995</v>
      </c>
      <c r="AZ4000" s="4">
        <v>4.2999999999999997E-2</v>
      </c>
      <c r="BA4000">
        <v>-0.02</v>
      </c>
      <c r="BB4000" t="s">
        <v>71</v>
      </c>
      <c r="BC4000" s="4">
        <v>2.4E-2</v>
      </c>
      <c r="BD4000">
        <v>-0.04</v>
      </c>
      <c r="BE4000" t="s">
        <v>71</v>
      </c>
      <c r="BF4000">
        <v>1.0161</v>
      </c>
      <c r="BG4000">
        <v>20.289200000000001</v>
      </c>
      <c r="BH4000">
        <v>23.797699999999999</v>
      </c>
      <c r="BI4000">
        <v>7.47</v>
      </c>
      <c r="BJ4000">
        <v>7.1</v>
      </c>
      <c r="BK4000">
        <v>6.95</v>
      </c>
      <c r="BL4000">
        <v>6.64</v>
      </c>
      <c r="BM4000" s="6">
        <v>58.59227302</v>
      </c>
      <c r="BN4000" s="6">
        <v>55.368000799999997</v>
      </c>
      <c r="BO4000" s="6">
        <v>53.977611199999998</v>
      </c>
      <c r="BP4000" s="6">
        <v>55.979295010000001</v>
      </c>
    </row>
    <row r="4001" spans="1:68" x14ac:dyDescent="0.35">
      <c r="A4001" s="1">
        <v>42643</v>
      </c>
      <c r="B4001" s="2">
        <v>42735</v>
      </c>
      <c r="C4001" t="s">
        <v>727</v>
      </c>
      <c r="D4001" t="s">
        <v>728</v>
      </c>
      <c r="E4001" s="8">
        <v>1.7827999999999999</v>
      </c>
      <c r="F4001" s="3">
        <v>737</v>
      </c>
      <c r="G4001" s="7">
        <v>12.5</v>
      </c>
      <c r="H4001">
        <v>2</v>
      </c>
      <c r="I4001">
        <v>47.5</v>
      </c>
      <c r="J4001">
        <v>-14.5</v>
      </c>
      <c r="K4001">
        <v>-33.9</v>
      </c>
      <c r="L4001">
        <v>-51.9</v>
      </c>
      <c r="M4001">
        <v>-33.5</v>
      </c>
      <c r="N4001">
        <v>4.0899999999999999E-2</v>
      </c>
      <c r="O4001">
        <v>0.63139999999999996</v>
      </c>
      <c r="P4001">
        <v>1.8100000000000002E-2</v>
      </c>
      <c r="Q4001" s="4">
        <v>4.9500000000000002E-2</v>
      </c>
      <c r="R4001">
        <v>4.2156000000000002</v>
      </c>
      <c r="S4001">
        <v>207.584</v>
      </c>
      <c r="T4001">
        <v>8.0999999999999996E-3</v>
      </c>
      <c r="U4001">
        <v>0.2727</v>
      </c>
      <c r="V4001">
        <v>0.4234</v>
      </c>
      <c r="W4001">
        <v>19.132339999999999</v>
      </c>
      <c r="X4001">
        <v>13.30307</v>
      </c>
      <c r="Y4001">
        <v>1.20204</v>
      </c>
      <c r="Z4001">
        <v>1.5629200000000001</v>
      </c>
      <c r="AA4001">
        <v>806.48553000000004</v>
      </c>
      <c r="AB4001">
        <v>215.42099999999999</v>
      </c>
      <c r="AC4001">
        <v>3.743764675</v>
      </c>
      <c r="AD4001">
        <v>1.09874</v>
      </c>
      <c r="AE4001" s="4">
        <v>0.25359999999999999</v>
      </c>
      <c r="AF4001" s="4">
        <v>0.21529999999999999</v>
      </c>
      <c r="AG4001" s="4">
        <v>0.36909999999999998</v>
      </c>
      <c r="AH4001" s="4">
        <v>0.34889999999999999</v>
      </c>
      <c r="AI4001" s="4">
        <v>0.28960000000000002</v>
      </c>
      <c r="AJ4001" s="4">
        <v>0.2893</v>
      </c>
      <c r="AK4001" s="4">
        <v>0.25159999999999999</v>
      </c>
      <c r="AL4001" s="4">
        <v>0.42959999999999998</v>
      </c>
      <c r="AM4001" s="4">
        <v>0.40849999999999997</v>
      </c>
      <c r="AN4001" s="4">
        <v>0.3362</v>
      </c>
      <c r="AO4001">
        <v>25.264299999999999</v>
      </c>
      <c r="AP4001">
        <v>35.095599999999997</v>
      </c>
      <c r="AQ4001">
        <v>35.653300000000002</v>
      </c>
      <c r="AR4001">
        <v>34.616199999999999</v>
      </c>
      <c r="AS4001">
        <v>35.212499999999999</v>
      </c>
      <c r="AT4001">
        <v>36.737900000000003</v>
      </c>
      <c r="AU4001">
        <v>37.279200000000003</v>
      </c>
      <c r="AV4001">
        <v>36.305799999999998</v>
      </c>
      <c r="AW4001">
        <v>35.3474</v>
      </c>
      <c r="AX4001" s="4">
        <v>-4.1099999999999998E-2</v>
      </c>
      <c r="AY4001" s="4">
        <v>9.5976999999999997</v>
      </c>
      <c r="AZ4001" s="4">
        <v>0.32600000000000001</v>
      </c>
      <c r="BA4001">
        <v>0.11</v>
      </c>
      <c r="BB4001">
        <v>2.6</v>
      </c>
      <c r="BC4001" s="4">
        <v>0.17899999999999999</v>
      </c>
      <c r="BD4001">
        <v>-0.01</v>
      </c>
      <c r="BE4001">
        <v>2.4</v>
      </c>
      <c r="BF4001">
        <v>0.9194</v>
      </c>
      <c r="BG4001">
        <v>44.8964</v>
      </c>
      <c r="BH4001">
        <v>45.993699999999997</v>
      </c>
      <c r="BI4001">
        <v>24.95</v>
      </c>
      <c r="BJ4001">
        <v>28.46</v>
      </c>
      <c r="BK4001">
        <v>30.97</v>
      </c>
      <c r="BL4001">
        <v>33.24</v>
      </c>
      <c r="BM4001" s="6">
        <v>40.159669839999999</v>
      </c>
      <c r="BN4001" s="6">
        <v>43.316174400000001</v>
      </c>
      <c r="BO4001" s="6">
        <v>42.687299199999998</v>
      </c>
      <c r="BP4001" s="6">
        <v>42.054381149999998</v>
      </c>
    </row>
    <row r="4002" spans="1:68" x14ac:dyDescent="0.35">
      <c r="A4002" s="1">
        <v>42643</v>
      </c>
      <c r="B4002" s="2">
        <v>42735</v>
      </c>
      <c r="C4002" t="s">
        <v>407</v>
      </c>
      <c r="D4002" t="s">
        <v>408</v>
      </c>
      <c r="E4002" s="8">
        <v>-5.6589999999999998</v>
      </c>
      <c r="F4002" s="3">
        <v>194721</v>
      </c>
      <c r="G4002" s="7">
        <v>926.5</v>
      </c>
      <c r="H4002">
        <v>2</v>
      </c>
      <c r="I4002">
        <v>55.1</v>
      </c>
      <c r="J4002">
        <v>11.5</v>
      </c>
      <c r="K4002">
        <v>7.7</v>
      </c>
      <c r="L4002">
        <v>18.7</v>
      </c>
      <c r="M4002">
        <v>12.6</v>
      </c>
      <c r="N4002">
        <v>-3.0499999999999999E-2</v>
      </c>
      <c r="O4002">
        <v>0.62560000000000004</v>
      </c>
      <c r="P4002">
        <v>1.11E-2</v>
      </c>
      <c r="Q4002" s="4">
        <v>1.7000000000000001E-2</v>
      </c>
      <c r="R4002">
        <v>4.5616000000000003</v>
      </c>
      <c r="S4002">
        <v>-15012</v>
      </c>
      <c r="T4002">
        <v>0.26290000000000002</v>
      </c>
      <c r="U4002">
        <v>0.5917</v>
      </c>
      <c r="V4002">
        <v>0.78939999999999999</v>
      </c>
      <c r="W4002">
        <v>21.661960000000001</v>
      </c>
      <c r="X4002">
        <v>21.15635</v>
      </c>
      <c r="Y4002">
        <v>14.42224</v>
      </c>
      <c r="Z4002">
        <v>7.1888500000000004</v>
      </c>
      <c r="AA4002">
        <v>207564.9215</v>
      </c>
      <c r="AB4002">
        <v>13881</v>
      </c>
      <c r="AC4002">
        <v>14.95316775</v>
      </c>
      <c r="AD4002">
        <v>13.5298</v>
      </c>
      <c r="AE4002" s="4">
        <v>0.21729999999999999</v>
      </c>
      <c r="AF4002" s="4">
        <v>0.25359999999999999</v>
      </c>
      <c r="AG4002" s="4">
        <v>0.24690000000000001</v>
      </c>
      <c r="AH4002" s="4">
        <v>0.32479999999999998</v>
      </c>
      <c r="AI4002" s="4">
        <v>0.25779999999999997</v>
      </c>
      <c r="AJ4002" s="4">
        <v>0.2475</v>
      </c>
      <c r="AK4002" s="4">
        <v>0.28000000000000003</v>
      </c>
      <c r="AL4002" s="4">
        <v>0.27360000000000001</v>
      </c>
      <c r="AM4002" s="4">
        <v>0.37490000000000001</v>
      </c>
      <c r="AN4002" s="4">
        <v>0.29039999999999999</v>
      </c>
      <c r="AO4002">
        <v>96.611500000000007</v>
      </c>
      <c r="AP4002">
        <v>96.525000000000006</v>
      </c>
      <c r="AQ4002">
        <v>96.409499999999994</v>
      </c>
      <c r="AR4002">
        <v>96.247500000000002</v>
      </c>
      <c r="AS4002">
        <v>96.674199999999999</v>
      </c>
      <c r="AT4002">
        <v>96.802499999999995</v>
      </c>
      <c r="AU4002">
        <v>96.629199999999997</v>
      </c>
      <c r="AV4002">
        <v>96.035899999999998</v>
      </c>
      <c r="AW4002">
        <v>95.974599999999995</v>
      </c>
      <c r="AX4002" s="4">
        <v>8.0000000000000004E-4</v>
      </c>
      <c r="AY4002" s="4">
        <v>412.18650000000002</v>
      </c>
      <c r="AZ4002" s="4">
        <v>6.4000000000000001E-2</v>
      </c>
      <c r="BA4002">
        <v>-0.02</v>
      </c>
      <c r="BB4002">
        <v>2.4</v>
      </c>
      <c r="BC4002" s="4">
        <v>6.3E-2</v>
      </c>
      <c r="BD4002">
        <v>-0.02</v>
      </c>
      <c r="BE4002">
        <v>2.2000000000000002</v>
      </c>
      <c r="BF4002">
        <v>1.1081000000000001</v>
      </c>
      <c r="BG4002">
        <v>12.8088</v>
      </c>
      <c r="BH4002">
        <v>17.765699999999999</v>
      </c>
      <c r="BI4002">
        <v>80.930000000000007</v>
      </c>
      <c r="BJ4002">
        <v>79.33</v>
      </c>
      <c r="BK4002">
        <v>78.31</v>
      </c>
      <c r="BL4002">
        <v>77.13</v>
      </c>
      <c r="BM4002" s="6">
        <v>57.223961899999999</v>
      </c>
      <c r="BN4002" s="6">
        <v>55.409348799999997</v>
      </c>
      <c r="BO4002" s="6">
        <v>53.892408400000001</v>
      </c>
      <c r="BP4002" s="6">
        <v>55.508573030000001</v>
      </c>
    </row>
    <row r="4003" spans="1:68" x14ac:dyDescent="0.35">
      <c r="A4003" s="1">
        <v>42643</v>
      </c>
      <c r="B4003" s="2">
        <v>42735</v>
      </c>
      <c r="C4003" t="s">
        <v>787</v>
      </c>
      <c r="D4003" t="s">
        <v>788</v>
      </c>
      <c r="E4003" s="8">
        <v>14.975199999999999</v>
      </c>
      <c r="F4003" s="3">
        <v>2070</v>
      </c>
      <c r="G4003" s="7">
        <v>17.600000000000001</v>
      </c>
      <c r="H4003">
        <v>4</v>
      </c>
      <c r="I4003">
        <v>55.3</v>
      </c>
      <c r="J4003">
        <v>13.7</v>
      </c>
      <c r="K4003">
        <v>15.4</v>
      </c>
      <c r="L4003">
        <v>45.4</v>
      </c>
      <c r="M4003">
        <v>24.8</v>
      </c>
      <c r="N4003">
        <v>-6.6500000000000004E-2</v>
      </c>
      <c r="O4003">
        <v>0.32429999999999998</v>
      </c>
      <c r="P4003">
        <v>1.2999999999999999E-3</v>
      </c>
      <c r="Q4003" s="4">
        <v>1.41E-2</v>
      </c>
      <c r="R4003">
        <v>2.0889000000000002</v>
      </c>
      <c r="S4003">
        <v>1438.107</v>
      </c>
      <c r="T4003">
        <v>-0.40939999999999999</v>
      </c>
      <c r="U4003">
        <v>7.6600000000000001E-2</v>
      </c>
      <c r="V4003">
        <v>0.15820000000000001</v>
      </c>
      <c r="W4003">
        <v>7.6193200000000001</v>
      </c>
      <c r="X4003">
        <v>3.9981100000000001</v>
      </c>
      <c r="Y4003">
        <v>0.6099</v>
      </c>
      <c r="Z4003">
        <v>1.23519</v>
      </c>
      <c r="AA4003">
        <v>1388.88834</v>
      </c>
      <c r="AB4003">
        <v>539.13699999999994</v>
      </c>
      <c r="AC4003">
        <v>2.5761324860000001</v>
      </c>
      <c r="AD4003">
        <v>0.90893999999999997</v>
      </c>
      <c r="AE4003" s="4">
        <v>0.17580000000000001</v>
      </c>
      <c r="AF4003" s="4">
        <v>0.1699</v>
      </c>
      <c r="AG4003" s="4">
        <v>0.17199999999999999</v>
      </c>
      <c r="AH4003" s="4">
        <v>0.1855</v>
      </c>
      <c r="AI4003" s="4">
        <v>0.1757</v>
      </c>
      <c r="AJ4003" s="4">
        <v>0.20499999999999999</v>
      </c>
      <c r="AK4003" s="4">
        <v>0.1971</v>
      </c>
      <c r="AL4003" s="4">
        <v>0.2011</v>
      </c>
      <c r="AM4003" s="4">
        <v>0.21609999999999999</v>
      </c>
      <c r="AN4003" s="4">
        <v>0.20469999999999999</v>
      </c>
      <c r="AO4003">
        <v>24.7653</v>
      </c>
      <c r="AP4003">
        <v>24.063700000000001</v>
      </c>
      <c r="AQ4003">
        <v>22.584900000000001</v>
      </c>
      <c r="AR4003">
        <v>23.212800000000001</v>
      </c>
      <c r="AS4003">
        <v>23.960899999999999</v>
      </c>
      <c r="AT4003">
        <v>24.440300000000001</v>
      </c>
      <c r="AU4003">
        <v>23.498999999999999</v>
      </c>
      <c r="AV4003">
        <v>24.818100000000001</v>
      </c>
      <c r="AW4003">
        <v>25.5624</v>
      </c>
      <c r="AX4003" s="4">
        <v>-4.0000000000000001E-3</v>
      </c>
      <c r="AY4003" s="4">
        <v>32.723199999999999</v>
      </c>
      <c r="AZ4003" s="4">
        <v>-6.4000000000000001E-2</v>
      </c>
      <c r="BA4003">
        <v>0.04</v>
      </c>
      <c r="BB4003">
        <v>-1.3</v>
      </c>
      <c r="BC4003" s="4">
        <v>-8.4000000000000005E-2</v>
      </c>
      <c r="BD4003">
        <v>7.0000000000000007E-2</v>
      </c>
      <c r="BE4003">
        <v>-1</v>
      </c>
      <c r="BF4003">
        <v>1.2069000000000001</v>
      </c>
      <c r="BG4003">
        <v>22.162800000000001</v>
      </c>
      <c r="BH4003">
        <v>26.152000000000001</v>
      </c>
      <c r="BI4003">
        <v>13.75</v>
      </c>
      <c r="BJ4003">
        <v>13.2</v>
      </c>
      <c r="BK4003">
        <v>12.84</v>
      </c>
      <c r="BL4003">
        <v>12.45</v>
      </c>
      <c r="BM4003" s="6">
        <v>57.013441270000001</v>
      </c>
      <c r="BN4003" s="6">
        <v>55.6036632</v>
      </c>
      <c r="BO4003" s="6">
        <v>55.475143199999998</v>
      </c>
      <c r="BP4003" s="6">
        <v>56.030749219999997</v>
      </c>
    </row>
    <row r="4004" spans="1:68" x14ac:dyDescent="0.35">
      <c r="A4004" s="1">
        <v>42643</v>
      </c>
      <c r="B4004" s="2">
        <v>42735</v>
      </c>
      <c r="C4004" t="s">
        <v>395</v>
      </c>
      <c r="D4004" t="s">
        <v>396</v>
      </c>
      <c r="E4004" s="8">
        <v>7.3346999999999998</v>
      </c>
      <c r="F4004" s="3">
        <v>31130</v>
      </c>
      <c r="G4004" s="7">
        <v>312.3</v>
      </c>
      <c r="H4004">
        <v>2</v>
      </c>
      <c r="I4004">
        <v>53</v>
      </c>
      <c r="J4004">
        <v>28.2</v>
      </c>
      <c r="K4004">
        <v>40.799999999999997</v>
      </c>
      <c r="L4004">
        <v>-6.9</v>
      </c>
      <c r="M4004">
        <v>20.7</v>
      </c>
      <c r="N4004">
        <v>-4.5999999999999999E-2</v>
      </c>
      <c r="O4004">
        <v>8.9200000000000002E-2</v>
      </c>
      <c r="P4004">
        <v>3.0999999999999999E-3</v>
      </c>
      <c r="Q4004" s="4">
        <v>1.11E-2</v>
      </c>
      <c r="R4004">
        <v>3.6718000000000002</v>
      </c>
      <c r="S4004">
        <v>4028</v>
      </c>
      <c r="T4004">
        <v>-0.83160000000000001</v>
      </c>
      <c r="U4004">
        <v>0.29270000000000002</v>
      </c>
      <c r="V4004">
        <v>0.32969999999999999</v>
      </c>
      <c r="W4004">
        <v>16.105229999999999</v>
      </c>
      <c r="X4004">
        <v>13.03673</v>
      </c>
      <c r="Y4004">
        <v>3.5109900000000001</v>
      </c>
      <c r="Z4004">
        <v>3.6164700000000001</v>
      </c>
      <c r="AA4004">
        <v>23948.4735</v>
      </c>
      <c r="AB4004">
        <v>5783</v>
      </c>
      <c r="AC4004">
        <v>4.1411851119999996</v>
      </c>
      <c r="AD4004">
        <v>4.5639200000000004</v>
      </c>
      <c r="AE4004" s="4">
        <v>0.3508</v>
      </c>
      <c r="AF4004" s="4">
        <v>0.3599</v>
      </c>
      <c r="AG4004" s="4">
        <v>0.35749999999999998</v>
      </c>
      <c r="AH4004" s="4">
        <v>0.36070000000000002</v>
      </c>
      <c r="AI4004" s="4">
        <v>0.35720000000000002</v>
      </c>
      <c r="AJ4004" s="4">
        <v>0.46800000000000003</v>
      </c>
      <c r="AK4004" s="4">
        <v>0.4778</v>
      </c>
      <c r="AL4004" s="4">
        <v>0.48449999999999999</v>
      </c>
      <c r="AM4004" s="4">
        <v>0.48320000000000002</v>
      </c>
      <c r="AN4004" s="4">
        <v>0.4783</v>
      </c>
      <c r="AO4004">
        <v>84.583500000000001</v>
      </c>
      <c r="AP4004">
        <v>84.203900000000004</v>
      </c>
      <c r="AQ4004">
        <v>85.706599999999995</v>
      </c>
      <c r="AR4004">
        <v>84.569299999999998</v>
      </c>
      <c r="AS4004">
        <v>84.345600000000005</v>
      </c>
      <c r="AT4004">
        <v>83.917900000000003</v>
      </c>
      <c r="AU4004">
        <v>85.017600000000002</v>
      </c>
      <c r="AV4004">
        <v>84.026399999999995</v>
      </c>
      <c r="AW4004">
        <v>85.037700000000001</v>
      </c>
      <c r="AX4004" s="4">
        <v>-6.9999999999999999E-4</v>
      </c>
      <c r="AY4004" s="4">
        <v>154.58430000000001</v>
      </c>
      <c r="AZ4004" s="4">
        <v>7.8E-2</v>
      </c>
      <c r="BA4004">
        <v>-0.02</v>
      </c>
      <c r="BB4004">
        <v>3.5</v>
      </c>
      <c r="BC4004" s="4">
        <v>8.4000000000000005E-2</v>
      </c>
      <c r="BD4004">
        <v>-0.02</v>
      </c>
      <c r="BE4004">
        <v>3.4</v>
      </c>
      <c r="BF4004">
        <v>0.8135</v>
      </c>
      <c r="BG4004">
        <v>24.180399999999999</v>
      </c>
      <c r="BH4004">
        <v>30.424299999999999</v>
      </c>
      <c r="BI4004">
        <v>72.73</v>
      </c>
      <c r="BJ4004">
        <v>66.680000000000007</v>
      </c>
      <c r="BK4004">
        <v>62.03</v>
      </c>
      <c r="BL4004">
        <v>59.2</v>
      </c>
      <c r="BM4004" s="6">
        <v>63.18086349</v>
      </c>
      <c r="BN4004" s="6">
        <v>61.680219200000003</v>
      </c>
      <c r="BO4004" s="6">
        <v>51.038702800000003</v>
      </c>
      <c r="BP4004" s="6">
        <v>58.633261830000002</v>
      </c>
    </row>
    <row r="4005" spans="1:68" x14ac:dyDescent="0.35">
      <c r="A4005" s="1">
        <v>42643</v>
      </c>
      <c r="B4005" s="2">
        <v>42735</v>
      </c>
      <c r="C4005" t="s">
        <v>843</v>
      </c>
      <c r="D4005" t="s">
        <v>844</v>
      </c>
      <c r="E4005" s="8">
        <v>16.2134</v>
      </c>
      <c r="F4005" s="3">
        <v>16662</v>
      </c>
      <c r="G4005" s="7">
        <v>401.9</v>
      </c>
      <c r="H4005">
        <v>2</v>
      </c>
      <c r="I4005">
        <v>73.2</v>
      </c>
      <c r="J4005">
        <v>23.7</v>
      </c>
      <c r="K4005">
        <v>26.7</v>
      </c>
      <c r="L4005">
        <v>-26.4</v>
      </c>
      <c r="M4005">
        <v>8</v>
      </c>
      <c r="N4005">
        <v>-0.1104</v>
      </c>
      <c r="O4005">
        <v>0.60129999999999995</v>
      </c>
      <c r="P4005">
        <v>5.1000000000000004E-3</v>
      </c>
      <c r="Q4005" s="4">
        <v>3.6299999999999999E-2</v>
      </c>
      <c r="R4005">
        <v>1.4630000000000001</v>
      </c>
      <c r="S4005">
        <v>-3840</v>
      </c>
      <c r="T4005">
        <v>0.77310000000000001</v>
      </c>
      <c r="U4005">
        <v>0.45600000000000002</v>
      </c>
      <c r="V4005">
        <v>0.5292</v>
      </c>
      <c r="W4005">
        <v>24.305399999999999</v>
      </c>
      <c r="X4005">
        <v>11.90095</v>
      </c>
      <c r="Y4005">
        <v>1.94533</v>
      </c>
      <c r="Z4005">
        <v>1.4899500000000001</v>
      </c>
      <c r="AA4005">
        <v>25277.611199999999</v>
      </c>
      <c r="AB4005">
        <v>3491</v>
      </c>
      <c r="AC4005">
        <v>7.2407938129999998</v>
      </c>
      <c r="AD4005">
        <v>1.2822499999999999</v>
      </c>
      <c r="AE4005" s="4">
        <v>0.1062</v>
      </c>
      <c r="AF4005" s="4">
        <v>0.23980000000000001</v>
      </c>
      <c r="AG4005" s="4">
        <v>0.2485</v>
      </c>
      <c r="AH4005" s="4">
        <v>0.27660000000000001</v>
      </c>
      <c r="AI4005" s="4">
        <v>0.20449999999999999</v>
      </c>
      <c r="AJ4005" s="4">
        <v>0.13469999999999999</v>
      </c>
      <c r="AK4005" s="4">
        <v>0.29459999999999997</v>
      </c>
      <c r="AL4005" s="4">
        <v>0.3145</v>
      </c>
      <c r="AM4005" s="4">
        <v>0.35089999999999999</v>
      </c>
      <c r="AN4005" s="4">
        <v>0.25719999999999998</v>
      </c>
      <c r="AO4005">
        <v>23.948399999999999</v>
      </c>
      <c r="AP4005">
        <v>26.683199999999999</v>
      </c>
      <c r="AQ4005">
        <v>27.916699999999999</v>
      </c>
      <c r="AR4005">
        <v>28.422599999999999</v>
      </c>
      <c r="AS4005">
        <v>29.144400000000001</v>
      </c>
      <c r="AT4005">
        <v>29.070399999999999</v>
      </c>
      <c r="AU4005">
        <v>28.549299999999999</v>
      </c>
      <c r="AV4005">
        <v>29.1402</v>
      </c>
      <c r="AW4005">
        <v>28.184000000000001</v>
      </c>
      <c r="AX4005" s="4">
        <v>-2.0199999999999999E-2</v>
      </c>
      <c r="AY4005" s="4">
        <v>16.711200000000002</v>
      </c>
      <c r="AZ4005" s="4">
        <v>-0.108</v>
      </c>
      <c r="BA4005">
        <v>7.0000000000000007E-2</v>
      </c>
      <c r="BB4005">
        <v>-0.9</v>
      </c>
      <c r="BC4005" s="4">
        <v>-0.17899999999999999</v>
      </c>
      <c r="BD4005">
        <v>0.01</v>
      </c>
      <c r="BE4005">
        <v>-2.9</v>
      </c>
      <c r="BF4005">
        <v>1.5149999999999999</v>
      </c>
      <c r="BG4005">
        <v>45.369199999999999</v>
      </c>
      <c r="BH4005">
        <v>50.512599999999999</v>
      </c>
      <c r="BI4005">
        <v>49.87</v>
      </c>
      <c r="BJ4005">
        <v>47.91</v>
      </c>
      <c r="BK4005">
        <v>46.89</v>
      </c>
      <c r="BL4005">
        <v>47.64</v>
      </c>
      <c r="BM4005" s="6">
        <v>56.253260320000003</v>
      </c>
      <c r="BN4005" s="6">
        <v>53.102074399999999</v>
      </c>
      <c r="BO4005" s="6">
        <v>46.680669999999999</v>
      </c>
      <c r="BP4005" s="6">
        <v>52.012001570000002</v>
      </c>
    </row>
    <row r="4006" spans="1:68" x14ac:dyDescent="0.35">
      <c r="A4006" s="1">
        <v>42643</v>
      </c>
      <c r="B4006" s="2">
        <v>42735</v>
      </c>
      <c r="C4006" t="s">
        <v>719</v>
      </c>
      <c r="D4006" t="s">
        <v>720</v>
      </c>
      <c r="E4006" s="8">
        <v>3.2473000000000001</v>
      </c>
      <c r="F4006" s="3">
        <v>4618</v>
      </c>
      <c r="G4006" s="7">
        <v>35</v>
      </c>
      <c r="H4006">
        <v>1</v>
      </c>
      <c r="I4006">
        <v>65.599999999999994</v>
      </c>
      <c r="J4006">
        <v>21.9</v>
      </c>
      <c r="K4006">
        <v>30.4</v>
      </c>
      <c r="L4006">
        <v>24.5</v>
      </c>
      <c r="M4006">
        <v>25.6</v>
      </c>
      <c r="N4006">
        <v>-5.6800000000000003E-2</v>
      </c>
      <c r="O4006">
        <v>0.48730000000000001</v>
      </c>
      <c r="P4006">
        <v>2.8999999999999998E-3</v>
      </c>
      <c r="Q4006" s="4">
        <v>2.7199999999999998E-2</v>
      </c>
      <c r="R4006">
        <v>1.843</v>
      </c>
      <c r="S4006">
        <v>-443.03399999999999</v>
      </c>
      <c r="T4006">
        <v>0.83620000000000005</v>
      </c>
      <c r="U4006">
        <v>0.41049999999999998</v>
      </c>
      <c r="V4006">
        <v>0.42709999999999998</v>
      </c>
      <c r="W4006">
        <v>24.673549999999999</v>
      </c>
      <c r="X4006">
        <v>19.991350000000001</v>
      </c>
      <c r="Y4006">
        <v>6.3400499999999997</v>
      </c>
      <c r="Z4006">
        <v>3.7302499999999998</v>
      </c>
      <c r="AA4006">
        <v>5570.1289800000004</v>
      </c>
      <c r="AB4006">
        <v>441.56200000000001</v>
      </c>
      <c r="AC4006">
        <v>12.614602209999999</v>
      </c>
      <c r="AD4006">
        <v>5.2558999999999996</v>
      </c>
      <c r="AE4006" s="4">
        <v>0.1036</v>
      </c>
      <c r="AF4006" s="4">
        <v>0.1066</v>
      </c>
      <c r="AG4006" s="4">
        <v>0.11700000000000001</v>
      </c>
      <c r="AH4006" s="4">
        <v>0.1067</v>
      </c>
      <c r="AI4006" s="4">
        <v>0.1084</v>
      </c>
      <c r="AJ4006" s="4">
        <v>0.1298</v>
      </c>
      <c r="AK4006" s="4">
        <v>0.13009999999999999</v>
      </c>
      <c r="AL4006" s="4">
        <v>0.15659999999999999</v>
      </c>
      <c r="AM4006" s="4">
        <v>0.13039999999999999</v>
      </c>
      <c r="AN4006" s="4">
        <v>0.1363</v>
      </c>
      <c r="AO4006">
        <v>46.915799999999997</v>
      </c>
      <c r="AP4006">
        <v>45.539200000000001</v>
      </c>
      <c r="AQ4006">
        <v>54.866799999999998</v>
      </c>
      <c r="AR4006">
        <v>53.686</v>
      </c>
      <c r="AS4006">
        <v>51.445999999999998</v>
      </c>
      <c r="AT4006">
        <v>51.0443</v>
      </c>
      <c r="AU4006">
        <v>57.814399999999999</v>
      </c>
      <c r="AV4006">
        <v>57.821399999999997</v>
      </c>
      <c r="AW4006">
        <v>60.232799999999997</v>
      </c>
      <c r="AX4006" s="4">
        <v>-3.0800000000000001E-2</v>
      </c>
      <c r="AY4006" s="4">
        <v>12.249700000000001</v>
      </c>
      <c r="AZ4006" s="4">
        <v>3.3000000000000002E-2</v>
      </c>
      <c r="BA4006">
        <v>0.02</v>
      </c>
      <c r="BB4006">
        <v>0.9</v>
      </c>
      <c r="BC4006" s="4">
        <v>-0.05</v>
      </c>
      <c r="BD4006">
        <v>0.01</v>
      </c>
      <c r="BE4006">
        <v>-1.5</v>
      </c>
      <c r="BF4006">
        <v>1.3746</v>
      </c>
      <c r="BG4006">
        <v>21.293199999999999</v>
      </c>
      <c r="BH4006">
        <v>29.200500000000002</v>
      </c>
      <c r="BI4006">
        <v>99.42</v>
      </c>
      <c r="BJ4006">
        <v>95.2</v>
      </c>
      <c r="BK4006">
        <v>91.32</v>
      </c>
      <c r="BL4006">
        <v>86.8</v>
      </c>
      <c r="BM4006" s="6">
        <v>60.560996830000001</v>
      </c>
      <c r="BN4006" s="6">
        <v>58.783059199999997</v>
      </c>
      <c r="BO4006" s="6">
        <v>52.612824000000003</v>
      </c>
      <c r="BP4006" s="6">
        <v>57.318960009999998</v>
      </c>
    </row>
    <row r="4007" spans="1:68" x14ac:dyDescent="0.35">
      <c r="A4007" s="1">
        <v>42643</v>
      </c>
      <c r="B4007" s="2">
        <v>42735</v>
      </c>
      <c r="C4007" t="s">
        <v>469</v>
      </c>
      <c r="D4007" t="s">
        <v>470</v>
      </c>
      <c r="E4007" s="8">
        <v>2.5789</v>
      </c>
      <c r="F4007" s="3">
        <v>1844</v>
      </c>
      <c r="G4007" s="7">
        <v>23.3</v>
      </c>
      <c r="H4007">
        <v>1</v>
      </c>
      <c r="I4007">
        <v>55.7</v>
      </c>
      <c r="J4007">
        <v>43.1</v>
      </c>
      <c r="K4007">
        <v>115.5</v>
      </c>
      <c r="L4007">
        <v>149.30000000000001</v>
      </c>
      <c r="M4007">
        <v>102.6</v>
      </c>
      <c r="N4007">
        <v>-0.3548</v>
      </c>
      <c r="O4007">
        <v>-0.8498</v>
      </c>
      <c r="P4007">
        <v>0</v>
      </c>
      <c r="Q4007" s="4">
        <v>2.3599999999999999E-2</v>
      </c>
      <c r="R4007">
        <v>1.2836000000000001</v>
      </c>
      <c r="S4007">
        <v>-21.356999999999999</v>
      </c>
      <c r="T4007">
        <v>8.2554999999999996</v>
      </c>
      <c r="U4007">
        <v>4.1500000000000002E-2</v>
      </c>
      <c r="V4007">
        <v>0.1502</v>
      </c>
      <c r="W4007" t="s">
        <v>70</v>
      </c>
      <c r="X4007" t="s">
        <v>70</v>
      </c>
      <c r="Y4007">
        <v>7.12737</v>
      </c>
      <c r="Z4007" t="s">
        <v>70</v>
      </c>
      <c r="AA4007">
        <v>1715.7636</v>
      </c>
      <c r="AB4007">
        <v>200.435</v>
      </c>
      <c r="AC4007">
        <v>8.5601995659999996</v>
      </c>
      <c r="AD4007">
        <v>7.65998</v>
      </c>
      <c r="AE4007" s="4">
        <v>1.1849000000000001</v>
      </c>
      <c r="AF4007" s="4">
        <v>1.2022999999999999</v>
      </c>
      <c r="AG4007" s="4">
        <v>1.1278999999999999</v>
      </c>
      <c r="AH4007" s="4">
        <v>1.0136000000000001</v>
      </c>
      <c r="AI4007" s="4">
        <v>1.1296999999999999</v>
      </c>
      <c r="AJ4007" s="4">
        <v>-21.5123</v>
      </c>
      <c r="AK4007" s="4">
        <v>-23.2943</v>
      </c>
      <c r="AL4007" s="4">
        <v>252.994</v>
      </c>
      <c r="AM4007" s="4">
        <v>29.479399999999998</v>
      </c>
      <c r="AO4007">
        <v>83.969099999999997</v>
      </c>
      <c r="AP4007">
        <v>82.939300000000003</v>
      </c>
      <c r="AQ4007">
        <v>83.095399999999998</v>
      </c>
      <c r="AR4007">
        <v>82.900899999999993</v>
      </c>
      <c r="AS4007">
        <v>82.729799999999997</v>
      </c>
      <c r="AT4007">
        <v>82.456599999999995</v>
      </c>
      <c r="AU4007">
        <v>81.808899999999994</v>
      </c>
      <c r="AV4007">
        <v>81.575199999999995</v>
      </c>
      <c r="AW4007">
        <v>81.144000000000005</v>
      </c>
      <c r="AX4007" s="4">
        <v>4.3E-3</v>
      </c>
      <c r="AY4007" s="4">
        <v>117.1974</v>
      </c>
      <c r="AZ4007" s="4">
        <v>0.39800000000000002</v>
      </c>
      <c r="BA4007">
        <v>-0.01</v>
      </c>
      <c r="BB4007">
        <v>16.399999999999999</v>
      </c>
      <c r="BC4007" s="4">
        <v>0.41699999999999998</v>
      </c>
      <c r="BD4007">
        <v>0</v>
      </c>
      <c r="BE4007">
        <v>15.2</v>
      </c>
      <c r="BF4007">
        <v>1.0502</v>
      </c>
      <c r="BG4007">
        <v>37.256399999999999</v>
      </c>
      <c r="BH4007">
        <v>33.2166</v>
      </c>
      <c r="BI4007">
        <v>40.020000000000003</v>
      </c>
      <c r="BJ4007">
        <v>34.21</v>
      </c>
      <c r="BK4007">
        <v>30.08</v>
      </c>
      <c r="BL4007">
        <v>27.71</v>
      </c>
      <c r="BM4007" s="6">
        <v>71.729388889999996</v>
      </c>
      <c r="BN4007" s="6">
        <v>69.887399200000004</v>
      </c>
      <c r="BO4007" s="6">
        <v>60.540156000000003</v>
      </c>
      <c r="BP4007" s="6">
        <v>67.385648029999999</v>
      </c>
    </row>
    <row r="4008" spans="1:68" x14ac:dyDescent="0.35">
      <c r="A4008" s="1">
        <v>42643</v>
      </c>
      <c r="B4008" s="2">
        <v>42735</v>
      </c>
      <c r="C4008" t="s">
        <v>475</v>
      </c>
      <c r="D4008" t="s">
        <v>476</v>
      </c>
      <c r="E4008" s="8">
        <v>-8.0134000000000007</v>
      </c>
      <c r="F4008" s="3">
        <v>1522</v>
      </c>
      <c r="G4008" s="7">
        <v>7.2</v>
      </c>
      <c r="H4008">
        <v>0</v>
      </c>
      <c r="I4008">
        <v>55.5</v>
      </c>
      <c r="J4008">
        <v>10.9</v>
      </c>
      <c r="K4008">
        <v>-1.5</v>
      </c>
      <c r="L4008">
        <v>7.2</v>
      </c>
      <c r="M4008">
        <v>5.5</v>
      </c>
      <c r="N4008">
        <v>-5.6500000000000002E-2</v>
      </c>
      <c r="O4008">
        <v>0.47210000000000002</v>
      </c>
      <c r="P4008">
        <v>2.0999999999999999E-3</v>
      </c>
      <c r="Q4008" s="4">
        <v>1.6E-2</v>
      </c>
      <c r="R4008">
        <v>10.0519</v>
      </c>
      <c r="S4008">
        <v>293.89699999999999</v>
      </c>
      <c r="T4008">
        <v>-0.3765</v>
      </c>
      <c r="U4008">
        <v>0.19670000000000001</v>
      </c>
      <c r="V4008">
        <v>0.42020000000000002</v>
      </c>
      <c r="W4008">
        <v>21.91704</v>
      </c>
      <c r="X4008">
        <v>13.910920000000001</v>
      </c>
      <c r="Y4008">
        <v>2.3878599999999999</v>
      </c>
      <c r="Z4008">
        <v>3.9114200000000001</v>
      </c>
      <c r="AA4008">
        <v>1375.46982</v>
      </c>
      <c r="AB4008">
        <v>200.78299999999999</v>
      </c>
      <c r="AC4008">
        <v>6.8505292779999998</v>
      </c>
      <c r="AD4008">
        <v>2.6421899999999998</v>
      </c>
      <c r="AE4008" s="4">
        <v>0.39069999999999999</v>
      </c>
      <c r="AF4008" s="4">
        <v>0.37459999999999999</v>
      </c>
      <c r="AG4008" s="4">
        <v>0.38529999999999998</v>
      </c>
      <c r="AH4008" s="4">
        <v>0.39760000000000001</v>
      </c>
      <c r="AI4008" s="4">
        <v>0.38700000000000001</v>
      </c>
      <c r="AJ4008" s="4">
        <v>0.49409999999999998</v>
      </c>
      <c r="AK4008" s="4">
        <v>0.4672</v>
      </c>
      <c r="AL4008" s="4">
        <v>0.48349999999999999</v>
      </c>
      <c r="AM4008" s="4">
        <v>0.5</v>
      </c>
      <c r="AN4008" s="4">
        <v>0.48599999999999999</v>
      </c>
      <c r="AO4008">
        <v>33.312600000000003</v>
      </c>
      <c r="AP4008">
        <v>35.331400000000002</v>
      </c>
      <c r="AQ4008">
        <v>35.011000000000003</v>
      </c>
      <c r="AR4008">
        <v>35.838299999999997</v>
      </c>
      <c r="AS4008">
        <v>33.796500000000002</v>
      </c>
      <c r="AT4008">
        <v>34.653500000000001</v>
      </c>
      <c r="AU4008">
        <v>37.396099999999997</v>
      </c>
      <c r="AV4008">
        <v>36.942</v>
      </c>
      <c r="AW4008">
        <v>34.170699999999997</v>
      </c>
      <c r="AX4008" s="4">
        <v>-3.2000000000000002E-3</v>
      </c>
      <c r="AY4008" s="4">
        <v>26.587199999999999</v>
      </c>
      <c r="AZ4008" s="4">
        <v>7.2999999999999995E-2</v>
      </c>
      <c r="BA4008">
        <v>0.02</v>
      </c>
      <c r="BB4008">
        <v>3.8</v>
      </c>
      <c r="BC4008" s="4">
        <v>4.8000000000000001E-2</v>
      </c>
      <c r="BD4008">
        <v>0.03</v>
      </c>
      <c r="BE4008">
        <v>1.1000000000000001</v>
      </c>
      <c r="BF4008">
        <v>0.75449999999999995</v>
      </c>
      <c r="BG4008">
        <v>22.2972</v>
      </c>
      <c r="BH4008">
        <v>28.564900000000002</v>
      </c>
      <c r="BI4008">
        <v>29.33</v>
      </c>
      <c r="BJ4008">
        <v>29.13</v>
      </c>
      <c r="BK4008">
        <v>29.63</v>
      </c>
      <c r="BL4008">
        <v>29.41</v>
      </c>
      <c r="BM4008" s="6">
        <v>52.902233330000001</v>
      </c>
      <c r="BN4008" s="6">
        <v>51.503878399999998</v>
      </c>
      <c r="BO4008" s="6">
        <v>51.0331592</v>
      </c>
      <c r="BP4008" s="6">
        <v>51.81309031</v>
      </c>
    </row>
    <row r="4009" spans="1:68" x14ac:dyDescent="0.35">
      <c r="A4009" s="1">
        <v>42643</v>
      </c>
      <c r="B4009" s="2">
        <v>42735</v>
      </c>
      <c r="C4009" t="s">
        <v>381</v>
      </c>
      <c r="D4009" t="s">
        <v>382</v>
      </c>
      <c r="E4009" s="8">
        <v>-27.920200000000001</v>
      </c>
      <c r="F4009" s="3">
        <v>18338</v>
      </c>
      <c r="G4009" s="7">
        <v>193.1</v>
      </c>
      <c r="H4009">
        <v>2</v>
      </c>
      <c r="I4009">
        <v>64.8</v>
      </c>
      <c r="J4009">
        <v>22.8</v>
      </c>
      <c r="K4009">
        <v>20.399999999999999</v>
      </c>
      <c r="L4009">
        <v>33.200000000000003</v>
      </c>
      <c r="M4009">
        <v>25.5</v>
      </c>
      <c r="N4009">
        <v>-9.5799999999999996E-2</v>
      </c>
      <c r="O4009">
        <v>-0.14360000000000001</v>
      </c>
      <c r="P4009">
        <v>1E-3</v>
      </c>
      <c r="Q4009" s="4">
        <v>2.1600000000000001E-2</v>
      </c>
      <c r="R4009">
        <v>5.234</v>
      </c>
      <c r="S4009">
        <v>1069.664</v>
      </c>
      <c r="T4009">
        <v>-1.3561000000000001</v>
      </c>
      <c r="U4009">
        <v>2.52E-2</v>
      </c>
      <c r="V4009">
        <v>9.1200000000000003E-2</v>
      </c>
      <c r="W4009" t="s">
        <v>70</v>
      </c>
      <c r="X4009" t="s">
        <v>70</v>
      </c>
      <c r="Y4009">
        <v>12.42069</v>
      </c>
      <c r="Z4009">
        <v>15.99367</v>
      </c>
      <c r="AA4009">
        <v>16790.855</v>
      </c>
      <c r="AB4009">
        <v>920.93299999999999</v>
      </c>
      <c r="AC4009">
        <v>18.232439280000001</v>
      </c>
      <c r="AD4009">
        <v>13.565149999999999</v>
      </c>
      <c r="AE4009" s="4">
        <v>0.32540000000000002</v>
      </c>
      <c r="AF4009" s="4">
        <v>0.30680000000000002</v>
      </c>
      <c r="AG4009" s="4">
        <v>0.28860000000000002</v>
      </c>
      <c r="AH4009" s="4">
        <v>0.2641</v>
      </c>
      <c r="AI4009" s="4">
        <v>0.2954</v>
      </c>
      <c r="AJ4009" s="4">
        <v>0.50539999999999996</v>
      </c>
      <c r="AK4009" s="4">
        <v>0.4718</v>
      </c>
      <c r="AL4009" s="4">
        <v>0.436</v>
      </c>
      <c r="AM4009" s="4">
        <v>0.37690000000000001</v>
      </c>
      <c r="AN4009" s="4">
        <v>0.44490000000000002</v>
      </c>
      <c r="AO4009">
        <v>68.799300000000002</v>
      </c>
      <c r="AP4009">
        <v>68.553100000000001</v>
      </c>
      <c r="AQ4009">
        <v>68.252399999999994</v>
      </c>
      <c r="AR4009">
        <v>66.667100000000005</v>
      </c>
      <c r="AS4009">
        <v>67.428200000000004</v>
      </c>
      <c r="AT4009">
        <v>68.953199999999995</v>
      </c>
      <c r="AU4009">
        <v>69.083799999999997</v>
      </c>
      <c r="AV4009">
        <v>66.620599999999996</v>
      </c>
      <c r="AW4009">
        <v>64.856999999999999</v>
      </c>
      <c r="AX4009" s="4">
        <v>7.4000000000000003E-3</v>
      </c>
      <c r="AY4009" s="4">
        <v>72.320300000000003</v>
      </c>
      <c r="AZ4009" s="4">
        <v>0.39</v>
      </c>
      <c r="BA4009">
        <v>-0.03</v>
      </c>
      <c r="BB4009">
        <v>10.5</v>
      </c>
      <c r="BC4009" s="4">
        <v>0.39100000000000001</v>
      </c>
      <c r="BD4009">
        <v>-0.02</v>
      </c>
      <c r="BE4009">
        <v>15.4</v>
      </c>
      <c r="BF4009">
        <v>1.4217</v>
      </c>
      <c r="BG4009">
        <v>27.0596</v>
      </c>
      <c r="BH4009">
        <v>30.430599999999998</v>
      </c>
      <c r="BI4009">
        <v>85.07</v>
      </c>
      <c r="BJ4009">
        <v>80.88</v>
      </c>
      <c r="BK4009">
        <v>78.72</v>
      </c>
      <c r="BL4009">
        <v>75.63</v>
      </c>
      <c r="BM4009" s="6">
        <v>57.883644439999998</v>
      </c>
      <c r="BN4009" s="6">
        <v>55.651958399999998</v>
      </c>
      <c r="BO4009" s="6">
        <v>52.656746800000001</v>
      </c>
      <c r="BP4009" s="6">
        <v>55.397449880000003</v>
      </c>
    </row>
    <row r="4010" spans="1:68" x14ac:dyDescent="0.35">
      <c r="A4010" s="1">
        <v>42643</v>
      </c>
      <c r="B4010" s="2">
        <v>42735</v>
      </c>
      <c r="C4010" t="s">
        <v>815</v>
      </c>
      <c r="D4010" t="s">
        <v>816</v>
      </c>
      <c r="E4010" s="8">
        <v>-13.8203</v>
      </c>
      <c r="F4010" s="3">
        <v>10265</v>
      </c>
      <c r="G4010" s="7">
        <v>113.1</v>
      </c>
      <c r="H4010">
        <v>0</v>
      </c>
      <c r="I4010">
        <v>61.5</v>
      </c>
      <c r="J4010">
        <v>6.7</v>
      </c>
      <c r="K4010">
        <v>-6.5</v>
      </c>
      <c r="L4010">
        <v>4.0999999999999996</v>
      </c>
      <c r="M4010">
        <v>1.5</v>
      </c>
      <c r="N4010">
        <v>-2.5399999999999999E-2</v>
      </c>
      <c r="O4010">
        <v>0.63900000000000001</v>
      </c>
      <c r="P4010">
        <v>3.7000000000000002E-3</v>
      </c>
      <c r="Q4010" s="4">
        <v>3.6400000000000002E-2</v>
      </c>
      <c r="R4010">
        <v>1.8306</v>
      </c>
      <c r="S4010">
        <v>-1153</v>
      </c>
      <c r="T4010">
        <v>0.67349999999999999</v>
      </c>
      <c r="U4010">
        <v>0.45400000000000001</v>
      </c>
      <c r="V4010">
        <v>0.76749999999999996</v>
      </c>
      <c r="W4010">
        <v>19.215440000000001</v>
      </c>
      <c r="X4010">
        <v>9.1631599999999995</v>
      </c>
      <c r="Y4010">
        <v>0.95359000000000005</v>
      </c>
      <c r="Z4010">
        <v>1.1184099999999999</v>
      </c>
      <c r="AA4010">
        <v>16832.728999999999</v>
      </c>
      <c r="AB4010">
        <v>5090</v>
      </c>
      <c r="AC4010">
        <v>3.3070194499999999</v>
      </c>
      <c r="AD4010">
        <v>0.58150999999999997</v>
      </c>
      <c r="AE4010" s="4">
        <v>0.20660000000000001</v>
      </c>
      <c r="AF4010" s="4">
        <v>0.20710000000000001</v>
      </c>
      <c r="AG4010" s="4">
        <v>0.21210000000000001</v>
      </c>
      <c r="AH4010" s="4">
        <v>0.23960000000000001</v>
      </c>
      <c r="AI4010" s="4">
        <v>0.21590000000000001</v>
      </c>
      <c r="AJ4010" s="4">
        <v>0.27150000000000002</v>
      </c>
      <c r="AK4010" s="4">
        <v>0.2752</v>
      </c>
      <c r="AL4010" s="4">
        <v>0.26900000000000002</v>
      </c>
      <c r="AM4010" s="4">
        <v>0.30559999999999998</v>
      </c>
      <c r="AN4010" s="4">
        <v>0.28000000000000003</v>
      </c>
      <c r="AO4010">
        <v>31.174399999999999</v>
      </c>
      <c r="AP4010">
        <v>29.8995</v>
      </c>
      <c r="AQ4010">
        <v>31.291599999999999</v>
      </c>
      <c r="AR4010">
        <v>22.778600000000001</v>
      </c>
      <c r="AS4010">
        <v>31.067499999999999</v>
      </c>
      <c r="AT4010">
        <v>31.192599999999999</v>
      </c>
      <c r="AU4010">
        <v>32.107999999999997</v>
      </c>
      <c r="AV4010">
        <v>32.1584</v>
      </c>
      <c r="AW4010">
        <v>32.078499999999998</v>
      </c>
      <c r="AX4010" s="4">
        <v>-3.5999999999999999E-3</v>
      </c>
      <c r="AY4010" s="4">
        <v>10.476100000000001</v>
      </c>
      <c r="AZ4010" s="4">
        <v>-6.5000000000000002E-2</v>
      </c>
      <c r="BA4010">
        <v>0.02</v>
      </c>
      <c r="BB4010">
        <v>-2.9</v>
      </c>
      <c r="BC4010" s="4">
        <v>-0.156</v>
      </c>
      <c r="BD4010">
        <v>0.1</v>
      </c>
      <c r="BE4010">
        <v>-1.2</v>
      </c>
      <c r="BF4010">
        <v>1.2721</v>
      </c>
      <c r="BG4010">
        <v>18.633700000000001</v>
      </c>
      <c r="BH4010">
        <v>30.520700000000001</v>
      </c>
      <c r="BI4010">
        <v>39.479999999999997</v>
      </c>
      <c r="BJ4010">
        <v>38.93</v>
      </c>
      <c r="BK4010">
        <v>39.97</v>
      </c>
      <c r="BL4010">
        <v>39.58</v>
      </c>
      <c r="BM4010" s="6">
        <v>52.291249209999997</v>
      </c>
      <c r="BN4010" s="6">
        <v>49.574846399999998</v>
      </c>
      <c r="BO4010" s="6">
        <v>50.478259199999997</v>
      </c>
      <c r="BP4010" s="6">
        <v>50.781451599999997</v>
      </c>
    </row>
    <row r="4011" spans="1:68" x14ac:dyDescent="0.35">
      <c r="A4011" s="1">
        <v>42643</v>
      </c>
      <c r="B4011" s="2">
        <v>42735</v>
      </c>
      <c r="C4011" t="s">
        <v>709</v>
      </c>
      <c r="D4011" t="s">
        <v>710</v>
      </c>
      <c r="E4011" s="8">
        <v>14.984400000000001</v>
      </c>
      <c r="F4011" s="3">
        <v>1867</v>
      </c>
      <c r="G4011" s="7">
        <v>20.5</v>
      </c>
      <c r="H4011">
        <v>0</v>
      </c>
      <c r="I4011">
        <v>77.7</v>
      </c>
      <c r="J4011">
        <v>25.5</v>
      </c>
      <c r="K4011">
        <v>23.9</v>
      </c>
      <c r="L4011">
        <v>18.600000000000001</v>
      </c>
      <c r="M4011">
        <v>22.6</v>
      </c>
      <c r="N4011">
        <v>-8.0500000000000002E-2</v>
      </c>
      <c r="O4011">
        <v>0.2248</v>
      </c>
      <c r="P4011">
        <v>2.0000000000000001E-4</v>
      </c>
      <c r="Q4011" s="4">
        <v>5.8999999999999999E-3</v>
      </c>
      <c r="R4011">
        <v>48.148400000000002</v>
      </c>
      <c r="S4011">
        <v>392.69900000000001</v>
      </c>
      <c r="T4011">
        <v>-0.76519999999999999</v>
      </c>
      <c r="U4011">
        <v>0.1951</v>
      </c>
      <c r="V4011">
        <v>0.26400000000000001</v>
      </c>
      <c r="W4011">
        <v>9.8703099999999999</v>
      </c>
      <c r="X4011">
        <v>8.4775200000000002</v>
      </c>
      <c r="Y4011">
        <v>5.8350099999999996</v>
      </c>
      <c r="Z4011">
        <v>3.8427799999999999</v>
      </c>
      <c r="AA4011">
        <v>1495.2728</v>
      </c>
      <c r="AB4011">
        <v>255.86199999999999</v>
      </c>
      <c r="AC4011">
        <v>5.8440596879999998</v>
      </c>
      <c r="AD4011">
        <v>7.2857200000000004</v>
      </c>
      <c r="AE4011" s="4">
        <v>0.50429999999999997</v>
      </c>
      <c r="AF4011" s="4">
        <v>0.49299999999999999</v>
      </c>
      <c r="AG4011" s="4">
        <v>0.50570000000000004</v>
      </c>
      <c r="AH4011" s="4">
        <v>0.53859999999999997</v>
      </c>
      <c r="AI4011" s="4">
        <v>0.5101</v>
      </c>
      <c r="AJ4011" s="4">
        <v>0.52370000000000005</v>
      </c>
      <c r="AK4011" s="4">
        <v>0.51080000000000003</v>
      </c>
      <c r="AL4011" s="4">
        <v>0.52680000000000005</v>
      </c>
      <c r="AM4011" s="4">
        <v>0.5615</v>
      </c>
      <c r="AN4011" s="4">
        <v>0.53039999999999998</v>
      </c>
      <c r="AO4011">
        <v>99.922399999999996</v>
      </c>
      <c r="AP4011">
        <v>99.854900000000001</v>
      </c>
      <c r="AQ4011">
        <v>99.683000000000007</v>
      </c>
      <c r="AR4011">
        <v>99.908000000000001</v>
      </c>
      <c r="AS4011">
        <v>99.741299999999995</v>
      </c>
      <c r="AT4011">
        <v>99.822100000000006</v>
      </c>
      <c r="AU4011">
        <v>99.739599999999996</v>
      </c>
      <c r="AV4011">
        <v>99.866</v>
      </c>
      <c r="AW4011">
        <v>99.744699999999995</v>
      </c>
      <c r="AX4011" s="4">
        <v>2.0000000000000001E-4</v>
      </c>
      <c r="AY4011" s="4">
        <v>1227.1474000000001</v>
      </c>
      <c r="AZ4011" s="4">
        <v>-0.126</v>
      </c>
      <c r="BA4011">
        <v>7.0000000000000007E-2</v>
      </c>
      <c r="BB4011">
        <v>-0.7</v>
      </c>
      <c r="BC4011" s="4">
        <v>-0.125</v>
      </c>
      <c r="BD4011">
        <v>7.0000000000000007E-2</v>
      </c>
      <c r="BE4011">
        <v>-0.7</v>
      </c>
      <c r="BF4011">
        <v>1.026</v>
      </c>
      <c r="BG4011" t="s">
        <v>76</v>
      </c>
      <c r="BH4011" t="s">
        <v>76</v>
      </c>
      <c r="BI4011">
        <v>33.69</v>
      </c>
      <c r="BJ4011">
        <v>32.479999999999997</v>
      </c>
      <c r="BK4011">
        <v>31.71</v>
      </c>
      <c r="BL4011">
        <v>30.97</v>
      </c>
      <c r="BM4011" s="6">
        <v>59.389211109999998</v>
      </c>
      <c r="BN4011" s="6">
        <v>55.338844000000002</v>
      </c>
      <c r="BO4011" s="6">
        <v>51.479444000000001</v>
      </c>
      <c r="BP4011" s="6">
        <v>55.4024997</v>
      </c>
    </row>
    <row r="4012" spans="1:68" x14ac:dyDescent="0.35">
      <c r="A4012" s="1">
        <v>42643</v>
      </c>
      <c r="B4012" s="2">
        <v>42735</v>
      </c>
      <c r="C4012" t="s">
        <v>453</v>
      </c>
      <c r="D4012" t="s">
        <v>454</v>
      </c>
      <c r="E4012" s="8">
        <v>23.200700000000001</v>
      </c>
      <c r="F4012" s="3">
        <v>3673</v>
      </c>
      <c r="G4012" s="7">
        <v>37.799999999999997</v>
      </c>
      <c r="H4012">
        <v>2</v>
      </c>
      <c r="I4012">
        <v>57.5</v>
      </c>
      <c r="J4012">
        <v>38.9</v>
      </c>
      <c r="K4012">
        <v>2.4</v>
      </c>
      <c r="L4012">
        <v>-9.1</v>
      </c>
      <c r="M4012">
        <v>10.8</v>
      </c>
      <c r="N4012">
        <v>-9.64E-2</v>
      </c>
      <c r="O4012">
        <v>0.75080000000000002</v>
      </c>
      <c r="P4012">
        <v>2.5999999999999999E-3</v>
      </c>
      <c r="Q4012" s="4">
        <v>5.7000000000000002E-2</v>
      </c>
      <c r="R4012">
        <v>1.9499</v>
      </c>
      <c r="S4012">
        <v>-2305</v>
      </c>
      <c r="T4012">
        <v>3.3285</v>
      </c>
      <c r="U4012">
        <v>0.64690000000000003</v>
      </c>
      <c r="V4012">
        <v>0.70050000000000001</v>
      </c>
      <c r="W4012">
        <v>28.875869999999999</v>
      </c>
      <c r="X4012">
        <v>12.242050000000001</v>
      </c>
      <c r="Y4012">
        <v>1.7911900000000001</v>
      </c>
      <c r="Z4012">
        <v>4.4208800000000004</v>
      </c>
      <c r="AA4012">
        <v>6439.3197</v>
      </c>
      <c r="AB4012">
        <v>1613</v>
      </c>
      <c r="AC4012">
        <v>3.9921386860000001</v>
      </c>
      <c r="AD4012">
        <v>1.02179</v>
      </c>
      <c r="AE4012" s="4">
        <v>0.3367</v>
      </c>
      <c r="AF4012" s="4">
        <v>0.3251</v>
      </c>
      <c r="AG4012" s="4">
        <v>0.32229999999999998</v>
      </c>
      <c r="AH4012" s="4">
        <v>0.25469999999999998</v>
      </c>
      <c r="AI4012" s="4">
        <v>0.30790000000000001</v>
      </c>
      <c r="AJ4012" s="4">
        <v>0.41020000000000001</v>
      </c>
      <c r="AK4012" s="4">
        <v>0.39529999999999998</v>
      </c>
      <c r="AL4012" s="4">
        <v>0.39029999999999998</v>
      </c>
      <c r="AM4012" s="4">
        <v>0.30819999999999997</v>
      </c>
      <c r="AN4012" s="4">
        <v>0.37369999999999998</v>
      </c>
      <c r="AO4012">
        <v>46.188800000000001</v>
      </c>
      <c r="AP4012">
        <v>46.044800000000002</v>
      </c>
      <c r="AQ4012">
        <v>42.249899999999997</v>
      </c>
      <c r="AR4012">
        <v>45.189100000000003</v>
      </c>
      <c r="AS4012">
        <v>44.157299999999999</v>
      </c>
      <c r="AT4012">
        <v>45.800600000000003</v>
      </c>
      <c r="AU4012">
        <v>46.1907</v>
      </c>
      <c r="AV4012">
        <v>49.957099999999997</v>
      </c>
      <c r="AW4012">
        <v>49.292099999999998</v>
      </c>
      <c r="AX4012" s="4">
        <v>-8.0999999999999996E-3</v>
      </c>
      <c r="AY4012" s="4">
        <v>22.42</v>
      </c>
      <c r="AZ4012" s="4">
        <v>0.35899999999999999</v>
      </c>
      <c r="BA4012">
        <v>-0.63</v>
      </c>
      <c r="BB4012">
        <v>0.6</v>
      </c>
      <c r="BC4012" s="4">
        <v>0.312</v>
      </c>
      <c r="BD4012">
        <v>-0.53</v>
      </c>
      <c r="BE4012">
        <v>0.6</v>
      </c>
      <c r="BF4012">
        <v>1.3875999999999999</v>
      </c>
      <c r="BG4012">
        <v>32.879800000000003</v>
      </c>
      <c r="BH4012">
        <v>43.093899999999998</v>
      </c>
      <c r="BI4012">
        <v>64.930000000000007</v>
      </c>
      <c r="BJ4012">
        <v>58.56</v>
      </c>
      <c r="BK4012">
        <v>60.79</v>
      </c>
      <c r="BL4012">
        <v>61.13</v>
      </c>
      <c r="BM4012" s="6">
        <v>59.891300000000001</v>
      </c>
      <c r="BN4012" s="6">
        <v>50.904760000000003</v>
      </c>
      <c r="BO4012" s="6">
        <v>48.4220732</v>
      </c>
      <c r="BP4012" s="6">
        <v>53.072711069999997</v>
      </c>
    </row>
    <row r="4013" spans="1:68" x14ac:dyDescent="0.35">
      <c r="A4013" s="1">
        <v>42643</v>
      </c>
      <c r="B4013" s="2">
        <v>42735</v>
      </c>
      <c r="C4013" t="s">
        <v>413</v>
      </c>
      <c r="D4013" t="s">
        <v>414</v>
      </c>
      <c r="E4013" s="8">
        <v>-30.967099999999999</v>
      </c>
      <c r="F4013" s="3">
        <v>2881</v>
      </c>
      <c r="G4013" s="7">
        <v>31.6</v>
      </c>
      <c r="H4013">
        <v>1</v>
      </c>
      <c r="I4013">
        <v>53.7</v>
      </c>
      <c r="J4013">
        <v>16.399999999999999</v>
      </c>
      <c r="K4013">
        <v>48.1</v>
      </c>
      <c r="L4013">
        <v>55.8</v>
      </c>
      <c r="M4013">
        <v>40.1</v>
      </c>
      <c r="N4013">
        <v>-9.3600000000000003E-2</v>
      </c>
      <c r="O4013">
        <v>0.15579999999999999</v>
      </c>
      <c r="P4013">
        <v>5.1000000000000004E-3</v>
      </c>
      <c r="Q4013" s="4">
        <v>2.1399999999999999E-2</v>
      </c>
      <c r="R4013">
        <v>7.4870000000000001</v>
      </c>
      <c r="S4013">
        <v>222.369</v>
      </c>
      <c r="T4013">
        <v>-0.94220000000000004</v>
      </c>
      <c r="U4013">
        <v>0.16830000000000001</v>
      </c>
      <c r="V4013">
        <v>0.33139999999999997</v>
      </c>
      <c r="W4013" t="s">
        <v>70</v>
      </c>
      <c r="X4013" t="s">
        <v>70</v>
      </c>
      <c r="Y4013">
        <v>9.9822299999999995</v>
      </c>
      <c r="Z4013">
        <v>9.7779500000000006</v>
      </c>
      <c r="AA4013">
        <v>2605.0228900000002</v>
      </c>
      <c r="AB4013">
        <v>179.78200000000001</v>
      </c>
      <c r="AC4013">
        <v>14.489898269999999</v>
      </c>
      <c r="AD4013">
        <v>11.03904</v>
      </c>
      <c r="AE4013" s="4">
        <v>0.40870000000000001</v>
      </c>
      <c r="AF4013" s="4">
        <v>0.37719999999999998</v>
      </c>
      <c r="AG4013" s="4">
        <v>0.33500000000000002</v>
      </c>
      <c r="AH4013" s="4">
        <v>0.26500000000000001</v>
      </c>
      <c r="AI4013" s="4">
        <v>0.34200000000000003</v>
      </c>
      <c r="AJ4013" s="4">
        <v>0.58950000000000002</v>
      </c>
      <c r="AK4013" s="4">
        <v>0.53290000000000004</v>
      </c>
      <c r="AL4013" s="4">
        <v>0.4647</v>
      </c>
      <c r="AM4013" s="4">
        <v>0.35310000000000002</v>
      </c>
      <c r="AN4013" s="4">
        <v>0.47649999999999998</v>
      </c>
      <c r="AO4013">
        <v>69.088899999999995</v>
      </c>
      <c r="AP4013">
        <v>68.570899999999995</v>
      </c>
      <c r="AQ4013">
        <v>68.564599999999999</v>
      </c>
      <c r="AR4013">
        <v>69.387900000000002</v>
      </c>
      <c r="AS4013">
        <v>66.4876</v>
      </c>
      <c r="AT4013">
        <v>66.164699999999996</v>
      </c>
      <c r="AU4013">
        <v>64.616900000000001</v>
      </c>
      <c r="AV4013">
        <v>65.543999999999997</v>
      </c>
      <c r="AW4013">
        <v>60.241900000000001</v>
      </c>
      <c r="AX4013" s="4">
        <v>1.7299999999999999E-2</v>
      </c>
      <c r="AY4013" s="4">
        <v>39.688699999999997</v>
      </c>
      <c r="AZ4013" s="4">
        <v>0.60599999999999998</v>
      </c>
      <c r="BA4013">
        <v>-0.03</v>
      </c>
      <c r="BB4013">
        <v>15.2</v>
      </c>
      <c r="BC4013" s="4">
        <v>0.68400000000000005</v>
      </c>
      <c r="BD4013">
        <v>-0.05</v>
      </c>
      <c r="BE4013">
        <v>12.6</v>
      </c>
      <c r="BF4013">
        <v>1.2150000000000001</v>
      </c>
      <c r="BG4013">
        <v>30.843299999999999</v>
      </c>
      <c r="BH4013">
        <v>34.130499999999998</v>
      </c>
      <c r="BI4013">
        <v>30.16</v>
      </c>
      <c r="BJ4013">
        <v>28.24</v>
      </c>
      <c r="BK4013">
        <v>25.9</v>
      </c>
      <c r="BL4013">
        <v>24.87</v>
      </c>
      <c r="BM4013" s="6">
        <v>57.019211110000001</v>
      </c>
      <c r="BN4013" s="6">
        <v>59.870579999999997</v>
      </c>
      <c r="BO4013" s="6">
        <v>55.180905600000003</v>
      </c>
      <c r="BP4013" s="6">
        <v>57.356898899999997</v>
      </c>
    </row>
    <row r="4014" spans="1:68" x14ac:dyDescent="0.35">
      <c r="A4014" s="1">
        <v>42735</v>
      </c>
      <c r="B4014" s="2">
        <v>42825</v>
      </c>
      <c r="C4014" t="s">
        <v>685</v>
      </c>
      <c r="D4014" t="s">
        <v>686</v>
      </c>
      <c r="E4014" s="8">
        <v>12.565799999999999</v>
      </c>
      <c r="F4014" s="3">
        <v>1493</v>
      </c>
      <c r="G4014" s="7">
        <v>45.6</v>
      </c>
      <c r="H4014">
        <v>4</v>
      </c>
      <c r="I4014">
        <v>34.4</v>
      </c>
      <c r="J4014">
        <v>-26</v>
      </c>
      <c r="K4014">
        <v>-2.9</v>
      </c>
      <c r="L4014">
        <v>52.9</v>
      </c>
      <c r="M4014">
        <v>8</v>
      </c>
      <c r="N4014">
        <v>-0.1399</v>
      </c>
      <c r="O4014">
        <v>0.54759999999999998</v>
      </c>
      <c r="P4014">
        <v>0</v>
      </c>
      <c r="Q4014" s="4">
        <v>6.8000000000000005E-2</v>
      </c>
      <c r="R4014">
        <v>3.9243999999999999</v>
      </c>
      <c r="S4014">
        <v>322.17500000000001</v>
      </c>
      <c r="T4014">
        <v>-0.26519999999999999</v>
      </c>
      <c r="U4014">
        <v>0.3866</v>
      </c>
      <c r="V4014">
        <v>0.42649999999999999</v>
      </c>
      <c r="W4014" t="s">
        <v>70</v>
      </c>
      <c r="X4014" t="s">
        <v>70</v>
      </c>
      <c r="Y4014">
        <v>2.0436100000000001</v>
      </c>
      <c r="Z4014">
        <v>2.32877</v>
      </c>
      <c r="AA4014">
        <v>1329.1464000000001</v>
      </c>
      <c r="AB4014">
        <v>297.74400000000003</v>
      </c>
      <c r="AC4014">
        <v>4.464057714</v>
      </c>
      <c r="AD4014">
        <v>2.2959499999999999</v>
      </c>
      <c r="AE4014" s="4">
        <v>0.3453</v>
      </c>
      <c r="AF4014" s="4">
        <v>0.32690000000000002</v>
      </c>
      <c r="AG4014" s="4">
        <v>0.32379999999999998</v>
      </c>
      <c r="AH4014" s="4">
        <v>0.35980000000000001</v>
      </c>
      <c r="AI4014" s="4">
        <v>0.33860000000000001</v>
      </c>
      <c r="AJ4014" s="4">
        <v>0.40579999999999999</v>
      </c>
      <c r="AK4014" s="4">
        <v>0.39019999999999999</v>
      </c>
      <c r="AL4014" s="4">
        <v>0.38719999999999999</v>
      </c>
      <c r="AM4014" s="4">
        <v>0.4294</v>
      </c>
      <c r="AN4014" s="4">
        <v>0.40279999999999999</v>
      </c>
      <c r="AO4014">
        <v>50.945799999999998</v>
      </c>
      <c r="AP4014">
        <v>50.857300000000002</v>
      </c>
      <c r="AQ4014">
        <v>50.809800000000003</v>
      </c>
      <c r="AR4014">
        <v>32.809199999999997</v>
      </c>
      <c r="AS4014">
        <v>46.866799999999998</v>
      </c>
      <c r="AT4014">
        <v>47.873899999999999</v>
      </c>
      <c r="AU4014">
        <v>49.1432</v>
      </c>
      <c r="AV4014">
        <v>47.890999999999998</v>
      </c>
      <c r="AW4014">
        <v>47.799199999999999</v>
      </c>
      <c r="AX4014" s="4">
        <v>8.0000000000000002E-3</v>
      </c>
      <c r="AY4014" s="4">
        <v>8.3953000000000007</v>
      </c>
      <c r="AZ4014" s="4">
        <v>-2.9000000000000001E-2</v>
      </c>
      <c r="BA4014">
        <v>0.01</v>
      </c>
      <c r="BB4014">
        <v>-0.7</v>
      </c>
      <c r="BC4014" s="4">
        <v>-7.6999999999999999E-2</v>
      </c>
      <c r="BD4014">
        <v>0.14000000000000001</v>
      </c>
      <c r="BE4014">
        <v>-0.4</v>
      </c>
      <c r="BF4014">
        <v>1.4904999999999999</v>
      </c>
      <c r="BG4014">
        <v>48.180500000000002</v>
      </c>
      <c r="BH4014">
        <v>52.292999999999999</v>
      </c>
      <c r="BI4014">
        <v>14.25</v>
      </c>
      <c r="BJ4014">
        <v>15.12</v>
      </c>
      <c r="BK4014">
        <v>14.58</v>
      </c>
      <c r="BL4014">
        <v>14.72</v>
      </c>
      <c r="BM4014" s="6">
        <v>46.284769840000003</v>
      </c>
      <c r="BN4014" s="6">
        <v>51.518066400000002</v>
      </c>
      <c r="BO4014" s="6">
        <v>52.062652399999997</v>
      </c>
      <c r="BP4014" s="6">
        <v>49.955162880000003</v>
      </c>
    </row>
    <row r="4015" spans="1:68" x14ac:dyDescent="0.35">
      <c r="A4015" s="1">
        <v>42735</v>
      </c>
      <c r="B4015" s="2">
        <v>42825</v>
      </c>
      <c r="C4015" t="s">
        <v>615</v>
      </c>
      <c r="D4015" t="s">
        <v>616</v>
      </c>
      <c r="E4015" s="8">
        <v>6.64</v>
      </c>
      <c r="F4015" s="3">
        <v>1295</v>
      </c>
      <c r="G4015" s="7">
        <v>13.3</v>
      </c>
      <c r="H4015">
        <v>1</v>
      </c>
      <c r="I4015">
        <v>49.1</v>
      </c>
      <c r="J4015">
        <v>-7.3</v>
      </c>
      <c r="K4015">
        <v>-2.1</v>
      </c>
      <c r="L4015">
        <v>24.9</v>
      </c>
      <c r="M4015">
        <v>5.0999999999999996</v>
      </c>
      <c r="N4015">
        <v>-5.7700000000000001E-2</v>
      </c>
      <c r="O4015">
        <v>0.34649999999999997</v>
      </c>
      <c r="P4015">
        <v>1.6000000000000001E-3</v>
      </c>
      <c r="Q4015" s="4">
        <v>2.2100000000000002E-2</v>
      </c>
      <c r="R4015">
        <v>16.565300000000001</v>
      </c>
      <c r="S4015">
        <v>215.62200000000001</v>
      </c>
      <c r="T4015">
        <v>-0.60340000000000005</v>
      </c>
      <c r="U4015">
        <v>0.22770000000000001</v>
      </c>
      <c r="V4015">
        <v>0.39019999999999999</v>
      </c>
      <c r="W4015" t="s">
        <v>70</v>
      </c>
      <c r="X4015">
        <v>255.71473</v>
      </c>
      <c r="Y4015">
        <v>4.8139500000000002</v>
      </c>
      <c r="Z4015">
        <v>4.6028399999999996</v>
      </c>
      <c r="AA4015">
        <v>1125.1448</v>
      </c>
      <c r="AB4015">
        <v>171.14400000000001</v>
      </c>
      <c r="AC4015">
        <v>6.5742579350000003</v>
      </c>
      <c r="AD4015">
        <v>5.5401999999999996</v>
      </c>
      <c r="AE4015" s="4">
        <v>0.53149999999999997</v>
      </c>
      <c r="AF4015" s="4">
        <v>0.51239999999999997</v>
      </c>
      <c r="AG4015" s="4">
        <v>0.48649999999999999</v>
      </c>
      <c r="AH4015" s="4">
        <v>0.44069999999999998</v>
      </c>
      <c r="AI4015" s="4">
        <v>0.49149999999999999</v>
      </c>
      <c r="AJ4015" s="4">
        <v>0.60060000000000002</v>
      </c>
      <c r="AK4015" s="4">
        <v>0.57740000000000002</v>
      </c>
      <c r="AL4015" s="4">
        <v>0.54620000000000002</v>
      </c>
      <c r="AM4015" s="4">
        <v>0.48980000000000001</v>
      </c>
      <c r="AN4015" s="4">
        <v>0.55189999999999995</v>
      </c>
      <c r="AO4015">
        <v>73.697000000000003</v>
      </c>
      <c r="AP4015">
        <v>73.784499999999994</v>
      </c>
      <c r="AQ4015">
        <v>72.403300000000002</v>
      </c>
      <c r="AR4015">
        <v>72.915999999999997</v>
      </c>
      <c r="AS4015">
        <v>72.945700000000002</v>
      </c>
      <c r="AT4015">
        <v>73.1875</v>
      </c>
      <c r="AU4015">
        <v>72.8279</v>
      </c>
      <c r="AV4015">
        <v>72.196100000000001</v>
      </c>
      <c r="AW4015">
        <v>71.546499999999995</v>
      </c>
      <c r="AX4015" s="4">
        <v>3.7000000000000002E-3</v>
      </c>
      <c r="AY4015" s="4">
        <v>139.8931</v>
      </c>
      <c r="AZ4015" s="4">
        <v>0.27400000000000002</v>
      </c>
      <c r="BA4015">
        <v>-0.02</v>
      </c>
      <c r="BB4015">
        <v>9.1999999999999993</v>
      </c>
      <c r="BC4015" s="4">
        <v>0.28100000000000003</v>
      </c>
      <c r="BD4015">
        <v>-0.02</v>
      </c>
      <c r="BE4015">
        <v>12.1</v>
      </c>
      <c r="BF4015">
        <v>1.2403999999999999</v>
      </c>
      <c r="BG4015">
        <v>38.222499999999997</v>
      </c>
      <c r="BH4015">
        <v>34.459299999999999</v>
      </c>
      <c r="BI4015">
        <v>14.41</v>
      </c>
      <c r="BJ4015">
        <v>14.32</v>
      </c>
      <c r="BK4015">
        <v>14.27</v>
      </c>
      <c r="BL4015">
        <v>13.47</v>
      </c>
      <c r="BM4015" s="6">
        <v>49.728206350000001</v>
      </c>
      <c r="BN4015" s="6">
        <v>51.253706399999999</v>
      </c>
      <c r="BO4015" s="6">
        <v>53.0687012</v>
      </c>
      <c r="BP4015" s="6">
        <v>51.350204650000002</v>
      </c>
    </row>
    <row r="4016" spans="1:68" x14ac:dyDescent="0.35">
      <c r="A4016" s="1">
        <v>42735</v>
      </c>
      <c r="B4016" s="2">
        <v>42825</v>
      </c>
      <c r="C4016" t="s">
        <v>261</v>
      </c>
      <c r="D4016" t="s">
        <v>262</v>
      </c>
      <c r="E4016" s="8">
        <v>10.11</v>
      </c>
      <c r="F4016" s="3">
        <v>558</v>
      </c>
      <c r="G4016" s="7">
        <v>6.3</v>
      </c>
      <c r="H4016">
        <v>1</v>
      </c>
      <c r="I4016">
        <v>46.7</v>
      </c>
      <c r="J4016">
        <v>-22.3</v>
      </c>
      <c r="K4016">
        <v>28.4</v>
      </c>
      <c r="L4016">
        <v>26.7</v>
      </c>
      <c r="M4016">
        <v>11</v>
      </c>
      <c r="N4016">
        <v>-0.109</v>
      </c>
      <c r="O4016">
        <v>-0.16600000000000001</v>
      </c>
      <c r="P4016">
        <v>2.8999999999999998E-3</v>
      </c>
      <c r="Q4016" s="4">
        <v>4.2000000000000003E-2</v>
      </c>
      <c r="R4016">
        <v>1.7837000000000001</v>
      </c>
      <c r="S4016">
        <v>74.319000000000003</v>
      </c>
      <c r="T4016">
        <v>-1.4133</v>
      </c>
      <c r="U4016">
        <v>0</v>
      </c>
      <c r="V4016">
        <v>8.1199999999999994E-2</v>
      </c>
      <c r="W4016" t="s">
        <v>70</v>
      </c>
      <c r="X4016" t="s">
        <v>70</v>
      </c>
      <c r="Y4016">
        <v>1.98411</v>
      </c>
      <c r="Z4016">
        <v>6.7479500000000003</v>
      </c>
      <c r="AA4016">
        <v>441.71528000000001</v>
      </c>
      <c r="AB4016">
        <v>168.57599999999999</v>
      </c>
      <c r="AC4016">
        <v>2.6202738229999998</v>
      </c>
      <c r="AD4016">
        <v>2.5085999999999999</v>
      </c>
      <c r="AE4016" s="4">
        <v>0.81930000000000003</v>
      </c>
      <c r="AF4016" s="4">
        <v>0.85470000000000002</v>
      </c>
      <c r="AG4016" s="4">
        <v>0.84799999999999998</v>
      </c>
      <c r="AH4016" s="4">
        <v>0.73560000000000003</v>
      </c>
      <c r="AI4016" s="4">
        <v>0.81299999999999994</v>
      </c>
      <c r="AJ4016" s="4">
        <v>1.4867999999999999</v>
      </c>
      <c r="AK4016" s="4">
        <v>1.5865</v>
      </c>
      <c r="AL4016" s="4">
        <v>1.5601</v>
      </c>
      <c r="AM4016" s="4">
        <v>1.3503000000000001</v>
      </c>
      <c r="AN4016" s="4">
        <v>1.4930000000000001</v>
      </c>
      <c r="AO4016">
        <v>76.487200000000001</v>
      </c>
      <c r="AP4016">
        <v>75.128600000000006</v>
      </c>
      <c r="AQ4016">
        <v>75.416300000000007</v>
      </c>
      <c r="AR4016">
        <v>75.865300000000005</v>
      </c>
      <c r="AS4016">
        <v>74.959599999999995</v>
      </c>
      <c r="AT4016">
        <v>75.595299999999995</v>
      </c>
      <c r="AU4016">
        <v>75.495800000000003</v>
      </c>
      <c r="AV4016">
        <v>76.127099999999999</v>
      </c>
      <c r="AW4016">
        <v>72.936800000000005</v>
      </c>
      <c r="AX4016" s="4">
        <v>6.0000000000000001E-3</v>
      </c>
      <c r="AY4016" s="4">
        <v>159.3261</v>
      </c>
      <c r="AZ4016" s="4">
        <v>0.189</v>
      </c>
      <c r="BA4016">
        <v>-0.05</v>
      </c>
      <c r="BB4016">
        <v>3</v>
      </c>
      <c r="BC4016" s="4">
        <v>0.191</v>
      </c>
      <c r="BD4016">
        <v>-0.05</v>
      </c>
      <c r="BE4016">
        <v>3.6</v>
      </c>
      <c r="BF4016">
        <v>1.4456</v>
      </c>
      <c r="BG4016">
        <v>50.254899999999999</v>
      </c>
      <c r="BH4016">
        <v>41.887500000000003</v>
      </c>
      <c r="BI4016">
        <v>8.2899999999999991</v>
      </c>
      <c r="BJ4016">
        <v>9.06</v>
      </c>
      <c r="BK4016">
        <v>8.35</v>
      </c>
      <c r="BL4016">
        <v>7.8</v>
      </c>
      <c r="BM4016" s="6">
        <v>43.112780950000001</v>
      </c>
      <c r="BN4016" s="6">
        <v>56.392592</v>
      </c>
      <c r="BO4016" s="6">
        <v>52.784225999999997</v>
      </c>
      <c r="BP4016" s="6">
        <v>50.763199649999997</v>
      </c>
    </row>
    <row r="4017" spans="1:68" x14ac:dyDescent="0.35">
      <c r="A4017" s="1">
        <v>42735</v>
      </c>
      <c r="B4017" s="2">
        <v>42825</v>
      </c>
      <c r="C4017" t="s">
        <v>529</v>
      </c>
      <c r="D4017" t="s">
        <v>530</v>
      </c>
      <c r="E4017" s="8">
        <v>-5.0688000000000004</v>
      </c>
      <c r="F4017" s="3">
        <v>2311</v>
      </c>
      <c r="G4017" s="7">
        <v>85.5</v>
      </c>
      <c r="H4017">
        <v>3</v>
      </c>
      <c r="I4017">
        <v>35.1</v>
      </c>
      <c r="J4017">
        <v>-40.200000000000003</v>
      </c>
      <c r="K4017">
        <v>54.6</v>
      </c>
      <c r="L4017">
        <v>0</v>
      </c>
      <c r="M4017">
        <v>4.8</v>
      </c>
      <c r="N4017">
        <v>5.2400000000000002E-2</v>
      </c>
      <c r="O4017">
        <v>0.247</v>
      </c>
      <c r="P4017">
        <v>1</v>
      </c>
      <c r="Q4017" s="4">
        <v>3.9800000000000002E-2</v>
      </c>
      <c r="R4017">
        <v>19.6309</v>
      </c>
      <c r="S4017">
        <v>262.49099999999999</v>
      </c>
      <c r="T4017">
        <v>-0.66879999999999995</v>
      </c>
      <c r="U4017">
        <v>0</v>
      </c>
      <c r="V4017">
        <v>6.9000000000000006E-2</v>
      </c>
      <c r="W4017">
        <v>23.633459999999999</v>
      </c>
      <c r="X4017">
        <v>21.722570000000001</v>
      </c>
      <c r="Y4017">
        <v>5.2784599999999999</v>
      </c>
      <c r="Z4017">
        <v>8.4037000000000006</v>
      </c>
      <c r="AA4017">
        <v>2135.3067900000001</v>
      </c>
      <c r="AB4017">
        <v>184.14500000000001</v>
      </c>
      <c r="AC4017">
        <v>11.59579022</v>
      </c>
      <c r="AD4017">
        <v>5.7124300000000003</v>
      </c>
      <c r="AE4017" s="4">
        <v>0.52329999999999999</v>
      </c>
      <c r="AF4017" s="4">
        <v>0.49309999999999998</v>
      </c>
      <c r="AG4017" s="4">
        <v>0.6976</v>
      </c>
      <c r="AH4017" s="4">
        <v>0.58550000000000002</v>
      </c>
      <c r="AI4017" s="4">
        <v>0.56979999999999997</v>
      </c>
      <c r="AJ4017" s="4">
        <v>0.69650000000000001</v>
      </c>
      <c r="AK4017" s="4">
        <v>0.65759999999999996</v>
      </c>
      <c r="AL4017" s="4">
        <v>1.1609</v>
      </c>
      <c r="AM4017" s="4">
        <v>0.93110000000000004</v>
      </c>
      <c r="AN4017" s="4">
        <v>0.83879999999999999</v>
      </c>
      <c r="AO4017">
        <v>46.783499999999997</v>
      </c>
      <c r="AP4017">
        <v>46.433399999999999</v>
      </c>
      <c r="AQ4017">
        <v>41.905999999999999</v>
      </c>
      <c r="AR4017">
        <v>45.934899999999999</v>
      </c>
      <c r="AS4017">
        <v>38.536200000000001</v>
      </c>
      <c r="AT4017">
        <v>35.2746</v>
      </c>
      <c r="AU4017">
        <v>35.145200000000003</v>
      </c>
      <c r="AV4017">
        <v>34.936100000000003</v>
      </c>
      <c r="AW4017">
        <v>40.083300000000001</v>
      </c>
      <c r="AX4017" s="4">
        <v>1.95E-2</v>
      </c>
      <c r="AY4017" s="4">
        <v>8.1877999999999993</v>
      </c>
      <c r="AZ4017" s="4">
        <v>0.877</v>
      </c>
      <c r="BA4017">
        <v>0.14000000000000001</v>
      </c>
      <c r="BB4017">
        <v>5.5</v>
      </c>
      <c r="BC4017" s="4">
        <v>1.3620000000000001</v>
      </c>
      <c r="BD4017">
        <v>0.14000000000000001</v>
      </c>
      <c r="BE4017">
        <v>6.4</v>
      </c>
      <c r="BF4017">
        <v>2.4670000000000001</v>
      </c>
      <c r="BG4017">
        <v>72.428799999999995</v>
      </c>
      <c r="BH4017">
        <v>89.5304</v>
      </c>
      <c r="BI4017">
        <v>71.02</v>
      </c>
      <c r="BJ4017">
        <v>88.03</v>
      </c>
      <c r="BK4017">
        <v>74.819999999999993</v>
      </c>
      <c r="BL4017" t="s">
        <v>71</v>
      </c>
      <c r="BM4017" s="6">
        <v>40.765717459999998</v>
      </c>
      <c r="BN4017" s="6">
        <v>53.539760800000003</v>
      </c>
      <c r="BO4017" s="6">
        <v>32.4068696</v>
      </c>
      <c r="BP4017" s="6">
        <v>42.237449290000001</v>
      </c>
    </row>
    <row r="4018" spans="1:68" x14ac:dyDescent="0.35">
      <c r="A4018" s="1">
        <v>42735</v>
      </c>
      <c r="B4018" s="2">
        <v>42825</v>
      </c>
      <c r="C4018" t="s">
        <v>427</v>
      </c>
      <c r="D4018" t="s">
        <v>428</v>
      </c>
      <c r="E4018" s="8">
        <v>2.35</v>
      </c>
      <c r="F4018" s="3">
        <v>72929</v>
      </c>
      <c r="G4018" s="7">
        <v>409.4</v>
      </c>
      <c r="H4018">
        <v>1</v>
      </c>
      <c r="I4018">
        <v>40.9</v>
      </c>
      <c r="J4018">
        <v>-4.0999999999999996</v>
      </c>
      <c r="K4018">
        <v>3.4</v>
      </c>
      <c r="L4018">
        <v>12.1</v>
      </c>
      <c r="M4018">
        <v>3.8</v>
      </c>
      <c r="N4018">
        <v>-6.7199999999999996E-2</v>
      </c>
      <c r="O4018">
        <v>0.1948</v>
      </c>
      <c r="P4018">
        <v>5.7999999999999996E-3</v>
      </c>
      <c r="Q4018" s="4">
        <v>2.12E-2</v>
      </c>
      <c r="R4018">
        <v>6.4813000000000001</v>
      </c>
      <c r="S4018">
        <v>3408.3330000000001</v>
      </c>
      <c r="T4018">
        <v>-0.54630000000000001</v>
      </c>
      <c r="U4018">
        <v>0.17510000000000001</v>
      </c>
      <c r="V4018">
        <v>0.43859999999999999</v>
      </c>
      <c r="W4018">
        <v>14.121409999999999</v>
      </c>
      <c r="X4018">
        <v>12.287229999999999</v>
      </c>
      <c r="Y4018">
        <v>2.0815700000000001</v>
      </c>
      <c r="Z4018">
        <v>9.8043099999999992</v>
      </c>
      <c r="AA4018">
        <v>69493.47567</v>
      </c>
      <c r="AB4018">
        <v>10444.94</v>
      </c>
      <c r="AC4018">
        <v>6.6533149710000004</v>
      </c>
      <c r="AD4018">
        <v>2.1844700000000001</v>
      </c>
      <c r="AE4018" s="4">
        <v>0.51090000000000002</v>
      </c>
      <c r="AF4018" s="4">
        <v>0.49869999999999998</v>
      </c>
      <c r="AG4018" s="4">
        <v>0.52769999999999995</v>
      </c>
      <c r="AH4018" s="4">
        <v>0.54179999999999995</v>
      </c>
      <c r="AI4018" s="4">
        <v>0.51949999999999996</v>
      </c>
      <c r="AJ4018" s="4">
        <v>0.92649999999999999</v>
      </c>
      <c r="AK4018" s="4">
        <v>0.87609999999999999</v>
      </c>
      <c r="AL4018" s="4">
        <v>0.91810000000000003</v>
      </c>
      <c r="AM4018" s="4">
        <v>0.92979999999999996</v>
      </c>
      <c r="AN4018" s="4">
        <v>0.9123</v>
      </c>
      <c r="AO4018">
        <v>32.059399999999997</v>
      </c>
      <c r="AP4018">
        <v>31.281199999999998</v>
      </c>
      <c r="AQ4018">
        <v>31.886500000000002</v>
      </c>
      <c r="AR4018">
        <v>29.825600000000001</v>
      </c>
      <c r="AS4018">
        <v>31.9788</v>
      </c>
      <c r="AT4018">
        <v>31.747499999999999</v>
      </c>
      <c r="AU4018">
        <v>32.493899999999996</v>
      </c>
      <c r="AV4018">
        <v>29.901700000000002</v>
      </c>
      <c r="AW4018">
        <v>32.160299999999999</v>
      </c>
      <c r="AX4018" s="4">
        <v>-4.0000000000000002E-4</v>
      </c>
      <c r="AY4018" s="4">
        <v>33.417999999999999</v>
      </c>
      <c r="AZ4018" s="4">
        <v>7.0999999999999994E-2</v>
      </c>
      <c r="BA4018">
        <v>0</v>
      </c>
      <c r="BB4018">
        <v>7</v>
      </c>
      <c r="BC4018" s="4">
        <v>6.2E-2</v>
      </c>
      <c r="BD4018">
        <v>0</v>
      </c>
      <c r="BE4018">
        <v>18.899999999999999</v>
      </c>
      <c r="BF4018">
        <v>1.0550999999999999</v>
      </c>
      <c r="BG4018">
        <v>19.550799999999999</v>
      </c>
      <c r="BH4018">
        <v>18.5547</v>
      </c>
      <c r="BI4018">
        <v>118.93</v>
      </c>
      <c r="BJ4018">
        <v>116.89</v>
      </c>
      <c r="BK4018">
        <v>116.4</v>
      </c>
      <c r="BL4018">
        <v>115.97</v>
      </c>
      <c r="BM4018" s="6">
        <v>53.838847620000003</v>
      </c>
      <c r="BN4018" s="6">
        <v>51.476860000000002</v>
      </c>
      <c r="BO4018" s="6">
        <v>53.512542400000001</v>
      </c>
      <c r="BP4018" s="6">
        <v>52.942750009999997</v>
      </c>
    </row>
    <row r="4019" spans="1:68" x14ac:dyDescent="0.35">
      <c r="A4019" s="1">
        <v>42735</v>
      </c>
      <c r="B4019" s="2">
        <v>42825</v>
      </c>
      <c r="C4019" t="s">
        <v>803</v>
      </c>
      <c r="D4019" t="s">
        <v>804</v>
      </c>
      <c r="E4019" s="8">
        <v>17.850000000000001</v>
      </c>
      <c r="F4019" s="3">
        <v>2129</v>
      </c>
      <c r="G4019" s="7">
        <v>15.4</v>
      </c>
      <c r="H4019">
        <v>2</v>
      </c>
      <c r="I4019">
        <v>45</v>
      </c>
      <c r="J4019">
        <v>-6.3</v>
      </c>
      <c r="K4019">
        <v>-7</v>
      </c>
      <c r="L4019">
        <v>-15.2</v>
      </c>
      <c r="M4019">
        <v>-9.5</v>
      </c>
      <c r="N4019">
        <v>-7.3599999999999999E-2</v>
      </c>
      <c r="O4019">
        <v>0.77459999999999996</v>
      </c>
      <c r="P4019">
        <v>4.7999999999999996E-3</v>
      </c>
      <c r="Q4019" s="4">
        <v>4.82E-2</v>
      </c>
      <c r="R4019">
        <v>2.2002999999999999</v>
      </c>
      <c r="S4019">
        <v>-622.23099999999999</v>
      </c>
      <c r="T4019">
        <v>1.0092000000000001</v>
      </c>
      <c r="U4019">
        <v>0.70750000000000002</v>
      </c>
      <c r="V4019">
        <v>0.83950000000000002</v>
      </c>
      <c r="W4019">
        <v>96.660499999999999</v>
      </c>
      <c r="X4019">
        <v>38.555950000000003</v>
      </c>
      <c r="Y4019">
        <v>2.91262</v>
      </c>
      <c r="Z4019">
        <v>3.0637599999999998</v>
      </c>
      <c r="AA4019">
        <v>2829.9294300000001</v>
      </c>
      <c r="AB4019">
        <v>520.428</v>
      </c>
      <c r="AC4019">
        <v>5.4376963380000003</v>
      </c>
      <c r="AD4019">
        <v>2.1910099999999999</v>
      </c>
      <c r="AE4019" s="4">
        <v>0.2888</v>
      </c>
      <c r="AF4019" s="4">
        <v>0.29599999999999999</v>
      </c>
      <c r="AG4019" s="4">
        <v>0.30940000000000001</v>
      </c>
      <c r="AH4019" s="4">
        <v>0.28210000000000002</v>
      </c>
      <c r="AI4019" s="4">
        <v>0.29389999999999999</v>
      </c>
      <c r="AJ4019" s="4">
        <v>0.35870000000000002</v>
      </c>
      <c r="AK4019" s="4">
        <v>0.37440000000000001</v>
      </c>
      <c r="AL4019" s="4">
        <v>0.38629999999999998</v>
      </c>
      <c r="AM4019" s="4">
        <v>0.35070000000000001</v>
      </c>
      <c r="AN4019" s="4">
        <v>0.36730000000000002</v>
      </c>
      <c r="AO4019">
        <v>53.788600000000002</v>
      </c>
      <c r="AP4019">
        <v>47.549199999999999</v>
      </c>
      <c r="AQ4019">
        <v>47.589100000000002</v>
      </c>
      <c r="AR4019">
        <v>62.060600000000001</v>
      </c>
      <c r="AS4019">
        <v>54.060099999999998</v>
      </c>
      <c r="AT4019">
        <v>52.4407</v>
      </c>
      <c r="AU4019">
        <v>48.834400000000002</v>
      </c>
      <c r="AV4019">
        <v>61.791899999999998</v>
      </c>
      <c r="AW4019">
        <v>55.636000000000003</v>
      </c>
      <c r="AX4019" s="4">
        <v>-4.1999999999999997E-3</v>
      </c>
      <c r="AY4019" s="4">
        <v>9.8596000000000004</v>
      </c>
      <c r="AZ4019" s="4">
        <v>-6.0999999999999999E-2</v>
      </c>
      <c r="BA4019">
        <v>-0.06</v>
      </c>
      <c r="BB4019">
        <v>-0.7</v>
      </c>
      <c r="BC4019" s="4">
        <v>-0.09</v>
      </c>
      <c r="BD4019">
        <v>-7.0000000000000007E-2</v>
      </c>
      <c r="BE4019">
        <v>-0.7</v>
      </c>
      <c r="BF4019">
        <v>1.212</v>
      </c>
      <c r="BG4019">
        <v>33.2087</v>
      </c>
      <c r="BH4019">
        <v>28.556899999999999</v>
      </c>
      <c r="BI4019">
        <v>18.57</v>
      </c>
      <c r="BJ4019">
        <v>18.71</v>
      </c>
      <c r="BK4019">
        <v>19.13</v>
      </c>
      <c r="BL4019">
        <v>19.36</v>
      </c>
      <c r="BM4019" s="6">
        <v>49.619826979999999</v>
      </c>
      <c r="BN4019" s="6">
        <v>47.868051199999996</v>
      </c>
      <c r="BO4019" s="6">
        <v>47.832972400000003</v>
      </c>
      <c r="BP4019" s="6">
        <v>48.440283530000002</v>
      </c>
    </row>
    <row r="4020" spans="1:68" x14ac:dyDescent="0.35">
      <c r="A4020" s="1">
        <v>42735</v>
      </c>
      <c r="B4020" s="2">
        <v>42825</v>
      </c>
      <c r="C4020" t="s">
        <v>283</v>
      </c>
      <c r="D4020" t="s">
        <v>284</v>
      </c>
      <c r="E4020" s="8">
        <v>26.4</v>
      </c>
      <c r="F4020" s="3">
        <v>50905</v>
      </c>
      <c r="G4020" s="7">
        <v>440.9</v>
      </c>
      <c r="H4020">
        <v>0</v>
      </c>
      <c r="I4020">
        <v>42.9</v>
      </c>
      <c r="J4020">
        <v>-5.2</v>
      </c>
      <c r="K4020">
        <v>7.5</v>
      </c>
      <c r="L4020">
        <v>9.6</v>
      </c>
      <c r="M4020">
        <v>4</v>
      </c>
      <c r="N4020">
        <v>-2.53E-2</v>
      </c>
      <c r="O4020">
        <v>0.35930000000000001</v>
      </c>
      <c r="P4020">
        <v>2.9600000000000001E-2</v>
      </c>
      <c r="Q4020" s="4">
        <v>1.8200000000000001E-2</v>
      </c>
      <c r="R4020">
        <v>7.4892000000000003</v>
      </c>
      <c r="S4020">
        <v>1603.9559999999999</v>
      </c>
      <c r="T4020">
        <v>-0.3851</v>
      </c>
      <c r="U4020">
        <v>0.45810000000000001</v>
      </c>
      <c r="V4020">
        <v>0.4955</v>
      </c>
      <c r="W4020">
        <v>32.200000000000003</v>
      </c>
      <c r="X4020">
        <v>26.326350000000001</v>
      </c>
      <c r="Y4020">
        <v>8.2066800000000004</v>
      </c>
      <c r="Z4020">
        <v>6.8723700000000001</v>
      </c>
      <c r="AA4020">
        <v>48045.425000000003</v>
      </c>
      <c r="AB4020">
        <v>5034.5219999999999</v>
      </c>
      <c r="AC4020">
        <v>9.5431949649999996</v>
      </c>
      <c r="AD4020">
        <v>8.6950699999999994</v>
      </c>
      <c r="AE4020" s="4">
        <v>0.3962</v>
      </c>
      <c r="AF4020" s="4">
        <v>0.38390000000000002</v>
      </c>
      <c r="AG4020" s="4">
        <v>0.36940000000000001</v>
      </c>
      <c r="AH4020" s="4">
        <v>0.34050000000000002</v>
      </c>
      <c r="AI4020" s="4">
        <v>0.37190000000000001</v>
      </c>
      <c r="AJ4020" s="4">
        <v>0.50880000000000003</v>
      </c>
      <c r="AK4020" s="4">
        <v>0.48149999999999998</v>
      </c>
      <c r="AL4020" s="4">
        <v>0.45900000000000002</v>
      </c>
      <c r="AM4020" s="4">
        <v>0.41909999999999997</v>
      </c>
      <c r="AN4020" s="4">
        <v>0.46589999999999998</v>
      </c>
      <c r="AO4020">
        <v>86.536000000000001</v>
      </c>
      <c r="AP4020">
        <v>86.153899999999993</v>
      </c>
      <c r="AQ4020">
        <v>85.552400000000006</v>
      </c>
      <c r="AR4020">
        <v>85.645399999999995</v>
      </c>
      <c r="AS4020">
        <v>84.586600000000004</v>
      </c>
      <c r="AT4020">
        <v>84.316699999999997</v>
      </c>
      <c r="AU4020">
        <v>84.066400000000002</v>
      </c>
      <c r="AV4020">
        <v>84.962000000000003</v>
      </c>
      <c r="AW4020">
        <v>85.005200000000002</v>
      </c>
      <c r="AX4020" s="4">
        <v>2.2000000000000001E-3</v>
      </c>
      <c r="AY4020" s="4">
        <v>102.6991</v>
      </c>
      <c r="AZ4020" s="4">
        <v>0.221</v>
      </c>
      <c r="BA4020">
        <v>-0.01</v>
      </c>
      <c r="BB4020">
        <v>11.6</v>
      </c>
      <c r="BC4020" s="4">
        <v>0.24199999999999999</v>
      </c>
      <c r="BD4020">
        <v>0</v>
      </c>
      <c r="BE4020">
        <v>15.2</v>
      </c>
      <c r="BF4020">
        <v>1.1513</v>
      </c>
      <c r="BG4020">
        <v>17.517399999999999</v>
      </c>
      <c r="BH4020">
        <v>18.674800000000001</v>
      </c>
      <c r="BI4020">
        <v>105.23</v>
      </c>
      <c r="BJ4020">
        <v>104.65</v>
      </c>
      <c r="BK4020">
        <v>102.12</v>
      </c>
      <c r="BL4020">
        <v>100.37</v>
      </c>
      <c r="BM4020" s="6">
        <v>51.160806350000001</v>
      </c>
      <c r="BN4020" s="6">
        <v>54.319015999999998</v>
      </c>
      <c r="BO4020" s="6">
        <v>53.505282000000001</v>
      </c>
      <c r="BP4020" s="6">
        <v>52.995034779999997</v>
      </c>
    </row>
    <row r="4021" spans="1:68" x14ac:dyDescent="0.35">
      <c r="A4021" s="1">
        <v>42735</v>
      </c>
      <c r="B4021" s="2">
        <v>42825</v>
      </c>
      <c r="C4021" t="s">
        <v>425</v>
      </c>
      <c r="D4021" t="s">
        <v>426</v>
      </c>
      <c r="E4021" s="8">
        <v>-7.1588000000000003</v>
      </c>
      <c r="F4021" s="3">
        <v>1082</v>
      </c>
      <c r="G4021" s="7">
        <v>10.199999999999999</v>
      </c>
      <c r="H4021">
        <v>1</v>
      </c>
      <c r="I4021">
        <v>58</v>
      </c>
      <c r="J4021">
        <v>16.8</v>
      </c>
      <c r="K4021">
        <v>19.8</v>
      </c>
      <c r="L4021">
        <v>29.8</v>
      </c>
      <c r="M4021">
        <v>22.1</v>
      </c>
      <c r="N4021">
        <v>-5.1999999999999998E-3</v>
      </c>
      <c r="O4021">
        <v>0.58620000000000005</v>
      </c>
      <c r="P4021">
        <v>1.24E-2</v>
      </c>
      <c r="Q4021" s="4">
        <v>1.52E-2</v>
      </c>
      <c r="R4021">
        <v>6.5111999999999997</v>
      </c>
      <c r="S4021">
        <v>466.21899999999999</v>
      </c>
      <c r="T4021">
        <v>-0.19639999999999999</v>
      </c>
      <c r="U4021">
        <v>1.35E-2</v>
      </c>
      <c r="V4021">
        <v>0.39329999999999998</v>
      </c>
      <c r="W4021">
        <v>29.696390000000001</v>
      </c>
      <c r="X4021">
        <v>21.01549</v>
      </c>
      <c r="Y4021">
        <v>1.61191</v>
      </c>
      <c r="Z4021">
        <v>2.2617500000000001</v>
      </c>
      <c r="AA4021">
        <v>987.79097000000002</v>
      </c>
      <c r="AB4021">
        <v>282.99599999999998</v>
      </c>
      <c r="AC4021">
        <v>3.4904767909999999</v>
      </c>
      <c r="AD4021">
        <v>1.76515</v>
      </c>
      <c r="AE4021" s="4">
        <v>0.43169999999999997</v>
      </c>
      <c r="AF4021" s="4">
        <v>0.4365</v>
      </c>
      <c r="AG4021" s="4">
        <v>0.42980000000000002</v>
      </c>
      <c r="AH4021" s="4">
        <v>0.43130000000000002</v>
      </c>
      <c r="AI4021" s="4">
        <v>0.43230000000000002</v>
      </c>
      <c r="AJ4021" s="4">
        <v>0.52370000000000005</v>
      </c>
      <c r="AK4021" s="4">
        <v>0.52059999999999995</v>
      </c>
      <c r="AL4021" s="4">
        <v>0.50149999999999995</v>
      </c>
      <c r="AM4021" s="4">
        <v>0.50519999999999998</v>
      </c>
      <c r="AN4021" s="4">
        <v>0.51270000000000004</v>
      </c>
      <c r="AO4021">
        <v>44.886000000000003</v>
      </c>
      <c r="AP4021">
        <v>48.5276</v>
      </c>
      <c r="AQ4021">
        <v>46.267299999999999</v>
      </c>
      <c r="AR4021">
        <v>44.915900000000001</v>
      </c>
      <c r="AS4021">
        <v>44.692399999999999</v>
      </c>
      <c r="AT4021">
        <v>42.616900000000001</v>
      </c>
      <c r="AU4021">
        <v>45.901200000000003</v>
      </c>
      <c r="AV4021">
        <v>47.563499999999998</v>
      </c>
      <c r="AW4021">
        <v>48.042200000000001</v>
      </c>
      <c r="AX4021" s="4">
        <v>-8.5000000000000006E-3</v>
      </c>
      <c r="AY4021" s="4">
        <v>26.578600000000002</v>
      </c>
      <c r="AZ4021" s="4">
        <v>1.0999999999999999E-2</v>
      </c>
      <c r="BA4021">
        <v>0.03</v>
      </c>
      <c r="BB4021">
        <v>0.3</v>
      </c>
      <c r="BC4021" s="4">
        <v>3.2000000000000001E-2</v>
      </c>
      <c r="BD4021">
        <v>0.06</v>
      </c>
      <c r="BE4021">
        <v>0.4</v>
      </c>
      <c r="BF4021">
        <v>0.69620000000000004</v>
      </c>
      <c r="BG4021">
        <v>30.5808</v>
      </c>
      <c r="BH4021">
        <v>27.548200000000001</v>
      </c>
      <c r="BI4021">
        <v>20.55</v>
      </c>
      <c r="BJ4021">
        <v>19.579999999999998</v>
      </c>
      <c r="BK4021">
        <v>19.22</v>
      </c>
      <c r="BL4021">
        <v>19.25</v>
      </c>
      <c r="BM4021" s="6">
        <v>59.385049209999998</v>
      </c>
      <c r="BN4021" s="6">
        <v>55.219380800000003</v>
      </c>
      <c r="BO4021" s="6">
        <v>54.0699872</v>
      </c>
      <c r="BP4021" s="6">
        <v>56.224805740000001</v>
      </c>
    </row>
    <row r="4022" spans="1:68" x14ac:dyDescent="0.35">
      <c r="A4022" s="1">
        <v>42735</v>
      </c>
      <c r="B4022" s="2">
        <v>42825</v>
      </c>
      <c r="C4022" t="s">
        <v>187</v>
      </c>
      <c r="D4022" t="s">
        <v>188</v>
      </c>
      <c r="E4022" s="8">
        <v>5.2778</v>
      </c>
      <c r="F4022" s="3">
        <v>133</v>
      </c>
      <c r="G4022" s="7">
        <v>10.4</v>
      </c>
      <c r="H4022">
        <v>0</v>
      </c>
      <c r="I4022">
        <v>40.1</v>
      </c>
      <c r="J4022">
        <v>-8.6</v>
      </c>
      <c r="K4022">
        <v>0</v>
      </c>
      <c r="L4022">
        <v>0</v>
      </c>
      <c r="M4022">
        <v>-2.9</v>
      </c>
      <c r="N4022">
        <v>-5.7700000000000001E-2</v>
      </c>
      <c r="O4022">
        <v>0.1439</v>
      </c>
      <c r="P4022">
        <v>1.38E-2</v>
      </c>
      <c r="Q4022" s="4">
        <v>9.0499999999999997E-2</v>
      </c>
      <c r="R4022">
        <v>5.3410000000000002</v>
      </c>
      <c r="S4022">
        <v>13.3589</v>
      </c>
      <c r="T4022">
        <v>-0.76880000000000004</v>
      </c>
      <c r="U4022">
        <v>0.31009999999999999</v>
      </c>
      <c r="V4022">
        <v>0.17430000000000001</v>
      </c>
      <c r="W4022">
        <v>41.991079999999997</v>
      </c>
      <c r="X4022">
        <v>33.137709999999998</v>
      </c>
      <c r="Y4022">
        <v>2.9818799999999999</v>
      </c>
      <c r="Z4022">
        <v>6.1246999999999998</v>
      </c>
      <c r="AA4022">
        <v>119.69672</v>
      </c>
      <c r="AB4022">
        <v>17.64349</v>
      </c>
      <c r="AC4022">
        <v>6.7841861220000004</v>
      </c>
      <c r="AD4022">
        <v>3.32308</v>
      </c>
      <c r="AE4022" s="4">
        <v>0.61609999999999998</v>
      </c>
      <c r="AF4022" s="4">
        <v>0.9274</v>
      </c>
      <c r="AG4022" s="4">
        <v>0.94520000000000004</v>
      </c>
      <c r="AI4022" s="4">
        <v>0.81440000000000001</v>
      </c>
      <c r="AJ4022" s="4">
        <v>0.88519999999999999</v>
      </c>
      <c r="AK4022" s="4">
        <v>1.8568</v>
      </c>
      <c r="AL4022" s="4">
        <v>1.6724000000000001</v>
      </c>
      <c r="AN4022" s="4">
        <v>1.4008</v>
      </c>
      <c r="AO4022">
        <v>44.828000000000003</v>
      </c>
      <c r="AP4022">
        <v>46.130400000000002</v>
      </c>
      <c r="AQ4022">
        <v>43.203600000000002</v>
      </c>
      <c r="AS4022">
        <v>41.613199999999999</v>
      </c>
      <c r="AT4022">
        <v>41.9985</v>
      </c>
      <c r="AU4022">
        <v>43.307299999999998</v>
      </c>
      <c r="AV4022">
        <v>44.417099999999998</v>
      </c>
      <c r="AW4022">
        <v>44.705500000000001</v>
      </c>
      <c r="AX4022" s="4">
        <v>-5.7999999999999996E-3</v>
      </c>
      <c r="AY4022" s="4">
        <v>29.499700000000001</v>
      </c>
      <c r="AZ4022" s="4">
        <v>0.65200000000000002</v>
      </c>
      <c r="BA4022">
        <v>0.2</v>
      </c>
      <c r="BB4022" t="s">
        <v>71</v>
      </c>
      <c r="BC4022" s="4">
        <v>0.746</v>
      </c>
      <c r="BD4022">
        <v>0.27</v>
      </c>
      <c r="BE4022" t="s">
        <v>71</v>
      </c>
      <c r="BF4022">
        <v>4.3337000000000003</v>
      </c>
      <c r="BG4022">
        <v>116.4366</v>
      </c>
      <c r="BH4022" t="s">
        <v>76</v>
      </c>
      <c r="BI4022">
        <v>16.96</v>
      </c>
      <c r="BJ4022">
        <v>15.08</v>
      </c>
      <c r="BK4022" t="s">
        <v>71</v>
      </c>
      <c r="BL4022" t="s">
        <v>71</v>
      </c>
      <c r="BM4022" s="6">
        <v>50.855193649999997</v>
      </c>
      <c r="BN4022" s="6">
        <v>60.962135199999999</v>
      </c>
      <c r="BO4022" s="6">
        <v>54.481067600000003</v>
      </c>
      <c r="BP4022" s="6">
        <v>55.432798820000002</v>
      </c>
    </row>
    <row r="4023" spans="1:68" x14ac:dyDescent="0.35">
      <c r="A4023" s="1">
        <v>42735</v>
      </c>
      <c r="B4023" s="2">
        <v>42825</v>
      </c>
      <c r="C4023" t="s">
        <v>455</v>
      </c>
      <c r="D4023" t="s">
        <v>456</v>
      </c>
      <c r="E4023" s="8">
        <v>-10.47</v>
      </c>
      <c r="F4023" s="3">
        <v>11556</v>
      </c>
      <c r="G4023" s="7">
        <v>134.30000000000001</v>
      </c>
      <c r="H4023">
        <v>1</v>
      </c>
      <c r="I4023">
        <v>51.6</v>
      </c>
      <c r="J4023">
        <v>25.8</v>
      </c>
      <c r="K4023">
        <v>19.2</v>
      </c>
      <c r="L4023">
        <v>26.7</v>
      </c>
      <c r="M4023">
        <v>23.9</v>
      </c>
      <c r="N4023">
        <v>-9.4100000000000003E-2</v>
      </c>
      <c r="O4023">
        <v>0.6643</v>
      </c>
      <c r="P4023">
        <v>8.0000000000000004E-4</v>
      </c>
      <c r="Q4023" s="4">
        <v>1.5599999999999999E-2</v>
      </c>
      <c r="R4023">
        <v>5.6985999999999999</v>
      </c>
      <c r="S4023">
        <v>1878.845</v>
      </c>
      <c r="T4023">
        <v>-0.3296</v>
      </c>
      <c r="U4023">
        <v>0.31190000000000001</v>
      </c>
      <c r="V4023">
        <v>0.5252</v>
      </c>
      <c r="W4023">
        <v>22.344460000000002</v>
      </c>
      <c r="X4023">
        <v>14.73865</v>
      </c>
      <c r="Y4023">
        <v>4.5639799999999999</v>
      </c>
      <c r="Z4023">
        <v>3.6543399999999999</v>
      </c>
      <c r="AA4023">
        <v>10511.237999999999</v>
      </c>
      <c r="AB4023">
        <v>1504.346</v>
      </c>
      <c r="AC4023">
        <v>6.9872476150000002</v>
      </c>
      <c r="AD4023">
        <v>5.0174700000000003</v>
      </c>
      <c r="AE4023" s="4">
        <v>0.34549999999999997</v>
      </c>
      <c r="AF4023" s="4">
        <v>0.34960000000000002</v>
      </c>
      <c r="AG4023" s="4">
        <v>0.35560000000000003</v>
      </c>
      <c r="AH4023" s="4">
        <v>0.34839999999999999</v>
      </c>
      <c r="AI4023" s="4">
        <v>0.34970000000000001</v>
      </c>
      <c r="AJ4023" s="4">
        <v>0.38340000000000002</v>
      </c>
      <c r="AK4023" s="4">
        <v>0.38350000000000001</v>
      </c>
      <c r="AL4023" s="4">
        <v>0.38640000000000002</v>
      </c>
      <c r="AM4023" s="4">
        <v>0.37840000000000001</v>
      </c>
      <c r="AN4023" s="4">
        <v>0.38290000000000002</v>
      </c>
      <c r="AO4023">
        <v>64.992400000000004</v>
      </c>
      <c r="AP4023">
        <v>63.938000000000002</v>
      </c>
      <c r="AQ4023">
        <v>65.698800000000006</v>
      </c>
      <c r="AR4023">
        <v>66.639200000000002</v>
      </c>
      <c r="AS4023">
        <v>66.752399999999994</v>
      </c>
      <c r="AT4023">
        <v>66.727800000000002</v>
      </c>
      <c r="AU4023">
        <v>67.847499999999997</v>
      </c>
      <c r="AV4023">
        <v>69.568799999999996</v>
      </c>
      <c r="AW4023">
        <v>68.112700000000004</v>
      </c>
      <c r="AX4023" s="4">
        <v>-5.7999999999999996E-3</v>
      </c>
      <c r="AY4023" s="4">
        <v>41.211300000000001</v>
      </c>
      <c r="AZ4023" s="4">
        <v>6.9000000000000006E-2</v>
      </c>
      <c r="BA4023">
        <v>-0.01</v>
      </c>
      <c r="BB4023">
        <v>6.9</v>
      </c>
      <c r="BC4023" s="4">
        <v>3.1E-2</v>
      </c>
      <c r="BD4023">
        <v>0</v>
      </c>
      <c r="BE4023">
        <v>2.8</v>
      </c>
      <c r="BF4023">
        <v>1.2282</v>
      </c>
      <c r="BG4023">
        <v>33.9771</v>
      </c>
      <c r="BH4023">
        <v>33.618200000000002</v>
      </c>
      <c r="BI4023">
        <v>65.959999999999994</v>
      </c>
      <c r="BJ4023">
        <v>59.71</v>
      </c>
      <c r="BK4023">
        <v>57.87</v>
      </c>
      <c r="BL4023">
        <v>56.53</v>
      </c>
      <c r="BM4023" s="6">
        <v>63.353663490000002</v>
      </c>
      <c r="BN4023" s="6">
        <v>56.370555199999998</v>
      </c>
      <c r="BO4023" s="6">
        <v>52.838022000000002</v>
      </c>
      <c r="BP4023" s="6">
        <v>57.520746899999999</v>
      </c>
    </row>
    <row r="4024" spans="1:68" x14ac:dyDescent="0.35">
      <c r="A4024" s="1">
        <v>42735</v>
      </c>
      <c r="B4024" s="2">
        <v>42825</v>
      </c>
      <c r="C4024" t="s">
        <v>319</v>
      </c>
      <c r="D4024" t="s">
        <v>320</v>
      </c>
      <c r="E4024" s="8">
        <v>10.46</v>
      </c>
      <c r="F4024" s="3">
        <v>1279</v>
      </c>
      <c r="G4024" s="7">
        <v>8.8000000000000007</v>
      </c>
      <c r="H4024">
        <v>1</v>
      </c>
      <c r="I4024">
        <v>45.9</v>
      </c>
      <c r="J4024">
        <v>-3.6</v>
      </c>
      <c r="K4024">
        <v>8.6</v>
      </c>
      <c r="L4024">
        <v>66.8</v>
      </c>
      <c r="M4024">
        <v>24</v>
      </c>
      <c r="N4024">
        <v>-1.6000000000000001E-3</v>
      </c>
      <c r="O4024">
        <v>0.2235</v>
      </c>
      <c r="P4024">
        <v>1.09E-2</v>
      </c>
      <c r="Q4024" s="4">
        <v>2.2800000000000001E-2</v>
      </c>
      <c r="R4024">
        <v>10.1523</v>
      </c>
      <c r="S4024">
        <v>151.227</v>
      </c>
      <c r="T4024">
        <v>-0.69640000000000002</v>
      </c>
      <c r="U4024">
        <v>0.14699999999999999</v>
      </c>
      <c r="V4024">
        <v>0.2293</v>
      </c>
      <c r="W4024">
        <v>35.137830000000001</v>
      </c>
      <c r="X4024">
        <v>30.096879999999999</v>
      </c>
      <c r="Y4024">
        <v>4.6372400000000003</v>
      </c>
      <c r="Z4024">
        <v>6.9307600000000003</v>
      </c>
      <c r="AA4024">
        <v>1151.1152400000001</v>
      </c>
      <c r="AB4024">
        <v>155.459</v>
      </c>
      <c r="AC4024">
        <v>7.4046226979999998</v>
      </c>
      <c r="AD4024">
        <v>5.1542899999999996</v>
      </c>
      <c r="AE4024" s="4">
        <v>0.621</v>
      </c>
      <c r="AF4024" s="4">
        <v>0.61180000000000001</v>
      </c>
      <c r="AG4024" s="4">
        <v>0.59460000000000002</v>
      </c>
      <c r="AH4024" s="4">
        <v>0.54249999999999998</v>
      </c>
      <c r="AI4024" s="4">
        <v>0.59160000000000001</v>
      </c>
      <c r="AJ4024" s="4">
        <v>0.72840000000000005</v>
      </c>
      <c r="AK4024" s="4">
        <v>0.71779999999999999</v>
      </c>
      <c r="AL4024" s="4">
        <v>0.69079999999999997</v>
      </c>
      <c r="AM4024" s="4">
        <v>0.62460000000000004</v>
      </c>
      <c r="AN4024" s="4">
        <v>0.68920000000000003</v>
      </c>
      <c r="AO4024">
        <v>61.138399999999997</v>
      </c>
      <c r="AP4024">
        <v>60.9099</v>
      </c>
      <c r="AQ4024">
        <v>64.236199999999997</v>
      </c>
      <c r="AR4024">
        <v>64.671999999999997</v>
      </c>
      <c r="AS4024">
        <v>63.025100000000002</v>
      </c>
      <c r="AT4024">
        <v>60.563200000000002</v>
      </c>
      <c r="AU4024">
        <v>63.467399999999998</v>
      </c>
      <c r="AV4024">
        <v>61.346600000000002</v>
      </c>
      <c r="AW4024">
        <v>59.0306</v>
      </c>
      <c r="AX4024" s="4">
        <v>4.4000000000000003E-3</v>
      </c>
      <c r="AY4024" s="4">
        <v>41.207599999999999</v>
      </c>
      <c r="AZ4024" s="4">
        <v>0.25700000000000001</v>
      </c>
      <c r="BA4024">
        <v>0</v>
      </c>
      <c r="BB4024">
        <v>16</v>
      </c>
      <c r="BC4024" s="4">
        <v>0.27</v>
      </c>
      <c r="BD4024">
        <v>-0.04</v>
      </c>
      <c r="BE4024">
        <v>6.9</v>
      </c>
      <c r="BF4024">
        <v>1.1614</v>
      </c>
      <c r="BG4024">
        <v>38.801099999999998</v>
      </c>
      <c r="BH4024">
        <v>37.570999999999998</v>
      </c>
      <c r="BI4024">
        <v>28.93</v>
      </c>
      <c r="BJ4024">
        <v>28.54</v>
      </c>
      <c r="BK4024">
        <v>27.6</v>
      </c>
      <c r="BL4024">
        <v>26.27</v>
      </c>
      <c r="BM4024" s="6">
        <v>52.748173020000003</v>
      </c>
      <c r="BN4024" s="6">
        <v>54.890256000000001</v>
      </c>
      <c r="BO4024" s="6">
        <v>54.990844799999998</v>
      </c>
      <c r="BP4024" s="6">
        <v>54.209757940000003</v>
      </c>
    </row>
    <row r="4025" spans="1:68" x14ac:dyDescent="0.35">
      <c r="A4025" s="1">
        <v>42735</v>
      </c>
      <c r="B4025" s="2">
        <v>42825</v>
      </c>
      <c r="C4025" t="s">
        <v>849</v>
      </c>
      <c r="D4025" t="s">
        <v>850</v>
      </c>
      <c r="E4025" s="8">
        <v>8.9700000000000006</v>
      </c>
      <c r="F4025" s="3">
        <v>13198</v>
      </c>
      <c r="G4025" s="7">
        <v>178.4</v>
      </c>
      <c r="H4025">
        <v>2</v>
      </c>
      <c r="I4025">
        <v>50.8</v>
      </c>
      <c r="J4025">
        <v>6.5</v>
      </c>
      <c r="K4025">
        <v>16.600000000000001</v>
      </c>
      <c r="L4025">
        <v>-17.399999999999999</v>
      </c>
      <c r="M4025">
        <v>1.9</v>
      </c>
      <c r="N4025">
        <v>5.1799999999999999E-2</v>
      </c>
      <c r="O4025">
        <v>0.50800000000000001</v>
      </c>
      <c r="P4025">
        <v>3.2000000000000002E-3</v>
      </c>
      <c r="Q4025" s="4">
        <v>8.2500000000000004E-2</v>
      </c>
      <c r="R4025">
        <v>1.5783</v>
      </c>
      <c r="S4025">
        <v>-3131</v>
      </c>
      <c r="T4025">
        <v>10.000400000000001</v>
      </c>
      <c r="U4025">
        <v>0.23599999999999999</v>
      </c>
      <c r="V4025">
        <v>0.871</v>
      </c>
      <c r="W4025">
        <v>24.706610000000001</v>
      </c>
      <c r="X4025">
        <v>18.569870000000002</v>
      </c>
      <c r="Y4025">
        <v>4.3965800000000002</v>
      </c>
      <c r="Z4025">
        <v>7.4040299999999997</v>
      </c>
      <c r="AA4025">
        <v>31036.959999999999</v>
      </c>
      <c r="AB4025">
        <v>1819.5239999999999</v>
      </c>
      <c r="AC4025">
        <v>17.05773598</v>
      </c>
      <c r="AD4025">
        <v>1.8695999999999999</v>
      </c>
      <c r="AE4025" s="4">
        <v>7.6999999999999999E-2</v>
      </c>
      <c r="AF4025" s="4">
        <v>7.4899999999999994E-2</v>
      </c>
      <c r="AG4025" s="4">
        <v>7.4999999999999997E-2</v>
      </c>
      <c r="AH4025" s="4">
        <v>7.17E-2</v>
      </c>
      <c r="AI4025" s="4">
        <v>7.46E-2</v>
      </c>
      <c r="AJ4025" s="4">
        <v>0.1123</v>
      </c>
      <c r="AK4025" s="4">
        <v>0.1115</v>
      </c>
      <c r="AL4025" s="4">
        <v>0.1066</v>
      </c>
      <c r="AM4025" s="4">
        <v>0.1004</v>
      </c>
      <c r="AN4025" s="4">
        <v>0.1076</v>
      </c>
      <c r="AO4025">
        <v>27.153099999999998</v>
      </c>
      <c r="AP4025">
        <v>24.045000000000002</v>
      </c>
      <c r="AQ4025">
        <v>25.809899999999999</v>
      </c>
      <c r="AR4025">
        <v>25.988700000000001</v>
      </c>
      <c r="AS4025">
        <v>24.976400000000002</v>
      </c>
      <c r="AT4025">
        <v>26.316099999999999</v>
      </c>
      <c r="AU4025">
        <v>26.386399999999998</v>
      </c>
      <c r="AV4025">
        <v>26.4941</v>
      </c>
      <c r="AW4025">
        <v>29.5733</v>
      </c>
      <c r="AX4025" s="4">
        <v>-1.06E-2</v>
      </c>
      <c r="AY4025" s="4">
        <v>28.418600000000001</v>
      </c>
      <c r="AZ4025" s="4">
        <v>0.14299999999999999</v>
      </c>
      <c r="BA4025">
        <v>0.02</v>
      </c>
      <c r="BB4025">
        <v>2.5</v>
      </c>
      <c r="BC4025" s="4">
        <v>0.129</v>
      </c>
      <c r="BD4025">
        <v>0.05</v>
      </c>
      <c r="BE4025">
        <v>1.3</v>
      </c>
      <c r="BF4025">
        <v>1.1314</v>
      </c>
      <c r="BG4025">
        <v>27.8644</v>
      </c>
      <c r="BH4025">
        <v>27.2746</v>
      </c>
      <c r="BI4025">
        <v>219.81</v>
      </c>
      <c r="BJ4025">
        <v>215.22</v>
      </c>
      <c r="BK4025">
        <v>214.63</v>
      </c>
      <c r="BL4025">
        <v>213.18</v>
      </c>
      <c r="BM4025" s="6">
        <v>53.816685710000002</v>
      </c>
      <c r="BN4025" s="6">
        <v>53.035109599999998</v>
      </c>
      <c r="BO4025" s="6">
        <v>48.426664000000002</v>
      </c>
      <c r="BP4025" s="6">
        <v>51.759486440000003</v>
      </c>
    </row>
    <row r="4026" spans="1:68" x14ac:dyDescent="0.35">
      <c r="A4026" s="1">
        <v>42735</v>
      </c>
      <c r="B4026" s="2">
        <v>42825</v>
      </c>
      <c r="C4026" t="s">
        <v>589</v>
      </c>
      <c r="D4026" t="s">
        <v>590</v>
      </c>
      <c r="E4026" s="8">
        <v>4.7</v>
      </c>
      <c r="F4026" s="3">
        <v>8550</v>
      </c>
      <c r="G4026" s="7">
        <v>54.1</v>
      </c>
      <c r="H4026">
        <v>0</v>
      </c>
      <c r="I4026">
        <v>44.1</v>
      </c>
      <c r="J4026">
        <v>0.7</v>
      </c>
      <c r="K4026">
        <v>0.9</v>
      </c>
      <c r="L4026">
        <v>6.7</v>
      </c>
      <c r="M4026">
        <v>2.8</v>
      </c>
      <c r="N4026">
        <v>-4.9500000000000002E-2</v>
      </c>
      <c r="O4026">
        <v>0.4798</v>
      </c>
      <c r="P4026">
        <v>6.3E-3</v>
      </c>
      <c r="Q4026" s="4">
        <v>1.6400000000000001E-2</v>
      </c>
      <c r="R4026">
        <v>5.0106999999999999</v>
      </c>
      <c r="S4026">
        <v>960.39499999999998</v>
      </c>
      <c r="T4026">
        <v>-0.25940000000000002</v>
      </c>
      <c r="U4026">
        <v>0.46760000000000002</v>
      </c>
      <c r="V4026">
        <v>0.57869999999999999</v>
      </c>
      <c r="W4026">
        <v>15.84342</v>
      </c>
      <c r="X4026">
        <v>11.014900000000001</v>
      </c>
      <c r="Y4026">
        <v>2.0586700000000002</v>
      </c>
      <c r="Z4026">
        <v>2.4816600000000002</v>
      </c>
      <c r="AA4026">
        <v>7654.6059999999998</v>
      </c>
      <c r="AB4026">
        <v>1310.1890000000001</v>
      </c>
      <c r="AC4026">
        <v>5.8423677810000001</v>
      </c>
      <c r="AD4026">
        <v>2.2995700000000001</v>
      </c>
      <c r="AE4026" s="4">
        <v>0.24579999999999999</v>
      </c>
      <c r="AF4026" s="4">
        <v>0.26100000000000001</v>
      </c>
      <c r="AG4026" s="4">
        <v>0.25359999999999999</v>
      </c>
      <c r="AH4026" s="4">
        <v>0.25609999999999999</v>
      </c>
      <c r="AI4026" s="4">
        <v>0.254</v>
      </c>
      <c r="AJ4026" s="4">
        <v>0.33040000000000003</v>
      </c>
      <c r="AK4026" s="4">
        <v>0.33389999999999997</v>
      </c>
      <c r="AL4026" s="4">
        <v>0.32690000000000002</v>
      </c>
      <c r="AM4026" s="4">
        <v>0.33310000000000001</v>
      </c>
      <c r="AN4026" s="4">
        <v>0.33100000000000002</v>
      </c>
      <c r="AO4026">
        <v>35.033900000000003</v>
      </c>
      <c r="AP4026">
        <v>35.358800000000002</v>
      </c>
      <c r="AQ4026">
        <v>35.188099999999999</v>
      </c>
      <c r="AR4026">
        <v>35.369999999999997</v>
      </c>
      <c r="AS4026">
        <v>34.924399999999999</v>
      </c>
      <c r="AT4026">
        <v>34.753999999999998</v>
      </c>
      <c r="AU4026">
        <v>35.676299999999998</v>
      </c>
      <c r="AV4026">
        <v>36.725700000000003</v>
      </c>
      <c r="AW4026">
        <v>35.3964</v>
      </c>
      <c r="AX4026" s="4">
        <v>-1.2999999999999999E-3</v>
      </c>
      <c r="AY4026" s="4">
        <v>61.409100000000002</v>
      </c>
      <c r="AZ4026" s="4">
        <v>2.1000000000000001E-2</v>
      </c>
      <c r="BA4026">
        <v>0</v>
      </c>
      <c r="BB4026">
        <v>4.4000000000000004</v>
      </c>
      <c r="BC4026" s="4">
        <v>1.2999999999999999E-2</v>
      </c>
      <c r="BD4026">
        <v>0.02</v>
      </c>
      <c r="BE4026">
        <v>0.6</v>
      </c>
      <c r="BF4026">
        <v>0.72619999999999996</v>
      </c>
      <c r="BG4026">
        <v>17.953800000000001</v>
      </c>
      <c r="BH4026">
        <v>15.2517</v>
      </c>
      <c r="BI4026">
        <v>58.97</v>
      </c>
      <c r="BJ4026">
        <v>59.14</v>
      </c>
      <c r="BK4026">
        <v>58.63</v>
      </c>
      <c r="BL4026">
        <v>58.47</v>
      </c>
      <c r="BM4026" s="6">
        <v>49.905993649999999</v>
      </c>
      <c r="BN4026" s="6">
        <v>52.432836799999997</v>
      </c>
      <c r="BO4026" s="6">
        <v>51.320852799999997</v>
      </c>
      <c r="BP4026" s="6">
        <v>51.219894420000003</v>
      </c>
    </row>
    <row r="4027" spans="1:68" x14ac:dyDescent="0.35">
      <c r="A4027" s="1">
        <v>42735</v>
      </c>
      <c r="B4027" s="2">
        <v>42825</v>
      </c>
      <c r="C4027" t="s">
        <v>613</v>
      </c>
      <c r="D4027" t="s">
        <v>614</v>
      </c>
      <c r="E4027" s="8">
        <v>5.9077000000000002</v>
      </c>
      <c r="F4027" s="3">
        <v>20730</v>
      </c>
      <c r="G4027" s="7">
        <v>114</v>
      </c>
      <c r="H4027">
        <v>1</v>
      </c>
      <c r="I4027">
        <v>44.5</v>
      </c>
      <c r="J4027">
        <v>3.5</v>
      </c>
      <c r="K4027">
        <v>17.2</v>
      </c>
      <c r="L4027">
        <v>28.7</v>
      </c>
      <c r="M4027">
        <v>16.5</v>
      </c>
      <c r="N4027">
        <v>-1.9099999999999999E-2</v>
      </c>
      <c r="O4027">
        <v>0.68230000000000002</v>
      </c>
      <c r="P4027">
        <v>8.3999999999999995E-3</v>
      </c>
      <c r="Q4027" s="4">
        <v>1.7899999999999999E-2</v>
      </c>
      <c r="R4027">
        <v>4.2161999999999997</v>
      </c>
      <c r="S4027">
        <v>-490.6</v>
      </c>
      <c r="T4027">
        <v>0.52739999999999998</v>
      </c>
      <c r="U4027">
        <v>0.39710000000000001</v>
      </c>
      <c r="V4027">
        <v>0.52439999999999998</v>
      </c>
      <c r="W4027">
        <v>19.075399999999998</v>
      </c>
      <c r="X4027">
        <v>16.251180000000002</v>
      </c>
      <c r="Y4027">
        <v>3.7475900000000002</v>
      </c>
      <c r="Z4027">
        <v>5.5945600000000004</v>
      </c>
      <c r="AA4027">
        <v>22732.155999999999</v>
      </c>
      <c r="AB4027">
        <v>1952.4</v>
      </c>
      <c r="AC4027">
        <v>11.643185819999999</v>
      </c>
      <c r="AD4027">
        <v>3.4175</v>
      </c>
      <c r="AE4027" s="4">
        <v>0.23330000000000001</v>
      </c>
      <c r="AF4027" s="4">
        <v>0.2341</v>
      </c>
      <c r="AG4027" s="4">
        <v>0.22989999999999999</v>
      </c>
      <c r="AH4027" s="4">
        <v>0.23830000000000001</v>
      </c>
      <c r="AI4027" s="4">
        <v>0.2339</v>
      </c>
      <c r="AJ4027" s="4">
        <v>0.28470000000000001</v>
      </c>
      <c r="AK4027" s="4">
        <v>0.27129999999999999</v>
      </c>
      <c r="AL4027" s="4">
        <v>0.26600000000000001</v>
      </c>
      <c r="AM4027" s="4">
        <v>0.2757</v>
      </c>
      <c r="AN4027" s="4">
        <v>0.27429999999999999</v>
      </c>
      <c r="AO4027">
        <v>32.844299999999997</v>
      </c>
      <c r="AP4027">
        <v>32.121099999999998</v>
      </c>
      <c r="AQ4027">
        <v>31.642700000000001</v>
      </c>
      <c r="AR4027">
        <v>32.044699999999999</v>
      </c>
      <c r="AS4027">
        <v>31.7895</v>
      </c>
      <c r="AT4027">
        <v>32.001399999999997</v>
      </c>
      <c r="AU4027">
        <v>31.994499999999999</v>
      </c>
      <c r="AV4027">
        <v>32.001399999999997</v>
      </c>
      <c r="AW4027">
        <v>31.765599999999999</v>
      </c>
      <c r="AX4027" s="4">
        <v>4.1999999999999997E-3</v>
      </c>
      <c r="AY4027" s="4">
        <v>96.794799999999995</v>
      </c>
      <c r="AZ4027" s="4">
        <v>8.8999999999999996E-2</v>
      </c>
      <c r="BA4027">
        <v>0.04</v>
      </c>
      <c r="BB4027">
        <v>1.7</v>
      </c>
      <c r="BC4027" s="4">
        <v>9.7000000000000003E-2</v>
      </c>
      <c r="BD4027">
        <v>0.06</v>
      </c>
      <c r="BE4027">
        <v>1.6</v>
      </c>
      <c r="BF4027">
        <v>1.0286999999999999</v>
      </c>
      <c r="BG4027">
        <v>14.069000000000001</v>
      </c>
      <c r="BH4027">
        <v>13.7638</v>
      </c>
      <c r="BI4027">
        <v>33.619999999999997</v>
      </c>
      <c r="BJ4027">
        <v>32.53</v>
      </c>
      <c r="BK4027">
        <v>31.43</v>
      </c>
      <c r="BL4027">
        <v>30.71</v>
      </c>
      <c r="BM4027" s="6">
        <v>57.885980949999997</v>
      </c>
      <c r="BN4027" s="6">
        <v>60.174120799999997</v>
      </c>
      <c r="BO4027" s="6">
        <v>57.579988800000002</v>
      </c>
      <c r="BP4027" s="6">
        <v>58.546696849999996</v>
      </c>
    </row>
    <row r="4028" spans="1:68" x14ac:dyDescent="0.35">
      <c r="A4028" s="1">
        <v>42735</v>
      </c>
      <c r="B4028" s="2">
        <v>42825</v>
      </c>
      <c r="C4028" t="s">
        <v>257</v>
      </c>
      <c r="D4028" t="s">
        <v>258</v>
      </c>
      <c r="E4028" s="8">
        <v>-2.1591999999999998</v>
      </c>
      <c r="F4028" s="3">
        <v>2679</v>
      </c>
      <c r="G4028" s="7">
        <v>19.100000000000001</v>
      </c>
      <c r="H4028">
        <v>0</v>
      </c>
      <c r="I4028">
        <v>54.5</v>
      </c>
      <c r="J4028">
        <v>25.7</v>
      </c>
      <c r="K4028">
        <v>52.1</v>
      </c>
      <c r="L4028">
        <v>34.200000000000003</v>
      </c>
      <c r="M4028">
        <v>37.299999999999997</v>
      </c>
      <c r="N4028">
        <v>3.44E-2</v>
      </c>
      <c r="O4028">
        <v>0.62170000000000003</v>
      </c>
      <c r="P4028">
        <v>1.15E-2</v>
      </c>
      <c r="Q4028" s="4">
        <v>2.75E-2</v>
      </c>
      <c r="R4028">
        <v>3.2860999999999998</v>
      </c>
      <c r="S4028">
        <v>87.9</v>
      </c>
      <c r="T4028">
        <v>1.0152000000000001</v>
      </c>
      <c r="U4028">
        <v>0.29220000000000002</v>
      </c>
      <c r="V4028">
        <v>0.31669999999999998</v>
      </c>
      <c r="W4028">
        <v>12.71988</v>
      </c>
      <c r="X4028">
        <v>10.58638</v>
      </c>
      <c r="Y4028">
        <v>0.52651999999999999</v>
      </c>
      <c r="Z4028">
        <v>2.10765</v>
      </c>
      <c r="AA4028">
        <v>3982.5957699999999</v>
      </c>
      <c r="AB4028">
        <v>1532.3</v>
      </c>
      <c r="AC4028">
        <v>2.5990966329999998</v>
      </c>
      <c r="AD4028">
        <v>0.35420000000000001</v>
      </c>
      <c r="AE4028" s="4">
        <v>0.36820000000000003</v>
      </c>
      <c r="AF4028" s="4">
        <v>0.3543</v>
      </c>
      <c r="AG4028" s="4">
        <v>0.34439999999999998</v>
      </c>
      <c r="AH4028" s="4">
        <v>0.31159999999999999</v>
      </c>
      <c r="AI4028" s="4">
        <v>0.34399999999999997</v>
      </c>
      <c r="AJ4028" s="4">
        <v>0.53500000000000003</v>
      </c>
      <c r="AK4028" s="4">
        <v>0.50239999999999996</v>
      </c>
      <c r="AL4028" s="4">
        <v>0.47570000000000001</v>
      </c>
      <c r="AM4028" s="4">
        <v>0.43240000000000001</v>
      </c>
      <c r="AN4028" s="4">
        <v>0.4849</v>
      </c>
      <c r="AO4028">
        <v>20.277999999999999</v>
      </c>
      <c r="AP4028">
        <v>20.115500000000001</v>
      </c>
      <c r="AQ4028">
        <v>20.4162</v>
      </c>
      <c r="AR4028">
        <v>20.230899999999998</v>
      </c>
      <c r="AS4028">
        <v>22.219899999999999</v>
      </c>
      <c r="AT4028">
        <v>22.216899999999999</v>
      </c>
      <c r="AU4028">
        <v>22.330500000000001</v>
      </c>
      <c r="AV4028">
        <v>22.1449</v>
      </c>
      <c r="AW4028">
        <v>22.440799999999999</v>
      </c>
      <c r="AX4028" s="4">
        <v>-1.26E-2</v>
      </c>
      <c r="AY4028" s="4">
        <v>21.501899999999999</v>
      </c>
      <c r="AZ4028" s="4">
        <v>0.30199999999999999</v>
      </c>
      <c r="BA4028">
        <v>0.02</v>
      </c>
      <c r="BB4028">
        <v>13.6</v>
      </c>
      <c r="BC4028" s="4">
        <v>0.187</v>
      </c>
      <c r="BD4028">
        <v>0.01</v>
      </c>
      <c r="BE4028">
        <v>10.1</v>
      </c>
      <c r="BF4028">
        <v>1.3275999999999999</v>
      </c>
      <c r="BG4028">
        <v>29.154599999999999</v>
      </c>
      <c r="BH4028">
        <v>29.055</v>
      </c>
      <c r="BI4028">
        <v>75.13</v>
      </c>
      <c r="BJ4028">
        <v>68.64</v>
      </c>
      <c r="BK4028">
        <v>65.069999999999993</v>
      </c>
      <c r="BL4028">
        <v>62.71</v>
      </c>
      <c r="BM4028" s="6">
        <v>63.952525399999999</v>
      </c>
      <c r="BN4028" s="6">
        <v>59.882580799999999</v>
      </c>
      <c r="BO4028" s="6">
        <v>55.119034800000001</v>
      </c>
      <c r="BP4028" s="6">
        <v>59.651380330000002</v>
      </c>
    </row>
    <row r="4029" spans="1:68" x14ac:dyDescent="0.35">
      <c r="A4029" s="1">
        <v>42735</v>
      </c>
      <c r="B4029" s="2">
        <v>42825</v>
      </c>
      <c r="C4029" t="s">
        <v>481</v>
      </c>
      <c r="D4029" t="s">
        <v>482</v>
      </c>
      <c r="E4029" s="8">
        <v>15.55</v>
      </c>
      <c r="F4029" s="3">
        <v>8003</v>
      </c>
      <c r="G4029" s="7">
        <v>68.400000000000006</v>
      </c>
      <c r="H4029">
        <v>1</v>
      </c>
      <c r="I4029">
        <v>43.7</v>
      </c>
      <c r="J4029">
        <v>-0.1</v>
      </c>
      <c r="K4029">
        <v>1.9</v>
      </c>
      <c r="L4029">
        <v>0</v>
      </c>
      <c r="M4029">
        <v>0.6</v>
      </c>
      <c r="N4029">
        <v>-4.3900000000000002E-2</v>
      </c>
      <c r="O4029">
        <v>0.50960000000000005</v>
      </c>
      <c r="P4029">
        <v>2.8999999999999998E-3</v>
      </c>
      <c r="Q4029" s="4">
        <v>1.5299999999999999E-2</v>
      </c>
      <c r="R4029">
        <v>11.656599999999999</v>
      </c>
      <c r="S4029">
        <v>711.46600000000001</v>
      </c>
      <c r="T4029">
        <v>-0.37590000000000001</v>
      </c>
      <c r="U4029">
        <v>0.56879999999999997</v>
      </c>
      <c r="V4029">
        <v>0.64139999999999997</v>
      </c>
      <c r="W4029">
        <v>19.03434</v>
      </c>
      <c r="X4029">
        <v>16.00638</v>
      </c>
      <c r="Y4029">
        <v>7.3904100000000001</v>
      </c>
      <c r="Z4029">
        <v>3.5842900000000002</v>
      </c>
      <c r="AA4029">
        <v>7164.8877000000002</v>
      </c>
      <c r="AB4029">
        <v>862.99099999999999</v>
      </c>
      <c r="AC4029">
        <v>8.3023898280000008</v>
      </c>
      <c r="AD4029">
        <v>8.2550699999999999</v>
      </c>
      <c r="AE4029" s="4">
        <v>0.31609999999999999</v>
      </c>
      <c r="AF4029" s="4">
        <v>0.31090000000000001</v>
      </c>
      <c r="AG4029" s="4">
        <v>0.30559999999999998</v>
      </c>
      <c r="AH4029" s="4">
        <v>0.3054</v>
      </c>
      <c r="AI4029" s="4">
        <v>0.3095</v>
      </c>
      <c r="AJ4029" s="4">
        <v>0.37919999999999998</v>
      </c>
      <c r="AK4029" s="4">
        <v>0.3745</v>
      </c>
      <c r="AL4029" s="4">
        <v>0.36909999999999998</v>
      </c>
      <c r="AM4029" s="4">
        <v>0.37140000000000001</v>
      </c>
      <c r="AN4029" s="4">
        <v>0.3735</v>
      </c>
      <c r="AO4029">
        <v>89.395200000000003</v>
      </c>
      <c r="AP4029">
        <v>88.8279</v>
      </c>
      <c r="AQ4029">
        <v>88.590800000000002</v>
      </c>
      <c r="AR4029">
        <v>89.209000000000003</v>
      </c>
      <c r="AS4029">
        <v>88.747399999999999</v>
      </c>
      <c r="AT4029">
        <v>88.091800000000006</v>
      </c>
      <c r="AU4029">
        <v>87.817499999999995</v>
      </c>
      <c r="AV4029">
        <v>88.082899999999995</v>
      </c>
      <c r="AW4029">
        <v>88.155100000000004</v>
      </c>
      <c r="AX4029" s="4">
        <v>1.6999999999999999E-3</v>
      </c>
      <c r="AY4029" s="4">
        <v>168.38059999999999</v>
      </c>
      <c r="AZ4029" s="4">
        <v>2.5999999999999999E-2</v>
      </c>
      <c r="BA4029">
        <v>0.01</v>
      </c>
      <c r="BB4029">
        <v>1.2</v>
      </c>
      <c r="BC4029" s="4">
        <v>3.5999999999999997E-2</v>
      </c>
      <c r="BD4029">
        <v>0.01</v>
      </c>
      <c r="BE4029">
        <v>1.8</v>
      </c>
      <c r="BF4029">
        <v>1.0199</v>
      </c>
      <c r="BG4029">
        <v>19.571300000000001</v>
      </c>
      <c r="BH4029">
        <v>17.814699999999998</v>
      </c>
      <c r="BI4029">
        <v>92.23</v>
      </c>
      <c r="BJ4029">
        <v>93.12</v>
      </c>
      <c r="BK4029">
        <v>92</v>
      </c>
      <c r="BL4029">
        <v>91.07</v>
      </c>
      <c r="BM4029" s="6">
        <v>50.039487299999998</v>
      </c>
      <c r="BN4029" s="6">
        <v>52.374621599999998</v>
      </c>
      <c r="BO4029" s="6">
        <v>50.769732400000002</v>
      </c>
      <c r="BP4029" s="6">
        <v>51.061280429999996</v>
      </c>
    </row>
    <row r="4030" spans="1:68" x14ac:dyDescent="0.35">
      <c r="A4030" s="1">
        <v>42735</v>
      </c>
      <c r="B4030" s="2">
        <v>42825</v>
      </c>
      <c r="C4030" t="s">
        <v>399</v>
      </c>
      <c r="D4030" t="s">
        <v>400</v>
      </c>
      <c r="E4030" s="8">
        <v>24.037299999999998</v>
      </c>
      <c r="F4030" s="3">
        <v>617588</v>
      </c>
      <c r="G4030" s="7">
        <v>4791.3999999999996</v>
      </c>
      <c r="H4030">
        <v>0</v>
      </c>
      <c r="I4030">
        <v>57.7</v>
      </c>
      <c r="J4030">
        <v>2.5</v>
      </c>
      <c r="K4030">
        <v>21.2</v>
      </c>
      <c r="L4030">
        <v>10</v>
      </c>
      <c r="M4030">
        <v>11.2</v>
      </c>
      <c r="N4030">
        <v>-5.0700000000000002E-2</v>
      </c>
      <c r="O4030">
        <v>0.4582</v>
      </c>
      <c r="P4030">
        <v>2.7000000000000001E-3</v>
      </c>
      <c r="Q4030" s="4">
        <v>1.6400000000000001E-2</v>
      </c>
      <c r="R4030">
        <v>3.6040000000000001</v>
      </c>
      <c r="S4030">
        <v>119629</v>
      </c>
      <c r="T4030">
        <v>-1.1795</v>
      </c>
      <c r="U4030">
        <v>2.6800000000000001E-2</v>
      </c>
      <c r="V4030">
        <v>0.64939999999999998</v>
      </c>
      <c r="W4030">
        <v>7.7687900000000001</v>
      </c>
      <c r="X4030">
        <v>6.6116700000000002</v>
      </c>
      <c r="Y4030">
        <v>2.16248</v>
      </c>
      <c r="Z4030">
        <v>4.8190200000000001</v>
      </c>
      <c r="AA4030">
        <v>466314.14419999998</v>
      </c>
      <c r="AB4030">
        <v>84263</v>
      </c>
      <c r="AC4030">
        <v>5.5340320690000002</v>
      </c>
      <c r="AD4030">
        <v>2.8639899999999998</v>
      </c>
      <c r="AE4030" s="4">
        <v>0.26190000000000002</v>
      </c>
      <c r="AF4030" s="4">
        <v>0.28470000000000001</v>
      </c>
      <c r="AG4030" s="4">
        <v>0.29670000000000002</v>
      </c>
      <c r="AH4030" s="4">
        <v>0.31919999999999998</v>
      </c>
      <c r="AI4030" s="4">
        <v>0.28989999999999999</v>
      </c>
      <c r="AJ4030" s="4">
        <v>0.34720000000000001</v>
      </c>
      <c r="AK4030" s="4">
        <v>0.37159999999999999</v>
      </c>
      <c r="AL4030" s="4">
        <v>0.3821</v>
      </c>
      <c r="AM4030" s="4">
        <v>0.43109999999999998</v>
      </c>
      <c r="AN4030" s="4">
        <v>0.38179999999999997</v>
      </c>
      <c r="AO4030">
        <v>38.0197</v>
      </c>
      <c r="AP4030">
        <v>38.023499999999999</v>
      </c>
      <c r="AQ4030">
        <v>39.402999999999999</v>
      </c>
      <c r="AR4030">
        <v>40.097700000000003</v>
      </c>
      <c r="AS4030">
        <v>39.898200000000003</v>
      </c>
      <c r="AT4030">
        <v>39.675400000000003</v>
      </c>
      <c r="AU4030">
        <v>40.7791</v>
      </c>
      <c r="AV4030">
        <v>39.867800000000003</v>
      </c>
      <c r="AW4030">
        <v>38.005299999999998</v>
      </c>
      <c r="AX4030" s="4">
        <v>0</v>
      </c>
      <c r="AY4030" s="4">
        <v>43.156700000000001</v>
      </c>
      <c r="AZ4030" s="4">
        <v>-8.8999999999999996E-2</v>
      </c>
      <c r="BA4030">
        <v>-0.04</v>
      </c>
      <c r="BB4030">
        <v>-1.4</v>
      </c>
      <c r="BC4030" s="4">
        <v>-0.11600000000000001</v>
      </c>
      <c r="BD4030">
        <v>-0.05</v>
      </c>
      <c r="BE4030">
        <v>-1.4</v>
      </c>
      <c r="BF4030">
        <v>1.0889</v>
      </c>
      <c r="BG4030">
        <v>15.727600000000001</v>
      </c>
      <c r="BH4030">
        <v>19.005299999999998</v>
      </c>
      <c r="BI4030">
        <v>28.21</v>
      </c>
      <c r="BJ4030">
        <v>28</v>
      </c>
      <c r="BK4030">
        <v>26.91</v>
      </c>
      <c r="BL4030">
        <v>26.55</v>
      </c>
      <c r="BM4030" s="6">
        <v>54.202455559999997</v>
      </c>
      <c r="BN4030" s="6">
        <v>57.8397176</v>
      </c>
      <c r="BO4030" s="6">
        <v>52.4145404</v>
      </c>
      <c r="BP4030" s="6">
        <v>54.818904519999997</v>
      </c>
    </row>
    <row r="4031" spans="1:68" x14ac:dyDescent="0.35">
      <c r="A4031" s="1">
        <v>42735</v>
      </c>
      <c r="B4031" s="2">
        <v>42825</v>
      </c>
      <c r="C4031" t="s">
        <v>841</v>
      </c>
      <c r="D4031" t="s">
        <v>842</v>
      </c>
      <c r="E4031" s="8">
        <v>139.5478</v>
      </c>
      <c r="F4031" s="3">
        <v>429</v>
      </c>
      <c r="G4031" s="7">
        <v>10.7</v>
      </c>
      <c r="H4031">
        <v>1</v>
      </c>
      <c r="I4031">
        <v>42.5</v>
      </c>
      <c r="J4031">
        <v>5.5</v>
      </c>
      <c r="K4031">
        <v>110.2</v>
      </c>
      <c r="L4031">
        <v>36.6</v>
      </c>
      <c r="M4031">
        <v>50.8</v>
      </c>
      <c r="N4031">
        <v>-0.11940000000000001</v>
      </c>
      <c r="O4031">
        <v>0.69499999999999995</v>
      </c>
      <c r="P4031">
        <v>1.67E-2</v>
      </c>
      <c r="Q4031" s="4">
        <v>1.5599999999999999E-2</v>
      </c>
      <c r="R4031">
        <v>2.0152000000000001</v>
      </c>
      <c r="S4031">
        <v>182.72</v>
      </c>
      <c r="T4031">
        <v>0.21099999999999999</v>
      </c>
      <c r="U4031">
        <v>1.7399999999999999E-2</v>
      </c>
      <c r="V4031">
        <v>9.5399999999999999E-2</v>
      </c>
      <c r="W4031">
        <v>47.183259999999997</v>
      </c>
      <c r="X4031">
        <v>20.780139999999999</v>
      </c>
      <c r="Y4031">
        <v>2.0480800000000001</v>
      </c>
      <c r="Z4031">
        <v>2.14879</v>
      </c>
      <c r="AA4031">
        <v>468.52981</v>
      </c>
      <c r="AB4031">
        <v>70.334000000000003</v>
      </c>
      <c r="AC4031">
        <v>6.6614981369999997</v>
      </c>
      <c r="AD4031">
        <v>1.8751100000000001</v>
      </c>
      <c r="AE4031" s="4">
        <v>0.2152</v>
      </c>
      <c r="AF4031" s="4">
        <v>0.21640000000000001</v>
      </c>
      <c r="AG4031" s="4">
        <v>0.2185</v>
      </c>
      <c r="AH4031" s="4">
        <v>0.20880000000000001</v>
      </c>
      <c r="AI4031" s="4">
        <v>0.2147</v>
      </c>
      <c r="AJ4031" s="4">
        <v>0.27460000000000001</v>
      </c>
      <c r="AK4031" s="4">
        <v>0.29170000000000001</v>
      </c>
      <c r="AL4031" s="4">
        <v>0.2979</v>
      </c>
      <c r="AM4031" s="4">
        <v>0.28649999999999998</v>
      </c>
      <c r="AN4031" s="4">
        <v>0.28749999999999998</v>
      </c>
      <c r="AO4031">
        <v>33.022500000000001</v>
      </c>
      <c r="AP4031">
        <v>31.313500000000001</v>
      </c>
      <c r="AQ4031">
        <v>28.267399999999999</v>
      </c>
      <c r="AR4031">
        <v>29.494599999999998</v>
      </c>
      <c r="AS4031">
        <v>31.624700000000001</v>
      </c>
      <c r="AT4031">
        <v>33.710099999999997</v>
      </c>
      <c r="AU4031">
        <v>33.244</v>
      </c>
      <c r="AV4031">
        <v>33.686900000000001</v>
      </c>
      <c r="AW4031">
        <v>33.231999999999999</v>
      </c>
      <c r="AX4031" s="4">
        <v>-8.0000000000000004E-4</v>
      </c>
      <c r="AY4031" s="4">
        <v>16.743200000000002</v>
      </c>
      <c r="AZ4031" s="4">
        <v>0.35</v>
      </c>
      <c r="BA4031">
        <v>-0.13</v>
      </c>
      <c r="BB4031">
        <v>1.7</v>
      </c>
      <c r="BC4031" s="4">
        <v>0.24399999999999999</v>
      </c>
      <c r="BD4031">
        <v>-0.04</v>
      </c>
      <c r="BE4031">
        <v>1.8</v>
      </c>
      <c r="BF4031">
        <v>1.6113999999999999</v>
      </c>
      <c r="BG4031">
        <v>47.895899999999997</v>
      </c>
      <c r="BH4031">
        <v>55.551699999999997</v>
      </c>
      <c r="BI4031">
        <v>23.61</v>
      </c>
      <c r="BJ4031">
        <v>21.25</v>
      </c>
      <c r="BK4031">
        <v>17.940000000000001</v>
      </c>
      <c r="BL4031">
        <v>16.59</v>
      </c>
      <c r="BM4031" s="6">
        <v>56.3723381</v>
      </c>
      <c r="BN4031" s="6">
        <v>61.781576800000003</v>
      </c>
      <c r="BO4031" s="6">
        <v>52.665774800000001</v>
      </c>
      <c r="BP4031" s="6">
        <v>56.939896570000002</v>
      </c>
    </row>
    <row r="4032" spans="1:68" x14ac:dyDescent="0.35">
      <c r="A4032" s="1">
        <v>42735</v>
      </c>
      <c r="B4032" s="2">
        <v>42825</v>
      </c>
      <c r="C4032" t="s">
        <v>355</v>
      </c>
      <c r="D4032" t="s">
        <v>356</v>
      </c>
      <c r="E4032" s="8">
        <v>36.684899999999999</v>
      </c>
      <c r="F4032" s="3">
        <v>6794</v>
      </c>
      <c r="G4032" s="7">
        <v>92.6</v>
      </c>
      <c r="H4032">
        <v>1</v>
      </c>
      <c r="I4032">
        <v>57.8</v>
      </c>
      <c r="J4032">
        <v>13.7</v>
      </c>
      <c r="K4032">
        <v>50.3</v>
      </c>
      <c r="L4032">
        <v>24.3</v>
      </c>
      <c r="M4032">
        <v>29.5</v>
      </c>
      <c r="N4032">
        <v>1.5100000000000001E-2</v>
      </c>
      <c r="O4032">
        <v>0.1391</v>
      </c>
      <c r="P4032">
        <v>1.6899999999999998E-2</v>
      </c>
      <c r="Q4032" s="4">
        <v>1.29E-2</v>
      </c>
      <c r="R4032">
        <v>7.8559000000000001</v>
      </c>
      <c r="S4032">
        <v>1011.42</v>
      </c>
      <c r="T4032">
        <v>-0.75149999999999995</v>
      </c>
      <c r="U4032">
        <v>0</v>
      </c>
      <c r="V4032">
        <v>0.1767</v>
      </c>
      <c r="W4032">
        <v>28.02477</v>
      </c>
      <c r="X4032">
        <v>25.779340000000001</v>
      </c>
      <c r="Y4032">
        <v>5.7651300000000001</v>
      </c>
      <c r="Z4032">
        <v>6.71014</v>
      </c>
      <c r="AA4032">
        <v>6034.0422200000003</v>
      </c>
      <c r="AB4032">
        <v>669.12900000000002</v>
      </c>
      <c r="AC4032">
        <v>9.0177562469999994</v>
      </c>
      <c r="AD4032">
        <v>6.4913699999999999</v>
      </c>
      <c r="AE4032" s="4">
        <v>0.4405</v>
      </c>
      <c r="AF4032" s="4">
        <v>0.46779999999999999</v>
      </c>
      <c r="AG4032" s="4">
        <v>0.48010000000000003</v>
      </c>
      <c r="AH4032" s="4">
        <v>0.43440000000000001</v>
      </c>
      <c r="AI4032" s="4">
        <v>0.45529999999999998</v>
      </c>
      <c r="AJ4032" s="4">
        <v>0.57479999999999998</v>
      </c>
      <c r="AK4032" s="4">
        <v>0.58230000000000004</v>
      </c>
      <c r="AL4032" s="4">
        <v>0.58350000000000002</v>
      </c>
      <c r="AM4032" s="4">
        <v>0.54490000000000005</v>
      </c>
      <c r="AN4032" s="4">
        <v>0.57110000000000005</v>
      </c>
      <c r="AO4032">
        <v>64.224900000000005</v>
      </c>
      <c r="AP4032">
        <v>63.797800000000002</v>
      </c>
      <c r="AQ4032">
        <v>64.034899999999993</v>
      </c>
      <c r="AR4032">
        <v>63.626199999999997</v>
      </c>
      <c r="AS4032">
        <v>65.1571</v>
      </c>
      <c r="AT4032">
        <v>65.3994</v>
      </c>
      <c r="AU4032">
        <v>65.767799999999994</v>
      </c>
      <c r="AV4032">
        <v>67.116600000000005</v>
      </c>
      <c r="AW4032">
        <v>64.939499999999995</v>
      </c>
      <c r="AX4032" s="4">
        <v>-1.4E-3</v>
      </c>
      <c r="AY4032" s="4">
        <v>57.973999999999997</v>
      </c>
      <c r="AZ4032" s="4">
        <v>0.36899999999999999</v>
      </c>
      <c r="BA4032">
        <v>-0.02</v>
      </c>
      <c r="BB4032">
        <v>12.3</v>
      </c>
      <c r="BC4032" s="4">
        <v>0.32800000000000001</v>
      </c>
      <c r="BD4032">
        <v>0</v>
      </c>
      <c r="BE4032">
        <v>26.5</v>
      </c>
      <c r="BF4032">
        <v>1.0616000000000001</v>
      </c>
      <c r="BG4032">
        <v>24.749600000000001</v>
      </c>
      <c r="BH4032">
        <v>23.415099999999999</v>
      </c>
      <c r="BI4032">
        <v>91.13</v>
      </c>
      <c r="BJ4032">
        <v>86.3</v>
      </c>
      <c r="BK4032">
        <v>81.05</v>
      </c>
      <c r="BL4032">
        <v>77.06</v>
      </c>
      <c r="BM4032" s="6">
        <v>60.84604762</v>
      </c>
      <c r="BN4032" s="6">
        <v>61.713206399999997</v>
      </c>
      <c r="BO4032" s="6">
        <v>55.779739999999997</v>
      </c>
      <c r="BP4032" s="6">
        <v>59.44633134</v>
      </c>
    </row>
    <row r="4033" spans="1:68" x14ac:dyDescent="0.35">
      <c r="A4033" s="1">
        <v>42735</v>
      </c>
      <c r="B4033" s="2">
        <v>42825</v>
      </c>
      <c r="C4033" t="s">
        <v>711</v>
      </c>
      <c r="D4033" t="s">
        <v>712</v>
      </c>
      <c r="E4033" s="8">
        <v>2.9592999999999998</v>
      </c>
      <c r="F4033" s="3">
        <v>6388</v>
      </c>
      <c r="G4033" s="7">
        <v>55</v>
      </c>
      <c r="H4033">
        <v>0</v>
      </c>
      <c r="I4033">
        <v>58.7</v>
      </c>
      <c r="J4033">
        <v>11.5</v>
      </c>
      <c r="K4033">
        <v>15.2</v>
      </c>
      <c r="L4033">
        <v>31.6</v>
      </c>
      <c r="M4033">
        <v>19.399999999999999</v>
      </c>
      <c r="N4033">
        <v>-6.6E-3</v>
      </c>
      <c r="O4033">
        <v>0.52349999999999997</v>
      </c>
      <c r="P4033">
        <v>7.9000000000000008E-3</v>
      </c>
      <c r="Q4033" s="4">
        <v>2.9100000000000001E-2</v>
      </c>
      <c r="R4033">
        <v>3.3237000000000001</v>
      </c>
      <c r="S4033">
        <v>1627.69</v>
      </c>
      <c r="T4033">
        <v>0.54179999999999995</v>
      </c>
      <c r="U4033">
        <v>0.21179999999999999</v>
      </c>
      <c r="V4033">
        <v>0.26529999999999998</v>
      </c>
      <c r="W4033">
        <v>9.4988499999999991</v>
      </c>
      <c r="X4033">
        <v>8.10975</v>
      </c>
      <c r="Y4033">
        <v>0.36631000000000002</v>
      </c>
      <c r="Z4033">
        <v>1.44333</v>
      </c>
      <c r="AA4033">
        <v>8840.5079999999998</v>
      </c>
      <c r="AB4033">
        <v>3159.817</v>
      </c>
      <c r="AC4033">
        <v>2.797791138</v>
      </c>
      <c r="AD4033">
        <v>0.26468000000000003</v>
      </c>
      <c r="AE4033" s="4">
        <v>0.24049999999999999</v>
      </c>
      <c r="AF4033" s="4">
        <v>0.2417</v>
      </c>
      <c r="AG4033" s="4">
        <v>0.25090000000000001</v>
      </c>
      <c r="AH4033" s="4">
        <v>0.23130000000000001</v>
      </c>
      <c r="AI4033" s="4">
        <v>0.24099999999999999</v>
      </c>
      <c r="AJ4033" s="4">
        <v>0.41499999999999998</v>
      </c>
      <c r="AK4033" s="4">
        <v>0.4178</v>
      </c>
      <c r="AL4033" s="4">
        <v>0.41699999999999998</v>
      </c>
      <c r="AM4033" s="4">
        <v>0.43240000000000001</v>
      </c>
      <c r="AN4033" s="4">
        <v>0.42049999999999998</v>
      </c>
      <c r="AO4033">
        <v>13.024699999999999</v>
      </c>
      <c r="AP4033">
        <v>13.375299999999999</v>
      </c>
      <c r="AQ4033">
        <v>13.6805</v>
      </c>
      <c r="AR4033">
        <v>12.426600000000001</v>
      </c>
      <c r="AS4033">
        <v>13.027799999999999</v>
      </c>
      <c r="AT4033">
        <v>13.183400000000001</v>
      </c>
      <c r="AU4033">
        <v>13.6999</v>
      </c>
      <c r="AV4033">
        <v>12.754</v>
      </c>
      <c r="AW4033">
        <v>12.9816</v>
      </c>
      <c r="AX4033" s="4">
        <v>4.0000000000000002E-4</v>
      </c>
      <c r="AY4033" s="4">
        <v>32.046199999999999</v>
      </c>
      <c r="AZ4033" s="4">
        <v>5.3999999999999999E-2</v>
      </c>
      <c r="BA4033">
        <v>-0.01</v>
      </c>
      <c r="BB4033">
        <v>2.1</v>
      </c>
      <c r="BC4033" s="4">
        <v>0.05</v>
      </c>
      <c r="BD4033">
        <v>0</v>
      </c>
      <c r="BE4033">
        <v>2</v>
      </c>
      <c r="BF4033">
        <v>1.3386</v>
      </c>
      <c r="BG4033">
        <v>16.075399999999998</v>
      </c>
      <c r="BH4033">
        <v>21.525600000000001</v>
      </c>
      <c r="BI4033">
        <v>66.94</v>
      </c>
      <c r="BJ4033">
        <v>65.58</v>
      </c>
      <c r="BK4033">
        <v>65.34</v>
      </c>
      <c r="BL4033">
        <v>64.67</v>
      </c>
      <c r="BM4033" s="6">
        <v>59.388158730000001</v>
      </c>
      <c r="BN4033" s="6">
        <v>55.009694400000001</v>
      </c>
      <c r="BO4033" s="6">
        <v>54.756363999999998</v>
      </c>
      <c r="BP4033" s="6">
        <v>56.384739039999999</v>
      </c>
    </row>
    <row r="4034" spans="1:68" x14ac:dyDescent="0.35">
      <c r="A4034" s="1">
        <v>42735</v>
      </c>
      <c r="B4034" s="2">
        <v>42825</v>
      </c>
      <c r="C4034" t="s">
        <v>335</v>
      </c>
      <c r="D4034" t="s">
        <v>336</v>
      </c>
      <c r="E4034" s="8">
        <v>7.75</v>
      </c>
      <c r="F4034" s="3">
        <v>4223</v>
      </c>
      <c r="G4034" s="7">
        <v>50</v>
      </c>
      <c r="H4034">
        <v>1</v>
      </c>
      <c r="I4034">
        <v>63.1</v>
      </c>
      <c r="J4034">
        <v>16.899999999999999</v>
      </c>
      <c r="K4034">
        <v>35.9</v>
      </c>
      <c r="L4034">
        <v>44.8</v>
      </c>
      <c r="M4034">
        <v>32.5</v>
      </c>
      <c r="N4034">
        <v>-0.56020000000000003</v>
      </c>
      <c r="O4034">
        <v>-0.81100000000000005</v>
      </c>
      <c r="P4034">
        <v>2.0999999999999999E-3</v>
      </c>
      <c r="Q4034" s="4">
        <v>3.8199999999999998E-2</v>
      </c>
      <c r="R4034">
        <v>7.5453999999999999</v>
      </c>
      <c r="S4034">
        <v>-218.61</v>
      </c>
      <c r="T4034">
        <v>0.28079999999999999</v>
      </c>
      <c r="U4034">
        <v>6.9500000000000006E-2</v>
      </c>
      <c r="V4034">
        <v>0.20960000000000001</v>
      </c>
      <c r="W4034">
        <v>19.321359999999999</v>
      </c>
      <c r="X4034">
        <v>18.832439999999998</v>
      </c>
      <c r="Y4034">
        <v>8.8358500000000006</v>
      </c>
      <c r="Z4034" t="s">
        <v>70</v>
      </c>
      <c r="AA4034">
        <v>4171.3854000000001</v>
      </c>
      <c r="AB4034">
        <v>424.95299999999997</v>
      </c>
      <c r="AC4034">
        <v>9.8161100169999997</v>
      </c>
      <c r="AD4034">
        <v>8.9450400000000005</v>
      </c>
      <c r="AE4034" s="4">
        <v>1.4656</v>
      </c>
      <c r="AF4034" s="4">
        <v>1.0095000000000001</v>
      </c>
      <c r="AG4034" s="4">
        <v>0.96340000000000003</v>
      </c>
      <c r="AH4034" s="4">
        <v>1.4595</v>
      </c>
      <c r="AI4034" s="4">
        <v>1.2010000000000001</v>
      </c>
      <c r="AJ4034" s="4">
        <v>-3.4931999999999999</v>
      </c>
      <c r="AK4034" s="4">
        <v>-33.589500000000001</v>
      </c>
      <c r="AL4034" s="4">
        <v>18.6327</v>
      </c>
      <c r="AM4034" s="4">
        <v>9.7482000000000006</v>
      </c>
      <c r="AO4034">
        <v>90.415599999999998</v>
      </c>
      <c r="AP4034">
        <v>89.680599999999998</v>
      </c>
      <c r="AQ4034">
        <v>89.917500000000004</v>
      </c>
      <c r="AR4034">
        <v>90.0227</v>
      </c>
      <c r="AS4034">
        <v>89.216499999999996</v>
      </c>
      <c r="AT4034">
        <v>88.946899999999999</v>
      </c>
      <c r="AU4034">
        <v>88.940600000000003</v>
      </c>
      <c r="AV4034">
        <v>88.621300000000005</v>
      </c>
      <c r="AW4034">
        <v>88.442499999999995</v>
      </c>
      <c r="AX4034" s="4">
        <v>2.8E-3</v>
      </c>
      <c r="AY4034" s="4">
        <v>151.70169999999999</v>
      </c>
      <c r="AZ4034" s="4">
        <v>4.1000000000000002E-2</v>
      </c>
      <c r="BA4034">
        <v>-0.04</v>
      </c>
      <c r="BB4034">
        <v>0.9</v>
      </c>
      <c r="BC4034" s="4">
        <v>5.3999999999999999E-2</v>
      </c>
      <c r="BD4034">
        <v>-0.04</v>
      </c>
      <c r="BE4034">
        <v>1.1000000000000001</v>
      </c>
      <c r="BF4034">
        <v>1.0045999999999999</v>
      </c>
      <c r="BG4034">
        <v>17.335599999999999</v>
      </c>
      <c r="BH4034">
        <v>18.621099999999998</v>
      </c>
      <c r="BI4034">
        <v>51.58</v>
      </c>
      <c r="BJ4034">
        <v>48.75</v>
      </c>
      <c r="BK4034">
        <v>46.04</v>
      </c>
      <c r="BL4034">
        <v>43.69</v>
      </c>
      <c r="BM4034" s="6">
        <v>65.281863490000006</v>
      </c>
      <c r="BN4034" s="6">
        <v>64.320980000000006</v>
      </c>
      <c r="BO4034" s="6">
        <v>58.288944800000003</v>
      </c>
      <c r="BP4034" s="6">
        <v>62.630596099999998</v>
      </c>
    </row>
    <row r="4035" spans="1:68" x14ac:dyDescent="0.35">
      <c r="A4035" s="1">
        <v>42735</v>
      </c>
      <c r="B4035" s="2">
        <v>42825</v>
      </c>
      <c r="C4035" t="s">
        <v>359</v>
      </c>
      <c r="D4035" t="s">
        <v>360</v>
      </c>
      <c r="E4035" s="8">
        <v>24.38</v>
      </c>
      <c r="F4035" s="3">
        <v>5302</v>
      </c>
      <c r="G4035" s="7">
        <v>37.1</v>
      </c>
      <c r="H4035">
        <v>0</v>
      </c>
      <c r="I4035">
        <v>33.299999999999997</v>
      </c>
      <c r="J4035">
        <v>-19.7</v>
      </c>
      <c r="K4035">
        <v>-7</v>
      </c>
      <c r="L4035">
        <v>-19.899999999999999</v>
      </c>
      <c r="M4035">
        <v>-15.5</v>
      </c>
      <c r="N4035">
        <v>-5.0500000000000003E-2</v>
      </c>
      <c r="O4035">
        <v>2.52E-2</v>
      </c>
      <c r="P4035">
        <v>2.5000000000000001E-3</v>
      </c>
      <c r="Q4035" s="4">
        <v>2.64E-2</v>
      </c>
      <c r="R4035">
        <v>13.3398</v>
      </c>
      <c r="S4035">
        <v>738.16600000000005</v>
      </c>
      <c r="T4035">
        <v>-0.96619999999999995</v>
      </c>
      <c r="U4035">
        <v>2.0899999999999998E-2</v>
      </c>
      <c r="V4035">
        <v>0.21410000000000001</v>
      </c>
      <c r="W4035" t="s">
        <v>70</v>
      </c>
      <c r="X4035" t="s">
        <v>70</v>
      </c>
      <c r="Y4035">
        <v>9.2425999999999995</v>
      </c>
      <c r="Z4035">
        <v>6.7887199999999996</v>
      </c>
      <c r="AA4035">
        <v>4547.5722699999997</v>
      </c>
      <c r="AB4035">
        <v>410.09800000000001</v>
      </c>
      <c r="AC4035">
        <v>11.088989140000001</v>
      </c>
      <c r="AD4035">
        <v>10.77575</v>
      </c>
      <c r="AE4035" s="4">
        <v>0.39119999999999999</v>
      </c>
      <c r="AF4035" s="4">
        <v>0.38469999999999999</v>
      </c>
      <c r="AG4035" s="4">
        <v>0.37130000000000002</v>
      </c>
      <c r="AH4035" s="4">
        <v>0.3231</v>
      </c>
      <c r="AI4035" s="4">
        <v>0.36659999999999998</v>
      </c>
      <c r="AJ4035" s="4">
        <v>0.50570000000000004</v>
      </c>
      <c r="AK4035" s="4">
        <v>0.505</v>
      </c>
      <c r="AL4035" s="4">
        <v>0.4819</v>
      </c>
      <c r="AM4035" s="4">
        <v>0.40820000000000001</v>
      </c>
      <c r="AN4035" s="4">
        <v>0.47339999999999999</v>
      </c>
      <c r="AO4035">
        <v>83.505700000000004</v>
      </c>
      <c r="AP4035">
        <v>83.441999999999993</v>
      </c>
      <c r="AQ4035">
        <v>83.242599999999996</v>
      </c>
      <c r="AR4035">
        <v>83.161299999999997</v>
      </c>
      <c r="AS4035">
        <v>83.873800000000003</v>
      </c>
      <c r="AT4035">
        <v>83.374300000000005</v>
      </c>
      <c r="AU4035">
        <v>83.959599999999995</v>
      </c>
      <c r="AV4035">
        <v>83.707400000000007</v>
      </c>
      <c r="AW4035">
        <v>82.559399999999997</v>
      </c>
      <c r="AX4035" s="4">
        <v>1.4E-3</v>
      </c>
      <c r="AY4035" s="4">
        <v>308.83999999999997</v>
      </c>
      <c r="AZ4035" s="4">
        <v>0.39600000000000002</v>
      </c>
      <c r="BA4035">
        <v>-0.03</v>
      </c>
      <c r="BB4035">
        <v>10.7</v>
      </c>
      <c r="BC4035" s="4">
        <v>0.38900000000000001</v>
      </c>
      <c r="BD4035">
        <v>-0.03</v>
      </c>
      <c r="BE4035">
        <v>11</v>
      </c>
      <c r="BF4035">
        <v>1.2635000000000001</v>
      </c>
      <c r="BG4035">
        <v>24.618300000000001</v>
      </c>
      <c r="BH4035">
        <v>26.8825</v>
      </c>
      <c r="BI4035">
        <v>26.62</v>
      </c>
      <c r="BJ4035">
        <v>28.1</v>
      </c>
      <c r="BK4035">
        <v>27.67</v>
      </c>
      <c r="BL4035">
        <v>26.54</v>
      </c>
      <c r="BM4035" s="6">
        <v>40.115146029999998</v>
      </c>
      <c r="BN4035" s="6">
        <v>50.004436800000001</v>
      </c>
      <c r="BO4035" s="6">
        <v>48.453766799999997</v>
      </c>
      <c r="BP4035" s="6">
        <v>46.191116540000003</v>
      </c>
    </row>
    <row r="4036" spans="1:68" x14ac:dyDescent="0.35">
      <c r="A4036" s="1">
        <v>42735</v>
      </c>
      <c r="B4036" s="2">
        <v>42825</v>
      </c>
      <c r="C4036" t="s">
        <v>265</v>
      </c>
      <c r="D4036" t="s">
        <v>266</v>
      </c>
      <c r="E4036" s="8">
        <v>16.84</v>
      </c>
      <c r="F4036" s="3">
        <v>16471</v>
      </c>
      <c r="G4036" s="7">
        <v>349.9</v>
      </c>
      <c r="H4036">
        <v>1</v>
      </c>
      <c r="I4036">
        <v>45.3</v>
      </c>
      <c r="J4036">
        <v>2.2999999999999998</v>
      </c>
      <c r="K4036">
        <v>36.700000000000003</v>
      </c>
      <c r="L4036">
        <v>21.5</v>
      </c>
      <c r="M4036">
        <v>20.2</v>
      </c>
      <c r="N4036">
        <v>-9.7199999999999995E-2</v>
      </c>
      <c r="O4036">
        <v>0.12039999999999999</v>
      </c>
      <c r="P4036">
        <v>2.0000000000000001E-4</v>
      </c>
      <c r="Q4036" s="4">
        <v>3.3399999999999999E-2</v>
      </c>
      <c r="R4036">
        <v>2.3988</v>
      </c>
      <c r="S4036">
        <v>-611.29999999999995</v>
      </c>
      <c r="T4036">
        <v>-0.88060000000000005</v>
      </c>
      <c r="U4036">
        <v>0.3049</v>
      </c>
      <c r="V4036">
        <v>0.50360000000000005</v>
      </c>
      <c r="W4036" t="s">
        <v>70</v>
      </c>
      <c r="X4036" t="s">
        <v>70</v>
      </c>
      <c r="Y4036">
        <v>7.0608500000000003</v>
      </c>
      <c r="Z4036">
        <v>15.53026</v>
      </c>
      <c r="AA4036">
        <v>15537.39561</v>
      </c>
      <c r="AB4036">
        <v>1846.6</v>
      </c>
      <c r="AC4036">
        <v>8.4140558920000004</v>
      </c>
      <c r="AD4036">
        <v>7.4852999999999996</v>
      </c>
      <c r="AE4036" s="4">
        <v>0.38240000000000002</v>
      </c>
      <c r="AF4036" s="4">
        <v>0.38579999999999998</v>
      </c>
      <c r="AG4036" s="4">
        <v>0.38390000000000002</v>
      </c>
      <c r="AH4036" s="4">
        <v>0.39069999999999999</v>
      </c>
      <c r="AI4036" s="4">
        <v>0.38569999999999999</v>
      </c>
      <c r="AJ4036" s="4">
        <v>0.5716</v>
      </c>
      <c r="AK4036" s="4">
        <v>0.55830000000000002</v>
      </c>
      <c r="AL4036" s="4">
        <v>0.53539999999999999</v>
      </c>
      <c r="AM4036" s="4">
        <v>0.54920000000000002</v>
      </c>
      <c r="AN4036" s="4">
        <v>0.55349999999999999</v>
      </c>
      <c r="AO4036">
        <v>83.353700000000003</v>
      </c>
      <c r="AP4036">
        <v>84.546899999999994</v>
      </c>
      <c r="AQ4036">
        <v>81.9495</v>
      </c>
      <c r="AR4036">
        <v>85.361699999999999</v>
      </c>
      <c r="AS4036">
        <v>84.828199999999995</v>
      </c>
      <c r="AT4036">
        <v>84.741500000000002</v>
      </c>
      <c r="AU4036">
        <v>85.800399999999996</v>
      </c>
      <c r="AV4036">
        <v>86.533199999999994</v>
      </c>
      <c r="AW4036">
        <v>86.084100000000007</v>
      </c>
      <c r="AX4036" s="4">
        <v>-4.0000000000000001E-3</v>
      </c>
      <c r="AY4036" s="4">
        <v>63.087899999999998</v>
      </c>
      <c r="AZ4036" s="4">
        <v>-0.13100000000000001</v>
      </c>
      <c r="BA4036">
        <v>-0.04</v>
      </c>
      <c r="BB4036">
        <v>-1.8</v>
      </c>
      <c r="BC4036" s="4">
        <v>-0.14799999999999999</v>
      </c>
      <c r="BD4036">
        <v>-0.03</v>
      </c>
      <c r="BE4036">
        <v>-1.8</v>
      </c>
      <c r="BF4036">
        <v>1.3401000000000001</v>
      </c>
      <c r="BG4036">
        <v>33.115400000000001</v>
      </c>
      <c r="BH4036">
        <v>30.081199999999999</v>
      </c>
      <c r="BI4036">
        <v>74.34</v>
      </c>
      <c r="BJ4036">
        <v>71.180000000000007</v>
      </c>
      <c r="BK4036">
        <v>66.48</v>
      </c>
      <c r="BL4036">
        <v>64.47</v>
      </c>
      <c r="BM4036" s="6">
        <v>55.201512700000002</v>
      </c>
      <c r="BN4036" s="6">
        <v>59.214756800000004</v>
      </c>
      <c r="BO4036" s="6">
        <v>54.142254399999999</v>
      </c>
      <c r="BP4036" s="6">
        <v>56.186174629999996</v>
      </c>
    </row>
    <row r="4037" spans="1:68" x14ac:dyDescent="0.35">
      <c r="A4037" s="1">
        <v>42735</v>
      </c>
      <c r="B4037" s="2">
        <v>42825</v>
      </c>
      <c r="C4037" t="s">
        <v>731</v>
      </c>
      <c r="D4037" t="s">
        <v>732</v>
      </c>
      <c r="E4037" s="8">
        <v>-0.38</v>
      </c>
      <c r="F4037" s="3">
        <v>46371</v>
      </c>
      <c r="G4037" s="7">
        <v>299.8</v>
      </c>
      <c r="H4037">
        <v>1</v>
      </c>
      <c r="I4037">
        <v>74.5</v>
      </c>
      <c r="J4037">
        <v>16.5</v>
      </c>
      <c r="K4037">
        <v>11.9</v>
      </c>
      <c r="L4037">
        <v>21.3</v>
      </c>
      <c r="M4037">
        <v>16.600000000000001</v>
      </c>
      <c r="N4037">
        <v>-2.5000000000000001E-3</v>
      </c>
      <c r="O4037">
        <v>0.1002</v>
      </c>
      <c r="P4037">
        <v>5.7999999999999996E-3</v>
      </c>
      <c r="Q4037" s="4">
        <v>3.2899999999999999E-2</v>
      </c>
      <c r="R4037">
        <v>2.0640000000000001</v>
      </c>
      <c r="S4037">
        <v>1997.8</v>
      </c>
      <c r="T4037">
        <v>-0.19239999999999999</v>
      </c>
      <c r="U4037">
        <v>5.0700000000000002E-2</v>
      </c>
      <c r="V4037">
        <v>0.85029999999999994</v>
      </c>
      <c r="W4037">
        <v>19.394390000000001</v>
      </c>
      <c r="X4037">
        <v>17.21471</v>
      </c>
      <c r="Y4037">
        <v>3.8374799999999998</v>
      </c>
      <c r="Z4037">
        <v>10.9573</v>
      </c>
      <c r="AA4037">
        <v>45553.552600000003</v>
      </c>
      <c r="AB4037">
        <v>5151.5</v>
      </c>
      <c r="AC4037">
        <v>8.8427744540000006</v>
      </c>
      <c r="AD4037">
        <v>3.9063599999999998</v>
      </c>
      <c r="AE4037" s="4">
        <v>0.15</v>
      </c>
      <c r="AF4037" s="4">
        <v>0.1154</v>
      </c>
      <c r="AG4037" s="4">
        <v>9.64E-2</v>
      </c>
      <c r="AH4037" s="4">
        <v>0.1197</v>
      </c>
      <c r="AI4037" s="4">
        <v>0.11890000000000001</v>
      </c>
      <c r="AJ4037" s="4">
        <v>0.67630000000000001</v>
      </c>
      <c r="AK4037" s="4">
        <v>0.64419999999999999</v>
      </c>
      <c r="AL4037" s="4">
        <v>0.626</v>
      </c>
      <c r="AM4037" s="4">
        <v>0.64280000000000004</v>
      </c>
      <c r="AN4037" s="4">
        <v>0.64710000000000001</v>
      </c>
      <c r="AO4037">
        <v>42.185099999999998</v>
      </c>
      <c r="AP4037">
        <v>43.249400000000001</v>
      </c>
      <c r="AQ4037">
        <v>45.8566</v>
      </c>
      <c r="AR4037">
        <v>41.966500000000003</v>
      </c>
      <c r="AS4037">
        <v>41.197400000000002</v>
      </c>
      <c r="AT4037">
        <v>42.4679</v>
      </c>
      <c r="AU4037">
        <v>46.033700000000003</v>
      </c>
      <c r="AV4037">
        <v>42.285899999999998</v>
      </c>
      <c r="AW4037">
        <v>41.280500000000004</v>
      </c>
      <c r="AX4037" s="4">
        <v>2.7000000000000001E-3</v>
      </c>
      <c r="AY4037" s="4">
        <v>25.447600000000001</v>
      </c>
      <c r="AZ4037" s="4">
        <v>7.0999999999999994E-2</v>
      </c>
      <c r="BA4037">
        <v>0</v>
      </c>
      <c r="BB4037">
        <v>9.5</v>
      </c>
      <c r="BC4037" s="4">
        <v>7.9000000000000001E-2</v>
      </c>
      <c r="BD4037">
        <v>0.02</v>
      </c>
      <c r="BE4037">
        <v>3.9</v>
      </c>
      <c r="BF4037">
        <v>1.0063</v>
      </c>
      <c r="BG4037">
        <v>12.9811</v>
      </c>
      <c r="BH4037">
        <v>14.488</v>
      </c>
      <c r="BI4037">
        <v>94.87</v>
      </c>
      <c r="BJ4037">
        <v>91.7</v>
      </c>
      <c r="BK4037">
        <v>91.34</v>
      </c>
      <c r="BL4037">
        <v>90.64</v>
      </c>
      <c r="BM4037" s="6">
        <v>63.58172063</v>
      </c>
      <c r="BN4037" s="6">
        <v>56.5283376</v>
      </c>
      <c r="BO4037" s="6">
        <v>54.588951600000001</v>
      </c>
      <c r="BP4037" s="6">
        <v>58.233003279999998</v>
      </c>
    </row>
    <row r="4038" spans="1:68" x14ac:dyDescent="0.35">
      <c r="A4038" s="1">
        <v>42735</v>
      </c>
      <c r="B4038" s="2">
        <v>42825</v>
      </c>
      <c r="C4038" t="s">
        <v>697</v>
      </c>
      <c r="D4038" t="s">
        <v>698</v>
      </c>
      <c r="E4038" s="8">
        <v>-3.8856999999999999</v>
      </c>
      <c r="F4038" s="3">
        <v>6076</v>
      </c>
      <c r="G4038" s="7">
        <v>60.5</v>
      </c>
      <c r="H4038">
        <v>0</v>
      </c>
      <c r="I4038">
        <v>54.8</v>
      </c>
      <c r="J4038">
        <v>16</v>
      </c>
      <c r="K4038">
        <v>17.5</v>
      </c>
      <c r="L4038">
        <v>11.1</v>
      </c>
      <c r="M4038">
        <v>14.9</v>
      </c>
      <c r="N4038">
        <v>9.9000000000000005E-2</v>
      </c>
      <c r="O4038">
        <v>0.57030000000000003</v>
      </c>
      <c r="P4038">
        <v>1.4E-3</v>
      </c>
      <c r="Q4038" s="4">
        <v>2.2499999999999999E-2</v>
      </c>
      <c r="R4038">
        <v>4.2529000000000003</v>
      </c>
      <c r="S4038">
        <v>4147.3530000000001</v>
      </c>
      <c r="T4038">
        <v>0.3155</v>
      </c>
      <c r="U4038">
        <v>0.121</v>
      </c>
      <c r="V4038">
        <v>0.36959999999999998</v>
      </c>
      <c r="W4038">
        <v>9.2690599999999996</v>
      </c>
      <c r="X4038">
        <v>8.0078099999999992</v>
      </c>
      <c r="Y4038">
        <v>0.29418</v>
      </c>
      <c r="Z4038">
        <v>1.2680199999999999</v>
      </c>
      <c r="AA4038">
        <v>7587.5532999999996</v>
      </c>
      <c r="AB4038">
        <v>2999.74</v>
      </c>
      <c r="AC4038">
        <v>2.5294036480000002</v>
      </c>
      <c r="AD4038">
        <v>0.2356</v>
      </c>
      <c r="AE4038" s="4">
        <v>0.27160000000000001</v>
      </c>
      <c r="AF4038" s="4">
        <v>0.2702</v>
      </c>
      <c r="AG4038" s="4">
        <v>0.25740000000000002</v>
      </c>
      <c r="AH4038" s="4">
        <v>0.26200000000000001</v>
      </c>
      <c r="AI4038" s="4">
        <v>0.26519999999999999</v>
      </c>
      <c r="AJ4038" s="4">
        <v>0.39410000000000001</v>
      </c>
      <c r="AK4038" s="4">
        <v>0.4824</v>
      </c>
      <c r="AL4038" s="4">
        <v>0.4365</v>
      </c>
      <c r="AM4038" s="4">
        <v>0.49859999999999999</v>
      </c>
      <c r="AN4038" s="4">
        <v>0.45100000000000001</v>
      </c>
      <c r="AO4038">
        <v>12.591200000000001</v>
      </c>
      <c r="AP4038">
        <v>11.7401</v>
      </c>
      <c r="AQ4038">
        <v>11.9329</v>
      </c>
      <c r="AR4038">
        <v>11.363300000000001</v>
      </c>
      <c r="AS4038">
        <v>12.2425</v>
      </c>
      <c r="AT4038">
        <v>11.561999999999999</v>
      </c>
      <c r="AU4038">
        <v>11.494199999999999</v>
      </c>
      <c r="AV4038">
        <v>11.09</v>
      </c>
      <c r="AW4038">
        <v>11.6302</v>
      </c>
      <c r="AX4038" s="4">
        <v>0.01</v>
      </c>
      <c r="AY4038" s="4">
        <v>25.724699999999999</v>
      </c>
      <c r="AZ4038" s="4">
        <v>-8.7999999999999995E-2</v>
      </c>
      <c r="BA4038" t="s">
        <v>76</v>
      </c>
      <c r="BB4038">
        <v>-18.7</v>
      </c>
      <c r="BC4038" s="4">
        <v>-6.4000000000000001E-2</v>
      </c>
      <c r="BD4038">
        <v>0</v>
      </c>
      <c r="BE4038">
        <v>-7</v>
      </c>
      <c r="BF4038">
        <v>1.1640999999999999</v>
      </c>
      <c r="BG4038">
        <v>17.873200000000001</v>
      </c>
      <c r="BH4038">
        <v>22.864799999999999</v>
      </c>
      <c r="BI4038">
        <v>45.32</v>
      </c>
      <c r="BJ4038">
        <v>43.29</v>
      </c>
      <c r="BK4038">
        <v>42.51</v>
      </c>
      <c r="BL4038">
        <v>42.44</v>
      </c>
      <c r="BM4038" s="6">
        <v>62.25943651</v>
      </c>
      <c r="BN4038" s="6">
        <v>56.161075199999999</v>
      </c>
      <c r="BO4038" s="6">
        <v>52.4470788</v>
      </c>
      <c r="BP4038" s="6">
        <v>56.9558635</v>
      </c>
    </row>
    <row r="4039" spans="1:68" x14ac:dyDescent="0.35">
      <c r="A4039" s="1">
        <v>42735</v>
      </c>
      <c r="B4039" s="2">
        <v>42825</v>
      </c>
      <c r="C4039" t="s">
        <v>373</v>
      </c>
      <c r="D4039" t="s">
        <v>374</v>
      </c>
      <c r="E4039" s="8">
        <v>-0.5413</v>
      </c>
      <c r="F4039" s="3">
        <v>1076</v>
      </c>
      <c r="G4039" s="7">
        <v>7.5</v>
      </c>
      <c r="H4039">
        <v>1</v>
      </c>
      <c r="I4039">
        <v>48</v>
      </c>
      <c r="J4039">
        <v>10.3</v>
      </c>
      <c r="K4039">
        <v>1.2</v>
      </c>
      <c r="L4039">
        <v>26.1</v>
      </c>
      <c r="M4039">
        <v>12.5</v>
      </c>
      <c r="N4039">
        <v>-2.3199999999999998E-2</v>
      </c>
      <c r="O4039">
        <v>0.81640000000000001</v>
      </c>
      <c r="P4039">
        <v>2.5999999999999999E-3</v>
      </c>
      <c r="Q4039" s="4">
        <v>1.95E-2</v>
      </c>
      <c r="R4039">
        <v>8.1417999999999999</v>
      </c>
      <c r="S4039">
        <v>151.721</v>
      </c>
      <c r="T4039">
        <v>0.1547</v>
      </c>
      <c r="U4039">
        <v>0.29630000000000001</v>
      </c>
      <c r="V4039">
        <v>0.32450000000000001</v>
      </c>
      <c r="W4039">
        <v>21.77918</v>
      </c>
      <c r="X4039">
        <v>15.17967</v>
      </c>
      <c r="Y4039">
        <v>2.8117200000000002</v>
      </c>
      <c r="Z4039">
        <v>4.2596400000000001</v>
      </c>
      <c r="AA4039">
        <v>1114.65869</v>
      </c>
      <c r="AB4039">
        <v>151.511</v>
      </c>
      <c r="AC4039">
        <v>7.3569489340000001</v>
      </c>
      <c r="AD4039">
        <v>2.71319</v>
      </c>
      <c r="AE4039" s="4">
        <v>0.42420000000000002</v>
      </c>
      <c r="AF4039" s="4">
        <v>0.4163</v>
      </c>
      <c r="AG4039" s="4">
        <v>0.40600000000000003</v>
      </c>
      <c r="AH4039" s="4">
        <v>0.37190000000000001</v>
      </c>
      <c r="AI4039" s="4">
        <v>0.40410000000000001</v>
      </c>
      <c r="AJ4039" s="4">
        <v>0.56430000000000002</v>
      </c>
      <c r="AK4039" s="4">
        <v>0.56410000000000005</v>
      </c>
      <c r="AL4039" s="4">
        <v>0.56389999999999996</v>
      </c>
      <c r="AM4039" s="4">
        <v>0.52700000000000002</v>
      </c>
      <c r="AN4039" s="4">
        <v>0.55459999999999998</v>
      </c>
      <c r="AO4039">
        <v>40.143099999999997</v>
      </c>
      <c r="AP4039">
        <v>37.946399999999997</v>
      </c>
      <c r="AQ4039">
        <v>38.7898</v>
      </c>
      <c r="AR4039">
        <v>35.978900000000003</v>
      </c>
      <c r="AS4039">
        <v>36.3232</v>
      </c>
      <c r="AT4039">
        <v>35.535299999999999</v>
      </c>
      <c r="AU4039">
        <v>35.9559</v>
      </c>
      <c r="AV4039">
        <v>34.581699999999998</v>
      </c>
      <c r="AW4039">
        <v>37.877400000000002</v>
      </c>
      <c r="AX4039" s="4">
        <v>7.3000000000000001E-3</v>
      </c>
      <c r="AY4039" s="4">
        <v>21.092600000000001</v>
      </c>
      <c r="AZ4039" s="4">
        <v>7.0000000000000007E-2</v>
      </c>
      <c r="BA4039">
        <v>-0.05</v>
      </c>
      <c r="BB4039">
        <v>0.9</v>
      </c>
      <c r="BC4039" s="4">
        <v>0.14799999999999999</v>
      </c>
      <c r="BD4039">
        <v>-0.03</v>
      </c>
      <c r="BE4039">
        <v>1.7</v>
      </c>
      <c r="BF4039">
        <v>0.84079999999999999</v>
      </c>
      <c r="BG4039">
        <v>24.0792</v>
      </c>
      <c r="BH4039">
        <v>21.905100000000001</v>
      </c>
      <c r="BI4039">
        <v>35.44</v>
      </c>
      <c r="BJ4039">
        <v>34.43</v>
      </c>
      <c r="BK4039">
        <v>34.99</v>
      </c>
      <c r="BL4039">
        <v>34.97</v>
      </c>
      <c r="BM4039" s="6">
        <v>57.971184129999997</v>
      </c>
      <c r="BN4039" s="6">
        <v>50.7228104</v>
      </c>
      <c r="BO4039" s="6">
        <v>53.2558656</v>
      </c>
      <c r="BP4039" s="6">
        <v>53.983286710000002</v>
      </c>
    </row>
    <row r="4040" spans="1:68" x14ac:dyDescent="0.35">
      <c r="A4040" s="1">
        <v>42735</v>
      </c>
      <c r="B4040" s="2">
        <v>42825</v>
      </c>
      <c r="C4040" t="s">
        <v>813</v>
      </c>
      <c r="D4040" t="s">
        <v>814</v>
      </c>
      <c r="E4040" s="8">
        <v>-7.4629000000000003</v>
      </c>
      <c r="F4040" s="3">
        <v>3151</v>
      </c>
      <c r="G4040" s="7">
        <v>41.3</v>
      </c>
      <c r="H4040">
        <v>1</v>
      </c>
      <c r="I4040">
        <v>46.8</v>
      </c>
      <c r="J4040">
        <v>8.4</v>
      </c>
      <c r="K4040">
        <v>23.9</v>
      </c>
      <c r="L4040">
        <v>56.8</v>
      </c>
      <c r="M4040">
        <v>29.7</v>
      </c>
      <c r="N4040">
        <v>-5.7099999999999998E-2</v>
      </c>
      <c r="O4040">
        <v>0.61860000000000004</v>
      </c>
      <c r="P4040">
        <v>3.5000000000000001E-3</v>
      </c>
      <c r="Q4040" s="4">
        <v>2.2200000000000001E-2</v>
      </c>
      <c r="R4040">
        <v>2.0188000000000001</v>
      </c>
      <c r="S4040">
        <v>-578.68700000000001</v>
      </c>
      <c r="T4040">
        <v>0.6694</v>
      </c>
      <c r="U4040">
        <v>0.61550000000000005</v>
      </c>
      <c r="V4040">
        <v>0.56310000000000004</v>
      </c>
      <c r="W4040">
        <v>15.56686</v>
      </c>
      <c r="X4040">
        <v>9.9624600000000001</v>
      </c>
      <c r="Y4040">
        <v>1.74977</v>
      </c>
      <c r="Z4040">
        <v>2.2317499999999999</v>
      </c>
      <c r="AA4040">
        <v>4097.0418</v>
      </c>
      <c r="AB4040">
        <v>979.42200000000003</v>
      </c>
      <c r="AC4040">
        <v>4.183122086</v>
      </c>
      <c r="AD4040">
        <v>1.34565</v>
      </c>
      <c r="AE4040" s="4">
        <v>0.25690000000000002</v>
      </c>
      <c r="AF4040" s="4">
        <v>0.2949</v>
      </c>
      <c r="AG4040" s="4">
        <v>0.29349999999999998</v>
      </c>
      <c r="AH4040" s="4">
        <v>0.27139999999999997</v>
      </c>
      <c r="AI4040" s="4">
        <v>0.2787</v>
      </c>
      <c r="AJ4040" s="4">
        <v>0.29720000000000002</v>
      </c>
      <c r="AK4040" s="4">
        <v>0.3483</v>
      </c>
      <c r="AL4040" s="4">
        <v>0.34639999999999999</v>
      </c>
      <c r="AM4040" s="4">
        <v>0.32529999999999998</v>
      </c>
      <c r="AN4040" s="4">
        <v>0.3286</v>
      </c>
      <c r="AO4040">
        <v>41.400399999999998</v>
      </c>
      <c r="AP4040">
        <v>41.555799999999998</v>
      </c>
      <c r="AQ4040">
        <v>42.0002</v>
      </c>
      <c r="AR4040">
        <v>42.397500000000001</v>
      </c>
      <c r="AS4040">
        <v>39.5899</v>
      </c>
      <c r="AT4040">
        <v>40.302799999999998</v>
      </c>
      <c r="AU4040">
        <v>38.269100000000002</v>
      </c>
      <c r="AV4040">
        <v>36.970100000000002</v>
      </c>
      <c r="AW4040">
        <v>37.311599999999999</v>
      </c>
      <c r="AX4040" s="4">
        <v>1.3100000000000001E-2</v>
      </c>
      <c r="AY4040" s="4">
        <v>22.449400000000001</v>
      </c>
      <c r="AZ4040" s="4">
        <v>8.9999999999999993E-3</v>
      </c>
      <c r="BA4040">
        <v>0.02</v>
      </c>
      <c r="BB4040">
        <v>0.4</v>
      </c>
      <c r="BC4040" s="4">
        <v>8.8999999999999996E-2</v>
      </c>
      <c r="BD4040">
        <v>-0.01</v>
      </c>
      <c r="BE4040">
        <v>3.8</v>
      </c>
      <c r="BF4040">
        <v>1.6679999999999999</v>
      </c>
      <c r="BG4040">
        <v>27.4359</v>
      </c>
      <c r="BH4040">
        <v>32.207799999999999</v>
      </c>
      <c r="BI4040">
        <v>72.12</v>
      </c>
      <c r="BJ4040">
        <v>70.680000000000007</v>
      </c>
      <c r="BK4040">
        <v>69.2</v>
      </c>
      <c r="BL4040">
        <v>67.38</v>
      </c>
      <c r="BM4040" s="6">
        <v>55.968977780000003</v>
      </c>
      <c r="BN4040" s="6">
        <v>54.939844000000001</v>
      </c>
      <c r="BO4040" s="6">
        <v>54.524298000000002</v>
      </c>
      <c r="BP4040" s="6">
        <v>55.144373260000002</v>
      </c>
    </row>
    <row r="4041" spans="1:68" x14ac:dyDescent="0.35">
      <c r="A4041" s="1">
        <v>42735</v>
      </c>
      <c r="B4041" s="2">
        <v>42825</v>
      </c>
      <c r="C4041" t="s">
        <v>735</v>
      </c>
      <c r="D4041" t="s">
        <v>736</v>
      </c>
      <c r="E4041" s="8">
        <v>4.2622999999999998</v>
      </c>
      <c r="F4041" s="3">
        <v>1491</v>
      </c>
      <c r="G4041" s="7">
        <v>11.8</v>
      </c>
      <c r="H4041">
        <v>0</v>
      </c>
      <c r="I4041">
        <v>64.8</v>
      </c>
      <c r="J4041">
        <v>22.2</v>
      </c>
      <c r="K4041">
        <v>44.2</v>
      </c>
      <c r="L4041">
        <v>47.6</v>
      </c>
      <c r="M4041">
        <v>38</v>
      </c>
      <c r="N4041">
        <v>-9.5200000000000007E-2</v>
      </c>
      <c r="O4041">
        <v>0.4723</v>
      </c>
      <c r="P4041">
        <v>6.1999999999999998E-3</v>
      </c>
      <c r="Q4041" s="4">
        <v>7.9000000000000008E-3</v>
      </c>
      <c r="R4041">
        <v>3.5648</v>
      </c>
      <c r="S4041">
        <v>1043.8240000000001</v>
      </c>
      <c r="T4041">
        <v>-0.30659999999999998</v>
      </c>
      <c r="U4041">
        <v>0.16189999999999999</v>
      </c>
      <c r="V4041">
        <v>0.17419999999999999</v>
      </c>
      <c r="W4041">
        <v>11.994949999999999</v>
      </c>
      <c r="X4041">
        <v>7.4557399999999996</v>
      </c>
      <c r="Y4041">
        <v>0.46451999999999999</v>
      </c>
      <c r="Z4041">
        <v>1.11443</v>
      </c>
      <c r="AA4041">
        <v>1081.693</v>
      </c>
      <c r="AB4041">
        <v>212.22200000000001</v>
      </c>
      <c r="AC4041">
        <v>5.0969880600000002</v>
      </c>
      <c r="AD4041">
        <v>0.64022000000000001</v>
      </c>
      <c r="AE4041" s="4">
        <v>0.10829999999999999</v>
      </c>
      <c r="AF4041" s="4">
        <v>0.11269999999999999</v>
      </c>
      <c r="AG4041" s="4">
        <v>0.1168</v>
      </c>
      <c r="AH4041" s="4">
        <v>0.1163</v>
      </c>
      <c r="AI4041" s="4">
        <v>0.1135</v>
      </c>
      <c r="AJ4041" s="4">
        <v>0.1361</v>
      </c>
      <c r="AK4041" s="4">
        <v>0.13780000000000001</v>
      </c>
      <c r="AL4041" s="4">
        <v>0.13930000000000001</v>
      </c>
      <c r="AM4041" s="4">
        <v>0.1409</v>
      </c>
      <c r="AN4041" s="4">
        <v>0.13850000000000001</v>
      </c>
      <c r="AO4041">
        <v>9.1968999999999994</v>
      </c>
      <c r="AP4041">
        <v>9.0937000000000001</v>
      </c>
      <c r="AQ4041">
        <v>9.1600999999999999</v>
      </c>
      <c r="AR4041">
        <v>9.0767000000000007</v>
      </c>
      <c r="AS4041">
        <v>8.6583000000000006</v>
      </c>
      <c r="AT4041">
        <v>8.3903999999999996</v>
      </c>
      <c r="AU4041">
        <v>8.3390000000000004</v>
      </c>
      <c r="AV4041">
        <v>8.1725999999999992</v>
      </c>
      <c r="AW4041">
        <v>7.2465000000000002</v>
      </c>
      <c r="AX4041" s="4">
        <v>3.0200000000000001E-2</v>
      </c>
      <c r="AY4041" s="4">
        <v>22.326499999999999</v>
      </c>
      <c r="AZ4041" s="4">
        <v>-0.113</v>
      </c>
      <c r="BA4041">
        <v>0.01</v>
      </c>
      <c r="BB4041">
        <v>-7.8</v>
      </c>
      <c r="BC4041" s="4">
        <v>-3.4000000000000002E-2</v>
      </c>
      <c r="BD4041">
        <v>-0.01</v>
      </c>
      <c r="BE4041">
        <v>-2.7</v>
      </c>
      <c r="BF4041">
        <v>0.9345</v>
      </c>
      <c r="BG4041">
        <v>18.001300000000001</v>
      </c>
      <c r="BH4041">
        <v>17.84</v>
      </c>
      <c r="BI4041">
        <v>27.93</v>
      </c>
      <c r="BJ4041">
        <v>26.24</v>
      </c>
      <c r="BK4041">
        <v>24.84</v>
      </c>
      <c r="BL4041">
        <v>23.89</v>
      </c>
      <c r="BM4041" s="6">
        <v>66.279546030000006</v>
      </c>
      <c r="BN4041" s="6">
        <v>64.280449599999997</v>
      </c>
      <c r="BO4041" s="6">
        <v>57.869964799999998</v>
      </c>
      <c r="BP4041" s="6">
        <v>62.809986809999998</v>
      </c>
    </row>
    <row r="4042" spans="1:68" x14ac:dyDescent="0.35">
      <c r="A4042" s="1">
        <v>42735</v>
      </c>
      <c r="B4042" s="2">
        <v>42825</v>
      </c>
      <c r="C4042" t="s">
        <v>83</v>
      </c>
      <c r="D4042" t="s">
        <v>84</v>
      </c>
      <c r="E4042" s="8">
        <v>-5.89</v>
      </c>
      <c r="F4042" s="3">
        <v>884</v>
      </c>
      <c r="G4042" s="7">
        <v>8.9</v>
      </c>
      <c r="H4042">
        <v>2</v>
      </c>
      <c r="I4042">
        <v>50.7</v>
      </c>
      <c r="J4042">
        <v>-25.6</v>
      </c>
      <c r="K4042">
        <v>-22.1</v>
      </c>
      <c r="L4042">
        <v>-18.399999999999999</v>
      </c>
      <c r="M4042">
        <v>-22</v>
      </c>
      <c r="N4042">
        <v>6.1999999999999998E-3</v>
      </c>
      <c r="O4042">
        <v>-0.3619</v>
      </c>
      <c r="P4042">
        <v>1.1999999999999999E-3</v>
      </c>
      <c r="Q4042" s="4">
        <v>0.21199999999999999</v>
      </c>
      <c r="R4042">
        <v>0.74950000000000006</v>
      </c>
      <c r="S4042">
        <v>-37.548000000000002</v>
      </c>
      <c r="T4042">
        <v>-0.42299999999999999</v>
      </c>
      <c r="U4042">
        <v>3.49E-2</v>
      </c>
      <c r="V4042">
        <v>5.9400000000000001E-2</v>
      </c>
      <c r="W4042" t="s">
        <v>70</v>
      </c>
      <c r="X4042" t="s">
        <v>70</v>
      </c>
      <c r="Y4042">
        <v>3.9932400000000001</v>
      </c>
      <c r="Z4042" t="s">
        <v>70</v>
      </c>
      <c r="AA4042">
        <v>898.59091999999998</v>
      </c>
      <c r="AB4042">
        <v>106.386</v>
      </c>
      <c r="AC4042">
        <v>8.446514767</v>
      </c>
      <c r="AD4042">
        <v>3.9266200000000002</v>
      </c>
      <c r="AE4042" s="4">
        <v>0.69369999999999998</v>
      </c>
      <c r="AF4042" s="4">
        <v>0.58650000000000002</v>
      </c>
      <c r="AG4042" s="4">
        <v>0.64410000000000001</v>
      </c>
      <c r="AH4042" s="4">
        <v>0.41060000000000002</v>
      </c>
      <c r="AI4042" s="4">
        <v>0.57269999999999999</v>
      </c>
      <c r="AJ4042" s="4">
        <v>1.6241000000000001</v>
      </c>
      <c r="AK4042" s="4">
        <v>1.6335</v>
      </c>
      <c r="AL4042" s="4">
        <v>1.3041</v>
      </c>
      <c r="AM4042" s="4">
        <v>0.98160000000000003</v>
      </c>
      <c r="AN4042" s="4">
        <v>1.3574999999999999</v>
      </c>
      <c r="AO4042">
        <v>49.825899999999997</v>
      </c>
      <c r="AP4042">
        <v>48.595199999999998</v>
      </c>
      <c r="AQ4042">
        <v>46.530500000000004</v>
      </c>
      <c r="AR4042">
        <v>43.903199999999998</v>
      </c>
      <c r="AS4042">
        <v>42.180599999999998</v>
      </c>
      <c r="AT4042">
        <v>44.647300000000001</v>
      </c>
      <c r="AU4042">
        <v>47.355200000000004</v>
      </c>
      <c r="AV4042">
        <v>40.647399999999998</v>
      </c>
      <c r="AW4042">
        <v>31.7105</v>
      </c>
      <c r="AX4042" s="4">
        <v>5.8099999999999999E-2</v>
      </c>
      <c r="AY4042" s="4">
        <v>15.3</v>
      </c>
      <c r="AZ4042" s="4">
        <v>0.317</v>
      </c>
      <c r="BA4042">
        <v>-0.01</v>
      </c>
      <c r="BB4042">
        <v>8.6999999999999993</v>
      </c>
      <c r="BC4042" s="4">
        <v>0.42299999999999999</v>
      </c>
      <c r="BD4042">
        <v>0.04</v>
      </c>
      <c r="BE4042">
        <v>4.4000000000000004</v>
      </c>
      <c r="BF4042">
        <v>1.1867000000000001</v>
      </c>
      <c r="BG4042">
        <v>44.015700000000002</v>
      </c>
      <c r="BH4042">
        <v>39.412999999999997</v>
      </c>
      <c r="BI4042">
        <v>29.63</v>
      </c>
      <c r="BJ4042">
        <v>35.049999999999997</v>
      </c>
      <c r="BK4042">
        <v>36.78</v>
      </c>
      <c r="BL4042">
        <v>36.25</v>
      </c>
      <c r="BM4042" s="6">
        <v>39.715420629999997</v>
      </c>
      <c r="BN4042" s="6">
        <v>45.703127199999997</v>
      </c>
      <c r="BO4042" s="6">
        <v>47.977054000000003</v>
      </c>
      <c r="BP4042" s="6">
        <v>44.465200609999997</v>
      </c>
    </row>
    <row r="4043" spans="1:68" x14ac:dyDescent="0.35">
      <c r="A4043" s="1">
        <v>42735</v>
      </c>
      <c r="B4043" s="2">
        <v>42825</v>
      </c>
      <c r="C4043" t="s">
        <v>571</v>
      </c>
      <c r="D4043" t="s">
        <v>572</v>
      </c>
      <c r="E4043" s="8">
        <v>19.8</v>
      </c>
      <c r="F4043" s="3">
        <v>2975</v>
      </c>
      <c r="G4043" s="7">
        <v>24.7</v>
      </c>
      <c r="H4043">
        <v>2</v>
      </c>
      <c r="I4043">
        <v>47.7</v>
      </c>
      <c r="J4043">
        <v>-3.5</v>
      </c>
      <c r="K4043">
        <v>-5.7</v>
      </c>
      <c r="L4043">
        <v>-2.8</v>
      </c>
      <c r="M4043">
        <v>-4</v>
      </c>
      <c r="N4043">
        <v>-7.17E-2</v>
      </c>
      <c r="O4043">
        <v>0.53869999999999996</v>
      </c>
      <c r="P4043">
        <v>2.2000000000000001E-3</v>
      </c>
      <c r="Q4043" s="4">
        <v>4.7600000000000003E-2</v>
      </c>
      <c r="R4043">
        <v>2.8247</v>
      </c>
      <c r="S4043">
        <v>-502.67399999999998</v>
      </c>
      <c r="T4043">
        <v>1.5435000000000001</v>
      </c>
      <c r="U4043">
        <v>0.61339999999999995</v>
      </c>
      <c r="V4043">
        <v>0.8589</v>
      </c>
      <c r="W4043">
        <v>62.498950000000001</v>
      </c>
      <c r="X4043">
        <v>28.813800000000001</v>
      </c>
      <c r="Y4043">
        <v>4.7066499999999998</v>
      </c>
      <c r="Z4043">
        <v>12.69439</v>
      </c>
      <c r="AA4043">
        <v>3334.1313</v>
      </c>
      <c r="AB4043">
        <v>376.553</v>
      </c>
      <c r="AC4043">
        <v>8.8543479939999994</v>
      </c>
      <c r="AD4043">
        <v>4.1995699999999996</v>
      </c>
      <c r="AE4043" s="4">
        <v>0.3427</v>
      </c>
      <c r="AF4043" s="4">
        <v>0.30549999999999999</v>
      </c>
      <c r="AG4043" s="4">
        <v>0.3251</v>
      </c>
      <c r="AH4043" s="4">
        <v>0.26119999999999999</v>
      </c>
      <c r="AI4043" s="4">
        <v>0.30709999999999998</v>
      </c>
      <c r="AJ4043" s="4">
        <v>0.58509999999999995</v>
      </c>
      <c r="AK4043" s="4">
        <v>0.54630000000000001</v>
      </c>
      <c r="AL4043" s="4">
        <v>0.5161</v>
      </c>
      <c r="AM4043" s="4">
        <v>0.48649999999999999</v>
      </c>
      <c r="AN4043" s="4">
        <v>0.5323</v>
      </c>
      <c r="AO4043">
        <v>54.487200000000001</v>
      </c>
      <c r="AP4043">
        <v>53.668599999999998</v>
      </c>
      <c r="AQ4043">
        <v>52.843000000000004</v>
      </c>
      <c r="AR4043">
        <v>52.400799999999997</v>
      </c>
      <c r="AS4043">
        <v>53.6096</v>
      </c>
      <c r="AT4043">
        <v>53.199399999999997</v>
      </c>
      <c r="AU4043">
        <v>51.554099999999998</v>
      </c>
      <c r="AV4043">
        <v>49.438800000000001</v>
      </c>
      <c r="AW4043">
        <v>52.870699999999999</v>
      </c>
      <c r="AX4043" s="4">
        <v>3.8E-3</v>
      </c>
      <c r="AY4043" s="4">
        <v>35.857500000000002</v>
      </c>
      <c r="AZ4043" s="4">
        <v>0.152</v>
      </c>
      <c r="BA4043" t="s">
        <v>76</v>
      </c>
      <c r="BB4043">
        <v>168.3</v>
      </c>
      <c r="BC4043" s="4">
        <v>0.184</v>
      </c>
      <c r="BD4043">
        <v>-0.02</v>
      </c>
      <c r="BE4043">
        <v>8.5</v>
      </c>
      <c r="BF4043">
        <v>1.1294</v>
      </c>
      <c r="BG4043">
        <v>30.315200000000001</v>
      </c>
      <c r="BH4043">
        <v>25.579699999999999</v>
      </c>
      <c r="BI4043">
        <v>63.79</v>
      </c>
      <c r="BJ4043">
        <v>65.05</v>
      </c>
      <c r="BK4043">
        <v>65.8</v>
      </c>
      <c r="BL4043">
        <v>64.78</v>
      </c>
      <c r="BM4043" s="6">
        <v>46.888577779999999</v>
      </c>
      <c r="BN4043" s="6">
        <v>48.915171999999998</v>
      </c>
      <c r="BO4043" s="6">
        <v>50.368644799999998</v>
      </c>
      <c r="BP4043" s="6">
        <v>48.724131530000001</v>
      </c>
    </row>
    <row r="4044" spans="1:68" x14ac:dyDescent="0.35">
      <c r="A4044" s="1">
        <v>42735</v>
      </c>
      <c r="B4044" s="2">
        <v>42825</v>
      </c>
      <c r="C4044" t="s">
        <v>717</v>
      </c>
      <c r="D4044" t="s">
        <v>718</v>
      </c>
      <c r="E4044" s="8">
        <v>12.36</v>
      </c>
      <c r="F4044" s="3">
        <v>3646</v>
      </c>
      <c r="G4044" s="7">
        <v>15.4</v>
      </c>
      <c r="H4044">
        <v>2</v>
      </c>
      <c r="I4044">
        <v>29.2</v>
      </c>
      <c r="J4044">
        <v>-11.7</v>
      </c>
      <c r="K4044">
        <v>6.6</v>
      </c>
      <c r="L4044">
        <v>-28</v>
      </c>
      <c r="M4044">
        <v>-11</v>
      </c>
      <c r="N4044">
        <v>-3.2500000000000001E-2</v>
      </c>
      <c r="O4044">
        <v>0.42080000000000001</v>
      </c>
      <c r="P4044">
        <v>0</v>
      </c>
      <c r="Q4044" s="4">
        <v>6.0900000000000003E-2</v>
      </c>
      <c r="R4044">
        <v>2.4598</v>
      </c>
      <c r="S4044">
        <v>912</v>
      </c>
      <c r="T4044">
        <v>-0.32600000000000001</v>
      </c>
      <c r="U4044">
        <v>0.33090000000000003</v>
      </c>
      <c r="V4044">
        <v>0.51149999999999995</v>
      </c>
      <c r="W4044" t="s">
        <v>70</v>
      </c>
      <c r="X4044">
        <v>12.2233</v>
      </c>
      <c r="Y4044">
        <v>1.9892700000000001</v>
      </c>
      <c r="Z4044">
        <v>1.73986</v>
      </c>
      <c r="AA4044">
        <v>2962.7742699999999</v>
      </c>
      <c r="AB4044">
        <v>678</v>
      </c>
      <c r="AC4044">
        <v>4.3698735549999999</v>
      </c>
      <c r="AD4044">
        <v>2.4479099999999998</v>
      </c>
      <c r="AE4044" s="4">
        <v>0.20230000000000001</v>
      </c>
      <c r="AF4044" s="4">
        <v>0.1658</v>
      </c>
      <c r="AG4044" s="4">
        <v>0.17249999999999999</v>
      </c>
      <c r="AH4044" s="4">
        <v>0.19700000000000001</v>
      </c>
      <c r="AI4044" s="4">
        <v>0.1837</v>
      </c>
      <c r="AJ4044" s="4">
        <v>0.2505</v>
      </c>
      <c r="AK4044" s="4">
        <v>0.32669999999999999</v>
      </c>
      <c r="AL4044" s="4">
        <v>0.21360000000000001</v>
      </c>
      <c r="AM4044" s="4">
        <v>0.24249999999999999</v>
      </c>
      <c r="AN4044" s="4">
        <v>0.25509999999999999</v>
      </c>
      <c r="AO4044">
        <v>68.512100000000004</v>
      </c>
      <c r="AP4044">
        <v>31.437100000000001</v>
      </c>
      <c r="AQ4044">
        <v>40.25</v>
      </c>
      <c r="AR4044">
        <v>46.120600000000003</v>
      </c>
      <c r="AS4044">
        <v>43.978099999999998</v>
      </c>
      <c r="AT4044">
        <v>40.612200000000001</v>
      </c>
      <c r="AU4044">
        <v>50.303899999999999</v>
      </c>
      <c r="AV4044">
        <v>48.333300000000001</v>
      </c>
      <c r="AW4044">
        <v>51.702300000000001</v>
      </c>
      <c r="AX4044" s="4">
        <v>3.5799999999999998E-2</v>
      </c>
      <c r="AY4044" s="4">
        <v>4.5942999999999996</v>
      </c>
      <c r="AZ4044" s="4">
        <v>-0.374</v>
      </c>
      <c r="BA4044">
        <v>-0.04</v>
      </c>
      <c r="BB4044">
        <v>-5.4</v>
      </c>
      <c r="BC4044" s="4">
        <v>-0.38700000000000001</v>
      </c>
      <c r="BD4044">
        <v>0.05</v>
      </c>
      <c r="BE4044">
        <v>-2.8</v>
      </c>
      <c r="BF4044">
        <v>0.84960000000000002</v>
      </c>
      <c r="BG4044">
        <v>21.7928</v>
      </c>
      <c r="BH4044">
        <v>24.9361</v>
      </c>
      <c r="BI4044">
        <v>9.8800000000000008</v>
      </c>
      <c r="BJ4044">
        <v>10.01</v>
      </c>
      <c r="BK4044">
        <v>9.7200000000000006</v>
      </c>
      <c r="BL4044">
        <v>9.61</v>
      </c>
      <c r="BM4044" s="6">
        <v>48.259692059999999</v>
      </c>
      <c r="BN4044" s="6">
        <v>53.270901600000002</v>
      </c>
      <c r="BO4044" s="6">
        <v>48.5813196</v>
      </c>
      <c r="BP4044" s="6">
        <v>50.037304419999998</v>
      </c>
    </row>
    <row r="4045" spans="1:68" x14ac:dyDescent="0.35">
      <c r="A4045" s="1">
        <v>42735</v>
      </c>
      <c r="B4045" s="2">
        <v>42825</v>
      </c>
      <c r="C4045" t="s">
        <v>531</v>
      </c>
      <c r="D4045" t="s">
        <v>532</v>
      </c>
      <c r="E4045" s="8">
        <v>7.71</v>
      </c>
      <c r="F4045" s="3">
        <v>1417</v>
      </c>
      <c r="G4045" s="7">
        <v>8.1</v>
      </c>
      <c r="H4045">
        <v>0</v>
      </c>
      <c r="I4045">
        <v>59.4</v>
      </c>
      <c r="J4045">
        <v>0</v>
      </c>
      <c r="K4045">
        <v>0</v>
      </c>
      <c r="L4045">
        <v>0</v>
      </c>
      <c r="M4045">
        <v>0</v>
      </c>
      <c r="N4045">
        <v>-8.8800000000000004E-2</v>
      </c>
      <c r="O4045">
        <v>0.59719999999999995</v>
      </c>
      <c r="P4045">
        <v>2.8999999999999998E-3</v>
      </c>
      <c r="Q4045" s="4">
        <v>2.2800000000000001E-2</v>
      </c>
      <c r="R4045">
        <v>-0.40810000000000002</v>
      </c>
      <c r="S4045">
        <v>-94.051000000000002</v>
      </c>
      <c r="T4045">
        <v>0.30309999999999998</v>
      </c>
      <c r="U4045">
        <v>0.77749999999999997</v>
      </c>
      <c r="V4045">
        <v>0.79410000000000003</v>
      </c>
      <c r="W4045" t="s">
        <v>70</v>
      </c>
      <c r="X4045" t="s">
        <v>70</v>
      </c>
      <c r="Y4045">
        <v>13.030810000000001</v>
      </c>
      <c r="Z4045">
        <v>7.3754</v>
      </c>
      <c r="AA4045">
        <v>1462.80016</v>
      </c>
      <c r="AB4045">
        <v>84.366</v>
      </c>
      <c r="AC4045">
        <v>17.338740250000001</v>
      </c>
      <c r="AD4045">
        <v>12.618880000000001</v>
      </c>
      <c r="AE4045" s="4">
        <v>0.25469999999999998</v>
      </c>
      <c r="AF4045" s="4">
        <v>0.26669999999999999</v>
      </c>
      <c r="AG4045" s="4">
        <v>0.2364</v>
      </c>
      <c r="AH4045" s="4">
        <v>0.1898</v>
      </c>
      <c r="AI4045" s="4">
        <v>0.23499999999999999</v>
      </c>
      <c r="AJ4045" s="4">
        <v>0.36009999999999998</v>
      </c>
      <c r="AK4045" s="4">
        <v>0.37190000000000001</v>
      </c>
      <c r="AL4045" s="4">
        <v>0.32179999999999997</v>
      </c>
      <c r="AM4045" s="4">
        <v>0.254</v>
      </c>
      <c r="AN4045" s="4">
        <v>0.32350000000000001</v>
      </c>
      <c r="AO4045">
        <v>76.577799999999996</v>
      </c>
      <c r="AP4045">
        <v>75.666600000000003</v>
      </c>
      <c r="AQ4045">
        <v>73.871399999999994</v>
      </c>
      <c r="AR4045">
        <v>74.066299999999998</v>
      </c>
      <c r="AS4045">
        <v>72.563500000000005</v>
      </c>
      <c r="AT4045">
        <v>71.757999999999996</v>
      </c>
      <c r="AU4045">
        <v>72.554900000000004</v>
      </c>
      <c r="AV4045">
        <v>72.607900000000001</v>
      </c>
      <c r="AW4045">
        <v>69.4529</v>
      </c>
      <c r="AX4045" s="4">
        <v>1.23E-2</v>
      </c>
      <c r="AY4045" s="4">
        <v>46.758699999999997</v>
      </c>
      <c r="AZ4045" s="4">
        <v>0.49399999999999999</v>
      </c>
      <c r="BA4045">
        <v>-0.01</v>
      </c>
      <c r="BB4045">
        <v>26.7</v>
      </c>
      <c r="BC4045" s="4">
        <v>0.54900000000000004</v>
      </c>
      <c r="BD4045">
        <v>0.01</v>
      </c>
      <c r="BE4045">
        <v>18.100000000000001</v>
      </c>
      <c r="BF4045">
        <v>1.7541</v>
      </c>
      <c r="BG4045" t="s">
        <v>76</v>
      </c>
      <c r="BH4045" t="s">
        <v>76</v>
      </c>
      <c r="BI4045" t="s">
        <v>71</v>
      </c>
      <c r="BJ4045" t="s">
        <v>71</v>
      </c>
      <c r="BK4045" t="s">
        <v>71</v>
      </c>
      <c r="BL4045" t="s">
        <v>71</v>
      </c>
      <c r="BM4045" s="6">
        <v>52.371314290000001</v>
      </c>
      <c r="BN4045" s="6">
        <v>31.994028</v>
      </c>
      <c r="BO4045" s="6">
        <v>41.997014</v>
      </c>
      <c r="BP4045" s="6">
        <v>42.120785429999998</v>
      </c>
    </row>
    <row r="4046" spans="1:68" x14ac:dyDescent="0.35">
      <c r="A4046" s="1">
        <v>42735</v>
      </c>
      <c r="B4046" s="2">
        <v>42825</v>
      </c>
      <c r="C4046" t="s">
        <v>375</v>
      </c>
      <c r="D4046" t="s">
        <v>376</v>
      </c>
      <c r="E4046" s="8">
        <v>-5.48</v>
      </c>
      <c r="F4046" s="3">
        <v>914</v>
      </c>
      <c r="G4046" s="7">
        <v>8.1999999999999993</v>
      </c>
      <c r="H4046">
        <v>1</v>
      </c>
      <c r="I4046">
        <v>55</v>
      </c>
      <c r="J4046">
        <v>7.3</v>
      </c>
      <c r="K4046">
        <v>16.2</v>
      </c>
      <c r="L4046">
        <v>-15.8</v>
      </c>
      <c r="M4046">
        <v>2.6</v>
      </c>
      <c r="N4046">
        <v>-8.9099999999999999E-2</v>
      </c>
      <c r="O4046">
        <v>0.53</v>
      </c>
      <c r="P4046">
        <v>5.0000000000000001E-4</v>
      </c>
      <c r="Q4046" s="4">
        <v>3.0200000000000001E-2</v>
      </c>
      <c r="R4046">
        <v>2.0318000000000001</v>
      </c>
      <c r="S4046">
        <v>-72.722999999999999</v>
      </c>
      <c r="T4046">
        <v>0.15759999999999999</v>
      </c>
      <c r="U4046">
        <v>0.56210000000000004</v>
      </c>
      <c r="V4046">
        <v>0.62719999999999998</v>
      </c>
      <c r="W4046" t="s">
        <v>70</v>
      </c>
      <c r="X4046">
        <v>28.345939999999999</v>
      </c>
      <c r="Y4046">
        <v>2.7944300000000002</v>
      </c>
      <c r="Z4046">
        <v>3.29772</v>
      </c>
      <c r="AA4046">
        <v>959.822</v>
      </c>
      <c r="AB4046">
        <v>193.66200000000001</v>
      </c>
      <c r="AC4046">
        <v>4.956171061</v>
      </c>
      <c r="AD4046">
        <v>2.66242</v>
      </c>
      <c r="AE4046" s="4">
        <v>0.30819999999999997</v>
      </c>
      <c r="AF4046" s="4">
        <v>0.30070000000000002</v>
      </c>
      <c r="AG4046" s="4">
        <v>0.28920000000000001</v>
      </c>
      <c r="AH4046" s="4">
        <v>0.29260000000000003</v>
      </c>
      <c r="AI4046" s="4">
        <v>0.29759999999999998</v>
      </c>
      <c r="AJ4046" s="4">
        <v>0.3669</v>
      </c>
      <c r="AK4046" s="4">
        <v>0.36230000000000001</v>
      </c>
      <c r="AL4046" s="4">
        <v>0.34449999999999997</v>
      </c>
      <c r="AM4046" s="4">
        <v>0.34410000000000002</v>
      </c>
      <c r="AN4046" s="4">
        <v>0.3543</v>
      </c>
      <c r="AO4046">
        <v>54.0501</v>
      </c>
      <c r="AP4046">
        <v>56.344099999999997</v>
      </c>
      <c r="AQ4046">
        <v>56.878399999999999</v>
      </c>
      <c r="AR4046">
        <v>58.038499999999999</v>
      </c>
      <c r="AS4046">
        <v>57.366500000000002</v>
      </c>
      <c r="AT4046">
        <v>57.711100000000002</v>
      </c>
      <c r="AU4046">
        <v>57.3977</v>
      </c>
      <c r="AV4046">
        <v>58.512599999999999</v>
      </c>
      <c r="AW4046">
        <v>57.816800000000001</v>
      </c>
      <c r="AX4046" s="4">
        <v>-8.3999999999999995E-3</v>
      </c>
      <c r="AY4046" s="4">
        <v>44.235799999999998</v>
      </c>
      <c r="AZ4046" s="4">
        <v>3.3000000000000002E-2</v>
      </c>
      <c r="BA4046">
        <v>-0.02</v>
      </c>
      <c r="BB4046">
        <v>1.7</v>
      </c>
      <c r="BC4046" s="4">
        <v>7.0000000000000001E-3</v>
      </c>
      <c r="BD4046">
        <v>-0.03</v>
      </c>
      <c r="BE4046">
        <v>0.2</v>
      </c>
      <c r="BF4046">
        <v>1.0056</v>
      </c>
      <c r="BG4046">
        <v>22.524899999999999</v>
      </c>
      <c r="BH4046">
        <v>30.892299999999999</v>
      </c>
      <c r="BI4046">
        <v>24.07</v>
      </c>
      <c r="BJ4046">
        <v>23.23</v>
      </c>
      <c r="BK4046">
        <v>22.97</v>
      </c>
      <c r="BL4046">
        <v>24.21</v>
      </c>
      <c r="BM4046" s="6">
        <v>55.218673019999997</v>
      </c>
      <c r="BN4046" s="6">
        <v>51.027301600000001</v>
      </c>
      <c r="BO4046" s="6">
        <v>47.823190400000001</v>
      </c>
      <c r="BP4046" s="6">
        <v>51.356388340000002</v>
      </c>
    </row>
    <row r="4047" spans="1:68" x14ac:dyDescent="0.35">
      <c r="A4047" s="1">
        <v>42735</v>
      </c>
      <c r="B4047" s="2">
        <v>42825</v>
      </c>
      <c r="C4047" t="s">
        <v>285</v>
      </c>
      <c r="D4047" t="s">
        <v>286</v>
      </c>
      <c r="E4047" s="8">
        <v>17.68</v>
      </c>
      <c r="F4047" s="3">
        <v>1797</v>
      </c>
      <c r="G4047" s="7">
        <v>21.2</v>
      </c>
      <c r="H4047">
        <v>1</v>
      </c>
      <c r="I4047">
        <v>38.799999999999997</v>
      </c>
      <c r="J4047">
        <v>-12.1</v>
      </c>
      <c r="K4047">
        <v>34</v>
      </c>
      <c r="L4047">
        <v>-0.7</v>
      </c>
      <c r="M4047">
        <v>7.1</v>
      </c>
      <c r="N4047">
        <v>-0.1203</v>
      </c>
      <c r="O4047">
        <v>-8.7800000000000003E-2</v>
      </c>
      <c r="P4047">
        <v>1E-4</v>
      </c>
      <c r="Q4047" s="4">
        <v>5.11E-2</v>
      </c>
      <c r="R4047">
        <v>-0.31209999999999999</v>
      </c>
      <c r="S4047">
        <v>71.605999999999995</v>
      </c>
      <c r="T4047">
        <v>-1.1513</v>
      </c>
      <c r="U4047">
        <v>3.6600000000000001E-2</v>
      </c>
      <c r="V4047">
        <v>0.1719</v>
      </c>
      <c r="W4047" t="s">
        <v>70</v>
      </c>
      <c r="X4047" t="s">
        <v>70</v>
      </c>
      <c r="Y4047">
        <v>4.5353000000000003</v>
      </c>
      <c r="Z4047">
        <v>20.205670000000001</v>
      </c>
      <c r="AA4047">
        <v>1694.6632999999999</v>
      </c>
      <c r="AB4047">
        <v>265.404</v>
      </c>
      <c r="AC4047">
        <v>6.3852213979999997</v>
      </c>
      <c r="AD4047">
        <v>4.8091400000000002</v>
      </c>
      <c r="AE4047" s="4">
        <v>0.59860000000000002</v>
      </c>
      <c r="AF4047" s="4">
        <v>0.56630000000000003</v>
      </c>
      <c r="AG4047" s="4">
        <v>0.52839999999999998</v>
      </c>
      <c r="AH4047" s="4">
        <v>0.41060000000000002</v>
      </c>
      <c r="AI4047" s="4">
        <v>0.52080000000000004</v>
      </c>
      <c r="AJ4047" s="4">
        <v>1.3064</v>
      </c>
      <c r="AK4047" s="4">
        <v>1.1433</v>
      </c>
      <c r="AL4047" s="4">
        <v>0.98170000000000002</v>
      </c>
      <c r="AM4047" s="4">
        <v>0.82750000000000001</v>
      </c>
      <c r="AN4047" s="4">
        <v>1.0495000000000001</v>
      </c>
      <c r="AO4047">
        <v>73.626300000000001</v>
      </c>
      <c r="AP4047">
        <v>71.161699999999996</v>
      </c>
      <c r="AQ4047">
        <v>69.098699999999994</v>
      </c>
      <c r="AR4047">
        <v>69.780600000000007</v>
      </c>
      <c r="AS4047">
        <v>69.955799999999996</v>
      </c>
      <c r="AT4047">
        <v>71.904600000000002</v>
      </c>
      <c r="AU4047">
        <v>73.860500000000002</v>
      </c>
      <c r="AV4047">
        <v>76.541700000000006</v>
      </c>
      <c r="AW4047">
        <v>78.057000000000002</v>
      </c>
      <c r="AX4047" s="4">
        <v>-7.3000000000000001E-3</v>
      </c>
      <c r="AY4047" s="4">
        <v>30.365400000000001</v>
      </c>
      <c r="AZ4047" s="4">
        <v>0.33500000000000002</v>
      </c>
      <c r="BA4047">
        <v>-0.02</v>
      </c>
      <c r="BB4047">
        <v>10.9</v>
      </c>
      <c r="BC4047" s="4">
        <v>0.29599999999999999</v>
      </c>
      <c r="BD4047">
        <v>0.04</v>
      </c>
      <c r="BE4047">
        <v>5.9</v>
      </c>
      <c r="BF4047">
        <v>1.1966000000000001</v>
      </c>
      <c r="BG4047">
        <v>25.413599999999999</v>
      </c>
      <c r="BH4047">
        <v>27.635100000000001</v>
      </c>
      <c r="BI4047">
        <v>14.66</v>
      </c>
      <c r="BJ4047">
        <v>14.46</v>
      </c>
      <c r="BK4047">
        <v>13.36</v>
      </c>
      <c r="BL4047">
        <v>13.1</v>
      </c>
      <c r="BM4047" s="6">
        <v>50.329222219999998</v>
      </c>
      <c r="BN4047" s="6">
        <v>57.235484800000002</v>
      </c>
      <c r="BO4047" s="6">
        <v>52.046455999999999</v>
      </c>
      <c r="BP4047" s="6">
        <v>53.203721010000002</v>
      </c>
    </row>
    <row r="4048" spans="1:68" x14ac:dyDescent="0.35">
      <c r="A4048" s="1">
        <v>42735</v>
      </c>
      <c r="B4048" s="2">
        <v>42825</v>
      </c>
      <c r="C4048" t="s">
        <v>759</v>
      </c>
      <c r="D4048" t="s">
        <v>760</v>
      </c>
      <c r="E4048" s="8">
        <v>2.4900000000000002</v>
      </c>
      <c r="F4048" s="3">
        <v>7895</v>
      </c>
      <c r="G4048" s="7">
        <v>45</v>
      </c>
      <c r="H4048">
        <v>0</v>
      </c>
      <c r="I4048">
        <v>56.3</v>
      </c>
      <c r="J4048">
        <v>-2.2000000000000002</v>
      </c>
      <c r="K4048">
        <v>1.7</v>
      </c>
      <c r="L4048">
        <v>23.4</v>
      </c>
      <c r="M4048">
        <v>7.6</v>
      </c>
      <c r="N4048">
        <v>-3.0700000000000002E-2</v>
      </c>
      <c r="O4048">
        <v>0.66259999999999997</v>
      </c>
      <c r="P4048">
        <v>9.7000000000000003E-3</v>
      </c>
      <c r="Q4048" s="4">
        <v>2.58E-2</v>
      </c>
      <c r="R4048">
        <v>4.6356999999999999</v>
      </c>
      <c r="S4048">
        <v>-577.20000000000005</v>
      </c>
      <c r="T4048">
        <v>0.85460000000000003</v>
      </c>
      <c r="U4048">
        <v>0.42</v>
      </c>
      <c r="V4048">
        <v>0.70850000000000002</v>
      </c>
      <c r="W4048">
        <v>17.519909999999999</v>
      </c>
      <c r="X4048">
        <v>14.10078</v>
      </c>
      <c r="Y4048">
        <v>2.7499500000000001</v>
      </c>
      <c r="Z4048">
        <v>7.5110200000000003</v>
      </c>
      <c r="AA4048">
        <v>8793.2448100000001</v>
      </c>
      <c r="AB4048">
        <v>942.4</v>
      </c>
      <c r="AC4048">
        <v>9.3306927099999992</v>
      </c>
      <c r="AD4048">
        <v>2.4689899999999998</v>
      </c>
      <c r="AE4048" s="4">
        <v>0.32029999999999997</v>
      </c>
      <c r="AF4048" s="4">
        <v>0.31979999999999997</v>
      </c>
      <c r="AG4048" s="4">
        <v>0.35949999999999999</v>
      </c>
      <c r="AH4048" s="4">
        <v>0.37080000000000002</v>
      </c>
      <c r="AI4048" s="4">
        <v>0.34189999999999998</v>
      </c>
      <c r="AJ4048" s="4">
        <v>0.40949999999999998</v>
      </c>
      <c r="AK4048" s="4">
        <v>0.42109999999999997</v>
      </c>
      <c r="AL4048" s="4">
        <v>0.46689999999999998</v>
      </c>
      <c r="AM4048" s="4">
        <v>0.45340000000000003</v>
      </c>
      <c r="AN4048" s="4">
        <v>0.43709999999999999</v>
      </c>
      <c r="AO4048">
        <v>19.814499999999999</v>
      </c>
      <c r="AP4048">
        <v>39.835799999999999</v>
      </c>
      <c r="AQ4048">
        <v>29.369900000000001</v>
      </c>
      <c r="AR4048">
        <v>27.296900000000001</v>
      </c>
      <c r="AS4048">
        <v>26.2485</v>
      </c>
      <c r="AT4048">
        <v>40.286099999999998</v>
      </c>
      <c r="AU4048">
        <v>28.634499999999999</v>
      </c>
      <c r="AV4048">
        <v>27.9498</v>
      </c>
      <c r="AW4048">
        <v>26.862100000000002</v>
      </c>
      <c r="AX4048" s="4">
        <v>-3.73E-2</v>
      </c>
      <c r="AY4048" s="4">
        <v>4.6314000000000002</v>
      </c>
      <c r="AZ4048" s="4">
        <v>0.17499999999999999</v>
      </c>
      <c r="BA4048">
        <v>0.12</v>
      </c>
      <c r="BB4048">
        <v>1</v>
      </c>
      <c r="BC4048" s="4">
        <v>9.2999999999999999E-2</v>
      </c>
      <c r="BD4048">
        <v>0.01</v>
      </c>
      <c r="BE4048">
        <v>2.5</v>
      </c>
      <c r="BF4048">
        <v>0.89119999999999999</v>
      </c>
      <c r="BG4048">
        <v>20.265499999999999</v>
      </c>
      <c r="BH4048">
        <v>17.465299999999999</v>
      </c>
      <c r="BI4048">
        <v>64.709999999999994</v>
      </c>
      <c r="BJ4048">
        <v>66.459999999999994</v>
      </c>
      <c r="BK4048">
        <v>66.23</v>
      </c>
      <c r="BL4048">
        <v>64.760000000000005</v>
      </c>
      <c r="BM4048" s="6">
        <v>45.253296829999996</v>
      </c>
      <c r="BN4048" s="6">
        <v>52.000422399999998</v>
      </c>
      <c r="BO4048" s="6">
        <v>54.761056400000001</v>
      </c>
      <c r="BP4048" s="6">
        <v>50.671591880000001</v>
      </c>
    </row>
    <row r="4049" spans="1:68" x14ac:dyDescent="0.35">
      <c r="A4049" s="1">
        <v>42735</v>
      </c>
      <c r="B4049" s="2">
        <v>42825</v>
      </c>
      <c r="C4049" t="s">
        <v>267</v>
      </c>
      <c r="D4049" t="s">
        <v>268</v>
      </c>
      <c r="E4049" s="8">
        <v>24.5</v>
      </c>
      <c r="F4049" s="3">
        <v>7231</v>
      </c>
      <c r="G4049" s="7">
        <v>60.6</v>
      </c>
      <c r="H4049">
        <v>1</v>
      </c>
      <c r="I4049">
        <v>41.7</v>
      </c>
      <c r="J4049">
        <v>-1.2</v>
      </c>
      <c r="K4049">
        <v>3.8</v>
      </c>
      <c r="L4049">
        <v>21.2</v>
      </c>
      <c r="M4049">
        <v>7.9</v>
      </c>
      <c r="N4049">
        <v>-9.7100000000000006E-2</v>
      </c>
      <c r="O4049">
        <v>0.4955</v>
      </c>
      <c r="P4049">
        <v>3.3999999999999998E-3</v>
      </c>
      <c r="Q4049" s="4">
        <v>2.1700000000000001E-2</v>
      </c>
      <c r="R4049">
        <v>4.694</v>
      </c>
      <c r="S4049">
        <v>79.525000000000006</v>
      </c>
      <c r="T4049">
        <v>0.1731</v>
      </c>
      <c r="U4049">
        <v>0.36080000000000001</v>
      </c>
      <c r="V4049">
        <v>0.54879999999999995</v>
      </c>
      <c r="W4049">
        <v>25.613060000000001</v>
      </c>
      <c r="X4049">
        <v>18.095669999999998</v>
      </c>
      <c r="Y4049">
        <v>4.13354</v>
      </c>
      <c r="Z4049">
        <v>7.8021000000000003</v>
      </c>
      <c r="AA4049">
        <v>7391.5194000000001</v>
      </c>
      <c r="AB4049">
        <v>1546.836</v>
      </c>
      <c r="AC4049">
        <v>4.7784764510000004</v>
      </c>
      <c r="AD4049">
        <v>4.0438200000000002</v>
      </c>
      <c r="AE4049" s="4">
        <v>0.70499999999999996</v>
      </c>
      <c r="AF4049" s="4">
        <v>0.64170000000000005</v>
      </c>
      <c r="AG4049" s="4">
        <v>0.59030000000000005</v>
      </c>
      <c r="AH4049" s="4">
        <v>0.61609999999999998</v>
      </c>
      <c r="AI4049" s="4">
        <v>0.63690000000000002</v>
      </c>
      <c r="AJ4049" s="4">
        <v>0.9304</v>
      </c>
      <c r="AK4049" s="4">
        <v>0.84150000000000003</v>
      </c>
      <c r="AL4049" s="4">
        <v>0.76049999999999995</v>
      </c>
      <c r="AM4049" s="4">
        <v>0.79790000000000005</v>
      </c>
      <c r="AN4049" s="4">
        <v>0.83020000000000005</v>
      </c>
      <c r="AO4049">
        <v>87.314099999999996</v>
      </c>
      <c r="AP4049">
        <v>86.361999999999995</v>
      </c>
      <c r="AQ4049">
        <v>86.144300000000001</v>
      </c>
      <c r="AR4049">
        <v>86.192400000000006</v>
      </c>
      <c r="AS4049">
        <v>84.966200000000001</v>
      </c>
      <c r="AT4049">
        <v>87.555300000000003</v>
      </c>
      <c r="AU4049">
        <v>85.272199999999998</v>
      </c>
      <c r="AV4049">
        <v>86.264399999999995</v>
      </c>
      <c r="AW4049">
        <v>86.496899999999997</v>
      </c>
      <c r="AX4049" s="4">
        <v>1.1999999999999999E-3</v>
      </c>
      <c r="AY4049" s="4">
        <v>104.3459</v>
      </c>
      <c r="AZ4049" s="4">
        <v>6.2E-2</v>
      </c>
      <c r="BA4049">
        <v>0</v>
      </c>
      <c r="BB4049">
        <v>2.2999999999999998</v>
      </c>
      <c r="BC4049" s="4">
        <v>6.8000000000000005E-2</v>
      </c>
      <c r="BD4049">
        <v>0</v>
      </c>
      <c r="BE4049">
        <v>3.2</v>
      </c>
      <c r="BF4049">
        <v>0.99850000000000005</v>
      </c>
      <c r="BG4049">
        <v>18.5136</v>
      </c>
      <c r="BH4049">
        <v>20.069400000000002</v>
      </c>
      <c r="BI4049">
        <v>25.7</v>
      </c>
      <c r="BJ4049">
        <v>25.47</v>
      </c>
      <c r="BK4049">
        <v>25.22</v>
      </c>
      <c r="BL4049">
        <v>24.81</v>
      </c>
      <c r="BM4049" s="6">
        <v>52.144890480000001</v>
      </c>
      <c r="BN4049" s="6">
        <v>53.022260000000003</v>
      </c>
      <c r="BO4049" s="6">
        <v>54.432451200000003</v>
      </c>
      <c r="BP4049" s="6">
        <v>53.199867230000002</v>
      </c>
    </row>
    <row r="4050" spans="1:68" x14ac:dyDescent="0.35">
      <c r="A4050" s="1">
        <v>42735</v>
      </c>
      <c r="B4050" s="2">
        <v>42825</v>
      </c>
      <c r="C4050" t="s">
        <v>191</v>
      </c>
      <c r="D4050" t="s">
        <v>192</v>
      </c>
      <c r="E4050" s="8">
        <v>15.793100000000001</v>
      </c>
      <c r="F4050" s="3">
        <v>513</v>
      </c>
      <c r="G4050" s="7">
        <v>11.7</v>
      </c>
      <c r="H4050">
        <v>2</v>
      </c>
      <c r="I4050">
        <v>43.6</v>
      </c>
      <c r="J4050">
        <v>3.9</v>
      </c>
      <c r="K4050">
        <v>-2.1</v>
      </c>
      <c r="L4050">
        <v>-27.2</v>
      </c>
      <c r="M4050">
        <v>-8.5</v>
      </c>
      <c r="N4050">
        <v>-1.15E-2</v>
      </c>
      <c r="O4050">
        <v>0.52810000000000001</v>
      </c>
      <c r="P4050">
        <v>1.8499999999999999E-2</v>
      </c>
      <c r="Q4050" s="4">
        <v>3.6900000000000002E-2</v>
      </c>
      <c r="R4050">
        <v>2.7481</v>
      </c>
      <c r="S4050">
        <v>33.851999999999997</v>
      </c>
      <c r="T4050">
        <v>0.26229999999999998</v>
      </c>
      <c r="U4050">
        <v>8.72E-2</v>
      </c>
      <c r="V4050">
        <v>0.45140000000000002</v>
      </c>
      <c r="W4050">
        <v>27.810230000000001</v>
      </c>
      <c r="X4050">
        <v>16.061710000000001</v>
      </c>
      <c r="Y4050">
        <v>1.66083</v>
      </c>
      <c r="Z4050">
        <v>3.0532699999999999</v>
      </c>
      <c r="AA4050">
        <v>557.67854</v>
      </c>
      <c r="AB4050">
        <v>139.42099999999999</v>
      </c>
      <c r="AC4050">
        <v>3.9999608379999998</v>
      </c>
      <c r="AD4050">
        <v>1.5291999999999999</v>
      </c>
      <c r="AE4050" s="4">
        <v>0.34620000000000001</v>
      </c>
      <c r="AF4050" s="4">
        <v>0.3115</v>
      </c>
      <c r="AG4050" s="4">
        <v>0.27789999999999998</v>
      </c>
      <c r="AH4050" s="4">
        <v>0.2601</v>
      </c>
      <c r="AI4050" s="4">
        <v>0.29709999999999998</v>
      </c>
      <c r="AJ4050" s="4">
        <v>0.42249999999999999</v>
      </c>
      <c r="AK4050" s="4">
        <v>0.38779999999999998</v>
      </c>
      <c r="AL4050" s="4">
        <v>0.34370000000000001</v>
      </c>
      <c r="AM4050" s="4">
        <v>0.29899999999999999</v>
      </c>
      <c r="AN4050" s="4">
        <v>0.36020000000000002</v>
      </c>
      <c r="AO4050">
        <v>42.131900000000002</v>
      </c>
      <c r="AP4050">
        <v>41.572000000000003</v>
      </c>
      <c r="AQ4050">
        <v>42.605899999999998</v>
      </c>
      <c r="AR4050">
        <v>38.917000000000002</v>
      </c>
      <c r="AS4050">
        <v>35.586199999999998</v>
      </c>
      <c r="AT4050">
        <v>36.246499999999997</v>
      </c>
      <c r="AU4050">
        <v>35.956499999999998</v>
      </c>
      <c r="AV4050">
        <v>35.532499999999999</v>
      </c>
      <c r="AW4050">
        <v>34.960799999999999</v>
      </c>
      <c r="AX4050" s="4">
        <v>2.3599999999999999E-2</v>
      </c>
      <c r="AY4050" s="4">
        <v>13.1838</v>
      </c>
      <c r="AZ4050" s="4">
        <v>0.19800000000000001</v>
      </c>
      <c r="BA4050">
        <v>0.02</v>
      </c>
      <c r="BB4050">
        <v>1.4</v>
      </c>
      <c r="BC4050" s="4">
        <v>0.38100000000000001</v>
      </c>
      <c r="BD4050">
        <v>0.04</v>
      </c>
      <c r="BE4050">
        <v>2</v>
      </c>
      <c r="BF4050">
        <v>1.07</v>
      </c>
      <c r="BG4050">
        <v>34.698099999999997</v>
      </c>
      <c r="BH4050">
        <v>38.601900000000001</v>
      </c>
      <c r="BI4050">
        <v>14.45</v>
      </c>
      <c r="BJ4050">
        <v>14.64</v>
      </c>
      <c r="BK4050">
        <v>14.61</v>
      </c>
      <c r="BL4050">
        <v>14.97</v>
      </c>
      <c r="BM4050" s="6">
        <v>48.34067778</v>
      </c>
      <c r="BN4050" s="6">
        <v>51.375584799999999</v>
      </c>
      <c r="BO4050" s="6">
        <v>47.248914399999997</v>
      </c>
      <c r="BP4050" s="6">
        <v>48.988392330000003</v>
      </c>
    </row>
    <row r="4051" spans="1:68" x14ac:dyDescent="0.35">
      <c r="A4051" s="1">
        <v>42735</v>
      </c>
      <c r="B4051" s="2">
        <v>42825</v>
      </c>
      <c r="C4051" t="s">
        <v>557</v>
      </c>
      <c r="D4051" t="s">
        <v>558</v>
      </c>
      <c r="E4051" s="8">
        <v>10.301500000000001</v>
      </c>
      <c r="F4051" s="3">
        <v>30821</v>
      </c>
      <c r="G4051" s="7">
        <v>222.8</v>
      </c>
      <c r="H4051">
        <v>2</v>
      </c>
      <c r="I4051">
        <v>48</v>
      </c>
      <c r="J4051">
        <v>12.7</v>
      </c>
      <c r="K4051">
        <v>13.1</v>
      </c>
      <c r="L4051">
        <v>-10.3</v>
      </c>
      <c r="M4051">
        <v>5.2</v>
      </c>
      <c r="N4051">
        <v>-0.20830000000000001</v>
      </c>
      <c r="O4051">
        <v>0.63919999999999999</v>
      </c>
      <c r="P4051">
        <v>1.2999999999999999E-3</v>
      </c>
      <c r="Q4051" s="4">
        <v>1.77E-2</v>
      </c>
      <c r="R4051">
        <v>3.3454000000000002</v>
      </c>
      <c r="S4051">
        <v>2005450</v>
      </c>
      <c r="T4051">
        <v>2.6200000000000001E-2</v>
      </c>
      <c r="U4051">
        <v>0.16259999999999999</v>
      </c>
      <c r="V4051">
        <v>0.42130000000000001</v>
      </c>
      <c r="W4051">
        <v>15.114089999999999</v>
      </c>
      <c r="X4051">
        <v>7.5346900000000003</v>
      </c>
      <c r="Y4051">
        <v>1.1129899999999999</v>
      </c>
      <c r="Z4051">
        <v>1.3723099999999999</v>
      </c>
      <c r="AA4051">
        <v>33165.171029999998</v>
      </c>
      <c r="AB4051">
        <v>17146.71905</v>
      </c>
      <c r="AC4051">
        <v>1.934199244</v>
      </c>
      <c r="AD4051">
        <v>1.03433</v>
      </c>
      <c r="AE4051" s="4">
        <v>0.38329999999999997</v>
      </c>
      <c r="AF4051" s="4">
        <v>0.39639999999999997</v>
      </c>
      <c r="AG4051" s="4">
        <v>0.39269999999999999</v>
      </c>
      <c r="AH4051" s="4">
        <v>0.43680000000000002</v>
      </c>
      <c r="AI4051" s="4">
        <v>0.40179999999999999</v>
      </c>
      <c r="AJ4051" s="4">
        <v>0.54769999999999996</v>
      </c>
      <c r="AK4051" s="4">
        <v>0.56220000000000003</v>
      </c>
      <c r="AL4051" s="4">
        <v>0.55900000000000005</v>
      </c>
      <c r="AM4051" s="4">
        <v>0.53539999999999999</v>
      </c>
      <c r="AN4051" s="4">
        <v>0.55100000000000005</v>
      </c>
      <c r="AO4051">
        <v>48.355600000000003</v>
      </c>
      <c r="AP4051">
        <v>50.260899999999999</v>
      </c>
      <c r="AQ4051">
        <v>50.768999999999998</v>
      </c>
      <c r="AR4051">
        <v>50.142800000000001</v>
      </c>
      <c r="AS4051">
        <v>50.683500000000002</v>
      </c>
      <c r="AT4051">
        <v>51.702500000000001</v>
      </c>
      <c r="AU4051">
        <v>51.1477</v>
      </c>
      <c r="AV4051">
        <v>48.589100000000002</v>
      </c>
      <c r="AW4051">
        <v>49.468200000000003</v>
      </c>
      <c r="AX4051" s="4">
        <v>-2.8E-3</v>
      </c>
      <c r="AY4051" s="4">
        <v>45.555999999999997</v>
      </c>
      <c r="AZ4051" s="4">
        <v>-9.1999999999999998E-2</v>
      </c>
      <c r="BA4051">
        <v>-0.05</v>
      </c>
      <c r="BB4051">
        <v>-1.7</v>
      </c>
      <c r="BC4051" s="4">
        <v>-0.104</v>
      </c>
      <c r="BD4051">
        <v>-7.0000000000000007E-2</v>
      </c>
      <c r="BE4051">
        <v>-1.3</v>
      </c>
      <c r="BF4051">
        <v>0.2387</v>
      </c>
      <c r="BG4051">
        <v>17.7562</v>
      </c>
      <c r="BH4051">
        <v>18.9436</v>
      </c>
      <c r="BI4051" s="5">
        <v>3188.59</v>
      </c>
      <c r="BJ4051" s="5">
        <v>3064.56</v>
      </c>
      <c r="BK4051" s="5">
        <v>3042.32</v>
      </c>
      <c r="BL4051" s="5">
        <v>3089.66</v>
      </c>
      <c r="BM4051" s="6">
        <v>59.71102381</v>
      </c>
      <c r="BN4051" s="6">
        <v>54.164726399999999</v>
      </c>
      <c r="BO4051" s="6">
        <v>48.786143600000003</v>
      </c>
      <c r="BP4051" s="6">
        <v>54.220631269999998</v>
      </c>
    </row>
    <row r="4052" spans="1:68" x14ac:dyDescent="0.35">
      <c r="A4052" s="1">
        <v>42735</v>
      </c>
      <c r="B4052" s="2">
        <v>42825</v>
      </c>
      <c r="C4052" t="s">
        <v>163</v>
      </c>
      <c r="D4052" t="s">
        <v>164</v>
      </c>
      <c r="E4052" s="8">
        <v>23.78</v>
      </c>
      <c r="F4052" s="3">
        <v>447</v>
      </c>
      <c r="G4052" s="7">
        <v>8.8000000000000007</v>
      </c>
      <c r="H4052">
        <v>1</v>
      </c>
      <c r="I4052">
        <v>42.5</v>
      </c>
      <c r="J4052">
        <v>6.8</v>
      </c>
      <c r="K4052">
        <v>68.599999999999994</v>
      </c>
      <c r="L4052">
        <v>67.3</v>
      </c>
      <c r="M4052">
        <v>47.6</v>
      </c>
      <c r="N4052">
        <v>-5.2600000000000001E-2</v>
      </c>
      <c r="O4052">
        <v>-0.35199999999999998</v>
      </c>
      <c r="P4052">
        <v>0.33979999999999999</v>
      </c>
      <c r="Q4052" s="4">
        <v>4.2200000000000001E-2</v>
      </c>
      <c r="R4052">
        <v>0.42249999999999999</v>
      </c>
      <c r="S4052">
        <v>-38.107999999999997</v>
      </c>
      <c r="T4052">
        <v>-34.244799999999998</v>
      </c>
      <c r="U4052">
        <v>0.252</v>
      </c>
      <c r="V4052">
        <v>0.34499999999999997</v>
      </c>
      <c r="W4052" t="s">
        <v>70</v>
      </c>
      <c r="X4052">
        <v>50.320259999999998</v>
      </c>
      <c r="Y4052">
        <v>2.1103399999999999</v>
      </c>
      <c r="Z4052" t="s">
        <v>70</v>
      </c>
      <c r="AA4052">
        <v>397.93263000000002</v>
      </c>
      <c r="AB4052">
        <v>133.28899999999999</v>
      </c>
      <c r="AC4052">
        <v>2.9854873999999998</v>
      </c>
      <c r="AD4052">
        <v>2.3707699999999998</v>
      </c>
      <c r="AE4052" s="4">
        <v>0.98419999999999996</v>
      </c>
      <c r="AF4052" s="4">
        <v>0.91149999999999998</v>
      </c>
      <c r="AG4052" s="4">
        <v>0.81540000000000001</v>
      </c>
      <c r="AH4052" s="4">
        <v>0.74509999999999998</v>
      </c>
      <c r="AI4052" s="4">
        <v>0.85919999999999996</v>
      </c>
      <c r="AJ4052" s="4">
        <v>4.8936999999999999</v>
      </c>
      <c r="AK4052" s="4">
        <v>4.8738000000000001</v>
      </c>
      <c r="AL4052" s="4">
        <v>5.0072000000000001</v>
      </c>
      <c r="AM4052" s="4">
        <v>3.6450999999999998</v>
      </c>
      <c r="AN4052" s="4">
        <v>4.5677000000000003</v>
      </c>
      <c r="AO4052">
        <v>70.241299999999995</v>
      </c>
      <c r="AP4052">
        <v>70.311499999999995</v>
      </c>
      <c r="AQ4052">
        <v>69.333799999999997</v>
      </c>
      <c r="AR4052">
        <v>73.7744</v>
      </c>
      <c r="AS4052">
        <v>71.712999999999994</v>
      </c>
      <c r="AT4052">
        <v>71.152699999999996</v>
      </c>
      <c r="AU4052">
        <v>69.678399999999996</v>
      </c>
      <c r="AV4052">
        <v>68.662599999999998</v>
      </c>
      <c r="AW4052">
        <v>69.351500000000001</v>
      </c>
      <c r="AX4052" s="4">
        <v>1.6000000000000001E-3</v>
      </c>
      <c r="AY4052" s="4">
        <v>47.021999999999998</v>
      </c>
      <c r="AZ4052" s="4">
        <v>0.39500000000000002</v>
      </c>
      <c r="BA4052">
        <v>0.13</v>
      </c>
      <c r="BB4052">
        <v>2.2000000000000002</v>
      </c>
      <c r="BC4052" s="4">
        <v>0.40699999999999997</v>
      </c>
      <c r="BD4052">
        <v>0.1</v>
      </c>
      <c r="BE4052">
        <v>2.9</v>
      </c>
      <c r="BF4052">
        <v>0.64870000000000005</v>
      </c>
      <c r="BG4052">
        <v>40.530900000000003</v>
      </c>
      <c r="BH4052">
        <v>41.378399999999999</v>
      </c>
      <c r="BI4052">
        <v>17.45</v>
      </c>
      <c r="BJ4052">
        <v>15.92</v>
      </c>
      <c r="BK4052">
        <v>14.04</v>
      </c>
      <c r="BL4052">
        <v>12.59</v>
      </c>
      <c r="BM4052" s="6">
        <v>58.090600000000002</v>
      </c>
      <c r="BN4052" s="6">
        <v>64.516607199999996</v>
      </c>
      <c r="BO4052" s="6">
        <v>57.619135200000002</v>
      </c>
      <c r="BP4052" s="6">
        <v>60.07544747</v>
      </c>
    </row>
    <row r="4053" spans="1:68" x14ac:dyDescent="0.35">
      <c r="A4053" s="1">
        <v>42735</v>
      </c>
      <c r="B4053" s="2">
        <v>42825</v>
      </c>
      <c r="C4053" t="s">
        <v>515</v>
      </c>
      <c r="D4053" t="s">
        <v>516</v>
      </c>
      <c r="E4053" s="8">
        <v>-14.33</v>
      </c>
      <c r="F4053" s="3">
        <v>2472</v>
      </c>
      <c r="G4053" s="7">
        <v>28.2</v>
      </c>
      <c r="H4053">
        <v>2</v>
      </c>
      <c r="I4053">
        <v>58.5</v>
      </c>
      <c r="J4053">
        <v>22.4</v>
      </c>
      <c r="K4053">
        <v>37.1</v>
      </c>
      <c r="L4053">
        <v>62.2</v>
      </c>
      <c r="M4053">
        <v>40.5</v>
      </c>
      <c r="N4053">
        <v>-0.1424</v>
      </c>
      <c r="O4053">
        <v>0.63419999999999999</v>
      </c>
      <c r="P4053">
        <v>2.0000000000000001E-4</v>
      </c>
      <c r="Q4053" s="4">
        <v>2.1999999999999999E-2</v>
      </c>
      <c r="R4053">
        <v>2.6741000000000001</v>
      </c>
      <c r="S4053">
        <v>-257.89499999999998</v>
      </c>
      <c r="T4053">
        <v>1.0478000000000001</v>
      </c>
      <c r="U4053">
        <v>0.5262</v>
      </c>
      <c r="V4053">
        <v>0.60499999999999998</v>
      </c>
      <c r="W4053">
        <v>17.474329999999998</v>
      </c>
      <c r="X4053">
        <v>9.8673500000000001</v>
      </c>
      <c r="Y4053">
        <v>2.30226</v>
      </c>
      <c r="Z4053">
        <v>6.07829</v>
      </c>
      <c r="AA4053">
        <v>2898.1875</v>
      </c>
      <c r="AB4053">
        <v>448.892</v>
      </c>
      <c r="AC4053">
        <v>6.4563135450000004</v>
      </c>
      <c r="AD4053">
        <v>1.9638100000000001</v>
      </c>
      <c r="AE4053" s="4">
        <v>0.34179999999999999</v>
      </c>
      <c r="AF4053" s="4">
        <v>0.34810000000000002</v>
      </c>
      <c r="AG4053" s="4">
        <v>0.33460000000000001</v>
      </c>
      <c r="AH4053" s="4">
        <v>0.3039</v>
      </c>
      <c r="AI4053" s="4">
        <v>0.33169999999999999</v>
      </c>
      <c r="AJ4053" s="4">
        <v>0.44890000000000002</v>
      </c>
      <c r="AK4053" s="4">
        <v>0.45169999999999999</v>
      </c>
      <c r="AL4053" s="4">
        <v>0.42649999999999999</v>
      </c>
      <c r="AM4053" s="4">
        <v>0.38400000000000001</v>
      </c>
      <c r="AN4053" s="4">
        <v>0.4269</v>
      </c>
      <c r="AO4053">
        <v>36.591999999999999</v>
      </c>
      <c r="AP4053">
        <v>35.075499999999998</v>
      </c>
      <c r="AQ4053">
        <v>35.408000000000001</v>
      </c>
      <c r="AR4053">
        <v>35.523099999999999</v>
      </c>
      <c r="AS4053">
        <v>36.073799999999999</v>
      </c>
      <c r="AT4053">
        <v>33.976999999999997</v>
      </c>
      <c r="AU4053">
        <v>33.380800000000001</v>
      </c>
      <c r="AV4053">
        <v>33.009799999999998</v>
      </c>
      <c r="AW4053">
        <v>33.729500000000002</v>
      </c>
      <c r="AX4053" s="4">
        <v>1.0200000000000001E-2</v>
      </c>
      <c r="AY4053" s="4">
        <v>28.907299999999999</v>
      </c>
      <c r="BA4053" t="s">
        <v>71</v>
      </c>
      <c r="BB4053" t="s">
        <v>71</v>
      </c>
      <c r="BD4053" t="s">
        <v>71</v>
      </c>
      <c r="BE4053" t="s">
        <v>71</v>
      </c>
      <c r="BF4053">
        <v>0.99780000000000002</v>
      </c>
      <c r="BG4053">
        <v>28.821000000000002</v>
      </c>
      <c r="BH4053">
        <v>24.569299999999998</v>
      </c>
      <c r="BI4053">
        <v>51.31</v>
      </c>
      <c r="BJ4053">
        <v>48.55</v>
      </c>
      <c r="BK4053">
        <v>46.26</v>
      </c>
      <c r="BL4053">
        <v>43.94</v>
      </c>
      <c r="BM4053" s="6">
        <v>60.877253969999998</v>
      </c>
      <c r="BN4053" s="6">
        <v>59.491640799999999</v>
      </c>
      <c r="BO4053" s="6">
        <v>57.263779599999999</v>
      </c>
      <c r="BP4053" s="6">
        <v>59.210891459999999</v>
      </c>
    </row>
    <row r="4054" spans="1:68" x14ac:dyDescent="0.35">
      <c r="A4054" s="1">
        <v>42735</v>
      </c>
      <c r="B4054" s="2">
        <v>42825</v>
      </c>
      <c r="C4054" t="s">
        <v>87</v>
      </c>
      <c r="D4054" t="s">
        <v>88</v>
      </c>
      <c r="E4054" s="8">
        <v>8.91</v>
      </c>
      <c r="F4054" s="3">
        <v>8924</v>
      </c>
      <c r="G4054" s="7">
        <v>56.2</v>
      </c>
      <c r="H4054">
        <v>0</v>
      </c>
      <c r="I4054">
        <v>53.5</v>
      </c>
      <c r="J4054">
        <v>4.0999999999999996</v>
      </c>
      <c r="K4054">
        <v>7.6</v>
      </c>
      <c r="L4054">
        <v>25.7</v>
      </c>
      <c r="M4054">
        <v>12.5</v>
      </c>
      <c r="N4054">
        <v>-3.6999999999999998E-2</v>
      </c>
      <c r="O4054">
        <v>0.58509999999999995</v>
      </c>
      <c r="P4054">
        <v>2.8E-3</v>
      </c>
      <c r="Q4054" s="4">
        <v>2.7400000000000001E-2</v>
      </c>
      <c r="R4054">
        <v>4.2508999999999997</v>
      </c>
      <c r="S4054">
        <v>-871.7</v>
      </c>
      <c r="T4054">
        <v>2.3464</v>
      </c>
      <c r="U4054">
        <v>0.54569999999999996</v>
      </c>
      <c r="V4054">
        <v>0.68940000000000001</v>
      </c>
      <c r="W4054">
        <v>22.424250000000001</v>
      </c>
      <c r="X4054">
        <v>19.493790000000001</v>
      </c>
      <c r="Y4054">
        <v>4.6053800000000003</v>
      </c>
      <c r="Z4054">
        <v>21.690950000000001</v>
      </c>
      <c r="AA4054">
        <v>9904.7922299999991</v>
      </c>
      <c r="AB4054">
        <v>903</v>
      </c>
      <c r="AC4054">
        <v>10.968762160000001</v>
      </c>
      <c r="AD4054">
        <v>4.1492500000000003</v>
      </c>
      <c r="AE4054" s="4">
        <v>0.3795</v>
      </c>
      <c r="AF4054" s="4">
        <v>0.36840000000000001</v>
      </c>
      <c r="AG4054" s="4">
        <v>0.31090000000000001</v>
      </c>
      <c r="AH4054" s="4">
        <v>0.3196</v>
      </c>
      <c r="AI4054" s="4">
        <v>0.34329999999999999</v>
      </c>
      <c r="AJ4054" s="4">
        <v>0.47839999999999999</v>
      </c>
      <c r="AK4054" s="4">
        <v>0.47299999999999998</v>
      </c>
      <c r="AL4054" s="4">
        <v>0.38900000000000001</v>
      </c>
      <c r="AM4054" s="4">
        <v>0.38790000000000002</v>
      </c>
      <c r="AN4054" s="4">
        <v>0.42980000000000002</v>
      </c>
      <c r="AO4054">
        <v>42.7819</v>
      </c>
      <c r="AP4054">
        <v>41.7926</v>
      </c>
      <c r="AQ4054">
        <v>41.268300000000004</v>
      </c>
      <c r="AR4054">
        <v>42.088000000000001</v>
      </c>
      <c r="AS4054">
        <v>39.603499999999997</v>
      </c>
      <c r="AT4054">
        <v>37.070099999999996</v>
      </c>
      <c r="AU4054">
        <v>38.867699999999999</v>
      </c>
      <c r="AV4054">
        <v>40.483499999999999</v>
      </c>
      <c r="AW4054">
        <v>39.7485</v>
      </c>
      <c r="AX4054" s="4">
        <v>9.1999999999999998E-3</v>
      </c>
      <c r="AY4054" s="4">
        <v>22.806000000000001</v>
      </c>
      <c r="AZ4054" s="4">
        <v>4.2999999999999997E-2</v>
      </c>
      <c r="BA4054">
        <v>0.02</v>
      </c>
      <c r="BB4054">
        <v>1.4</v>
      </c>
      <c r="BC4054" s="4">
        <v>0.123</v>
      </c>
      <c r="BD4054">
        <v>0.05</v>
      </c>
      <c r="BE4054">
        <v>1.9</v>
      </c>
      <c r="BF4054">
        <v>1.0337000000000001</v>
      </c>
      <c r="BG4054">
        <v>16.407499999999999</v>
      </c>
      <c r="BH4054">
        <v>16.812200000000001</v>
      </c>
      <c r="BI4054">
        <v>57.62</v>
      </c>
      <c r="BJ4054">
        <v>57.38</v>
      </c>
      <c r="BK4054">
        <v>57.11</v>
      </c>
      <c r="BL4054">
        <v>55.03</v>
      </c>
      <c r="BM4054" s="6">
        <v>52.058371430000001</v>
      </c>
      <c r="BN4054" s="6">
        <v>53.427122400000002</v>
      </c>
      <c r="BO4054" s="6">
        <v>55.60754</v>
      </c>
      <c r="BP4054" s="6">
        <v>53.697677939999998</v>
      </c>
    </row>
    <row r="4055" spans="1:68" x14ac:dyDescent="0.35">
      <c r="A4055" s="1">
        <v>42735</v>
      </c>
      <c r="B4055" s="2">
        <v>42825</v>
      </c>
      <c r="C4055" t="s">
        <v>383</v>
      </c>
      <c r="D4055" t="s">
        <v>384</v>
      </c>
      <c r="E4055" s="8">
        <v>10.789</v>
      </c>
      <c r="F4055" s="3">
        <v>8361</v>
      </c>
      <c r="G4055" s="7">
        <v>53.2</v>
      </c>
      <c r="H4055">
        <v>1</v>
      </c>
      <c r="I4055">
        <v>50.1</v>
      </c>
      <c r="J4055">
        <v>13.9</v>
      </c>
      <c r="K4055">
        <v>30</v>
      </c>
      <c r="L4055">
        <v>23.9</v>
      </c>
      <c r="M4055">
        <v>22.6</v>
      </c>
      <c r="N4055">
        <v>-3.9E-2</v>
      </c>
      <c r="O4055">
        <v>0.67789999999999995</v>
      </c>
      <c r="P4055">
        <v>5.5999999999999999E-3</v>
      </c>
      <c r="Q4055" s="4">
        <v>3.5299999999999998E-2</v>
      </c>
      <c r="R4055">
        <v>2.9702000000000002</v>
      </c>
      <c r="S4055">
        <v>-2588</v>
      </c>
      <c r="T4055">
        <v>3.6353</v>
      </c>
      <c r="U4055">
        <v>0.55910000000000004</v>
      </c>
      <c r="V4055">
        <v>0.59360000000000002</v>
      </c>
      <c r="W4055">
        <v>14.93519</v>
      </c>
      <c r="X4055">
        <v>11.34876</v>
      </c>
      <c r="Y4055">
        <v>0.86006000000000005</v>
      </c>
      <c r="Z4055">
        <v>8.4406300000000005</v>
      </c>
      <c r="AA4055">
        <v>11961.595569999999</v>
      </c>
      <c r="AB4055">
        <v>2306.9</v>
      </c>
      <c r="AC4055">
        <v>5.1851383110000002</v>
      </c>
      <c r="AD4055">
        <v>0.60114999999999996</v>
      </c>
      <c r="AE4055" s="4">
        <v>0.34060000000000001</v>
      </c>
      <c r="AF4055" s="4">
        <v>0.3281</v>
      </c>
      <c r="AG4055" s="4">
        <v>0.3251</v>
      </c>
      <c r="AH4055" s="4">
        <v>0.30349999999999999</v>
      </c>
      <c r="AI4055" s="4">
        <v>0.32400000000000001</v>
      </c>
      <c r="AJ4055" s="4">
        <v>0.4965</v>
      </c>
      <c r="AK4055" s="4">
        <v>0.4798</v>
      </c>
      <c r="AL4055" s="4">
        <v>0.45739999999999997</v>
      </c>
      <c r="AM4055" s="4">
        <v>0.42109999999999997</v>
      </c>
      <c r="AN4055" s="4">
        <v>0.46279999999999999</v>
      </c>
      <c r="AO4055">
        <v>16.565899999999999</v>
      </c>
      <c r="AP4055">
        <v>16.659300000000002</v>
      </c>
      <c r="AQ4055">
        <v>16.828600000000002</v>
      </c>
      <c r="AR4055">
        <v>16.311699999999998</v>
      </c>
      <c r="AS4055">
        <v>16.200600000000001</v>
      </c>
      <c r="AT4055">
        <v>16.128499999999999</v>
      </c>
      <c r="AU4055">
        <v>16.5686</v>
      </c>
      <c r="AV4055">
        <v>16.127300000000002</v>
      </c>
      <c r="AW4055">
        <v>15.5322</v>
      </c>
      <c r="AX4055" s="4">
        <v>8.0999999999999996E-3</v>
      </c>
      <c r="AY4055" s="4">
        <v>65.828199999999995</v>
      </c>
      <c r="AZ4055" s="4">
        <v>0.104</v>
      </c>
      <c r="BA4055">
        <v>-0.02</v>
      </c>
      <c r="BB4055">
        <v>3.8</v>
      </c>
      <c r="BC4055" s="4">
        <v>0.127</v>
      </c>
      <c r="BD4055">
        <v>-0.02</v>
      </c>
      <c r="BE4055">
        <v>4.9000000000000004</v>
      </c>
      <c r="BF4055">
        <v>0.9486</v>
      </c>
      <c r="BG4055">
        <v>23.5748</v>
      </c>
      <c r="BH4055">
        <v>19.9587</v>
      </c>
      <c r="BI4055">
        <v>49.77</v>
      </c>
      <c r="BJ4055">
        <v>47.4</v>
      </c>
      <c r="BK4055">
        <v>45.57</v>
      </c>
      <c r="BL4055">
        <v>44.52</v>
      </c>
      <c r="BM4055" s="6">
        <v>58.320326979999997</v>
      </c>
      <c r="BN4055" s="6">
        <v>59.410572799999997</v>
      </c>
      <c r="BO4055" s="6">
        <v>54.477797600000002</v>
      </c>
      <c r="BP4055" s="6">
        <v>57.402899130000002</v>
      </c>
    </row>
    <row r="4056" spans="1:68" x14ac:dyDescent="0.35">
      <c r="A4056" s="1">
        <v>42735</v>
      </c>
      <c r="B4056" s="2">
        <v>42825</v>
      </c>
      <c r="C4056" t="s">
        <v>663</v>
      </c>
      <c r="D4056" t="s">
        <v>664</v>
      </c>
      <c r="E4056" s="8">
        <v>-0.33</v>
      </c>
      <c r="F4056" s="3">
        <v>14487</v>
      </c>
      <c r="G4056" s="7">
        <v>46</v>
      </c>
      <c r="H4056">
        <v>2</v>
      </c>
      <c r="I4056">
        <v>53.5</v>
      </c>
      <c r="J4056">
        <v>3.1</v>
      </c>
      <c r="K4056">
        <v>16.8</v>
      </c>
      <c r="L4056">
        <v>16.3</v>
      </c>
      <c r="M4056">
        <v>12.1</v>
      </c>
      <c r="N4056">
        <v>-3.8E-3</v>
      </c>
      <c r="O4056">
        <v>0.66559999999999997</v>
      </c>
      <c r="P4056">
        <v>5.4000000000000003E-3</v>
      </c>
      <c r="Q4056" s="4">
        <v>1.9300000000000001E-2</v>
      </c>
      <c r="R4056">
        <v>3.8765000000000001</v>
      </c>
      <c r="S4056">
        <v>-999.44799999999998</v>
      </c>
      <c r="T4056">
        <v>0.21049999999999999</v>
      </c>
      <c r="U4056">
        <v>0.63829999999999998</v>
      </c>
      <c r="V4056">
        <v>0.76160000000000005</v>
      </c>
      <c r="W4056">
        <v>13.37961</v>
      </c>
      <c r="X4056">
        <v>11.46331</v>
      </c>
      <c r="Y4056">
        <v>1.9488399999999999</v>
      </c>
      <c r="Z4056">
        <v>3.0264899999999999</v>
      </c>
      <c r="AA4056">
        <v>15500.05141</v>
      </c>
      <c r="AB4056">
        <v>2458.67218</v>
      </c>
      <c r="AC4056">
        <v>6.3042367080000004</v>
      </c>
      <c r="AD4056">
        <v>1.8214900000000001</v>
      </c>
      <c r="AE4056" s="4">
        <v>0.27600000000000002</v>
      </c>
      <c r="AF4056" s="4">
        <v>0.28089999999999998</v>
      </c>
      <c r="AG4056" s="4">
        <v>0.27960000000000002</v>
      </c>
      <c r="AH4056" s="4">
        <v>0.26729999999999998</v>
      </c>
      <c r="AI4056" s="4">
        <v>0.27589999999999998</v>
      </c>
      <c r="AJ4056" s="4">
        <v>0.36199999999999999</v>
      </c>
      <c r="AK4056" s="4">
        <v>0.37630000000000002</v>
      </c>
      <c r="AL4056" s="4">
        <v>0.37269999999999998</v>
      </c>
      <c r="AM4056" s="4">
        <v>0.36199999999999999</v>
      </c>
      <c r="AN4056" s="4">
        <v>0.36820000000000003</v>
      </c>
      <c r="AO4056">
        <v>79.772999999999996</v>
      </c>
      <c r="AP4056">
        <v>14.5898</v>
      </c>
      <c r="AQ4056">
        <v>14.2623</v>
      </c>
      <c r="AR4056">
        <v>14.370200000000001</v>
      </c>
      <c r="AS4056">
        <v>79.105000000000004</v>
      </c>
      <c r="AT4056">
        <v>14.4526</v>
      </c>
      <c r="AU4056">
        <v>14.215299999999999</v>
      </c>
      <c r="AV4056">
        <v>13.610200000000001</v>
      </c>
      <c r="AW4056">
        <v>84.606800000000007</v>
      </c>
      <c r="AX4056" s="4">
        <v>-7.3000000000000001E-3</v>
      </c>
      <c r="AY4056" s="4">
        <v>1.0821000000000001</v>
      </c>
      <c r="AZ4056" s="4">
        <v>3.7999999999999999E-2</v>
      </c>
      <c r="BA4056">
        <v>-0.02</v>
      </c>
      <c r="BB4056">
        <v>1.6</v>
      </c>
      <c r="BC4056" s="4">
        <v>5.8000000000000003E-2</v>
      </c>
      <c r="BD4056">
        <v>-0.03</v>
      </c>
      <c r="BE4056">
        <v>1.5</v>
      </c>
      <c r="BF4056">
        <v>0.72960000000000003</v>
      </c>
      <c r="BG4056">
        <v>22.2956</v>
      </c>
      <c r="BH4056">
        <v>21.995200000000001</v>
      </c>
      <c r="BI4056">
        <v>63.81</v>
      </c>
      <c r="BJ4056">
        <v>63.36</v>
      </c>
      <c r="BK4056">
        <v>61.95</v>
      </c>
      <c r="BL4056">
        <v>61.49</v>
      </c>
      <c r="BM4056" s="6">
        <v>51.415914290000003</v>
      </c>
      <c r="BN4056" s="6">
        <v>53.912013600000002</v>
      </c>
      <c r="BO4056" s="6">
        <v>52.746259199999997</v>
      </c>
      <c r="BP4056" s="6">
        <v>52.691395700000001</v>
      </c>
    </row>
    <row r="4057" spans="1:68" x14ac:dyDescent="0.35">
      <c r="A4057" s="1">
        <v>42735</v>
      </c>
      <c r="B4057" s="2">
        <v>42825</v>
      </c>
      <c r="C4057" t="s">
        <v>377</v>
      </c>
      <c r="D4057" t="s">
        <v>378</v>
      </c>
      <c r="E4057" s="8">
        <v>21.55</v>
      </c>
      <c r="F4057" s="3">
        <v>14483</v>
      </c>
      <c r="G4057" s="7">
        <v>126.4</v>
      </c>
      <c r="H4057">
        <v>2</v>
      </c>
      <c r="I4057">
        <v>50.9</v>
      </c>
      <c r="J4057">
        <v>8.8000000000000007</v>
      </c>
      <c r="K4057">
        <v>6</v>
      </c>
      <c r="L4057">
        <v>3.8</v>
      </c>
      <c r="M4057">
        <v>6.2</v>
      </c>
      <c r="N4057">
        <v>-2.01E-2</v>
      </c>
      <c r="O4057">
        <v>0.44519999999999998</v>
      </c>
      <c r="P4057">
        <v>4.4000000000000003E-3</v>
      </c>
      <c r="Q4057" s="4">
        <v>1.44E-2</v>
      </c>
      <c r="R4057">
        <v>8.5888000000000009</v>
      </c>
      <c r="S4057">
        <v>2622.4259999999999</v>
      </c>
      <c r="T4057">
        <v>-1.0724</v>
      </c>
      <c r="U4057">
        <v>0.1653</v>
      </c>
      <c r="V4057">
        <v>0.69159999999999999</v>
      </c>
      <c r="W4057">
        <v>12.67877</v>
      </c>
      <c r="X4057">
        <v>12.48753</v>
      </c>
      <c r="Y4057">
        <v>6.2913899999999998</v>
      </c>
      <c r="Z4057">
        <v>4.1310500000000001</v>
      </c>
      <c r="AA4057">
        <v>10775.056189999999</v>
      </c>
      <c r="AB4057">
        <v>1516.8530000000001</v>
      </c>
      <c r="AC4057">
        <v>7.1035599300000003</v>
      </c>
      <c r="AD4057">
        <v>8.4563500000000005</v>
      </c>
      <c r="AE4057" s="4">
        <v>0.30320000000000003</v>
      </c>
      <c r="AF4057" s="4">
        <v>0.29820000000000002</v>
      </c>
      <c r="AG4057" s="4">
        <v>0.29339999999999999</v>
      </c>
      <c r="AH4057" s="4">
        <v>0.27760000000000001</v>
      </c>
      <c r="AI4057" s="4">
        <v>0.29289999999999999</v>
      </c>
      <c r="AJ4057" s="4">
        <v>0.37909999999999999</v>
      </c>
      <c r="AK4057" s="4">
        <v>0.37459999999999999</v>
      </c>
      <c r="AL4057" s="4">
        <v>0.36699999999999999</v>
      </c>
      <c r="AM4057" s="4">
        <v>0.35060000000000002</v>
      </c>
      <c r="AN4057" s="4">
        <v>0.36770000000000003</v>
      </c>
      <c r="AO4057">
        <v>88.394000000000005</v>
      </c>
      <c r="AP4057">
        <v>88.7517</v>
      </c>
      <c r="AQ4057">
        <v>89.001599999999996</v>
      </c>
      <c r="AR4057">
        <v>88.173400000000001</v>
      </c>
      <c r="AS4057">
        <v>88.397300000000001</v>
      </c>
      <c r="AT4057">
        <v>88.601200000000006</v>
      </c>
      <c r="AU4057">
        <v>88.954099999999997</v>
      </c>
      <c r="AV4057">
        <v>87.670500000000004</v>
      </c>
      <c r="AW4057">
        <v>87.939300000000003</v>
      </c>
      <c r="AX4057" s="4">
        <v>5.9999999999999995E-4</v>
      </c>
      <c r="AY4057" s="4">
        <v>215.61779999999999</v>
      </c>
      <c r="AZ4057" s="4">
        <v>7.4999999999999997E-2</v>
      </c>
      <c r="BA4057">
        <v>-0.01</v>
      </c>
      <c r="BB4057">
        <v>6.2</v>
      </c>
      <c r="BC4057" s="4">
        <v>7.8E-2</v>
      </c>
      <c r="BD4057">
        <v>-0.01</v>
      </c>
      <c r="BE4057">
        <v>5.6</v>
      </c>
      <c r="BF4057">
        <v>0.75339999999999996</v>
      </c>
      <c r="BG4057">
        <v>16.1798</v>
      </c>
      <c r="BH4057">
        <v>17.221800000000002</v>
      </c>
      <c r="BI4057">
        <v>83.26</v>
      </c>
      <c r="BJ4057">
        <v>79.83</v>
      </c>
      <c r="BK4057">
        <v>80.2</v>
      </c>
      <c r="BL4057">
        <v>81.22</v>
      </c>
      <c r="BM4057" s="6">
        <v>59.514744440000001</v>
      </c>
      <c r="BN4057" s="6">
        <v>52.334803999999998</v>
      </c>
      <c r="BO4057" s="6">
        <v>51.018977200000002</v>
      </c>
      <c r="BP4057" s="6">
        <v>54.289508550000001</v>
      </c>
    </row>
    <row r="4058" spans="1:68" x14ac:dyDescent="0.35">
      <c r="A4058" s="1">
        <v>42735</v>
      </c>
      <c r="B4058" s="2">
        <v>42825</v>
      </c>
      <c r="C4058" t="s">
        <v>385</v>
      </c>
      <c r="D4058" t="s">
        <v>386</v>
      </c>
      <c r="E4058" s="8">
        <v>-3.2772999999999999</v>
      </c>
      <c r="F4058" s="3">
        <v>3427</v>
      </c>
      <c r="G4058" s="7">
        <v>123.5</v>
      </c>
      <c r="H4058">
        <v>2</v>
      </c>
      <c r="I4058">
        <v>59.3</v>
      </c>
      <c r="J4058">
        <v>12</v>
      </c>
      <c r="K4058">
        <v>30.2</v>
      </c>
      <c r="L4058">
        <v>18</v>
      </c>
      <c r="M4058">
        <v>20</v>
      </c>
      <c r="N4058">
        <v>-3.8300000000000001E-2</v>
      </c>
      <c r="O4058">
        <v>0.3407</v>
      </c>
      <c r="P4058">
        <v>2.5000000000000001E-3</v>
      </c>
      <c r="Q4058" s="4">
        <v>2.7E-2</v>
      </c>
      <c r="R4058">
        <v>-0.54359999999999997</v>
      </c>
      <c r="S4058">
        <v>352.65600000000001</v>
      </c>
      <c r="T4058">
        <v>0.31609999999999999</v>
      </c>
      <c r="U4058">
        <v>0.14349999999999999</v>
      </c>
      <c r="V4058">
        <v>0.26150000000000001</v>
      </c>
      <c r="W4058">
        <v>22.14011</v>
      </c>
      <c r="X4058">
        <v>11.93515</v>
      </c>
      <c r="Y4058">
        <v>1.41082</v>
      </c>
      <c r="Z4058">
        <v>4.4519700000000002</v>
      </c>
      <c r="AA4058">
        <v>3668.9477999999999</v>
      </c>
      <c r="AB4058">
        <v>1161.576</v>
      </c>
      <c r="AC4058">
        <v>3.1585947019999998</v>
      </c>
      <c r="AD4058">
        <v>1.3176600000000001</v>
      </c>
      <c r="AE4058" s="4">
        <v>0.40300000000000002</v>
      </c>
      <c r="AF4058" s="4">
        <v>0.3775</v>
      </c>
      <c r="AG4058" s="4">
        <v>0.3725</v>
      </c>
      <c r="AH4058" s="4">
        <v>0.41539999999999999</v>
      </c>
      <c r="AI4058" s="4">
        <v>0.39169999999999999</v>
      </c>
      <c r="AJ4058" s="4">
        <v>0.58389999999999997</v>
      </c>
      <c r="AK4058" s="4">
        <v>0.59199999999999997</v>
      </c>
      <c r="AL4058" s="4">
        <v>0.47239999999999999</v>
      </c>
      <c r="AM4058" s="4">
        <v>0.52910000000000001</v>
      </c>
      <c r="AN4058" s="4">
        <v>0.54220000000000002</v>
      </c>
      <c r="AO4058">
        <v>44.478000000000002</v>
      </c>
      <c r="AP4058">
        <v>46.0047</v>
      </c>
      <c r="AQ4058">
        <v>44.183700000000002</v>
      </c>
      <c r="AR4058">
        <v>43.874200000000002</v>
      </c>
      <c r="AS4058">
        <v>43.786099999999998</v>
      </c>
      <c r="AT4058">
        <v>44.759399999999999</v>
      </c>
      <c r="AU4058">
        <v>43.823999999999998</v>
      </c>
      <c r="AV4058">
        <v>43.520600000000002</v>
      </c>
      <c r="AW4058">
        <v>37.369</v>
      </c>
      <c r="AX4058" s="4">
        <v>2.1999999999999999E-2</v>
      </c>
      <c r="AY4058" s="4">
        <v>59.459000000000003</v>
      </c>
      <c r="AZ4058" s="4">
        <v>6.5000000000000002E-2</v>
      </c>
      <c r="BA4058">
        <v>-0.01</v>
      </c>
      <c r="BB4058">
        <v>1.9</v>
      </c>
      <c r="BC4058" s="4">
        <v>8.1000000000000003E-2</v>
      </c>
      <c r="BD4058">
        <v>0</v>
      </c>
      <c r="BE4058">
        <v>2</v>
      </c>
      <c r="BF4058">
        <v>1.304</v>
      </c>
      <c r="BG4058">
        <v>43.236199999999997</v>
      </c>
      <c r="BH4058">
        <v>37.721200000000003</v>
      </c>
      <c r="BI4058">
        <v>21.99</v>
      </c>
      <c r="BJ4058">
        <v>21.82</v>
      </c>
      <c r="BK4058">
        <v>21.15</v>
      </c>
      <c r="BL4058">
        <v>20.18</v>
      </c>
      <c r="BM4058" s="6">
        <v>52.286534920000001</v>
      </c>
      <c r="BN4058" s="6">
        <v>54.4101328</v>
      </c>
      <c r="BO4058" s="6">
        <v>50.970196000000001</v>
      </c>
      <c r="BP4058" s="6">
        <v>52.555621240000001</v>
      </c>
    </row>
    <row r="4059" spans="1:68" x14ac:dyDescent="0.35">
      <c r="A4059" s="1">
        <v>42735</v>
      </c>
      <c r="B4059" s="2">
        <v>42825</v>
      </c>
      <c r="C4059" t="s">
        <v>401</v>
      </c>
      <c r="D4059" t="s">
        <v>402</v>
      </c>
      <c r="E4059" s="8">
        <v>11.846500000000001</v>
      </c>
      <c r="F4059" s="3">
        <v>151697</v>
      </c>
      <c r="G4059" s="7">
        <v>916.8</v>
      </c>
      <c r="H4059">
        <v>0</v>
      </c>
      <c r="I4059">
        <v>47</v>
      </c>
      <c r="J4059">
        <v>-4.7</v>
      </c>
      <c r="K4059">
        <v>5.3</v>
      </c>
      <c r="L4059">
        <v>11.3</v>
      </c>
      <c r="M4059">
        <v>4</v>
      </c>
      <c r="N4059">
        <v>-3.7400000000000003E-2</v>
      </c>
      <c r="O4059">
        <v>0.21560000000000001</v>
      </c>
      <c r="P4059">
        <v>4.4999999999999997E-3</v>
      </c>
      <c r="Q4059" s="4">
        <v>1.0800000000000001E-2</v>
      </c>
      <c r="R4059">
        <v>2.8765000000000001</v>
      </c>
      <c r="S4059">
        <v>34286</v>
      </c>
      <c r="T4059">
        <v>-0.57069999999999999</v>
      </c>
      <c r="U4059">
        <v>0.2394</v>
      </c>
      <c r="V4059">
        <v>0.32700000000000001</v>
      </c>
      <c r="W4059">
        <v>8.8710699999999996</v>
      </c>
      <c r="X4059">
        <v>7.7043600000000003</v>
      </c>
      <c r="Y4059">
        <v>2.3615300000000001</v>
      </c>
      <c r="Z4059">
        <v>2.3944899999999998</v>
      </c>
      <c r="AA4059">
        <v>115519.11500000001</v>
      </c>
      <c r="AB4059">
        <v>31011</v>
      </c>
      <c r="AC4059">
        <v>3.7251012540000001</v>
      </c>
      <c r="AD4059">
        <v>3.1011099999999998</v>
      </c>
      <c r="AE4059" s="4">
        <v>0.24560000000000001</v>
      </c>
      <c r="AF4059" s="4">
        <v>0.2545</v>
      </c>
      <c r="AG4059" s="4">
        <v>0.25979999999999998</v>
      </c>
      <c r="AH4059" s="4">
        <v>0.2681</v>
      </c>
      <c r="AI4059" s="4">
        <v>0.25679999999999997</v>
      </c>
      <c r="AJ4059" s="4">
        <v>0.3009</v>
      </c>
      <c r="AK4059" s="4">
        <v>0.32</v>
      </c>
      <c r="AL4059" s="4">
        <v>0.3256</v>
      </c>
      <c r="AM4059" s="4">
        <v>0.33610000000000001</v>
      </c>
      <c r="AN4059" s="4">
        <v>0.32040000000000002</v>
      </c>
      <c r="AO4059">
        <v>63.8277</v>
      </c>
      <c r="AP4059">
        <v>63.688800000000001</v>
      </c>
      <c r="AQ4059">
        <v>63.725000000000001</v>
      </c>
      <c r="AR4059">
        <v>62.304000000000002</v>
      </c>
      <c r="AS4059">
        <v>61.748899999999999</v>
      </c>
      <c r="AT4059">
        <v>61.613300000000002</v>
      </c>
      <c r="AU4059">
        <v>60.6492</v>
      </c>
      <c r="AV4059">
        <v>59.400100000000002</v>
      </c>
      <c r="AW4059">
        <v>61.420900000000003</v>
      </c>
      <c r="AX4059" s="4">
        <v>4.7999999999999996E-3</v>
      </c>
      <c r="AY4059" s="4">
        <v>41.478999999999999</v>
      </c>
      <c r="AZ4059" s="4">
        <v>-1.4E-2</v>
      </c>
      <c r="BA4059">
        <v>-0.01</v>
      </c>
      <c r="BB4059">
        <v>-1.5</v>
      </c>
      <c r="BC4059" s="4">
        <v>2.8000000000000001E-2</v>
      </c>
      <c r="BD4059">
        <v>-0.01</v>
      </c>
      <c r="BE4059">
        <v>1.7</v>
      </c>
      <c r="BF4059">
        <v>1.073</v>
      </c>
      <c r="BG4059">
        <v>16.127600000000001</v>
      </c>
      <c r="BH4059">
        <v>14.710900000000001</v>
      </c>
      <c r="BI4059">
        <v>30.38</v>
      </c>
      <c r="BJ4059">
        <v>30.76</v>
      </c>
      <c r="BK4059">
        <v>30.34</v>
      </c>
      <c r="BL4059">
        <v>29.7</v>
      </c>
      <c r="BM4059" s="6">
        <v>47.102744440000002</v>
      </c>
      <c r="BN4059" s="6">
        <v>54.178370399999999</v>
      </c>
      <c r="BO4059" s="6">
        <v>53.442680000000003</v>
      </c>
      <c r="BP4059" s="6">
        <v>51.574598279999996</v>
      </c>
    </row>
    <row r="4060" spans="1:68" x14ac:dyDescent="0.35">
      <c r="A4060" s="1">
        <v>42735</v>
      </c>
      <c r="B4060" s="2">
        <v>42825</v>
      </c>
      <c r="C4060" t="s">
        <v>263</v>
      </c>
      <c r="D4060" t="s">
        <v>264</v>
      </c>
      <c r="E4060" s="8">
        <v>-6.63</v>
      </c>
      <c r="F4060" s="3">
        <v>13930</v>
      </c>
      <c r="G4060" s="7">
        <v>139.6</v>
      </c>
      <c r="H4060">
        <v>1</v>
      </c>
      <c r="I4060">
        <v>49.8</v>
      </c>
      <c r="J4060">
        <v>4.8</v>
      </c>
      <c r="K4060">
        <v>11.5</v>
      </c>
      <c r="L4060">
        <v>18.100000000000001</v>
      </c>
      <c r="M4060">
        <v>11.5</v>
      </c>
      <c r="N4060">
        <v>-5.5300000000000002E-2</v>
      </c>
      <c r="O4060">
        <v>0.34229999999999999</v>
      </c>
      <c r="P4060">
        <v>1.2999999999999999E-3</v>
      </c>
      <c r="Q4060" s="4">
        <v>1.95E-2</v>
      </c>
      <c r="R4060">
        <v>3.8172000000000001</v>
      </c>
      <c r="S4060">
        <v>139.32</v>
      </c>
      <c r="T4060">
        <v>-0.13789999999999999</v>
      </c>
      <c r="U4060">
        <v>0.4098</v>
      </c>
      <c r="V4060">
        <v>0.57699999999999996</v>
      </c>
      <c r="W4060">
        <v>18.364529999999998</v>
      </c>
      <c r="X4060">
        <v>13.6233</v>
      </c>
      <c r="Y4060">
        <v>3.98441</v>
      </c>
      <c r="Z4060">
        <v>5.9123999999999999</v>
      </c>
      <c r="AA4060">
        <v>13605.4517</v>
      </c>
      <c r="AB4060">
        <v>2911.0250000000001</v>
      </c>
      <c r="AC4060">
        <v>4.6737666969999996</v>
      </c>
      <c r="AD4060">
        <v>4.0793600000000003</v>
      </c>
      <c r="AE4060" s="4">
        <v>0.49149999999999999</v>
      </c>
      <c r="AF4060" s="4">
        <v>0.50380000000000003</v>
      </c>
      <c r="AG4060" s="4">
        <v>0.51590000000000003</v>
      </c>
      <c r="AH4060" s="4">
        <v>0.49940000000000001</v>
      </c>
      <c r="AI4060" s="4">
        <v>0.50260000000000005</v>
      </c>
      <c r="AJ4060" s="4">
        <v>0.97909999999999997</v>
      </c>
      <c r="AK4060" s="4">
        <v>0.70440000000000003</v>
      </c>
      <c r="AL4060" s="4">
        <v>0.73099999999999998</v>
      </c>
      <c r="AM4060" s="4">
        <v>0.72030000000000005</v>
      </c>
      <c r="AN4060" s="4">
        <v>0.77629999999999999</v>
      </c>
      <c r="AO4060">
        <v>85.511099999999999</v>
      </c>
      <c r="AP4060">
        <v>84.738399999999999</v>
      </c>
      <c r="AQ4060">
        <v>84.984800000000007</v>
      </c>
      <c r="AR4060">
        <v>85.727699999999999</v>
      </c>
      <c r="AS4060">
        <v>84.488</v>
      </c>
      <c r="AT4060">
        <v>85.689099999999996</v>
      </c>
      <c r="AU4060">
        <v>85.032300000000006</v>
      </c>
      <c r="AV4060">
        <v>84.628399999999999</v>
      </c>
      <c r="AW4060">
        <v>85.240099999999998</v>
      </c>
      <c r="AX4060" s="4">
        <v>4.0000000000000002E-4</v>
      </c>
      <c r="AY4060" s="4">
        <v>187.06630000000001</v>
      </c>
      <c r="AZ4060" s="4">
        <v>0.06</v>
      </c>
      <c r="BA4060">
        <v>-0.01</v>
      </c>
      <c r="BB4060">
        <v>3.3</v>
      </c>
      <c r="BC4060" s="4">
        <v>6.3E-2</v>
      </c>
      <c r="BD4060">
        <v>-0.01</v>
      </c>
      <c r="BE4060">
        <v>3.7</v>
      </c>
      <c r="BF4060">
        <v>1.3301000000000001</v>
      </c>
      <c r="BG4060">
        <v>19.972899999999999</v>
      </c>
      <c r="BH4060">
        <v>19.446400000000001</v>
      </c>
      <c r="BI4060">
        <v>87.49</v>
      </c>
      <c r="BJ4060">
        <v>86.53</v>
      </c>
      <c r="BK4060">
        <v>85.9</v>
      </c>
      <c r="BL4060">
        <v>84.64</v>
      </c>
      <c r="BM4060" s="6">
        <v>53.082711109999998</v>
      </c>
      <c r="BN4060" s="6">
        <v>52.553911999999997</v>
      </c>
      <c r="BO4060" s="6">
        <v>53.237812400000003</v>
      </c>
      <c r="BP4060" s="6">
        <v>52.958145170000002</v>
      </c>
    </row>
    <row r="4061" spans="1:68" x14ac:dyDescent="0.35">
      <c r="A4061" s="1">
        <v>42735</v>
      </c>
      <c r="B4061" s="2">
        <v>42825</v>
      </c>
      <c r="C4061" t="s">
        <v>523</v>
      </c>
      <c r="D4061" t="s">
        <v>524</v>
      </c>
      <c r="E4061" s="8">
        <v>31.955400000000001</v>
      </c>
      <c r="F4061" s="3">
        <v>5450</v>
      </c>
      <c r="G4061" s="7">
        <v>54.2</v>
      </c>
      <c r="H4061">
        <v>1</v>
      </c>
      <c r="I4061">
        <v>58.6</v>
      </c>
      <c r="J4061">
        <v>20.399999999999999</v>
      </c>
      <c r="K4061">
        <v>47.6</v>
      </c>
      <c r="L4061">
        <v>88.4</v>
      </c>
      <c r="M4061">
        <v>52.1</v>
      </c>
      <c r="N4061">
        <v>-1.7100000000000001E-2</v>
      </c>
      <c r="O4061">
        <v>0.54349999999999998</v>
      </c>
      <c r="P4061">
        <v>1.17E-2</v>
      </c>
      <c r="Q4061" s="4">
        <v>1.1299999999999999E-2</v>
      </c>
      <c r="R4061">
        <v>29.0396</v>
      </c>
      <c r="S4061">
        <v>856.40099999999995</v>
      </c>
      <c r="T4061">
        <v>-0.41270000000000001</v>
      </c>
      <c r="U4061">
        <v>9.8900000000000002E-2</v>
      </c>
      <c r="V4061">
        <v>0.44650000000000001</v>
      </c>
      <c r="W4061">
        <v>37.799059999999997</v>
      </c>
      <c r="X4061">
        <v>34.031120000000001</v>
      </c>
      <c r="Y4061">
        <v>10.345079999999999</v>
      </c>
      <c r="Z4061">
        <v>5.7736999999999998</v>
      </c>
      <c r="AA4061">
        <v>5060.8023999999996</v>
      </c>
      <c r="AB4061">
        <v>376.86900000000003</v>
      </c>
      <c r="AC4061">
        <v>13.4285452</v>
      </c>
      <c r="AD4061">
        <v>11.14133</v>
      </c>
      <c r="AE4061" s="4">
        <v>0.36940000000000001</v>
      </c>
      <c r="AF4061" s="4">
        <v>0.35560000000000003</v>
      </c>
      <c r="AG4061" s="4">
        <v>0.37669999999999998</v>
      </c>
      <c r="AH4061" s="4">
        <v>0.39479999999999998</v>
      </c>
      <c r="AI4061" s="4">
        <v>0.37390000000000001</v>
      </c>
      <c r="AJ4061" s="4">
        <v>0.39650000000000002</v>
      </c>
      <c r="AK4061" s="4">
        <v>0.38329999999999997</v>
      </c>
      <c r="AL4061" s="4">
        <v>0.40010000000000001</v>
      </c>
      <c r="AM4061" s="4">
        <v>0.4209</v>
      </c>
      <c r="AN4061" s="4">
        <v>0.4</v>
      </c>
      <c r="AO4061">
        <v>77.865099999999998</v>
      </c>
      <c r="AP4061">
        <v>76.090100000000007</v>
      </c>
      <c r="AQ4061">
        <v>78.204800000000006</v>
      </c>
      <c r="AR4061">
        <v>76.065700000000007</v>
      </c>
      <c r="AS4061">
        <v>75.537000000000006</v>
      </c>
      <c r="AT4061">
        <v>78.788700000000006</v>
      </c>
      <c r="AU4061">
        <v>77.958600000000004</v>
      </c>
      <c r="AV4061">
        <v>78.059100000000001</v>
      </c>
      <c r="AW4061">
        <v>75.568100000000001</v>
      </c>
      <c r="AX4061" s="4">
        <v>3.7000000000000002E-3</v>
      </c>
      <c r="AY4061" s="4">
        <v>67.6327</v>
      </c>
      <c r="AZ4061" s="4">
        <v>7.2999999999999995E-2</v>
      </c>
      <c r="BA4061">
        <v>0.12</v>
      </c>
      <c r="BB4061">
        <v>0.5</v>
      </c>
      <c r="BC4061" s="4">
        <v>6.6000000000000003E-2</v>
      </c>
      <c r="BD4061">
        <v>0.14000000000000001</v>
      </c>
      <c r="BE4061">
        <v>0.4</v>
      </c>
      <c r="BF4061">
        <v>1.1856</v>
      </c>
      <c r="BG4061">
        <v>30.568200000000001</v>
      </c>
      <c r="BH4061">
        <v>26.687999999999999</v>
      </c>
      <c r="BI4061">
        <v>29.34</v>
      </c>
      <c r="BJ4061">
        <v>27.34</v>
      </c>
      <c r="BK4061">
        <v>25.55</v>
      </c>
      <c r="BL4061">
        <v>24.03</v>
      </c>
      <c r="BM4061" s="6">
        <v>62.23440952</v>
      </c>
      <c r="BN4061" s="6">
        <v>63.017671200000002</v>
      </c>
      <c r="BO4061" s="6">
        <v>59.017805600000003</v>
      </c>
      <c r="BP4061" s="6">
        <v>61.423295439999997</v>
      </c>
    </row>
    <row r="4062" spans="1:68" x14ac:dyDescent="0.35">
      <c r="A4062" s="1">
        <v>42735</v>
      </c>
      <c r="B4062" s="2">
        <v>42825</v>
      </c>
      <c r="C4062" t="s">
        <v>499</v>
      </c>
      <c r="D4062" t="s">
        <v>500</v>
      </c>
      <c r="E4062" s="8">
        <v>6.23</v>
      </c>
      <c r="F4062" s="3">
        <v>33993</v>
      </c>
      <c r="G4062" s="7">
        <v>360.3</v>
      </c>
      <c r="H4062">
        <v>1</v>
      </c>
      <c r="I4062">
        <v>52.8</v>
      </c>
      <c r="J4062">
        <v>17.399999999999999</v>
      </c>
      <c r="K4062">
        <v>-2.1</v>
      </c>
      <c r="L4062">
        <v>-6.6</v>
      </c>
      <c r="M4062">
        <v>2.9</v>
      </c>
      <c r="N4062">
        <v>-2.98E-2</v>
      </c>
      <c r="O4062">
        <v>0.46150000000000002</v>
      </c>
      <c r="P4062">
        <v>8.6E-3</v>
      </c>
      <c r="Q4062" s="4">
        <v>1.4500000000000001E-2</v>
      </c>
      <c r="R4062">
        <v>9.4467999999999996</v>
      </c>
      <c r="S4062">
        <v>6873.4</v>
      </c>
      <c r="T4062">
        <v>-0.38490000000000002</v>
      </c>
      <c r="U4062">
        <v>0.25019999999999998</v>
      </c>
      <c r="V4062">
        <v>0.33679999999999999</v>
      </c>
      <c r="W4062">
        <v>13.158390000000001</v>
      </c>
      <c r="X4062">
        <v>11.33817</v>
      </c>
      <c r="Y4062">
        <v>2.2652199999999998</v>
      </c>
      <c r="Z4062">
        <v>3.3022499999999999</v>
      </c>
      <c r="AA4062">
        <v>30031.401000000002</v>
      </c>
      <c r="AB4062">
        <v>5293.5</v>
      </c>
      <c r="AC4062">
        <v>5.6732598469999997</v>
      </c>
      <c r="AD4062">
        <v>2.5640700000000001</v>
      </c>
      <c r="AE4062" s="4">
        <v>0.38590000000000002</v>
      </c>
      <c r="AF4062" s="4">
        <v>0.39350000000000002</v>
      </c>
      <c r="AG4062" s="4">
        <v>0.3987</v>
      </c>
      <c r="AH4062" s="4">
        <v>0.36580000000000001</v>
      </c>
      <c r="AI4062" s="4">
        <v>0.38579999999999998</v>
      </c>
      <c r="AJ4062" s="4">
        <v>0.4637</v>
      </c>
      <c r="AK4062" s="4">
        <v>0.46910000000000002</v>
      </c>
      <c r="AL4062" s="4">
        <v>0.47520000000000001</v>
      </c>
      <c r="AM4062" s="4">
        <v>0.46179999999999999</v>
      </c>
      <c r="AN4062" s="4">
        <v>0.46739999999999998</v>
      </c>
      <c r="AO4062">
        <v>39.841299999999997</v>
      </c>
      <c r="AP4062">
        <v>39.532299999999999</v>
      </c>
      <c r="AQ4062">
        <v>40.181100000000001</v>
      </c>
      <c r="AR4062">
        <v>40.182499999999997</v>
      </c>
      <c r="AS4062">
        <v>39.2971</v>
      </c>
      <c r="AT4062">
        <v>40.2029</v>
      </c>
      <c r="AU4062">
        <v>40.674500000000002</v>
      </c>
      <c r="AV4062">
        <v>40.215800000000002</v>
      </c>
      <c r="AW4062">
        <v>39.178600000000003</v>
      </c>
      <c r="AX4062" s="4">
        <v>2.0999999999999999E-3</v>
      </c>
      <c r="AY4062" s="4">
        <v>97.601399999999998</v>
      </c>
      <c r="AZ4062" s="4">
        <v>0.113</v>
      </c>
      <c r="BA4062">
        <v>-0.03</v>
      </c>
      <c r="BB4062">
        <v>3</v>
      </c>
      <c r="BC4062" s="4">
        <v>0.109</v>
      </c>
      <c r="BD4062">
        <v>-0.03</v>
      </c>
      <c r="BE4062">
        <v>2.7</v>
      </c>
      <c r="BF4062">
        <v>1.2395</v>
      </c>
      <c r="BG4062">
        <v>28.563300000000002</v>
      </c>
      <c r="BH4062">
        <v>31.1374</v>
      </c>
      <c r="BI4062">
        <v>54.32</v>
      </c>
      <c r="BJ4062">
        <v>54.45</v>
      </c>
      <c r="BK4062">
        <v>55.94</v>
      </c>
      <c r="BL4062">
        <v>57.12</v>
      </c>
      <c r="BM4062" s="6">
        <v>51.397461900000003</v>
      </c>
      <c r="BN4062" s="6">
        <v>47.970386400000002</v>
      </c>
      <c r="BO4062" s="6">
        <v>49.018045600000001</v>
      </c>
      <c r="BP4062" s="6">
        <v>49.461964629999997</v>
      </c>
    </row>
    <row r="4063" spans="1:68" x14ac:dyDescent="0.35">
      <c r="A4063" s="1">
        <v>42735</v>
      </c>
      <c r="B4063" s="2">
        <v>42825</v>
      </c>
      <c r="C4063" t="s">
        <v>761</v>
      </c>
      <c r="D4063" t="s">
        <v>762</v>
      </c>
      <c r="E4063" s="8">
        <v>49.681600000000003</v>
      </c>
      <c r="F4063" s="3">
        <v>3373</v>
      </c>
      <c r="G4063" s="7">
        <v>44.9</v>
      </c>
      <c r="H4063">
        <v>1</v>
      </c>
      <c r="I4063">
        <v>60.9</v>
      </c>
      <c r="J4063">
        <v>24.3</v>
      </c>
      <c r="K4063">
        <v>49.7</v>
      </c>
      <c r="L4063">
        <v>111</v>
      </c>
      <c r="M4063">
        <v>61.7</v>
      </c>
      <c r="N4063">
        <v>-7.9000000000000008E-3</v>
      </c>
      <c r="O4063">
        <v>0.4572</v>
      </c>
      <c r="P4063">
        <v>4.5999999999999999E-3</v>
      </c>
      <c r="Q4063" s="4">
        <v>1.11E-2</v>
      </c>
      <c r="R4063">
        <v>7.5773000000000001</v>
      </c>
      <c r="S4063">
        <v>795.49599999999998</v>
      </c>
      <c r="T4063">
        <v>-0.41720000000000002</v>
      </c>
      <c r="U4063">
        <v>9.9299999999999999E-2</v>
      </c>
      <c r="V4063">
        <v>0.21970000000000001</v>
      </c>
      <c r="W4063">
        <v>21.779789999999998</v>
      </c>
      <c r="X4063">
        <v>17.423680000000001</v>
      </c>
      <c r="Y4063">
        <v>3.4906700000000002</v>
      </c>
      <c r="Z4063">
        <v>3.66892</v>
      </c>
      <c r="AA4063">
        <v>2992.8487500000001</v>
      </c>
      <c r="AB4063">
        <v>381.392</v>
      </c>
      <c r="AC4063">
        <v>7.8471723320000004</v>
      </c>
      <c r="AD4063">
        <v>3.9338199999999999</v>
      </c>
      <c r="AE4063" s="4">
        <v>0.32850000000000001</v>
      </c>
      <c r="AF4063" s="4">
        <v>0.33079999999999998</v>
      </c>
      <c r="AG4063" s="4">
        <v>0.32640000000000002</v>
      </c>
      <c r="AH4063" s="4">
        <v>0.34039999999999998</v>
      </c>
      <c r="AI4063" s="4">
        <v>0.33150000000000002</v>
      </c>
      <c r="AJ4063" s="4">
        <v>0.39710000000000001</v>
      </c>
      <c r="AK4063" s="4">
        <v>0.39100000000000001</v>
      </c>
      <c r="AL4063" s="4">
        <v>0.38030000000000003</v>
      </c>
      <c r="AM4063" s="4">
        <v>0.38890000000000002</v>
      </c>
      <c r="AN4063" s="4">
        <v>0.38929999999999998</v>
      </c>
      <c r="AO4063">
        <v>46.017600000000002</v>
      </c>
      <c r="AP4063">
        <v>43.223599999999998</v>
      </c>
      <c r="AQ4063">
        <v>44.325600000000001</v>
      </c>
      <c r="AR4063">
        <v>44.093000000000004</v>
      </c>
      <c r="AS4063">
        <v>43.4086</v>
      </c>
      <c r="AT4063">
        <v>41.793700000000001</v>
      </c>
      <c r="AU4063">
        <v>40.891199999999998</v>
      </c>
      <c r="AV4063">
        <v>41.033299999999997</v>
      </c>
      <c r="AW4063">
        <v>39.405999999999999</v>
      </c>
      <c r="AX4063" s="4">
        <v>1.9599999999999999E-2</v>
      </c>
      <c r="AY4063" s="4">
        <v>26.008500000000002</v>
      </c>
      <c r="AZ4063" s="4">
        <v>6.4000000000000001E-2</v>
      </c>
      <c r="BA4063">
        <v>0.09</v>
      </c>
      <c r="BB4063">
        <v>0.7</v>
      </c>
      <c r="BC4063" s="4">
        <v>0.13100000000000001</v>
      </c>
      <c r="BD4063">
        <v>0.09</v>
      </c>
      <c r="BE4063">
        <v>1.4</v>
      </c>
      <c r="BF4063">
        <v>1.1121000000000001</v>
      </c>
      <c r="BG4063">
        <v>34.682299999999998</v>
      </c>
      <c r="BH4063">
        <v>29.126200000000001</v>
      </c>
      <c r="BI4063">
        <v>125.15</v>
      </c>
      <c r="BJ4063">
        <v>116.51</v>
      </c>
      <c r="BK4063">
        <v>109.65</v>
      </c>
      <c r="BL4063">
        <v>105.01</v>
      </c>
      <c r="BM4063" s="6">
        <v>60.75972857</v>
      </c>
      <c r="BN4063" s="6">
        <v>60.722086400000002</v>
      </c>
      <c r="BO4063" s="6">
        <v>58.935205600000003</v>
      </c>
      <c r="BP4063" s="6">
        <v>60.139006860000002</v>
      </c>
    </row>
    <row r="4064" spans="1:68" x14ac:dyDescent="0.35">
      <c r="A4064" s="1">
        <v>42735</v>
      </c>
      <c r="B4064" s="2">
        <v>42825</v>
      </c>
      <c r="C4064" t="s">
        <v>775</v>
      </c>
      <c r="D4064" t="s">
        <v>776</v>
      </c>
      <c r="E4064" s="8">
        <v>12.123699999999999</v>
      </c>
      <c r="F4064" s="3">
        <v>7177</v>
      </c>
      <c r="G4064" s="7">
        <v>71.400000000000006</v>
      </c>
      <c r="H4064">
        <v>0</v>
      </c>
      <c r="I4064">
        <v>61.4</v>
      </c>
      <c r="J4064">
        <v>23.5</v>
      </c>
      <c r="K4064">
        <v>19.899999999999999</v>
      </c>
      <c r="L4064">
        <v>43.7</v>
      </c>
      <c r="M4064">
        <v>29</v>
      </c>
      <c r="N4064">
        <v>-9.0899999999999995E-2</v>
      </c>
      <c r="O4064">
        <v>0.75960000000000005</v>
      </c>
      <c r="P4064">
        <v>2.3E-3</v>
      </c>
      <c r="Q4064" s="4">
        <v>3.0300000000000001E-2</v>
      </c>
      <c r="R4064">
        <v>1.5629</v>
      </c>
      <c r="S4064">
        <v>-3275.2510000000002</v>
      </c>
      <c r="T4064">
        <v>2.9281000000000001</v>
      </c>
      <c r="U4064">
        <v>0.64490000000000003</v>
      </c>
      <c r="V4064">
        <v>0.66810000000000003</v>
      </c>
      <c r="W4064">
        <v>17.248830000000002</v>
      </c>
      <c r="X4064">
        <v>10.68099</v>
      </c>
      <c r="Y4064">
        <v>2.3272200000000001</v>
      </c>
      <c r="Z4064">
        <v>5.0059800000000001</v>
      </c>
      <c r="AA4064">
        <v>11373.705470000001</v>
      </c>
      <c r="AB4064">
        <v>1993.8309999999999</v>
      </c>
      <c r="AC4064">
        <v>5.704448105</v>
      </c>
      <c r="AD4064">
        <v>1.46851</v>
      </c>
      <c r="AE4064" s="4">
        <v>0.26900000000000002</v>
      </c>
      <c r="AF4064" s="4">
        <v>0.2422</v>
      </c>
      <c r="AG4064" s="4">
        <v>0.20610000000000001</v>
      </c>
      <c r="AH4064" s="4">
        <v>0.16830000000000001</v>
      </c>
      <c r="AI4064" s="4">
        <v>0.218</v>
      </c>
      <c r="AJ4064" s="4">
        <v>0.3075</v>
      </c>
      <c r="AK4064" s="4">
        <v>0.27389999999999998</v>
      </c>
      <c r="AL4064" s="4">
        <v>0.23</v>
      </c>
      <c r="AM4064" s="4">
        <v>0.1852</v>
      </c>
      <c r="AN4064" s="4">
        <v>0.2447</v>
      </c>
      <c r="AO4064">
        <v>41.953000000000003</v>
      </c>
      <c r="AP4064">
        <v>42.375500000000002</v>
      </c>
      <c r="AQ4064">
        <v>39.082000000000001</v>
      </c>
      <c r="AR4064">
        <v>39.397199999999998</v>
      </c>
      <c r="AS4064">
        <v>37.979799999999997</v>
      </c>
      <c r="AT4064">
        <v>36.284799999999997</v>
      </c>
      <c r="AU4064">
        <v>35.522599999999997</v>
      </c>
      <c r="AV4064">
        <v>34.475299999999997</v>
      </c>
      <c r="AW4064">
        <v>36.233199999999997</v>
      </c>
      <c r="AX4064" s="4">
        <v>1.8499999999999999E-2</v>
      </c>
      <c r="AY4064" s="4">
        <v>14.2285</v>
      </c>
      <c r="AZ4064" s="4">
        <v>0.39900000000000002</v>
      </c>
      <c r="BA4064">
        <v>0</v>
      </c>
      <c r="BB4064">
        <v>6.2</v>
      </c>
      <c r="BC4064" s="4">
        <v>0.57899999999999996</v>
      </c>
      <c r="BD4064">
        <v>-0.01</v>
      </c>
      <c r="BE4064">
        <v>5.3</v>
      </c>
      <c r="BF4064">
        <v>1.1297999999999999</v>
      </c>
      <c r="BG4064">
        <v>22.079000000000001</v>
      </c>
      <c r="BH4064">
        <v>22.755800000000001</v>
      </c>
      <c r="BI4064">
        <v>34.840000000000003</v>
      </c>
      <c r="BJ4064">
        <v>32.47</v>
      </c>
      <c r="BK4064">
        <v>32.01</v>
      </c>
      <c r="BL4064">
        <v>31.1</v>
      </c>
      <c r="BM4064" s="6">
        <v>63.437928569999997</v>
      </c>
      <c r="BN4064" s="6">
        <v>56.326014399999998</v>
      </c>
      <c r="BO4064" s="6">
        <v>55.182132000000003</v>
      </c>
      <c r="BP4064" s="6">
        <v>58.315358320000001</v>
      </c>
    </row>
    <row r="4065" spans="1:68" x14ac:dyDescent="0.35">
      <c r="A4065" s="1">
        <v>42735</v>
      </c>
      <c r="B4065" s="2">
        <v>42825</v>
      </c>
      <c r="C4065" t="s">
        <v>273</v>
      </c>
      <c r="D4065" t="s">
        <v>274</v>
      </c>
      <c r="E4065" s="8">
        <v>-1.17</v>
      </c>
      <c r="F4065" s="3">
        <v>2328</v>
      </c>
      <c r="G4065" s="7">
        <v>24.6</v>
      </c>
      <c r="H4065">
        <v>0</v>
      </c>
      <c r="I4065">
        <v>39.9</v>
      </c>
      <c r="J4065">
        <v>-3.3</v>
      </c>
      <c r="K4065">
        <v>19</v>
      </c>
      <c r="L4065">
        <v>30.6</v>
      </c>
      <c r="M4065">
        <v>15.5</v>
      </c>
      <c r="N4065">
        <v>-3.7699999999999997E-2</v>
      </c>
      <c r="O4065">
        <v>-1.4E-3</v>
      </c>
      <c r="P4065">
        <v>5.1000000000000004E-3</v>
      </c>
      <c r="Q4065" s="4">
        <v>1.8499999999999999E-2</v>
      </c>
      <c r="R4065">
        <v>4.4652000000000003</v>
      </c>
      <c r="S4065">
        <v>438.54</v>
      </c>
      <c r="T4065">
        <v>-1.0024999999999999</v>
      </c>
      <c r="U4065">
        <v>0</v>
      </c>
      <c r="V4065">
        <v>0.115</v>
      </c>
      <c r="W4065">
        <v>205.80234999999999</v>
      </c>
      <c r="X4065">
        <v>97.387569999999997</v>
      </c>
      <c r="Y4065">
        <v>3.0118399999999999</v>
      </c>
      <c r="Z4065">
        <v>5.2487700000000004</v>
      </c>
      <c r="AA4065">
        <v>1888.4423200000001</v>
      </c>
      <c r="AB4065">
        <v>543.12900000000002</v>
      </c>
      <c r="AC4065">
        <v>3.476968308</v>
      </c>
      <c r="AD4065">
        <v>3.71299</v>
      </c>
      <c r="AE4065" s="4">
        <v>0.70860000000000001</v>
      </c>
      <c r="AF4065" s="4">
        <v>0.71919999999999995</v>
      </c>
      <c r="AG4065" s="4">
        <v>0.71709999999999996</v>
      </c>
      <c r="AH4065" s="4">
        <v>0.68620000000000003</v>
      </c>
      <c r="AI4065" s="4">
        <v>0.70760000000000001</v>
      </c>
      <c r="AJ4065" s="4">
        <v>1.0834999999999999</v>
      </c>
      <c r="AK4065" s="4">
        <v>1.1183000000000001</v>
      </c>
      <c r="AL4065" s="4">
        <v>1.1376999999999999</v>
      </c>
      <c r="AM4065" s="4">
        <v>1.0528999999999999</v>
      </c>
      <c r="AN4065" s="4">
        <v>1.0975999999999999</v>
      </c>
      <c r="AO4065">
        <v>86.407700000000006</v>
      </c>
      <c r="AP4065">
        <v>86.224900000000005</v>
      </c>
      <c r="AQ4065">
        <v>86.966399999999993</v>
      </c>
      <c r="AR4065">
        <v>86.878900000000002</v>
      </c>
      <c r="AS4065">
        <v>85.122399999999999</v>
      </c>
      <c r="AT4065">
        <v>85.230999999999995</v>
      </c>
      <c r="AU4065">
        <v>86.125299999999996</v>
      </c>
      <c r="AV4065">
        <v>86.968400000000003</v>
      </c>
      <c r="AW4065">
        <v>86.578299999999999</v>
      </c>
      <c r="AX4065" s="4">
        <v>-2.0000000000000001E-4</v>
      </c>
      <c r="AY4065" s="4">
        <v>125.5442</v>
      </c>
      <c r="AZ4065" s="4">
        <v>7.4999999999999997E-2</v>
      </c>
      <c r="BA4065">
        <v>0.04</v>
      </c>
      <c r="BB4065">
        <v>1.8</v>
      </c>
      <c r="BC4065" s="4">
        <v>8.5000000000000006E-2</v>
      </c>
      <c r="BD4065">
        <v>0.04</v>
      </c>
      <c r="BE4065">
        <v>1.7</v>
      </c>
      <c r="BF4065">
        <v>1.0370999999999999</v>
      </c>
      <c r="BG4065">
        <v>25.9939</v>
      </c>
      <c r="BH4065">
        <v>22.9407</v>
      </c>
      <c r="BI4065">
        <v>53.57</v>
      </c>
      <c r="BJ4065">
        <v>53.09</v>
      </c>
      <c r="BK4065">
        <v>50.9</v>
      </c>
      <c r="BL4065">
        <v>48.92</v>
      </c>
      <c r="BM4065" s="6">
        <v>51.428925399999997</v>
      </c>
      <c r="BN4065" s="6">
        <v>57.246839999999999</v>
      </c>
      <c r="BO4065" s="6">
        <v>55.051543199999998</v>
      </c>
      <c r="BP4065" s="6">
        <v>54.575769530000002</v>
      </c>
    </row>
    <row r="4066" spans="1:68" x14ac:dyDescent="0.35">
      <c r="A4066" s="1">
        <v>42735</v>
      </c>
      <c r="B4066" s="2">
        <v>42825</v>
      </c>
      <c r="C4066" t="s">
        <v>673</v>
      </c>
      <c r="D4066" t="s">
        <v>674</v>
      </c>
      <c r="E4066" s="8">
        <v>24.388200000000001</v>
      </c>
      <c r="F4066" s="3">
        <v>279</v>
      </c>
      <c r="G4066" s="7">
        <v>7.4</v>
      </c>
      <c r="H4066">
        <v>1</v>
      </c>
      <c r="I4066">
        <v>53.2</v>
      </c>
      <c r="J4066">
        <v>-7.5</v>
      </c>
      <c r="K4066">
        <v>-7.7</v>
      </c>
      <c r="L4066">
        <v>-41</v>
      </c>
      <c r="M4066">
        <v>-18.7</v>
      </c>
      <c r="N4066">
        <v>-4.3900000000000002E-2</v>
      </c>
      <c r="O4066">
        <v>0.71799999999999997</v>
      </c>
      <c r="P4066">
        <v>1.2800000000000001E-2</v>
      </c>
      <c r="Q4066" s="4">
        <v>0.1022</v>
      </c>
      <c r="R4066">
        <v>1.7706</v>
      </c>
      <c r="S4066">
        <v>-105.76</v>
      </c>
      <c r="T4066">
        <v>0.42070000000000002</v>
      </c>
      <c r="U4066">
        <v>0.62129999999999996</v>
      </c>
      <c r="V4066">
        <v>0.65410000000000001</v>
      </c>
      <c r="W4066">
        <v>29.45664</v>
      </c>
      <c r="X4066">
        <v>10.23611</v>
      </c>
      <c r="Y4066">
        <v>0.97968</v>
      </c>
      <c r="Z4066">
        <v>0.60426000000000002</v>
      </c>
      <c r="AA4066">
        <v>472.86747000000003</v>
      </c>
      <c r="AB4066">
        <v>195.143</v>
      </c>
      <c r="AC4066">
        <v>2.4231843830000002</v>
      </c>
      <c r="AD4066">
        <v>0.57757999999999998</v>
      </c>
      <c r="AE4066" s="4">
        <v>0.216</v>
      </c>
      <c r="AF4066" s="4">
        <v>0.18590000000000001</v>
      </c>
      <c r="AG4066" s="4">
        <v>0.15759999999999999</v>
      </c>
      <c r="AH4066" s="4">
        <v>0.28510000000000002</v>
      </c>
      <c r="AI4066" s="4">
        <v>0.20610000000000001</v>
      </c>
      <c r="AJ4066" s="4">
        <v>0.26889999999999997</v>
      </c>
      <c r="AK4066" s="4">
        <v>0.2321</v>
      </c>
      <c r="AL4066" s="4">
        <v>0.189</v>
      </c>
      <c r="AM4066" s="4">
        <v>0.32829999999999998</v>
      </c>
      <c r="AN4066" s="4">
        <v>0.2495</v>
      </c>
      <c r="AO4066">
        <v>38.375</v>
      </c>
      <c r="AP4066">
        <v>40.823700000000002</v>
      </c>
      <c r="AQ4066">
        <v>41.381900000000002</v>
      </c>
      <c r="AR4066">
        <v>41.8611</v>
      </c>
      <c r="AS4066">
        <v>43.985199999999999</v>
      </c>
      <c r="AT4066">
        <v>43.086300000000001</v>
      </c>
      <c r="AU4066">
        <v>45.1021</v>
      </c>
      <c r="AV4066">
        <v>46.300800000000002</v>
      </c>
      <c r="AW4066">
        <v>46.2423</v>
      </c>
      <c r="AX4066" s="4">
        <v>-2.3E-2</v>
      </c>
      <c r="AY4066" s="4">
        <v>17.9389</v>
      </c>
      <c r="AZ4066" s="4">
        <v>0.57899999999999996</v>
      </c>
      <c r="BA4066">
        <v>0.4</v>
      </c>
      <c r="BB4066">
        <v>1.4</v>
      </c>
      <c r="BC4066" s="4">
        <v>0.436</v>
      </c>
      <c r="BD4066">
        <v>0.35</v>
      </c>
      <c r="BE4066">
        <v>1.2</v>
      </c>
      <c r="BF4066">
        <v>1.1614</v>
      </c>
      <c r="BG4066">
        <v>57.4285</v>
      </c>
      <c r="BH4066">
        <v>45.373899999999999</v>
      </c>
      <c r="BI4066">
        <v>11.1</v>
      </c>
      <c r="BJ4066">
        <v>11.87</v>
      </c>
      <c r="BK4066">
        <v>12.95</v>
      </c>
      <c r="BL4066">
        <v>15.49</v>
      </c>
      <c r="BM4066" s="6">
        <v>44.650290480000002</v>
      </c>
      <c r="BN4066" s="6">
        <v>43.513227999999998</v>
      </c>
      <c r="BO4066" s="6">
        <v>45.1403356</v>
      </c>
      <c r="BP4066" s="6">
        <v>44.434618030000003</v>
      </c>
    </row>
    <row r="4067" spans="1:68" x14ac:dyDescent="0.35">
      <c r="A4067" s="1">
        <v>42735</v>
      </c>
      <c r="B4067" s="2">
        <v>42825</v>
      </c>
      <c r="C4067" t="s">
        <v>609</v>
      </c>
      <c r="D4067" t="s">
        <v>610</v>
      </c>
      <c r="E4067" s="8">
        <v>12.62</v>
      </c>
      <c r="F4067" s="3">
        <v>3023</v>
      </c>
      <c r="G4067" s="7">
        <v>14.7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-1.0800000000000001E-2</v>
      </c>
      <c r="O4067">
        <v>0.72260000000000002</v>
      </c>
      <c r="P4067">
        <v>6.4999999999999997E-3</v>
      </c>
      <c r="Q4067" s="4">
        <v>2.63E-2</v>
      </c>
      <c r="R4067">
        <v>0</v>
      </c>
      <c r="S4067">
        <v>-585</v>
      </c>
      <c r="T4067">
        <v>0.1832</v>
      </c>
      <c r="U4067">
        <v>0.7389</v>
      </c>
      <c r="V4067">
        <v>0.79469999999999996</v>
      </c>
      <c r="W4067">
        <v>50.997959999999999</v>
      </c>
      <c r="X4067">
        <v>7.8382100000000001</v>
      </c>
      <c r="Y4067">
        <v>0.60821999999999998</v>
      </c>
      <c r="Z4067">
        <v>0</v>
      </c>
      <c r="AA4067">
        <v>4028.8389299999999</v>
      </c>
      <c r="AB4067">
        <v>1074</v>
      </c>
      <c r="AC4067">
        <v>3.7512466760000001</v>
      </c>
      <c r="AD4067">
        <v>0.45634999999999998</v>
      </c>
      <c r="AE4067" s="4">
        <v>0.12039999999999999</v>
      </c>
      <c r="AF4067" s="4">
        <v>7.7100000000000002E-2</v>
      </c>
      <c r="AG4067" s="4">
        <v>7.5700000000000003E-2</v>
      </c>
      <c r="AI4067" s="4">
        <v>8.8900000000000007E-2</v>
      </c>
      <c r="AJ4067" s="4">
        <v>0.1623</v>
      </c>
      <c r="AK4067" s="4">
        <v>0.105</v>
      </c>
      <c r="AL4067" s="4">
        <v>0.10580000000000001</v>
      </c>
      <c r="AN4067" s="4">
        <v>0.1217</v>
      </c>
      <c r="AO4067">
        <v>16.791899999999998</v>
      </c>
      <c r="AP4067">
        <v>15.808999999999999</v>
      </c>
      <c r="AQ4067">
        <v>15.6676</v>
      </c>
      <c r="AS4067">
        <v>-7.0655000000000001</v>
      </c>
      <c r="AT4067">
        <v>14.9138</v>
      </c>
      <c r="AU4067">
        <v>15.375400000000001</v>
      </c>
      <c r="AY4067" s="4">
        <v>1.4006000000000001</v>
      </c>
      <c r="AZ4067" s="4">
        <v>-7.0000000000000001E-3</v>
      </c>
      <c r="BA4067">
        <v>0.01</v>
      </c>
      <c r="BB4067" t="s">
        <v>71</v>
      </c>
      <c r="BC4067" s="4">
        <v>0.02</v>
      </c>
      <c r="BD4067" t="s">
        <v>71</v>
      </c>
      <c r="BE4067" t="s">
        <v>71</v>
      </c>
      <c r="BF4067">
        <v>2.5999999999999999E-3</v>
      </c>
      <c r="BG4067" t="s">
        <v>76</v>
      </c>
      <c r="BH4067" t="s">
        <v>76</v>
      </c>
      <c r="BI4067" t="s">
        <v>71</v>
      </c>
      <c r="BJ4067" t="s">
        <v>71</v>
      </c>
      <c r="BK4067" t="s">
        <v>71</v>
      </c>
      <c r="BL4067" t="s">
        <v>71</v>
      </c>
      <c r="BM4067" s="6">
        <v>17.682595240000001</v>
      </c>
      <c r="BN4067" s="6">
        <v>52.913142399999998</v>
      </c>
      <c r="BO4067" s="6">
        <v>50.456571199999999</v>
      </c>
      <c r="BP4067" s="6">
        <v>40.35076961</v>
      </c>
    </row>
    <row r="4068" spans="1:68" x14ac:dyDescent="0.35">
      <c r="A4068" s="1">
        <v>42735</v>
      </c>
      <c r="B4068" s="2">
        <v>42825</v>
      </c>
      <c r="C4068" t="s">
        <v>573</v>
      </c>
      <c r="D4068" t="s">
        <v>574</v>
      </c>
      <c r="E4068" s="8">
        <v>-8.08</v>
      </c>
      <c r="F4068" s="3">
        <v>2377</v>
      </c>
      <c r="G4068" s="7">
        <v>50.1</v>
      </c>
      <c r="H4068">
        <v>1</v>
      </c>
      <c r="I4068">
        <v>62.2</v>
      </c>
      <c r="J4068">
        <v>-7.9</v>
      </c>
      <c r="K4068">
        <v>11.2</v>
      </c>
      <c r="L4068">
        <v>22.5</v>
      </c>
      <c r="M4068">
        <v>8.6</v>
      </c>
      <c r="N4068">
        <v>-7.22E-2</v>
      </c>
      <c r="O4068">
        <v>3.9100000000000003E-2</v>
      </c>
      <c r="P4068">
        <v>2.0000000000000001E-4</v>
      </c>
      <c r="Q4068" s="4">
        <v>7.6200000000000004E-2</v>
      </c>
      <c r="R4068">
        <v>1.8072999999999999</v>
      </c>
      <c r="S4068">
        <v>-41.569000000000003</v>
      </c>
      <c r="T4068">
        <v>-5.2499999999999998E-2</v>
      </c>
      <c r="U4068">
        <v>0.11700000000000001</v>
      </c>
      <c r="V4068">
        <v>0.34460000000000002</v>
      </c>
      <c r="W4068" t="s">
        <v>70</v>
      </c>
      <c r="X4068" t="s">
        <v>70</v>
      </c>
      <c r="Y4068">
        <v>5.79589</v>
      </c>
      <c r="Z4068">
        <v>104.34084</v>
      </c>
      <c r="AA4068">
        <v>2376.0641900000001</v>
      </c>
      <c r="AB4068">
        <v>278.92</v>
      </c>
      <c r="AC4068">
        <v>8.5188017709999997</v>
      </c>
      <c r="AD4068">
        <v>5.7988</v>
      </c>
      <c r="AE4068" s="4">
        <v>0.50539999999999996</v>
      </c>
      <c r="AF4068" s="4">
        <v>0.48759999999999998</v>
      </c>
      <c r="AG4068" s="4">
        <v>0.4723</v>
      </c>
      <c r="AH4068" s="4">
        <v>0.38619999999999999</v>
      </c>
      <c r="AI4068" s="4">
        <v>0.46050000000000002</v>
      </c>
      <c r="AJ4068" s="4">
        <v>1.0317000000000001</v>
      </c>
      <c r="AK4068" s="4">
        <v>1.0175000000000001</v>
      </c>
      <c r="AL4068" s="4">
        <v>0.9859</v>
      </c>
      <c r="AM4068" s="4">
        <v>0.83930000000000005</v>
      </c>
      <c r="AN4068" s="4">
        <v>0.96540000000000004</v>
      </c>
      <c r="AO4068">
        <v>69.033299999999997</v>
      </c>
      <c r="AP4068">
        <v>66.401200000000003</v>
      </c>
      <c r="AQ4068">
        <v>68.134500000000003</v>
      </c>
      <c r="AR4068">
        <v>68.639200000000002</v>
      </c>
      <c r="AS4068">
        <v>68.78</v>
      </c>
      <c r="AT4068">
        <v>66.216099999999997</v>
      </c>
      <c r="AU4068">
        <v>66.652600000000007</v>
      </c>
      <c r="AV4068">
        <v>69.233800000000002</v>
      </c>
      <c r="AW4068">
        <v>71.641400000000004</v>
      </c>
      <c r="AX4068" s="4">
        <v>-4.5999999999999999E-3</v>
      </c>
      <c r="AY4068" s="4">
        <v>57.695700000000002</v>
      </c>
      <c r="AZ4068" s="4">
        <v>0.28199999999999997</v>
      </c>
      <c r="BA4068">
        <v>-0.01</v>
      </c>
      <c r="BB4068">
        <v>6.8</v>
      </c>
      <c r="BC4068" s="4">
        <v>0.28799999999999998</v>
      </c>
      <c r="BD4068">
        <v>-0.01</v>
      </c>
      <c r="BE4068">
        <v>5.4</v>
      </c>
      <c r="BF4068">
        <v>1.3136000000000001</v>
      </c>
      <c r="BG4068">
        <v>58.298200000000001</v>
      </c>
      <c r="BH4068">
        <v>45.851399999999998</v>
      </c>
      <c r="BI4068">
        <v>38.909999999999997</v>
      </c>
      <c r="BJ4068">
        <v>41.69</v>
      </c>
      <c r="BK4068">
        <v>41.66</v>
      </c>
      <c r="BL4068">
        <v>39.9</v>
      </c>
      <c r="BM4068" s="6">
        <v>45.621020629999997</v>
      </c>
      <c r="BN4068" s="6">
        <v>51.322828800000003</v>
      </c>
      <c r="BO4068" s="6">
        <v>53.344386</v>
      </c>
      <c r="BP4068" s="6">
        <v>50.096078480000003</v>
      </c>
    </row>
    <row r="4069" spans="1:68" x14ac:dyDescent="0.35">
      <c r="A4069" s="1">
        <v>42735</v>
      </c>
      <c r="B4069" s="2">
        <v>42825</v>
      </c>
      <c r="C4069" t="s">
        <v>821</v>
      </c>
      <c r="D4069" t="s">
        <v>822</v>
      </c>
      <c r="E4069" s="8">
        <v>11.2485</v>
      </c>
      <c r="F4069" s="3">
        <v>23086</v>
      </c>
      <c r="G4069" s="7">
        <v>259.60000000000002</v>
      </c>
      <c r="H4069">
        <v>1</v>
      </c>
      <c r="I4069">
        <v>49.7</v>
      </c>
      <c r="J4069">
        <v>2.6</v>
      </c>
      <c r="K4069">
        <v>18.5</v>
      </c>
      <c r="L4069">
        <v>32.799999999999997</v>
      </c>
      <c r="M4069">
        <v>18</v>
      </c>
      <c r="N4069">
        <v>-7.1099999999999997E-2</v>
      </c>
      <c r="O4069">
        <v>0.58620000000000005</v>
      </c>
      <c r="P4069">
        <v>1.14E-2</v>
      </c>
      <c r="Q4069" s="4">
        <v>1.1299999999999999E-2</v>
      </c>
      <c r="R4069">
        <v>2.6286999999999998</v>
      </c>
      <c r="S4069">
        <v>13055</v>
      </c>
      <c r="T4069">
        <v>-5.8200000000000002E-2</v>
      </c>
      <c r="U4069">
        <v>7.3099999999999998E-2</v>
      </c>
      <c r="V4069">
        <v>0.26150000000000001</v>
      </c>
      <c r="W4069">
        <v>19.034379999999999</v>
      </c>
      <c r="X4069">
        <v>9.89297</v>
      </c>
      <c r="Y4069">
        <v>2.6850000000000001</v>
      </c>
      <c r="Z4069">
        <v>1.49671</v>
      </c>
      <c r="AA4069">
        <v>24554.3521</v>
      </c>
      <c r="AB4069">
        <v>3613</v>
      </c>
      <c r="AC4069">
        <v>6.7961118459999996</v>
      </c>
      <c r="AD4069">
        <v>2.5244800000000001</v>
      </c>
      <c r="AE4069" s="4">
        <v>0.12540000000000001</v>
      </c>
      <c r="AF4069" s="4">
        <v>0.113</v>
      </c>
      <c r="AG4069" s="4">
        <v>0.12479999999999999</v>
      </c>
      <c r="AH4069" s="4">
        <v>0.1328</v>
      </c>
      <c r="AI4069" s="4">
        <v>0.12379999999999999</v>
      </c>
      <c r="AJ4069" s="4">
        <v>0.1363</v>
      </c>
      <c r="AK4069" s="4">
        <v>0.12280000000000001</v>
      </c>
      <c r="AL4069" s="4">
        <v>0.13739999999999999</v>
      </c>
      <c r="AM4069" s="4">
        <v>0.1474</v>
      </c>
      <c r="AN4069" s="4">
        <v>0.13569999999999999</v>
      </c>
      <c r="AO4069">
        <v>41.523699999999998</v>
      </c>
      <c r="AP4069">
        <v>40.296599999999998</v>
      </c>
      <c r="AQ4069">
        <v>37.322899999999997</v>
      </c>
      <c r="AR4069">
        <v>38.413200000000003</v>
      </c>
      <c r="AS4069">
        <v>39.2605</v>
      </c>
      <c r="AT4069">
        <v>41.613300000000002</v>
      </c>
      <c r="AU4069">
        <v>41.0154</v>
      </c>
      <c r="AV4069">
        <v>41.430900000000001</v>
      </c>
      <c r="AW4069">
        <v>42.874000000000002</v>
      </c>
      <c r="AX4069" s="4">
        <v>-4.0000000000000001E-3</v>
      </c>
      <c r="AY4069" s="4">
        <v>26.573</v>
      </c>
      <c r="AZ4069" s="4">
        <v>-1.7000000000000001E-2</v>
      </c>
      <c r="BA4069">
        <v>0.06</v>
      </c>
      <c r="BB4069">
        <v>-0.2</v>
      </c>
      <c r="BC4069" s="4">
        <v>-5.2999999999999999E-2</v>
      </c>
      <c r="BD4069">
        <v>0.11</v>
      </c>
      <c r="BE4069">
        <v>-0.3</v>
      </c>
      <c r="BF4069">
        <v>1.0757000000000001</v>
      </c>
      <c r="BG4069">
        <v>15.6944</v>
      </c>
      <c r="BH4069">
        <v>15.0382</v>
      </c>
      <c r="BI4069">
        <v>23.81</v>
      </c>
      <c r="BJ4069">
        <v>23.42</v>
      </c>
      <c r="BK4069">
        <v>22.63</v>
      </c>
      <c r="BL4069">
        <v>21.95</v>
      </c>
      <c r="BM4069" s="6">
        <v>57.294566670000002</v>
      </c>
      <c r="BN4069" s="6">
        <v>59.684777599999997</v>
      </c>
      <c r="BO4069" s="6">
        <v>56.634152800000003</v>
      </c>
      <c r="BP4069" s="6">
        <v>57.871165689999998</v>
      </c>
    </row>
    <row r="4070" spans="1:68" x14ac:dyDescent="0.35">
      <c r="A4070" s="1">
        <v>42735</v>
      </c>
      <c r="B4070" s="2">
        <v>42825</v>
      </c>
      <c r="C4070" t="s">
        <v>695</v>
      </c>
      <c r="D4070" t="s">
        <v>696</v>
      </c>
      <c r="E4070" s="8">
        <v>1.56</v>
      </c>
      <c r="F4070" s="3">
        <v>1250</v>
      </c>
      <c r="G4070" s="7">
        <v>17.600000000000001</v>
      </c>
      <c r="H4070">
        <v>1</v>
      </c>
      <c r="I4070">
        <v>38</v>
      </c>
      <c r="J4070">
        <v>0</v>
      </c>
      <c r="K4070">
        <v>0</v>
      </c>
      <c r="L4070">
        <v>0</v>
      </c>
      <c r="M4070">
        <v>0</v>
      </c>
      <c r="N4070">
        <v>-7.8399999999999997E-2</v>
      </c>
      <c r="O4070">
        <v>-0.17680000000000001</v>
      </c>
      <c r="P4070">
        <v>1.01E-2</v>
      </c>
      <c r="Q4070" s="4">
        <v>1.49E-2</v>
      </c>
      <c r="R4070">
        <v>8.1605000000000008</v>
      </c>
      <c r="S4070">
        <v>170.69800000000001</v>
      </c>
      <c r="T4070">
        <v>-1.2751999999999999</v>
      </c>
      <c r="U4070">
        <v>2.1299999999999999E-2</v>
      </c>
      <c r="V4070">
        <v>7.3999999999999996E-2</v>
      </c>
      <c r="W4070" t="s">
        <v>70</v>
      </c>
      <c r="X4070" t="s">
        <v>70</v>
      </c>
      <c r="Y4070">
        <v>8.4293800000000001</v>
      </c>
      <c r="Z4070">
        <v>7.2178300000000002</v>
      </c>
      <c r="AA4070">
        <v>1029.4044699999999</v>
      </c>
      <c r="AB4070">
        <v>77.305999999999997</v>
      </c>
      <c r="AC4070">
        <v>13.315971210000001</v>
      </c>
      <c r="AD4070">
        <v>10.23615</v>
      </c>
      <c r="AE4070" s="4">
        <v>0.28699999999999998</v>
      </c>
      <c r="AF4070" s="4">
        <v>0.52510000000000001</v>
      </c>
      <c r="AH4070" s="4">
        <v>0.3241</v>
      </c>
      <c r="AI4070" s="4">
        <v>0.36549999999999999</v>
      </c>
      <c r="AJ4070" s="4">
        <v>0.44090000000000001</v>
      </c>
      <c r="AK4070" s="4">
        <v>1.6994</v>
      </c>
      <c r="AM4070" s="4">
        <v>0.74270000000000003</v>
      </c>
      <c r="AN4070" s="4">
        <v>0.82250000000000001</v>
      </c>
      <c r="AO4070">
        <v>67.899600000000007</v>
      </c>
      <c r="AP4070">
        <v>63.121499999999997</v>
      </c>
      <c r="AR4070">
        <v>62.300800000000002</v>
      </c>
      <c r="AS4070">
        <v>64.062899999999999</v>
      </c>
      <c r="AT4070">
        <v>59.185200000000002</v>
      </c>
      <c r="AU4070">
        <v>60.078800000000001</v>
      </c>
      <c r="AV4070">
        <v>65.844099999999997</v>
      </c>
      <c r="AW4070">
        <v>63.082500000000003</v>
      </c>
      <c r="AX4070" s="4">
        <v>1.01E-2</v>
      </c>
      <c r="AY4070" s="4">
        <v>22.250900000000001</v>
      </c>
      <c r="AZ4070" s="4">
        <v>0.65</v>
      </c>
      <c r="BA4070">
        <v>-0.06</v>
      </c>
      <c r="BB4070" t="s">
        <v>71</v>
      </c>
      <c r="BC4070" s="4">
        <v>0.68700000000000006</v>
      </c>
      <c r="BD4070">
        <v>0.01</v>
      </c>
      <c r="BE4070" t="s">
        <v>71</v>
      </c>
      <c r="BF4070">
        <v>1.6646000000000001</v>
      </c>
      <c r="BG4070" t="s">
        <v>76</v>
      </c>
      <c r="BH4070" t="s">
        <v>76</v>
      </c>
      <c r="BI4070">
        <v>27.03</v>
      </c>
      <c r="BJ4070" t="s">
        <v>71</v>
      </c>
      <c r="BK4070" t="s">
        <v>71</v>
      </c>
      <c r="BL4070" t="s">
        <v>71</v>
      </c>
      <c r="BM4070" s="6">
        <v>39.499011109999998</v>
      </c>
      <c r="BN4070" s="6">
        <v>25.506387199999999</v>
      </c>
      <c r="BO4070" s="6">
        <v>38.753193600000003</v>
      </c>
      <c r="BP4070" s="6">
        <v>34.586197300000002</v>
      </c>
    </row>
    <row r="4071" spans="1:68" x14ac:dyDescent="0.35">
      <c r="A4071" s="1">
        <v>42735</v>
      </c>
      <c r="B4071" s="2">
        <v>42825</v>
      </c>
      <c r="C4071" t="s">
        <v>361</v>
      </c>
      <c r="D4071" t="s">
        <v>362</v>
      </c>
      <c r="E4071" s="8">
        <v>-21.88</v>
      </c>
      <c r="F4071" s="3">
        <v>1562</v>
      </c>
      <c r="G4071" s="7">
        <v>12.5</v>
      </c>
      <c r="H4071">
        <v>1</v>
      </c>
      <c r="I4071">
        <v>62.3</v>
      </c>
      <c r="J4071">
        <v>17.100000000000001</v>
      </c>
      <c r="K4071">
        <v>20.100000000000001</v>
      </c>
      <c r="L4071">
        <v>34.5</v>
      </c>
      <c r="M4071">
        <v>23.9</v>
      </c>
      <c r="N4071">
        <v>-3.27E-2</v>
      </c>
      <c r="O4071">
        <v>0.45100000000000001</v>
      </c>
      <c r="P4071">
        <v>2.7000000000000001E-3</v>
      </c>
      <c r="Q4071" s="4">
        <v>2.3699999999999999E-2</v>
      </c>
      <c r="R4071">
        <v>4.1574999999999998</v>
      </c>
      <c r="S4071">
        <v>-20.675999999999998</v>
      </c>
      <c r="T4071">
        <v>0.55200000000000005</v>
      </c>
      <c r="U4071">
        <v>0.32619999999999999</v>
      </c>
      <c r="V4071">
        <v>0.38679999999999998</v>
      </c>
      <c r="W4071">
        <v>11.98451</v>
      </c>
      <c r="X4071">
        <v>10.1045</v>
      </c>
      <c r="Y4071">
        <v>2.22993</v>
      </c>
      <c r="Z4071">
        <v>5.92455</v>
      </c>
      <c r="AA4071">
        <v>1701.6079999999999</v>
      </c>
      <c r="AB4071">
        <v>391.89400000000001</v>
      </c>
      <c r="AC4071">
        <v>4.3420108500000003</v>
      </c>
      <c r="AD4071">
        <v>2.0474399999999999</v>
      </c>
      <c r="AE4071" s="4">
        <v>0.45140000000000002</v>
      </c>
      <c r="AF4071" s="4">
        <v>0.44569999999999999</v>
      </c>
      <c r="AG4071" s="4">
        <v>0.38869999999999999</v>
      </c>
      <c r="AH4071" s="4">
        <v>0.4168</v>
      </c>
      <c r="AI4071" s="4">
        <v>0.4249</v>
      </c>
      <c r="AJ4071" s="4">
        <v>0.64610000000000001</v>
      </c>
      <c r="AK4071" s="4">
        <v>0.65259999999999996</v>
      </c>
      <c r="AL4071" s="4">
        <v>0.65439999999999998</v>
      </c>
      <c r="AM4071" s="4">
        <v>0.70809999999999995</v>
      </c>
      <c r="AN4071" s="4">
        <v>0.66490000000000005</v>
      </c>
      <c r="AO4071">
        <v>50.6526</v>
      </c>
      <c r="AP4071">
        <v>51.231499999999997</v>
      </c>
      <c r="AQ4071">
        <v>51.949199999999998</v>
      </c>
      <c r="AR4071">
        <v>51.595100000000002</v>
      </c>
      <c r="AS4071">
        <v>50.694200000000002</v>
      </c>
      <c r="AT4071">
        <v>49.739600000000003</v>
      </c>
      <c r="AU4071">
        <v>45.9863</v>
      </c>
      <c r="AV4071">
        <v>48.844299999999997</v>
      </c>
      <c r="AW4071">
        <v>48.935899999999997</v>
      </c>
      <c r="AX4071" s="4">
        <v>4.3E-3</v>
      </c>
      <c r="AY4071" s="4">
        <v>27.665500000000002</v>
      </c>
      <c r="AZ4071" s="4">
        <v>1.9E-2</v>
      </c>
      <c r="BA4071">
        <v>0</v>
      </c>
      <c r="BB4071">
        <v>1.3</v>
      </c>
      <c r="BC4071" s="4">
        <v>7.2999999999999995E-2</v>
      </c>
      <c r="BD4071">
        <v>-0.03</v>
      </c>
      <c r="BE4071">
        <v>1.7</v>
      </c>
      <c r="BF4071">
        <v>0.78</v>
      </c>
      <c r="BG4071">
        <v>34.076700000000002</v>
      </c>
      <c r="BH4071">
        <v>28.620200000000001</v>
      </c>
      <c r="BI4071">
        <v>43.73</v>
      </c>
      <c r="BJ4071">
        <v>42.88</v>
      </c>
      <c r="BK4071">
        <v>42.3</v>
      </c>
      <c r="BL4071">
        <v>42.66</v>
      </c>
      <c r="BM4071" s="6">
        <v>55.618185709999999</v>
      </c>
      <c r="BN4071" s="6">
        <v>54.634456800000002</v>
      </c>
      <c r="BO4071" s="6">
        <v>54.056663200000003</v>
      </c>
      <c r="BP4071" s="6">
        <v>54.769768569999997</v>
      </c>
    </row>
    <row r="4072" spans="1:68" x14ac:dyDescent="0.35">
      <c r="A4072" s="1">
        <v>42735</v>
      </c>
      <c r="B4072" s="2">
        <v>42825</v>
      </c>
      <c r="C4072" t="s">
        <v>201</v>
      </c>
      <c r="D4072" t="s">
        <v>202</v>
      </c>
      <c r="E4072" s="8">
        <v>-4.9107000000000003</v>
      </c>
      <c r="F4072" s="3">
        <v>734</v>
      </c>
      <c r="G4072" s="7">
        <v>5.2</v>
      </c>
      <c r="H4072">
        <v>0</v>
      </c>
      <c r="I4072">
        <v>46.2</v>
      </c>
      <c r="J4072">
        <v>20.399999999999999</v>
      </c>
      <c r="K4072">
        <v>25</v>
      </c>
      <c r="L4072">
        <v>27</v>
      </c>
      <c r="M4072">
        <v>24.1</v>
      </c>
      <c r="N4072">
        <v>-5.4399999999999997E-2</v>
      </c>
      <c r="O4072">
        <v>0.56120000000000003</v>
      </c>
      <c r="P4072">
        <v>4.1000000000000003E-3</v>
      </c>
      <c r="Q4072" s="4">
        <v>1.7399999999999999E-2</v>
      </c>
      <c r="R4072">
        <v>4.1105</v>
      </c>
      <c r="S4072">
        <v>178.59399999999999</v>
      </c>
      <c r="T4072">
        <v>-5.8999999999999997E-2</v>
      </c>
      <c r="U4072">
        <v>0.14169999999999999</v>
      </c>
      <c r="V4072">
        <v>0.44440000000000002</v>
      </c>
      <c r="W4072">
        <v>14.04842</v>
      </c>
      <c r="X4072">
        <v>10.339370000000001</v>
      </c>
      <c r="Y4072">
        <v>1.84293</v>
      </c>
      <c r="Z4072">
        <v>2.3959800000000002</v>
      </c>
      <c r="AA4072">
        <v>715.75304000000006</v>
      </c>
      <c r="AB4072">
        <v>134.90799999999999</v>
      </c>
      <c r="AC4072">
        <v>5.3054899640000004</v>
      </c>
      <c r="AD4072">
        <v>1.88947</v>
      </c>
      <c r="AE4072" s="4">
        <v>0.26269999999999999</v>
      </c>
      <c r="AF4072" s="4">
        <v>0.24979999999999999</v>
      </c>
      <c r="AG4072" s="4">
        <v>0.2387</v>
      </c>
      <c r="AH4072" s="4">
        <v>0.27050000000000002</v>
      </c>
      <c r="AI4072" s="4">
        <v>0.25509999999999999</v>
      </c>
      <c r="AJ4072" s="4">
        <v>0.32700000000000001</v>
      </c>
      <c r="AK4072" s="4">
        <v>0.30740000000000001</v>
      </c>
      <c r="AL4072" s="4">
        <v>0.29349999999999998</v>
      </c>
      <c r="AM4072" s="4">
        <v>0.34239999999999998</v>
      </c>
      <c r="AN4072" s="4">
        <v>0.317</v>
      </c>
      <c r="AO4072">
        <v>36.752299999999998</v>
      </c>
      <c r="AP4072">
        <v>34.9133</v>
      </c>
      <c r="AQ4072">
        <v>34.6083</v>
      </c>
      <c r="AR4072">
        <v>32.5261</v>
      </c>
      <c r="AS4072">
        <v>34.858600000000003</v>
      </c>
      <c r="AT4072">
        <v>33.566099999999999</v>
      </c>
      <c r="AU4072">
        <v>32.764299999999999</v>
      </c>
      <c r="AV4072">
        <v>33.430599999999998</v>
      </c>
      <c r="AW4072">
        <v>33.007100000000001</v>
      </c>
      <c r="AX4072" s="4">
        <v>1.35E-2</v>
      </c>
      <c r="AY4072" s="4">
        <v>26.332799999999999</v>
      </c>
      <c r="AZ4072" s="4">
        <v>-2E-3</v>
      </c>
      <c r="BA4072">
        <v>0.05</v>
      </c>
      <c r="BB4072">
        <v>0</v>
      </c>
      <c r="BC4072" s="4">
        <v>2.8000000000000001E-2</v>
      </c>
      <c r="BD4072">
        <v>0.08</v>
      </c>
      <c r="BE4072">
        <v>0.4</v>
      </c>
      <c r="BF4072">
        <v>1.0379</v>
      </c>
      <c r="BG4072">
        <v>37.090400000000002</v>
      </c>
      <c r="BH4072">
        <v>31.232199999999999</v>
      </c>
      <c r="BI4072">
        <v>21.13</v>
      </c>
      <c r="BJ4072">
        <v>19.86</v>
      </c>
      <c r="BK4072">
        <v>19.399999999999999</v>
      </c>
      <c r="BL4072">
        <v>18.71</v>
      </c>
      <c r="BM4072" s="6">
        <v>57.864661900000002</v>
      </c>
      <c r="BN4072" s="6">
        <v>55.712212800000003</v>
      </c>
      <c r="BO4072" s="6">
        <v>53.356622799999997</v>
      </c>
      <c r="BP4072" s="6">
        <v>55.644499170000003</v>
      </c>
    </row>
    <row r="4073" spans="1:68" x14ac:dyDescent="0.35">
      <c r="A4073" s="1">
        <v>42735</v>
      </c>
      <c r="B4073" s="2">
        <v>42825</v>
      </c>
      <c r="C4073" t="s">
        <v>617</v>
      </c>
      <c r="D4073" t="s">
        <v>618</v>
      </c>
      <c r="E4073" s="8">
        <v>11.8</v>
      </c>
      <c r="F4073" s="3">
        <v>1527</v>
      </c>
      <c r="G4073" s="7">
        <v>29.8</v>
      </c>
      <c r="H4073">
        <v>1</v>
      </c>
      <c r="I4073">
        <v>31.8</v>
      </c>
      <c r="J4073">
        <v>-8.1999999999999993</v>
      </c>
      <c r="K4073">
        <v>-6.4</v>
      </c>
      <c r="L4073">
        <v>0.8</v>
      </c>
      <c r="M4073">
        <v>-4.5999999999999996</v>
      </c>
      <c r="N4073">
        <v>-3.5299999999999998E-2</v>
      </c>
      <c r="O4073">
        <v>7.2800000000000004E-2</v>
      </c>
      <c r="P4073">
        <v>9.5999999999999992E-3</v>
      </c>
      <c r="Q4073" s="4">
        <v>2.0799999999999999E-2</v>
      </c>
      <c r="R4073">
        <v>10.982799999999999</v>
      </c>
      <c r="S4073">
        <v>229.61199999999999</v>
      </c>
      <c r="T4073">
        <v>-0.98089999999999999</v>
      </c>
      <c r="U4073">
        <v>0.16059999999999999</v>
      </c>
      <c r="V4073">
        <v>0.24759999999999999</v>
      </c>
      <c r="W4073">
        <v>36.500480000000003</v>
      </c>
      <c r="X4073">
        <v>31.93338</v>
      </c>
      <c r="Y4073">
        <v>6.1497900000000003</v>
      </c>
      <c r="Z4073">
        <v>5.5082599999999999</v>
      </c>
      <c r="AA4073">
        <v>1252.8423299999999</v>
      </c>
      <c r="AB4073">
        <v>175.53200000000001</v>
      </c>
      <c r="AC4073">
        <v>7.1374013290000002</v>
      </c>
      <c r="AD4073">
        <v>7.4974999999999996</v>
      </c>
      <c r="AE4073" s="4">
        <v>0.46560000000000001</v>
      </c>
      <c r="AF4073" s="4">
        <v>0.4582</v>
      </c>
      <c r="AG4073" s="4">
        <v>0.43169999999999997</v>
      </c>
      <c r="AH4073" s="4">
        <v>0.37459999999999999</v>
      </c>
      <c r="AI4073" s="4">
        <v>0.43099999999999999</v>
      </c>
      <c r="AJ4073" s="4">
        <v>0.57420000000000004</v>
      </c>
      <c r="AK4073" s="4">
        <v>0.55930000000000002</v>
      </c>
      <c r="AL4073" s="4">
        <v>0.53420000000000001</v>
      </c>
      <c r="AM4073" s="4">
        <v>0.46439999999999998</v>
      </c>
      <c r="AN4073" s="4">
        <v>0.53129999999999999</v>
      </c>
      <c r="AO4073">
        <v>85.3613</v>
      </c>
      <c r="AP4073">
        <v>86.282200000000003</v>
      </c>
      <c r="AQ4073">
        <v>86.284599999999998</v>
      </c>
      <c r="AR4073">
        <v>86.791200000000003</v>
      </c>
      <c r="AS4073">
        <v>86.191800000000001</v>
      </c>
      <c r="AT4073">
        <v>83.301699999999997</v>
      </c>
      <c r="AU4073">
        <v>87.066599999999994</v>
      </c>
      <c r="AV4073">
        <v>87.571899999999999</v>
      </c>
      <c r="AW4073">
        <v>87.360900000000001</v>
      </c>
      <c r="AX4073" s="4">
        <v>-2.8999999999999998E-3</v>
      </c>
      <c r="AY4073" s="4">
        <v>70.217600000000004</v>
      </c>
      <c r="AZ4073" s="4">
        <v>0.4</v>
      </c>
      <c r="BA4073">
        <v>-0.02</v>
      </c>
      <c r="BB4073">
        <v>18.100000000000001</v>
      </c>
      <c r="BC4073" s="4">
        <v>0.40200000000000002</v>
      </c>
      <c r="BD4073">
        <v>-0.01</v>
      </c>
      <c r="BE4073">
        <v>14.6</v>
      </c>
      <c r="BF4073">
        <v>1.2679</v>
      </c>
      <c r="BG4073">
        <v>29.888300000000001</v>
      </c>
      <c r="BH4073">
        <v>31.7319</v>
      </c>
      <c r="BI4073">
        <v>48.87</v>
      </c>
      <c r="BJ4073">
        <v>50.26</v>
      </c>
      <c r="BK4073">
        <v>50.43</v>
      </c>
      <c r="BL4073">
        <v>48.09</v>
      </c>
      <c r="BM4073" s="6">
        <v>44.483176190000002</v>
      </c>
      <c r="BN4073" s="6">
        <v>49.3435688</v>
      </c>
      <c r="BO4073" s="6">
        <v>51.037198400000001</v>
      </c>
      <c r="BP4073" s="6">
        <v>48.287981129999999</v>
      </c>
    </row>
    <row r="4074" spans="1:68" x14ac:dyDescent="0.35">
      <c r="A4074" s="1">
        <v>42735</v>
      </c>
      <c r="B4074" s="2">
        <v>42825</v>
      </c>
      <c r="C4074" t="s">
        <v>205</v>
      </c>
      <c r="D4074" t="s">
        <v>206</v>
      </c>
      <c r="E4074" s="8">
        <v>22.067599999999999</v>
      </c>
      <c r="F4074" s="3">
        <v>1890</v>
      </c>
      <c r="G4074" s="7">
        <v>48.7</v>
      </c>
      <c r="H4074">
        <v>3</v>
      </c>
      <c r="I4074">
        <v>56.6</v>
      </c>
      <c r="J4074">
        <v>1.5</v>
      </c>
      <c r="K4074">
        <v>1.3</v>
      </c>
      <c r="L4074">
        <v>-16.399999999999999</v>
      </c>
      <c r="M4074">
        <v>-4.5999999999999996</v>
      </c>
      <c r="N4074">
        <v>2.1700000000000001E-2</v>
      </c>
      <c r="O4074">
        <v>0.41820000000000002</v>
      </c>
      <c r="P4074">
        <v>9.7000000000000003E-2</v>
      </c>
      <c r="Q4074" s="4">
        <v>7.7899999999999997E-2</v>
      </c>
      <c r="R4074">
        <v>1.1753</v>
      </c>
      <c r="S4074">
        <v>-1076.8</v>
      </c>
      <c r="T4074">
        <v>1.7262</v>
      </c>
      <c r="U4074">
        <v>0.1004</v>
      </c>
      <c r="V4074">
        <v>0.46110000000000001</v>
      </c>
      <c r="W4074">
        <v>35.08032</v>
      </c>
      <c r="X4074">
        <v>20.279250000000001</v>
      </c>
      <c r="Y4074">
        <v>1.3308899999999999</v>
      </c>
      <c r="Z4074">
        <v>2.56691</v>
      </c>
      <c r="AA4074">
        <v>3571.1763599999999</v>
      </c>
      <c r="AB4074">
        <v>671.7</v>
      </c>
      <c r="AC4074">
        <v>5.3166240289999998</v>
      </c>
      <c r="AD4074">
        <v>0.70426999999999995</v>
      </c>
      <c r="AE4074" s="4">
        <v>0.1162</v>
      </c>
      <c r="AF4074" s="4">
        <v>0.15340000000000001</v>
      </c>
      <c r="AG4074" s="4">
        <v>0.27939999999999998</v>
      </c>
      <c r="AH4074" s="4">
        <v>0.29049999999999998</v>
      </c>
      <c r="AI4074" s="4">
        <v>0.19500000000000001</v>
      </c>
      <c r="AJ4074" s="4">
        <v>0.1867</v>
      </c>
      <c r="AK4074" s="4">
        <v>0.19850000000000001</v>
      </c>
      <c r="AL4074" s="4">
        <v>0.49459999999999998</v>
      </c>
      <c r="AM4074" s="4">
        <v>0.50570000000000004</v>
      </c>
      <c r="AN4074" s="4">
        <v>0.31030000000000002</v>
      </c>
      <c r="AO4074">
        <v>20.665099999999999</v>
      </c>
      <c r="AP4074">
        <v>26.982700000000001</v>
      </c>
      <c r="AQ4074">
        <v>27.2959</v>
      </c>
      <c r="AR4074">
        <v>28.664200000000001</v>
      </c>
      <c r="AS4074">
        <v>25.780100000000001</v>
      </c>
      <c r="AT4074">
        <v>26.858000000000001</v>
      </c>
      <c r="AU4074">
        <v>27.713899999999999</v>
      </c>
      <c r="AW4074">
        <v>26.197900000000001</v>
      </c>
      <c r="AX4074" s="4">
        <v>-4.7699999999999999E-2</v>
      </c>
      <c r="AY4074" s="4">
        <v>10.809200000000001</v>
      </c>
      <c r="AZ4074" s="4">
        <v>0.1</v>
      </c>
      <c r="BA4074">
        <v>0.39</v>
      </c>
      <c r="BB4074" t="s">
        <v>71</v>
      </c>
      <c r="BC4074" s="4">
        <v>1.7999999999999999E-2</v>
      </c>
      <c r="BD4074">
        <v>0.24</v>
      </c>
      <c r="BE4074" t="s">
        <v>71</v>
      </c>
      <c r="BF4074">
        <v>1.1726000000000001</v>
      </c>
      <c r="BG4074">
        <v>34.868899999999996</v>
      </c>
      <c r="BH4074">
        <v>33.640300000000003</v>
      </c>
      <c r="BI4074">
        <v>23.49</v>
      </c>
      <c r="BJ4074">
        <v>24.74</v>
      </c>
      <c r="BK4074">
        <v>25.15</v>
      </c>
      <c r="BL4074">
        <v>25.45</v>
      </c>
      <c r="BM4074" s="6">
        <v>46.54497937</v>
      </c>
      <c r="BN4074" s="6">
        <v>48.895795200000002</v>
      </c>
      <c r="BO4074" s="6">
        <v>46.923797200000003</v>
      </c>
      <c r="BP4074" s="6">
        <v>47.454857259999997</v>
      </c>
    </row>
    <row r="4075" spans="1:68" x14ac:dyDescent="0.35">
      <c r="A4075" s="1">
        <v>42735</v>
      </c>
      <c r="B4075" s="2">
        <v>42825</v>
      </c>
      <c r="C4075" t="s">
        <v>405</v>
      </c>
      <c r="D4075" t="s">
        <v>406</v>
      </c>
      <c r="E4075" s="8">
        <v>15.98</v>
      </c>
      <c r="F4075" s="3">
        <v>4580</v>
      </c>
      <c r="G4075" s="7">
        <v>29.1</v>
      </c>
      <c r="H4075">
        <v>0</v>
      </c>
      <c r="I4075">
        <v>34.6</v>
      </c>
      <c r="J4075">
        <v>-16.8</v>
      </c>
      <c r="K4075">
        <v>-5.6</v>
      </c>
      <c r="L4075">
        <v>34.299999999999997</v>
      </c>
      <c r="M4075">
        <v>4</v>
      </c>
      <c r="N4075">
        <v>-0.05</v>
      </c>
      <c r="O4075">
        <v>0.58050000000000002</v>
      </c>
      <c r="P4075">
        <v>1.5E-3</v>
      </c>
      <c r="Q4075" s="4">
        <v>1.43E-2</v>
      </c>
      <c r="R4075">
        <v>9.8606999999999996</v>
      </c>
      <c r="S4075">
        <v>1445.298</v>
      </c>
      <c r="T4075">
        <v>-0.32369999999999999</v>
      </c>
      <c r="U4075">
        <v>0.22720000000000001</v>
      </c>
      <c r="V4075">
        <v>0.49199999999999999</v>
      </c>
      <c r="W4075">
        <v>16.95271</v>
      </c>
      <c r="X4075">
        <v>12.415789999999999</v>
      </c>
      <c r="Y4075">
        <v>3.8513299999999999</v>
      </c>
      <c r="Z4075">
        <v>2.3262299999999998</v>
      </c>
      <c r="AA4075">
        <v>3950.4551499999998</v>
      </c>
      <c r="AB4075">
        <v>916.75599999999997</v>
      </c>
      <c r="AC4075">
        <v>4.3091674879999999</v>
      </c>
      <c r="AD4075">
        <v>4.4648000000000003</v>
      </c>
      <c r="AE4075" s="4">
        <v>0.39679999999999999</v>
      </c>
      <c r="AF4075" s="4">
        <v>0.40710000000000002</v>
      </c>
      <c r="AG4075" s="4">
        <v>0.40539999999999998</v>
      </c>
      <c r="AH4075" s="4">
        <v>0.41439999999999999</v>
      </c>
      <c r="AI4075" s="4">
        <v>0.40589999999999998</v>
      </c>
      <c r="AJ4075" s="4">
        <v>0.43730000000000002</v>
      </c>
      <c r="AK4075" s="4">
        <v>0.4491</v>
      </c>
      <c r="AL4075" s="4">
        <v>0.44629999999999997</v>
      </c>
      <c r="AM4075" s="4">
        <v>0.45689999999999997</v>
      </c>
      <c r="AN4075" s="4">
        <v>0.44729999999999998</v>
      </c>
      <c r="AO4075">
        <v>87.028999999999996</v>
      </c>
      <c r="AP4075">
        <v>91.130300000000005</v>
      </c>
      <c r="AQ4075">
        <v>91.115700000000004</v>
      </c>
      <c r="AR4075">
        <v>87.639399999999995</v>
      </c>
      <c r="AS4075">
        <v>89.096699999999998</v>
      </c>
      <c r="AT4075">
        <v>89.262</v>
      </c>
      <c r="AU4075">
        <v>90.752300000000005</v>
      </c>
      <c r="AV4075">
        <v>91.713499999999996</v>
      </c>
      <c r="AW4075">
        <v>94.527500000000003</v>
      </c>
      <c r="AX4075" s="4">
        <v>-1.03E-2</v>
      </c>
      <c r="AY4075" s="4">
        <v>55.1843</v>
      </c>
      <c r="AZ4075" s="4">
        <v>5.6000000000000001E-2</v>
      </c>
      <c r="BA4075">
        <v>0.01</v>
      </c>
      <c r="BB4075">
        <v>0.7</v>
      </c>
      <c r="BC4075" s="4">
        <v>4.3999999999999997E-2</v>
      </c>
      <c r="BD4075">
        <v>0.02</v>
      </c>
      <c r="BE4075">
        <v>0.5</v>
      </c>
      <c r="BF4075">
        <v>0.73880000000000001</v>
      </c>
      <c r="BG4075">
        <v>14.4975</v>
      </c>
      <c r="BH4075">
        <v>15.681699999999999</v>
      </c>
      <c r="BI4075">
        <v>46.96</v>
      </c>
      <c r="BJ4075">
        <v>49.15</v>
      </c>
      <c r="BK4075">
        <v>48.91</v>
      </c>
      <c r="BL4075">
        <v>47.7</v>
      </c>
      <c r="BM4075" s="6">
        <v>38.013173020000004</v>
      </c>
      <c r="BN4075" s="6">
        <v>48.078762400000002</v>
      </c>
      <c r="BO4075" s="6">
        <v>54.256816000000001</v>
      </c>
      <c r="BP4075" s="6">
        <v>46.782917140000002</v>
      </c>
    </row>
    <row r="4076" spans="1:68" x14ac:dyDescent="0.35">
      <c r="A4076" s="1">
        <v>42735</v>
      </c>
      <c r="B4076" s="2">
        <v>42825</v>
      </c>
      <c r="C4076" t="s">
        <v>811</v>
      </c>
      <c r="D4076" t="s">
        <v>812</v>
      </c>
      <c r="E4076" s="8">
        <v>16.14</v>
      </c>
      <c r="F4076" s="3">
        <v>8368</v>
      </c>
      <c r="G4076" s="7">
        <v>130</v>
      </c>
      <c r="H4076">
        <v>0</v>
      </c>
      <c r="I4076">
        <v>45.5</v>
      </c>
      <c r="J4076">
        <v>13.8</v>
      </c>
      <c r="K4076">
        <v>19.7</v>
      </c>
      <c r="L4076">
        <v>81.8</v>
      </c>
      <c r="M4076">
        <v>38.4</v>
      </c>
      <c r="N4076">
        <v>-0.10440000000000001</v>
      </c>
      <c r="O4076">
        <v>0.50570000000000004</v>
      </c>
      <c r="P4076">
        <v>1.8E-3</v>
      </c>
      <c r="Q4076" s="4">
        <v>2.69E-2</v>
      </c>
      <c r="R4076">
        <v>1.5854999999999999</v>
      </c>
      <c r="S4076">
        <v>-1355</v>
      </c>
      <c r="T4076">
        <v>1.1019000000000001</v>
      </c>
      <c r="U4076">
        <v>0.29360000000000003</v>
      </c>
      <c r="V4076">
        <v>0.55430000000000001</v>
      </c>
      <c r="W4076">
        <v>35.739420000000003</v>
      </c>
      <c r="X4076">
        <v>11.95233</v>
      </c>
      <c r="Y4076">
        <v>1.4814499999999999</v>
      </c>
      <c r="Z4076">
        <v>4.0982700000000003</v>
      </c>
      <c r="AA4076">
        <v>10900.5244</v>
      </c>
      <c r="AB4076">
        <v>1903</v>
      </c>
      <c r="AC4076">
        <v>5.7280737779999997</v>
      </c>
      <c r="AD4076">
        <v>1.1372</v>
      </c>
      <c r="AE4076" s="4">
        <v>0.21579999999999999</v>
      </c>
      <c r="AF4076" s="4">
        <v>0.21490000000000001</v>
      </c>
      <c r="AG4076" s="4">
        <v>0.249</v>
      </c>
      <c r="AH4076" s="4">
        <v>0.21390000000000001</v>
      </c>
      <c r="AI4076" s="4">
        <v>0.22289999999999999</v>
      </c>
      <c r="AJ4076" s="4">
        <v>0.311</v>
      </c>
      <c r="AK4076" s="4">
        <v>0.31230000000000002</v>
      </c>
      <c r="AL4076" s="4">
        <v>0.37559999999999999</v>
      </c>
      <c r="AM4076" s="4">
        <v>0.31630000000000003</v>
      </c>
      <c r="AN4076" s="4">
        <v>0.32779999999999998</v>
      </c>
      <c r="AO4076">
        <v>27.151199999999999</v>
      </c>
      <c r="AP4076">
        <v>26.373000000000001</v>
      </c>
      <c r="AQ4076">
        <v>19.202999999999999</v>
      </c>
      <c r="AR4076">
        <v>30.8</v>
      </c>
      <c r="AS4076">
        <v>29.111699999999999</v>
      </c>
      <c r="AT4076">
        <v>29.49</v>
      </c>
      <c r="AU4076">
        <v>15.2879</v>
      </c>
      <c r="AV4076">
        <v>19.3432</v>
      </c>
      <c r="AW4076">
        <v>40.744300000000003</v>
      </c>
      <c r="AX4076" s="4">
        <v>-4.9500000000000002E-2</v>
      </c>
      <c r="AY4076" s="4">
        <v>4.5298999999999996</v>
      </c>
      <c r="AZ4076" s="4">
        <v>-6.0000000000000001E-3</v>
      </c>
      <c r="BA4076">
        <v>0.06</v>
      </c>
      <c r="BB4076">
        <v>0</v>
      </c>
      <c r="BC4076" s="4">
        <v>0.17599999999999999</v>
      </c>
      <c r="BD4076">
        <v>-0.24</v>
      </c>
      <c r="BE4076" t="s">
        <v>71</v>
      </c>
      <c r="BF4076">
        <v>1.212</v>
      </c>
      <c r="BG4076">
        <v>22.741499999999998</v>
      </c>
      <c r="BH4076">
        <v>22.158100000000001</v>
      </c>
      <c r="BI4076">
        <v>59.17</v>
      </c>
      <c r="BJ4076">
        <v>54.24</v>
      </c>
      <c r="BK4076">
        <v>52.63</v>
      </c>
      <c r="BL4076">
        <v>48.06</v>
      </c>
      <c r="BM4076" s="6">
        <v>62.30979524</v>
      </c>
      <c r="BN4076" s="6">
        <v>56.661792800000001</v>
      </c>
      <c r="BO4076" s="6">
        <v>56.231082800000003</v>
      </c>
      <c r="BP4076" s="6">
        <v>58.400890279999999</v>
      </c>
    </row>
    <row r="4077" spans="1:68" x14ac:dyDescent="0.35">
      <c r="A4077" s="1">
        <v>42735</v>
      </c>
      <c r="B4077" s="2">
        <v>42825</v>
      </c>
      <c r="C4077" t="s">
        <v>791</v>
      </c>
      <c r="D4077" t="s">
        <v>792</v>
      </c>
      <c r="E4077" s="8">
        <v>7.36</v>
      </c>
      <c r="F4077" s="3">
        <v>1849</v>
      </c>
      <c r="G4077" s="7">
        <v>16.8</v>
      </c>
      <c r="H4077">
        <v>5</v>
      </c>
      <c r="I4077">
        <v>41.9</v>
      </c>
      <c r="J4077">
        <v>0.4</v>
      </c>
      <c r="K4077">
        <v>19.100000000000001</v>
      </c>
      <c r="L4077">
        <v>74</v>
      </c>
      <c r="M4077">
        <v>31.1</v>
      </c>
      <c r="N4077">
        <v>-1.24E-2</v>
      </c>
      <c r="O4077">
        <v>0.77869999999999995</v>
      </c>
      <c r="P4077">
        <v>1.2E-2</v>
      </c>
      <c r="Q4077" s="4">
        <v>1.7600000000000001E-2</v>
      </c>
      <c r="R4077">
        <v>4.3894000000000002</v>
      </c>
      <c r="S4077">
        <v>-71.494</v>
      </c>
      <c r="T4077">
        <v>0.35560000000000003</v>
      </c>
      <c r="U4077">
        <v>0.72260000000000002</v>
      </c>
      <c r="V4077">
        <v>0.73750000000000004</v>
      </c>
      <c r="W4077">
        <v>20.81504</v>
      </c>
      <c r="X4077">
        <v>18.725950000000001</v>
      </c>
      <c r="Y4077">
        <v>6.9792899999999998</v>
      </c>
      <c r="Z4077">
        <v>4.3085100000000001</v>
      </c>
      <c r="AA4077">
        <v>2013.1890000000001</v>
      </c>
      <c r="AB4077">
        <v>209.40199999999999</v>
      </c>
      <c r="AC4077">
        <v>9.6139912699999996</v>
      </c>
      <c r="AD4077">
        <v>6.4110500000000004</v>
      </c>
      <c r="AE4077" s="4">
        <v>0.27510000000000001</v>
      </c>
      <c r="AF4077" s="4">
        <v>0.2913</v>
      </c>
      <c r="AG4077" s="4">
        <v>0.28710000000000002</v>
      </c>
      <c r="AH4077" s="4">
        <v>0.26979999999999998</v>
      </c>
      <c r="AI4077" s="4">
        <v>0.28070000000000001</v>
      </c>
      <c r="AJ4077" s="4">
        <v>0.30299999999999999</v>
      </c>
      <c r="AK4077" s="4">
        <v>0.31719999999999998</v>
      </c>
      <c r="AL4077" s="4">
        <v>0.30640000000000001</v>
      </c>
      <c r="AM4077" s="4">
        <v>0.2913</v>
      </c>
      <c r="AN4077" s="4">
        <v>0.3044</v>
      </c>
      <c r="AO4077">
        <v>69.942899999999995</v>
      </c>
      <c r="AP4077">
        <v>71.644099999999995</v>
      </c>
      <c r="AQ4077">
        <v>72.417100000000005</v>
      </c>
      <c r="AR4077">
        <v>76.576800000000006</v>
      </c>
      <c r="AS4077">
        <v>73.344999999999999</v>
      </c>
      <c r="AT4077">
        <v>71.104200000000006</v>
      </c>
      <c r="AU4077">
        <v>69.436700000000002</v>
      </c>
      <c r="AV4077">
        <v>71.076800000000006</v>
      </c>
      <c r="AW4077">
        <v>79.776799999999994</v>
      </c>
      <c r="AX4077" s="4">
        <v>-1.6299999999999999E-2</v>
      </c>
      <c r="AY4077" s="4">
        <v>34.158200000000001</v>
      </c>
      <c r="AZ4077" s="4">
        <v>0.128</v>
      </c>
      <c r="BA4077">
        <v>-0.01</v>
      </c>
      <c r="BB4077">
        <v>7.3</v>
      </c>
      <c r="BC4077" s="4">
        <v>0.14899999999999999</v>
      </c>
      <c r="BD4077">
        <v>-0.06</v>
      </c>
      <c r="BE4077">
        <v>2.2999999999999998</v>
      </c>
      <c r="BF4077">
        <v>1.2575000000000001</v>
      </c>
      <c r="BG4077">
        <v>28.348199999999999</v>
      </c>
      <c r="BH4077">
        <v>29.4756</v>
      </c>
      <c r="BI4077">
        <v>58.35</v>
      </c>
      <c r="BJ4077">
        <v>57.47</v>
      </c>
      <c r="BK4077">
        <v>54.98</v>
      </c>
      <c r="BL4077">
        <v>52.3</v>
      </c>
      <c r="BM4077" s="6">
        <v>52.532984130000003</v>
      </c>
      <c r="BN4077" s="6">
        <v>56.484547200000002</v>
      </c>
      <c r="BO4077" s="6">
        <v>56.211137600000001</v>
      </c>
      <c r="BP4077" s="6">
        <v>55.076222979999997</v>
      </c>
    </row>
    <row r="4078" spans="1:68" x14ac:dyDescent="0.35">
      <c r="A4078" s="1">
        <v>42735</v>
      </c>
      <c r="B4078" s="2">
        <v>42825</v>
      </c>
      <c r="C4078" t="s">
        <v>699</v>
      </c>
      <c r="D4078" t="s">
        <v>700</v>
      </c>
      <c r="E4078" s="8">
        <v>10.8192</v>
      </c>
      <c r="F4078" s="3">
        <v>4845</v>
      </c>
      <c r="G4078" s="7">
        <v>9</v>
      </c>
      <c r="H4078">
        <v>0</v>
      </c>
      <c r="I4078">
        <v>50.4</v>
      </c>
      <c r="J4078">
        <v>17.2</v>
      </c>
      <c r="K4078">
        <v>29.4</v>
      </c>
      <c r="L4078">
        <v>31.4</v>
      </c>
      <c r="M4078">
        <v>26</v>
      </c>
      <c r="N4078">
        <v>-5.16E-2</v>
      </c>
      <c r="O4078">
        <v>0.51539999999999997</v>
      </c>
      <c r="P4078">
        <v>3.0999999999999999E-3</v>
      </c>
      <c r="Q4078" s="4">
        <v>1.41E-2</v>
      </c>
      <c r="R4078">
        <v>1.3973</v>
      </c>
      <c r="S4078">
        <v>2661.864</v>
      </c>
      <c r="T4078">
        <v>0.1666</v>
      </c>
      <c r="U4078">
        <v>0.1726</v>
      </c>
      <c r="V4078">
        <v>0.19470000000000001</v>
      </c>
      <c r="W4078">
        <v>14.413040000000001</v>
      </c>
      <c r="X4078">
        <v>6.3544999999999998</v>
      </c>
      <c r="Y4078">
        <v>1.7960400000000001</v>
      </c>
      <c r="Z4078">
        <v>1.24156</v>
      </c>
      <c r="AA4078">
        <v>5580.1651199999997</v>
      </c>
      <c r="AB4078">
        <v>1325.7349999999999</v>
      </c>
      <c r="AC4078">
        <v>4.2091105090000003</v>
      </c>
      <c r="AD4078">
        <v>1.55958</v>
      </c>
      <c r="AE4078" s="4">
        <v>0.1477</v>
      </c>
      <c r="AF4078" s="4">
        <v>0.18079999999999999</v>
      </c>
      <c r="AG4078" s="4">
        <v>0.18279999999999999</v>
      </c>
      <c r="AH4078" s="4">
        <v>0.18529999999999999</v>
      </c>
      <c r="AI4078" s="4">
        <v>0.1734</v>
      </c>
      <c r="AJ4078" s="4">
        <v>0.1573</v>
      </c>
      <c r="AK4078" s="4">
        <v>0.19400000000000001</v>
      </c>
      <c r="AL4078" s="4">
        <v>0.2722</v>
      </c>
      <c r="AM4078" s="4">
        <v>0.19969999999999999</v>
      </c>
      <c r="AN4078" s="4">
        <v>0.20180000000000001</v>
      </c>
      <c r="AO4078">
        <v>44.149299999999997</v>
      </c>
      <c r="AP4078">
        <v>43.195999999999998</v>
      </c>
      <c r="AQ4078">
        <v>40.709200000000003</v>
      </c>
      <c r="AR4078">
        <v>42.802700000000002</v>
      </c>
      <c r="AS4078">
        <v>43.791899999999998</v>
      </c>
      <c r="AT4078">
        <v>42.491</v>
      </c>
      <c r="AU4078">
        <v>41.343299999999999</v>
      </c>
      <c r="AV4078">
        <v>40.388800000000003</v>
      </c>
      <c r="AW4078">
        <v>38.330800000000004</v>
      </c>
      <c r="AX4078" s="4">
        <v>1.78E-2</v>
      </c>
      <c r="AY4078" s="4">
        <v>32.241799999999998</v>
      </c>
      <c r="AZ4078" s="4">
        <v>-2.8000000000000001E-2</v>
      </c>
      <c r="BA4078">
        <v>0.01</v>
      </c>
      <c r="BB4078">
        <v>-0.9</v>
      </c>
      <c r="BC4078" s="4">
        <v>-1.2E-2</v>
      </c>
      <c r="BD4078">
        <v>-0.01</v>
      </c>
      <c r="BE4078">
        <v>-0.9</v>
      </c>
      <c r="BF4078">
        <v>0.99960000000000004</v>
      </c>
      <c r="BG4078">
        <v>19.998200000000001</v>
      </c>
      <c r="BH4078">
        <v>22.091699999999999</v>
      </c>
      <c r="BI4078">
        <v>49.86</v>
      </c>
      <c r="BJ4078">
        <v>45.44</v>
      </c>
      <c r="BK4078">
        <v>43.32</v>
      </c>
      <c r="BL4078">
        <v>42.86</v>
      </c>
      <c r="BM4078" s="6">
        <v>68.676503170000004</v>
      </c>
      <c r="BN4078" s="6">
        <v>60.415052799999998</v>
      </c>
      <c r="BO4078" s="6">
        <v>54.715652800000001</v>
      </c>
      <c r="BP4078" s="6">
        <v>61.269069590000001</v>
      </c>
    </row>
    <row r="4079" spans="1:68" x14ac:dyDescent="0.35">
      <c r="A4079" s="1">
        <v>42735</v>
      </c>
      <c r="B4079" s="2">
        <v>42825</v>
      </c>
      <c r="C4079" t="s">
        <v>207</v>
      </c>
      <c r="D4079" t="s">
        <v>208</v>
      </c>
      <c r="E4079" s="8">
        <v>3.4483000000000001</v>
      </c>
      <c r="F4079" s="3">
        <v>228</v>
      </c>
      <c r="G4079" s="7">
        <v>6</v>
      </c>
      <c r="H4079">
        <v>0</v>
      </c>
      <c r="I4079">
        <v>67.2</v>
      </c>
      <c r="J4079">
        <v>52.6</v>
      </c>
      <c r="K4079">
        <v>46.5</v>
      </c>
      <c r="L4079">
        <v>41.9</v>
      </c>
      <c r="M4079">
        <v>47</v>
      </c>
      <c r="N4079">
        <v>8.1299999999999997E-2</v>
      </c>
      <c r="O4079">
        <v>0.34129999999999999</v>
      </c>
      <c r="P4079">
        <v>1</v>
      </c>
      <c r="Q4079" s="4">
        <v>1.09E-2</v>
      </c>
      <c r="R4079">
        <v>-6.9699999999999998E-2</v>
      </c>
      <c r="S4079">
        <v>107.31699999999999</v>
      </c>
      <c r="T4079">
        <v>-0.59550000000000003</v>
      </c>
      <c r="U4079">
        <v>0</v>
      </c>
      <c r="V4079">
        <v>6.6900000000000001E-2</v>
      </c>
      <c r="W4079">
        <v>160.14606000000001</v>
      </c>
      <c r="X4079">
        <v>46.552500000000002</v>
      </c>
      <c r="Y4079">
        <v>1.78776</v>
      </c>
      <c r="Z4079">
        <v>2.1275499999999998</v>
      </c>
      <c r="AA4079">
        <v>164.47</v>
      </c>
      <c r="AB4079">
        <v>30.954000000000001</v>
      </c>
      <c r="AC4079">
        <v>5.3133682240000004</v>
      </c>
      <c r="AD4079">
        <v>2.4823900000000001</v>
      </c>
      <c r="AE4079" s="4">
        <v>0.24329999999999999</v>
      </c>
      <c r="AF4079" s="4">
        <v>0.18820000000000001</v>
      </c>
      <c r="AG4079" s="4">
        <v>0.1953</v>
      </c>
      <c r="AH4079" s="4">
        <v>0.17910000000000001</v>
      </c>
      <c r="AI4079" s="4">
        <v>0.2001</v>
      </c>
      <c r="AJ4079" s="4">
        <v>0.28510000000000002</v>
      </c>
      <c r="AK4079" s="4">
        <v>0.2135</v>
      </c>
      <c r="AL4079" s="4">
        <v>0.22220000000000001</v>
      </c>
      <c r="AM4079" s="4">
        <v>0.2099</v>
      </c>
      <c r="AN4079" s="4">
        <v>0.23080000000000001</v>
      </c>
      <c r="AO4079">
        <v>35.621000000000002</v>
      </c>
      <c r="AP4079">
        <v>33.124699999999997</v>
      </c>
      <c r="AQ4079">
        <v>32.611899999999999</v>
      </c>
      <c r="AR4079">
        <v>32.907899999999998</v>
      </c>
      <c r="AS4079">
        <v>41.0548</v>
      </c>
      <c r="AT4079">
        <v>36.250799999999998</v>
      </c>
      <c r="AU4079">
        <v>33.473199999999999</v>
      </c>
      <c r="AV4079">
        <v>28.122199999999999</v>
      </c>
      <c r="AW4079">
        <v>29.128699999999998</v>
      </c>
      <c r="AX4079" s="4">
        <v>2.5499999999999998E-2</v>
      </c>
      <c r="AY4079" s="4">
        <v>9.8567999999999998</v>
      </c>
      <c r="AZ4079" s="4">
        <v>0.128</v>
      </c>
      <c r="BA4079">
        <v>-0.04</v>
      </c>
      <c r="BB4079">
        <v>2.2000000000000002</v>
      </c>
      <c r="BC4079" s="4">
        <v>0.1</v>
      </c>
      <c r="BD4079">
        <v>-0.16</v>
      </c>
      <c r="BE4079">
        <v>0.6</v>
      </c>
      <c r="BF4079">
        <v>1.0647</v>
      </c>
      <c r="BG4079">
        <v>64.728700000000003</v>
      </c>
      <c r="BH4079">
        <v>60.869100000000003</v>
      </c>
      <c r="BI4079">
        <v>7.24</v>
      </c>
      <c r="BJ4079">
        <v>6.24</v>
      </c>
      <c r="BK4079">
        <v>6.14</v>
      </c>
      <c r="BL4079">
        <v>5.96</v>
      </c>
      <c r="BM4079" s="6">
        <v>64.983163489999995</v>
      </c>
      <c r="BN4079" s="6">
        <v>56.560135199999998</v>
      </c>
      <c r="BO4079" s="6">
        <v>52.311422399999998</v>
      </c>
      <c r="BP4079" s="6">
        <v>57.951573699999997</v>
      </c>
    </row>
    <row r="4080" spans="1:68" x14ac:dyDescent="0.35">
      <c r="A4080" s="1">
        <v>42735</v>
      </c>
      <c r="B4080" s="2">
        <v>42825</v>
      </c>
      <c r="C4080" t="s">
        <v>563</v>
      </c>
      <c r="D4080" t="s">
        <v>564</v>
      </c>
      <c r="E4080" s="8">
        <v>-15.59</v>
      </c>
      <c r="F4080" s="3">
        <v>1316</v>
      </c>
      <c r="G4080" s="7">
        <v>7.5</v>
      </c>
      <c r="H4080">
        <v>1</v>
      </c>
      <c r="I4080">
        <v>61.8</v>
      </c>
      <c r="J4080">
        <v>6.3</v>
      </c>
      <c r="K4080">
        <v>3.4</v>
      </c>
      <c r="L4080">
        <v>-14.9</v>
      </c>
      <c r="M4080">
        <v>-1.7</v>
      </c>
      <c r="N4080">
        <v>-9.2799999999999994E-2</v>
      </c>
      <c r="O4080">
        <v>0.75770000000000004</v>
      </c>
      <c r="P4080">
        <v>2E-3</v>
      </c>
      <c r="Q4080" s="4">
        <v>0.19869999999999999</v>
      </c>
      <c r="R4080">
        <v>0.18310000000000001</v>
      </c>
      <c r="S4080">
        <v>-2368.4499999999998</v>
      </c>
      <c r="T4080">
        <v>13.152799999999999</v>
      </c>
      <c r="U4080">
        <v>0.87619999999999998</v>
      </c>
      <c r="V4080">
        <v>0.94199999999999995</v>
      </c>
      <c r="W4080" t="s">
        <v>70</v>
      </c>
      <c r="X4080">
        <v>17.250080000000001</v>
      </c>
      <c r="Y4080">
        <v>3.2675299999999998</v>
      </c>
      <c r="Z4080">
        <v>8.2787299999999995</v>
      </c>
      <c r="AA4080">
        <v>3306.9444199999998</v>
      </c>
      <c r="AB4080">
        <v>473.60399999999998</v>
      </c>
      <c r="AC4080">
        <v>6.98250948</v>
      </c>
      <c r="AD4080">
        <v>1.3003800000000001</v>
      </c>
      <c r="AE4080" s="4">
        <v>0.16830000000000001</v>
      </c>
      <c r="AF4080" s="4">
        <v>0.14169999999999999</v>
      </c>
      <c r="AG4080" s="4">
        <v>0.1179</v>
      </c>
      <c r="AH4080" s="4">
        <v>0.16830000000000001</v>
      </c>
      <c r="AI4080" s="4">
        <v>0.14749999999999999</v>
      </c>
      <c r="AJ4080" s="4">
        <v>0.2089</v>
      </c>
      <c r="AK4080" s="4">
        <v>0.1764</v>
      </c>
      <c r="AL4080" s="4">
        <v>0.1452</v>
      </c>
      <c r="AM4080" s="4">
        <v>0.23039999999999999</v>
      </c>
      <c r="AN4080" s="4">
        <v>0.18740000000000001</v>
      </c>
      <c r="AO4080">
        <v>49.758400000000002</v>
      </c>
      <c r="AP4080">
        <v>48.079300000000003</v>
      </c>
      <c r="AQ4080">
        <v>43.825499999999998</v>
      </c>
      <c r="AR4080">
        <v>43.946599999999997</v>
      </c>
      <c r="AS4080">
        <v>41.443199999999997</v>
      </c>
      <c r="AT4080">
        <v>42.478499999999997</v>
      </c>
      <c r="AU4080">
        <v>43.027200000000001</v>
      </c>
      <c r="AV4080">
        <v>41.571199999999997</v>
      </c>
      <c r="AW4080">
        <v>39.313899999999997</v>
      </c>
      <c r="AX4080" s="4">
        <v>2.9899999999999999E-2</v>
      </c>
      <c r="AY4080" s="4">
        <v>15.534000000000001</v>
      </c>
      <c r="AZ4080" s="4">
        <v>0.38600000000000001</v>
      </c>
      <c r="BA4080">
        <v>0.15</v>
      </c>
      <c r="BB4080">
        <v>2.1</v>
      </c>
      <c r="BC4080" s="4">
        <v>0.52500000000000002</v>
      </c>
      <c r="BD4080">
        <v>0.24</v>
      </c>
      <c r="BE4080">
        <v>1.9</v>
      </c>
      <c r="BF4080">
        <v>1.222</v>
      </c>
      <c r="BG4080">
        <v>45.005499999999998</v>
      </c>
      <c r="BH4080">
        <v>54.376899999999999</v>
      </c>
      <c r="BI4080">
        <v>8.07</v>
      </c>
      <c r="BJ4080">
        <v>8.17</v>
      </c>
      <c r="BK4080">
        <v>8.36</v>
      </c>
      <c r="BL4080">
        <v>8.76</v>
      </c>
      <c r="BM4080" s="6">
        <v>50.48508889</v>
      </c>
      <c r="BN4080" s="6">
        <v>49.644252799999997</v>
      </c>
      <c r="BO4080" s="6">
        <v>47.218203199999998</v>
      </c>
      <c r="BP4080" s="6">
        <v>49.115848300000003</v>
      </c>
    </row>
    <row r="4081" spans="1:68" x14ac:dyDescent="0.35">
      <c r="A4081" s="1">
        <v>42735</v>
      </c>
      <c r="B4081" s="2">
        <v>42825</v>
      </c>
      <c r="C4081" t="s">
        <v>667</v>
      </c>
      <c r="D4081" t="s">
        <v>668</v>
      </c>
      <c r="E4081" s="8">
        <v>-8.3699999999999992</v>
      </c>
      <c r="F4081" s="3">
        <v>1518</v>
      </c>
      <c r="G4081" s="7">
        <v>14.5</v>
      </c>
      <c r="H4081">
        <v>2</v>
      </c>
      <c r="I4081">
        <v>45.3</v>
      </c>
      <c r="J4081">
        <v>-3.3</v>
      </c>
      <c r="K4081">
        <v>5.8</v>
      </c>
      <c r="L4081">
        <v>18.100000000000001</v>
      </c>
      <c r="M4081">
        <v>6.9</v>
      </c>
      <c r="N4081">
        <v>-9.0200000000000002E-2</v>
      </c>
      <c r="O4081">
        <v>0.77669999999999995</v>
      </c>
      <c r="P4081">
        <v>2.1700000000000001E-2</v>
      </c>
      <c r="Q4081" s="4">
        <v>3.3599999999999998E-2</v>
      </c>
      <c r="R4081">
        <v>2.2797000000000001</v>
      </c>
      <c r="S4081">
        <v>-263.28899999999999</v>
      </c>
      <c r="T4081">
        <v>0.55210000000000004</v>
      </c>
      <c r="U4081">
        <v>0.81740000000000002</v>
      </c>
      <c r="V4081">
        <v>0.85550000000000004</v>
      </c>
      <c r="W4081" t="s">
        <v>70</v>
      </c>
      <c r="X4081">
        <v>37.545369999999998</v>
      </c>
      <c r="Y4081">
        <v>3.2492800000000002</v>
      </c>
      <c r="Z4081">
        <v>3.4773900000000002</v>
      </c>
      <c r="AA4081">
        <v>1758.2497699999999</v>
      </c>
      <c r="AB4081">
        <v>145.47999999999999</v>
      </c>
      <c r="AC4081">
        <v>12.08585214</v>
      </c>
      <c r="AD4081">
        <v>2.80464</v>
      </c>
      <c r="AE4081" s="4">
        <v>0.16719999999999999</v>
      </c>
      <c r="AF4081" s="4">
        <v>0.1552</v>
      </c>
      <c r="AG4081" s="4">
        <v>0.14330000000000001</v>
      </c>
      <c r="AH4081" s="4">
        <v>0.12690000000000001</v>
      </c>
      <c r="AI4081" s="4">
        <v>0.1474</v>
      </c>
      <c r="AJ4081" s="4">
        <v>0.19739999999999999</v>
      </c>
      <c r="AK4081" s="4">
        <v>0.17780000000000001</v>
      </c>
      <c r="AL4081" s="4">
        <v>0.1633</v>
      </c>
      <c r="AM4081" s="4">
        <v>0.14460000000000001</v>
      </c>
      <c r="AN4081" s="4">
        <v>0.16969999999999999</v>
      </c>
      <c r="AO4081">
        <v>27.857500000000002</v>
      </c>
      <c r="AP4081">
        <v>27.621500000000001</v>
      </c>
      <c r="AQ4081">
        <v>22.0351</v>
      </c>
      <c r="AR4081">
        <v>30.1768</v>
      </c>
      <c r="AS4081">
        <v>28.702500000000001</v>
      </c>
      <c r="AT4081">
        <v>27.488900000000001</v>
      </c>
      <c r="AU4081">
        <v>27.187999999999999</v>
      </c>
      <c r="AV4081">
        <v>29.1633</v>
      </c>
      <c r="AW4081">
        <v>26.680700000000002</v>
      </c>
      <c r="AX4081" s="4">
        <v>5.4000000000000003E-3</v>
      </c>
      <c r="AY4081" s="4">
        <v>12.090400000000001</v>
      </c>
      <c r="AZ4081" s="4">
        <v>0.35099999999999998</v>
      </c>
      <c r="BA4081">
        <v>7.0000000000000007E-2</v>
      </c>
      <c r="BB4081">
        <v>4.4000000000000004</v>
      </c>
      <c r="BC4081" s="4">
        <v>0.28499999999999998</v>
      </c>
      <c r="BD4081">
        <v>7.0000000000000007E-2</v>
      </c>
      <c r="BE4081">
        <v>2.5</v>
      </c>
      <c r="BF4081">
        <v>1.3718999999999999</v>
      </c>
      <c r="BG4081">
        <v>31.6892</v>
      </c>
      <c r="BH4081">
        <v>32.506599999999999</v>
      </c>
      <c r="BI4081">
        <v>35.770000000000003</v>
      </c>
      <c r="BJ4081">
        <v>36.880000000000003</v>
      </c>
      <c r="BK4081">
        <v>36.659999999999997</v>
      </c>
      <c r="BL4081">
        <v>34.950000000000003</v>
      </c>
      <c r="BM4081" s="6">
        <v>46.629566670000003</v>
      </c>
      <c r="BN4081" s="6">
        <v>51.305204000000003</v>
      </c>
      <c r="BO4081" s="6">
        <v>52.144030800000003</v>
      </c>
      <c r="BP4081" s="6">
        <v>50.026267160000003</v>
      </c>
    </row>
    <row r="4082" spans="1:68" x14ac:dyDescent="0.35">
      <c r="A4082" s="1">
        <v>42735</v>
      </c>
      <c r="B4082" s="2">
        <v>42825</v>
      </c>
      <c r="C4082" t="s">
        <v>461</v>
      </c>
      <c r="D4082" t="s">
        <v>462</v>
      </c>
      <c r="E4082" s="8">
        <v>17.43</v>
      </c>
      <c r="F4082" s="3">
        <v>3282</v>
      </c>
      <c r="G4082" s="7">
        <v>32.200000000000003</v>
      </c>
      <c r="H4082">
        <v>1</v>
      </c>
      <c r="I4082">
        <v>54.3</v>
      </c>
      <c r="J4082">
        <v>-7.2</v>
      </c>
      <c r="K4082">
        <v>0</v>
      </c>
      <c r="L4082">
        <v>-18.2</v>
      </c>
      <c r="M4082">
        <v>-8.5</v>
      </c>
      <c r="N4082">
        <v>3.3500000000000002E-2</v>
      </c>
      <c r="O4082">
        <v>0.49769999999999998</v>
      </c>
      <c r="P4082">
        <v>8.9999999999999993E-3</v>
      </c>
      <c r="Q4082" s="4">
        <v>1.9800000000000002E-2</v>
      </c>
      <c r="R4082">
        <v>16.737300000000001</v>
      </c>
      <c r="S4082">
        <v>584.52300000000002</v>
      </c>
      <c r="T4082">
        <v>-0.39660000000000001</v>
      </c>
      <c r="U4082">
        <v>0.20910000000000001</v>
      </c>
      <c r="V4082">
        <v>0.26190000000000002</v>
      </c>
      <c r="W4082">
        <v>20.922470000000001</v>
      </c>
      <c r="X4082">
        <v>18.12153</v>
      </c>
      <c r="Y4082">
        <v>2.6964999999999999</v>
      </c>
      <c r="Z4082">
        <v>4.3738400000000004</v>
      </c>
      <c r="AA4082">
        <v>2984.6525900000001</v>
      </c>
      <c r="AB4082">
        <v>409.60899999999998</v>
      </c>
      <c r="AC4082">
        <v>7.2865893819999998</v>
      </c>
      <c r="AD4082">
        <v>2.9652500000000002</v>
      </c>
      <c r="AE4082" s="4">
        <v>0.45050000000000001</v>
      </c>
      <c r="AF4082" s="4">
        <v>0.46179999999999999</v>
      </c>
      <c r="AG4082" s="4">
        <v>0.4582</v>
      </c>
      <c r="AH4082" s="4">
        <v>0.41870000000000002</v>
      </c>
      <c r="AI4082" s="4">
        <v>0.44700000000000001</v>
      </c>
      <c r="AJ4082" s="4">
        <v>0.52129999999999999</v>
      </c>
      <c r="AK4082" s="4">
        <v>0.51859999999999995</v>
      </c>
      <c r="AL4082" s="4">
        <v>0.5282</v>
      </c>
      <c r="AM4082" s="4">
        <v>0.50070000000000003</v>
      </c>
      <c r="AN4082" s="4">
        <v>0.5171</v>
      </c>
      <c r="AO4082">
        <v>36.036999999999999</v>
      </c>
      <c r="AP4082">
        <v>36.306600000000003</v>
      </c>
      <c r="AQ4082">
        <v>36.7136</v>
      </c>
      <c r="AR4082">
        <v>39.177999999999997</v>
      </c>
      <c r="AS4082">
        <v>37.098199999999999</v>
      </c>
      <c r="AT4082">
        <v>38.352699999999999</v>
      </c>
      <c r="AU4082">
        <v>37.070599999999999</v>
      </c>
      <c r="AV4082">
        <v>39.923499999999997</v>
      </c>
      <c r="AW4082">
        <v>36.446100000000001</v>
      </c>
      <c r="AX4082" s="4">
        <v>-1.4E-3</v>
      </c>
      <c r="AY4082" s="4">
        <v>28.526800000000001</v>
      </c>
      <c r="AZ4082" s="4">
        <v>0.29399999999999998</v>
      </c>
      <c r="BA4082">
        <v>-0.01</v>
      </c>
      <c r="BB4082">
        <v>13.7</v>
      </c>
      <c r="BC4082" s="4">
        <v>0.25800000000000001</v>
      </c>
      <c r="BD4082">
        <v>-0.02</v>
      </c>
      <c r="BE4082">
        <v>8</v>
      </c>
      <c r="BF4082">
        <v>1.0883</v>
      </c>
      <c r="BG4082">
        <v>24.150300000000001</v>
      </c>
      <c r="BH4082">
        <v>24.224599999999999</v>
      </c>
      <c r="BI4082">
        <v>63.76</v>
      </c>
      <c r="BJ4082">
        <v>65.59</v>
      </c>
      <c r="BK4082">
        <v>66.849999999999994</v>
      </c>
      <c r="BL4082">
        <v>68.55</v>
      </c>
      <c r="BM4082" s="6">
        <v>45.075903169999997</v>
      </c>
      <c r="BN4082" s="6">
        <v>47.433464800000003</v>
      </c>
      <c r="BO4082" s="6">
        <v>47.612208000000003</v>
      </c>
      <c r="BP4082" s="6">
        <v>46.707191989999998</v>
      </c>
    </row>
    <row r="4083" spans="1:68" x14ac:dyDescent="0.35">
      <c r="A4083" s="1">
        <v>42735</v>
      </c>
      <c r="B4083" s="2">
        <v>42825</v>
      </c>
      <c r="C4083" t="s">
        <v>587</v>
      </c>
      <c r="D4083" t="s">
        <v>588</v>
      </c>
      <c r="E4083" s="8">
        <v>17.230899999999998</v>
      </c>
      <c r="F4083" s="3">
        <v>816</v>
      </c>
      <c r="G4083" s="7">
        <v>8.1</v>
      </c>
      <c r="H4083">
        <v>1</v>
      </c>
      <c r="I4083">
        <v>57</v>
      </c>
      <c r="J4083">
        <v>22</v>
      </c>
      <c r="K4083">
        <v>40.799999999999997</v>
      </c>
      <c r="L4083">
        <v>23.5</v>
      </c>
      <c r="M4083">
        <v>28.8</v>
      </c>
      <c r="N4083">
        <v>5.8500000000000003E-2</v>
      </c>
      <c r="O4083">
        <v>0.70369999999999999</v>
      </c>
      <c r="P4083">
        <v>1.9099999999999999E-2</v>
      </c>
      <c r="Q4083" s="4">
        <v>1.7299999999999999E-2</v>
      </c>
      <c r="R4083">
        <v>4.3968999999999996</v>
      </c>
      <c r="S4083">
        <v>268.00599999999997</v>
      </c>
      <c r="T4083">
        <v>0.49880000000000002</v>
      </c>
      <c r="U4083">
        <v>8.7800000000000003E-2</v>
      </c>
      <c r="V4083">
        <v>0.37259999999999999</v>
      </c>
      <c r="W4083">
        <v>12.163320000000001</v>
      </c>
      <c r="X4083">
        <v>10.43159</v>
      </c>
      <c r="Y4083">
        <v>0.76902999999999999</v>
      </c>
      <c r="Z4083">
        <v>2.5511699999999999</v>
      </c>
      <c r="AA4083">
        <v>975.14545999999996</v>
      </c>
      <c r="AB4083">
        <v>267.42700000000002</v>
      </c>
      <c r="AC4083">
        <v>3.646398681</v>
      </c>
      <c r="AD4083">
        <v>0.64327999999999996</v>
      </c>
      <c r="AE4083" s="4">
        <v>0.39279999999999998</v>
      </c>
      <c r="AF4083" s="4">
        <v>0.4037</v>
      </c>
      <c r="AG4083" s="4">
        <v>0.40429999999999999</v>
      </c>
      <c r="AH4083" s="4">
        <v>0.38390000000000002</v>
      </c>
      <c r="AI4083" s="4">
        <v>0.39610000000000001</v>
      </c>
      <c r="AJ4083" s="4">
        <v>0.78549999999999998</v>
      </c>
      <c r="AK4083" s="4">
        <v>0.77869999999999995</v>
      </c>
      <c r="AL4083" s="4">
        <v>0.7248</v>
      </c>
      <c r="AM4083" s="4">
        <v>0.7228</v>
      </c>
      <c r="AN4083" s="4">
        <v>0.75239999999999996</v>
      </c>
      <c r="AO4083">
        <v>21.058900000000001</v>
      </c>
      <c r="AP4083">
        <v>21.5977</v>
      </c>
      <c r="AQ4083">
        <v>21.340800000000002</v>
      </c>
      <c r="AR4083">
        <v>20.370699999999999</v>
      </c>
      <c r="AS4083">
        <v>20.454599999999999</v>
      </c>
      <c r="AT4083">
        <v>20.6873</v>
      </c>
      <c r="AU4083">
        <v>20.679099999999998</v>
      </c>
      <c r="AV4083">
        <v>20.288900000000002</v>
      </c>
      <c r="AW4083">
        <v>20.281500000000001</v>
      </c>
      <c r="AX4083" s="4">
        <v>4.7000000000000002E-3</v>
      </c>
      <c r="AY4083" s="4">
        <v>46.719299999999997</v>
      </c>
      <c r="AZ4083" s="4">
        <v>7.4999999999999997E-2</v>
      </c>
      <c r="BA4083">
        <v>0.04</v>
      </c>
      <c r="BB4083">
        <v>1.3</v>
      </c>
      <c r="BC4083" s="4">
        <v>0.104</v>
      </c>
      <c r="BD4083">
        <v>0.05</v>
      </c>
      <c r="BE4083">
        <v>1.4</v>
      </c>
      <c r="BF4083">
        <v>0.80320000000000003</v>
      </c>
      <c r="BG4083">
        <v>25.026299999999999</v>
      </c>
      <c r="BH4083">
        <v>27.146599999999999</v>
      </c>
      <c r="BI4083">
        <v>53.19</v>
      </c>
      <c r="BJ4083">
        <v>49.32</v>
      </c>
      <c r="BK4083">
        <v>46.97</v>
      </c>
      <c r="BL4083">
        <v>45.36</v>
      </c>
      <c r="BM4083" s="6">
        <v>65.212963490000007</v>
      </c>
      <c r="BN4083" s="6">
        <v>59.818992799999997</v>
      </c>
      <c r="BO4083" s="6">
        <v>54.210544400000003</v>
      </c>
      <c r="BP4083" s="6">
        <v>59.74750023</v>
      </c>
    </row>
    <row r="4084" spans="1:68" x14ac:dyDescent="0.35">
      <c r="A4084" s="1">
        <v>42735</v>
      </c>
      <c r="B4084" s="2">
        <v>42825</v>
      </c>
      <c r="C4084" t="s">
        <v>749</v>
      </c>
      <c r="D4084" t="s">
        <v>750</v>
      </c>
      <c r="E4084" s="8">
        <v>18.07</v>
      </c>
      <c r="F4084" s="3">
        <v>3782</v>
      </c>
      <c r="G4084" s="7">
        <v>33.5</v>
      </c>
      <c r="H4084">
        <v>0</v>
      </c>
      <c r="I4084">
        <v>39.700000000000003</v>
      </c>
      <c r="J4084">
        <v>-11.5</v>
      </c>
      <c r="K4084">
        <v>4.7</v>
      </c>
      <c r="L4084">
        <v>0</v>
      </c>
      <c r="M4084">
        <v>-2.2999999999999998</v>
      </c>
      <c r="N4084">
        <v>-7.4000000000000003E-3</v>
      </c>
      <c r="O4084">
        <v>0.32629999999999998</v>
      </c>
      <c r="P4084">
        <v>8.0999999999999996E-3</v>
      </c>
      <c r="Q4084" s="4">
        <v>2.3800000000000002E-2</v>
      </c>
      <c r="R4084">
        <v>3.0249000000000001</v>
      </c>
      <c r="S4084">
        <v>84.85</v>
      </c>
      <c r="T4084">
        <v>-0.13339999999999999</v>
      </c>
      <c r="U4084">
        <v>0.3891</v>
      </c>
      <c r="V4084">
        <v>0.4773</v>
      </c>
      <c r="W4084">
        <v>14.822570000000001</v>
      </c>
      <c r="X4084">
        <v>11.293089999999999</v>
      </c>
      <c r="Y4084">
        <v>1.9166399999999999</v>
      </c>
      <c r="Z4084">
        <v>4.0890199999999997</v>
      </c>
      <c r="AA4084">
        <v>3659.5603000000001</v>
      </c>
      <c r="AB4084">
        <v>824.721</v>
      </c>
      <c r="AC4084">
        <v>4.4373312909999996</v>
      </c>
      <c r="AD4084">
        <v>1.98054</v>
      </c>
      <c r="AE4084" s="4">
        <v>0.33839999999999998</v>
      </c>
      <c r="AF4084" s="4">
        <v>0.33050000000000002</v>
      </c>
      <c r="AG4084" s="4">
        <v>0.3458</v>
      </c>
      <c r="AH4084" s="4">
        <v>0.33710000000000001</v>
      </c>
      <c r="AI4084" s="4">
        <v>0.33789999999999998</v>
      </c>
      <c r="AJ4084" s="4">
        <v>0.54990000000000006</v>
      </c>
      <c r="AK4084" s="4">
        <v>0.52910000000000001</v>
      </c>
      <c r="AL4084" s="4">
        <v>0.56759999999999999</v>
      </c>
      <c r="AM4084" s="4">
        <v>0.57330000000000003</v>
      </c>
      <c r="AN4084" s="4">
        <v>0.55469999999999997</v>
      </c>
      <c r="AO4084">
        <v>42.720399999999998</v>
      </c>
      <c r="AP4084">
        <v>40.914499999999997</v>
      </c>
      <c r="AQ4084">
        <v>37.969900000000003</v>
      </c>
      <c r="AR4084">
        <v>50.8902</v>
      </c>
      <c r="AS4084">
        <v>41.352499999999999</v>
      </c>
      <c r="AT4084">
        <v>39.296599999999998</v>
      </c>
      <c r="AU4084">
        <v>36.391399999999997</v>
      </c>
      <c r="AV4084">
        <v>49.628799999999998</v>
      </c>
      <c r="AW4084">
        <v>39.391100000000002</v>
      </c>
      <c r="AX4084" s="4">
        <v>1.0200000000000001E-2</v>
      </c>
      <c r="AY4084" s="4">
        <v>8.6290999999999993</v>
      </c>
      <c r="AZ4084" s="4">
        <v>8.4000000000000005E-2</v>
      </c>
      <c r="BA4084">
        <v>0.02</v>
      </c>
      <c r="BB4084">
        <v>2.1</v>
      </c>
      <c r="BC4084" s="4">
        <v>0.122</v>
      </c>
      <c r="BD4084">
        <v>0.03</v>
      </c>
      <c r="BE4084">
        <v>2.6</v>
      </c>
      <c r="BF4084">
        <v>1.1028</v>
      </c>
      <c r="BG4084">
        <v>19.9635</v>
      </c>
      <c r="BH4084">
        <v>20.6402</v>
      </c>
      <c r="BI4084">
        <v>75.77</v>
      </c>
      <c r="BJ4084">
        <v>77.88</v>
      </c>
      <c r="BK4084">
        <v>76.91</v>
      </c>
      <c r="BL4084">
        <v>76.52</v>
      </c>
      <c r="BM4084" s="6">
        <v>44.853404759999997</v>
      </c>
      <c r="BN4084" s="6">
        <v>50.452150400000001</v>
      </c>
      <c r="BO4084" s="6">
        <v>51.550187999999999</v>
      </c>
      <c r="BP4084" s="6">
        <v>48.951914389999999</v>
      </c>
    </row>
    <row r="4085" spans="1:68" x14ac:dyDescent="0.35">
      <c r="A4085" s="1">
        <v>42735</v>
      </c>
      <c r="B4085" s="2">
        <v>42825</v>
      </c>
      <c r="C4085" t="s">
        <v>679</v>
      </c>
      <c r="D4085" t="s">
        <v>680</v>
      </c>
      <c r="E4085" s="8">
        <v>11.27</v>
      </c>
      <c r="F4085" s="3">
        <v>501</v>
      </c>
      <c r="G4085" s="7">
        <v>8.3000000000000007</v>
      </c>
      <c r="H4085">
        <v>0</v>
      </c>
      <c r="I4085">
        <v>56</v>
      </c>
      <c r="J4085">
        <v>9.4</v>
      </c>
      <c r="K4085">
        <v>0</v>
      </c>
      <c r="L4085">
        <v>0</v>
      </c>
      <c r="M4085">
        <v>3.1</v>
      </c>
      <c r="N4085">
        <v>-6.9699999999999998E-2</v>
      </c>
      <c r="O4085">
        <v>-0.17100000000000001</v>
      </c>
      <c r="P4085">
        <v>8.0000000000000004E-4</v>
      </c>
      <c r="Q4085" s="4">
        <v>3.2199999999999999E-2</v>
      </c>
      <c r="R4085">
        <v>3.6507000000000001</v>
      </c>
      <c r="S4085">
        <v>24.498999999999999</v>
      </c>
      <c r="T4085">
        <v>-1.4148000000000001</v>
      </c>
      <c r="U4085">
        <v>0.37630000000000002</v>
      </c>
      <c r="V4085">
        <v>0.23760000000000001</v>
      </c>
      <c r="W4085" t="s">
        <v>70</v>
      </c>
      <c r="X4085" t="s">
        <v>70</v>
      </c>
      <c r="Y4085">
        <v>6.1096199999999996</v>
      </c>
      <c r="Z4085">
        <v>11.37566</v>
      </c>
      <c r="AA4085">
        <v>438.58537000000001</v>
      </c>
      <c r="AB4085">
        <v>48.883000000000003</v>
      </c>
      <c r="AC4085">
        <v>8.9721451220000006</v>
      </c>
      <c r="AD4085">
        <v>6.9774200000000004</v>
      </c>
      <c r="AE4085" s="4">
        <v>0.4577</v>
      </c>
      <c r="AF4085" s="4">
        <v>0.9234</v>
      </c>
      <c r="AH4085" s="4">
        <v>0.68330000000000002</v>
      </c>
      <c r="AI4085" s="4">
        <v>0.66100000000000003</v>
      </c>
      <c r="AJ4085" s="4">
        <v>1.0662</v>
      </c>
      <c r="AK4085" s="4">
        <v>-8.2568999999999999</v>
      </c>
      <c r="AM4085" s="4">
        <v>97.112899999999996</v>
      </c>
      <c r="AO4085">
        <v>69.029700000000005</v>
      </c>
      <c r="AP4085">
        <v>69.426299999999998</v>
      </c>
      <c r="AR4085">
        <v>65.604100000000003</v>
      </c>
      <c r="AS4085">
        <v>65.990600000000001</v>
      </c>
      <c r="AT4085">
        <v>65.244100000000003</v>
      </c>
      <c r="AU4085">
        <v>68.647400000000005</v>
      </c>
      <c r="AV4085">
        <v>70.781899999999993</v>
      </c>
      <c r="AW4085">
        <v>70.208699999999993</v>
      </c>
      <c r="AX4085" s="4">
        <v>-1.2200000000000001E-2</v>
      </c>
      <c r="AY4085" s="4">
        <v>33.673299999999998</v>
      </c>
      <c r="AZ4085" s="4">
        <v>0.33700000000000002</v>
      </c>
      <c r="BA4085">
        <v>-0.03</v>
      </c>
      <c r="BB4085" t="s">
        <v>71</v>
      </c>
      <c r="BC4085" s="4">
        <v>0.35099999999999998</v>
      </c>
      <c r="BD4085">
        <v>0.03</v>
      </c>
      <c r="BE4085" t="s">
        <v>71</v>
      </c>
      <c r="BF4085">
        <v>1.4522999999999999</v>
      </c>
      <c r="BG4085">
        <v>42.241700000000002</v>
      </c>
      <c r="BH4085" t="s">
        <v>76</v>
      </c>
      <c r="BI4085">
        <v>16.489999999999998</v>
      </c>
      <c r="BJ4085" t="s">
        <v>71</v>
      </c>
      <c r="BK4085" t="s">
        <v>71</v>
      </c>
      <c r="BL4085" t="s">
        <v>71</v>
      </c>
      <c r="BM4085" s="6">
        <v>47.104677780000003</v>
      </c>
      <c r="BN4085" s="6">
        <v>25.46152</v>
      </c>
      <c r="BO4085" s="6">
        <v>38.730759999999997</v>
      </c>
      <c r="BP4085" s="6">
        <v>37.098985929999998</v>
      </c>
    </row>
    <row r="4086" spans="1:68" x14ac:dyDescent="0.35">
      <c r="A4086" s="1">
        <v>42735</v>
      </c>
      <c r="B4086" s="2">
        <v>42825</v>
      </c>
      <c r="C4086" t="s">
        <v>621</v>
      </c>
      <c r="D4086" t="s">
        <v>622</v>
      </c>
      <c r="E4086" s="8">
        <v>-10.42</v>
      </c>
      <c r="F4086" s="3">
        <v>1280</v>
      </c>
      <c r="G4086" s="7">
        <v>8.1</v>
      </c>
      <c r="H4086">
        <v>0</v>
      </c>
      <c r="I4086">
        <v>55.7</v>
      </c>
      <c r="J4086">
        <v>5.8</v>
      </c>
      <c r="K4086">
        <v>14.2</v>
      </c>
      <c r="L4086">
        <v>6</v>
      </c>
      <c r="M4086">
        <v>8.6999999999999993</v>
      </c>
      <c r="N4086">
        <v>-6.0999999999999999E-2</v>
      </c>
      <c r="O4086">
        <v>0.81559999999999999</v>
      </c>
      <c r="P4086">
        <v>1.4E-3</v>
      </c>
      <c r="Q4086" s="4">
        <v>3.9399999999999998E-2</v>
      </c>
      <c r="R4086">
        <v>2.0011000000000001</v>
      </c>
      <c r="S4086">
        <v>-567.06600000000003</v>
      </c>
      <c r="T4086">
        <v>5.8864000000000001</v>
      </c>
      <c r="U4086">
        <v>0.78369999999999995</v>
      </c>
      <c r="V4086">
        <v>0.82609999999999995</v>
      </c>
      <c r="W4086">
        <v>17.27684</v>
      </c>
      <c r="X4086">
        <v>12.67464</v>
      </c>
      <c r="Y4086">
        <v>4.9165999999999999</v>
      </c>
      <c r="Z4086">
        <v>12.5215</v>
      </c>
      <c r="AA4086">
        <v>1884.5409299999999</v>
      </c>
      <c r="AB4086">
        <v>213.35400000000001</v>
      </c>
      <c r="AC4086">
        <v>8.8329299189999997</v>
      </c>
      <c r="AD4086">
        <v>3.3382499999999999</v>
      </c>
      <c r="AE4086" s="4">
        <v>0.24610000000000001</v>
      </c>
      <c r="AF4086" s="4">
        <v>0.24229999999999999</v>
      </c>
      <c r="AG4086" s="4">
        <v>0.2394</v>
      </c>
      <c r="AH4086" s="4">
        <v>0.23580000000000001</v>
      </c>
      <c r="AI4086" s="4">
        <v>0.24079999999999999</v>
      </c>
      <c r="AJ4086" s="4">
        <v>0.28449999999999998</v>
      </c>
      <c r="AK4086" s="4">
        <v>0.27560000000000001</v>
      </c>
      <c r="AL4086" s="4">
        <v>0.2702</v>
      </c>
      <c r="AM4086" s="4">
        <v>0.2671</v>
      </c>
      <c r="AN4086" s="4">
        <v>0.27429999999999999</v>
      </c>
      <c r="AO4086">
        <v>55.801400000000001</v>
      </c>
      <c r="AP4086">
        <v>57.033700000000003</v>
      </c>
      <c r="AQ4086">
        <v>56.735999999999997</v>
      </c>
      <c r="AR4086">
        <v>51.510199999999998</v>
      </c>
      <c r="AS4086">
        <v>52.506399999999999</v>
      </c>
      <c r="AT4086">
        <v>56.1008</v>
      </c>
      <c r="AU4086">
        <v>56.337299999999999</v>
      </c>
      <c r="AV4086">
        <v>55.646099999999997</v>
      </c>
      <c r="AW4086">
        <v>56.275300000000001</v>
      </c>
      <c r="AX4086" s="4">
        <v>-1.1000000000000001E-3</v>
      </c>
      <c r="AY4086" s="4">
        <v>28.869599999999998</v>
      </c>
      <c r="AZ4086" s="4">
        <v>3.2000000000000001E-2</v>
      </c>
      <c r="BA4086">
        <v>0</v>
      </c>
      <c r="BB4086">
        <v>2.5</v>
      </c>
      <c r="BC4086" s="4">
        <v>3.4000000000000002E-2</v>
      </c>
      <c r="BD4086">
        <v>0.04</v>
      </c>
      <c r="BE4086">
        <v>0.7</v>
      </c>
      <c r="BF4086">
        <v>0.97289999999999999</v>
      </c>
      <c r="BG4086">
        <v>21.946200000000001</v>
      </c>
      <c r="BH4086">
        <v>22.547000000000001</v>
      </c>
      <c r="BI4086">
        <v>16.690000000000001</v>
      </c>
      <c r="BJ4086">
        <v>16.68</v>
      </c>
      <c r="BK4086">
        <v>16.489999999999998</v>
      </c>
      <c r="BL4086">
        <v>15.81</v>
      </c>
      <c r="BM4086" s="6">
        <v>51.132836509999997</v>
      </c>
      <c r="BN4086" s="6">
        <v>53.365947200000001</v>
      </c>
      <c r="BO4086" s="6">
        <v>50.8062744</v>
      </c>
      <c r="BP4086" s="6">
        <v>51.768352700000001</v>
      </c>
    </row>
    <row r="4087" spans="1:68" x14ac:dyDescent="0.35">
      <c r="A4087" s="1">
        <v>42735</v>
      </c>
      <c r="B4087" s="2">
        <v>42825</v>
      </c>
      <c r="C4087" t="s">
        <v>561</v>
      </c>
      <c r="D4087" t="s">
        <v>562</v>
      </c>
      <c r="E4087" s="8">
        <v>-6.11</v>
      </c>
      <c r="F4087" s="3">
        <v>1690</v>
      </c>
      <c r="G4087" s="7">
        <v>18.3</v>
      </c>
      <c r="H4087">
        <v>0</v>
      </c>
      <c r="I4087">
        <v>65</v>
      </c>
      <c r="J4087">
        <v>1.2</v>
      </c>
      <c r="K4087">
        <v>-3.8</v>
      </c>
      <c r="L4087">
        <v>12.3</v>
      </c>
      <c r="M4087">
        <v>3.2</v>
      </c>
      <c r="N4087">
        <v>-3.27E-2</v>
      </c>
      <c r="O4087">
        <v>0.52200000000000002</v>
      </c>
      <c r="P4087">
        <v>4.5999999999999999E-3</v>
      </c>
      <c r="Q4087" s="4">
        <v>1.5100000000000001E-2</v>
      </c>
      <c r="R4087">
        <v>8.9039000000000001</v>
      </c>
      <c r="S4087">
        <v>290.61900000000003</v>
      </c>
      <c r="T4087">
        <v>-0.32540000000000002</v>
      </c>
      <c r="U4087">
        <v>0.34460000000000002</v>
      </c>
      <c r="V4087">
        <v>0.44379999999999997</v>
      </c>
      <c r="W4087">
        <v>22.303519999999999</v>
      </c>
      <c r="X4087">
        <v>14.98911</v>
      </c>
      <c r="Y4087">
        <v>2.2558400000000001</v>
      </c>
      <c r="Z4087">
        <v>3.2640799999999999</v>
      </c>
      <c r="AA4087">
        <v>1521.7247199999999</v>
      </c>
      <c r="AB4087">
        <v>236.28399999999999</v>
      </c>
      <c r="AC4087">
        <v>6.4402359870000003</v>
      </c>
      <c r="AD4087">
        <v>2.5054500000000002</v>
      </c>
      <c r="AE4087" s="4">
        <v>0.35320000000000001</v>
      </c>
      <c r="AF4087" s="4">
        <v>0.36659999999999998</v>
      </c>
      <c r="AG4087" s="4">
        <v>0.36409999999999998</v>
      </c>
      <c r="AH4087" s="4">
        <v>0.32229999999999998</v>
      </c>
      <c r="AI4087" s="4">
        <v>0.35110000000000002</v>
      </c>
      <c r="AJ4087" s="4">
        <v>0.41289999999999999</v>
      </c>
      <c r="AK4087" s="4">
        <v>0.43359999999999999</v>
      </c>
      <c r="AL4087" s="4">
        <v>0.42359999999999998</v>
      </c>
      <c r="AM4087" s="4">
        <v>0.3861</v>
      </c>
      <c r="AN4087" s="4">
        <v>0.41370000000000001</v>
      </c>
      <c r="AO4087">
        <v>34.715499999999999</v>
      </c>
      <c r="AP4087">
        <v>34.287100000000002</v>
      </c>
      <c r="AQ4087">
        <v>35.116300000000003</v>
      </c>
      <c r="AR4087">
        <v>36.0199</v>
      </c>
      <c r="AS4087">
        <v>36.883099999999999</v>
      </c>
      <c r="AT4087">
        <v>35.434100000000001</v>
      </c>
      <c r="AU4087">
        <v>35.109000000000002</v>
      </c>
      <c r="AV4087">
        <v>32.460799999999999</v>
      </c>
      <c r="AW4087">
        <v>30.601700000000001</v>
      </c>
      <c r="AX4087" s="4">
        <v>1.5900000000000001E-2</v>
      </c>
      <c r="AY4087" s="4">
        <v>28.776399999999999</v>
      </c>
      <c r="AZ4087" s="4">
        <v>0.13100000000000001</v>
      </c>
      <c r="BA4087">
        <v>-0.06</v>
      </c>
      <c r="BB4087">
        <v>2</v>
      </c>
      <c r="BC4087" s="4">
        <v>0.13400000000000001</v>
      </c>
      <c r="BD4087">
        <v>-0.12</v>
      </c>
      <c r="BE4087">
        <v>1</v>
      </c>
      <c r="BF4087">
        <v>0.87580000000000002</v>
      </c>
      <c r="BG4087">
        <v>18.410799999999998</v>
      </c>
      <c r="BH4087">
        <v>20.156400000000001</v>
      </c>
      <c r="BI4087">
        <v>47.44</v>
      </c>
      <c r="BJ4087">
        <v>48.71</v>
      </c>
      <c r="BK4087">
        <v>49.68</v>
      </c>
      <c r="BL4087">
        <v>49.81</v>
      </c>
      <c r="BM4087" s="6">
        <v>49.486622220000001</v>
      </c>
      <c r="BN4087" s="6">
        <v>49.190279199999999</v>
      </c>
      <c r="BO4087" s="6">
        <v>51.788677999999997</v>
      </c>
      <c r="BP4087" s="6">
        <v>50.155193140000002</v>
      </c>
    </row>
    <row r="4088" spans="1:68" x14ac:dyDescent="0.35">
      <c r="A4088" s="1">
        <v>42735</v>
      </c>
      <c r="B4088" s="2">
        <v>42825</v>
      </c>
      <c r="C4088" t="s">
        <v>305</v>
      </c>
      <c r="D4088" t="s">
        <v>306</v>
      </c>
      <c r="E4088" s="8">
        <v>49.304200000000002</v>
      </c>
      <c r="F4088" s="3">
        <v>538</v>
      </c>
      <c r="G4088" s="7">
        <v>5.6</v>
      </c>
      <c r="H4088">
        <v>0</v>
      </c>
      <c r="I4088">
        <v>61.5</v>
      </c>
      <c r="J4088">
        <v>12</v>
      </c>
      <c r="K4088">
        <v>48.4</v>
      </c>
      <c r="L4088">
        <v>23.3</v>
      </c>
      <c r="M4088">
        <v>27.9</v>
      </c>
      <c r="N4088">
        <v>-0.1124</v>
      </c>
      <c r="O4088">
        <v>0.11119999999999999</v>
      </c>
      <c r="P4088">
        <v>6.9999999999999999E-4</v>
      </c>
      <c r="Q4088" s="4">
        <v>3.5900000000000001E-2</v>
      </c>
      <c r="R4088">
        <v>-0.84099999999999997</v>
      </c>
      <c r="S4088">
        <v>8.1509999999999998</v>
      </c>
      <c r="T4088">
        <v>-0.55520000000000003</v>
      </c>
      <c r="U4088">
        <v>0.24179999999999999</v>
      </c>
      <c r="V4088">
        <v>0.3281</v>
      </c>
      <c r="W4088" t="s">
        <v>70</v>
      </c>
      <c r="X4088">
        <v>16.11768</v>
      </c>
      <c r="Y4088">
        <v>0.92717000000000005</v>
      </c>
      <c r="Z4088">
        <v>5.9261100000000004</v>
      </c>
      <c r="AA4088">
        <v>488.10788000000002</v>
      </c>
      <c r="AB4088">
        <v>270.916</v>
      </c>
      <c r="AC4088">
        <v>1.8016945470000001</v>
      </c>
      <c r="AD4088">
        <v>1.0228600000000001</v>
      </c>
      <c r="AE4088" s="4">
        <v>0.74609999999999999</v>
      </c>
      <c r="AF4088" s="4">
        <v>0.72240000000000004</v>
      </c>
      <c r="AG4088" s="4">
        <v>0.74370000000000003</v>
      </c>
      <c r="AH4088" s="4">
        <v>0.69840000000000002</v>
      </c>
      <c r="AI4088" s="4">
        <v>0.72740000000000005</v>
      </c>
      <c r="AJ4088" s="4">
        <v>1.7081999999999999</v>
      </c>
      <c r="AK4088" s="4">
        <v>1.6603000000000001</v>
      </c>
      <c r="AL4088" s="4">
        <v>1.6349</v>
      </c>
      <c r="AM4088" s="4">
        <v>1.5547</v>
      </c>
      <c r="AN4088" s="4">
        <v>1.6386000000000001</v>
      </c>
      <c r="AO4088">
        <v>53.200299999999999</v>
      </c>
      <c r="AP4088">
        <v>52.053100000000001</v>
      </c>
      <c r="AQ4088">
        <v>50.221800000000002</v>
      </c>
      <c r="AR4088">
        <v>50.446800000000003</v>
      </c>
      <c r="AS4088">
        <v>52.269599999999997</v>
      </c>
      <c r="AT4088">
        <v>50.927399999999999</v>
      </c>
      <c r="AU4088">
        <v>48.2682</v>
      </c>
      <c r="AV4088">
        <v>51.058300000000003</v>
      </c>
      <c r="AW4088">
        <v>51.753799999999998</v>
      </c>
      <c r="AX4088" s="4">
        <v>3.5000000000000001E-3</v>
      </c>
      <c r="AY4088" s="4">
        <v>36.191899999999997</v>
      </c>
      <c r="AZ4088" s="4">
        <v>-2.4E-2</v>
      </c>
      <c r="BA4088">
        <v>0</v>
      </c>
      <c r="BB4088">
        <v>-0.5</v>
      </c>
      <c r="BC4088" s="4">
        <v>-8.0000000000000002E-3</v>
      </c>
      <c r="BD4088">
        <v>0.01</v>
      </c>
      <c r="BE4088">
        <v>-0.1</v>
      </c>
      <c r="BF4088">
        <v>0.86639999999999995</v>
      </c>
      <c r="BG4088">
        <v>40.279499999999999</v>
      </c>
      <c r="BH4088">
        <v>36.642899999999997</v>
      </c>
      <c r="BI4088">
        <v>4.5599999999999996</v>
      </c>
      <c r="BJ4088">
        <v>4.37</v>
      </c>
      <c r="BK4088">
        <v>4.13</v>
      </c>
      <c r="BL4088">
        <v>3.92</v>
      </c>
      <c r="BM4088" s="6">
        <v>55.373152380000001</v>
      </c>
      <c r="BN4088" s="6">
        <v>57.662879199999999</v>
      </c>
      <c r="BO4088" s="6">
        <v>53.851743200000001</v>
      </c>
      <c r="BP4088" s="6">
        <v>55.62925826</v>
      </c>
    </row>
    <row r="4089" spans="1:68" x14ac:dyDescent="0.35">
      <c r="A4089" s="1">
        <v>42735</v>
      </c>
      <c r="B4089" s="2">
        <v>42825</v>
      </c>
      <c r="C4089" t="s">
        <v>317</v>
      </c>
      <c r="D4089" t="s">
        <v>318</v>
      </c>
      <c r="E4089" s="8">
        <v>-1.4856</v>
      </c>
      <c r="F4089" s="3">
        <v>9453</v>
      </c>
      <c r="G4089" s="7">
        <v>117</v>
      </c>
      <c r="H4089">
        <v>1</v>
      </c>
      <c r="I4089">
        <v>57.5</v>
      </c>
      <c r="J4089">
        <v>16.100000000000001</v>
      </c>
      <c r="K4089">
        <v>27.1</v>
      </c>
      <c r="L4089">
        <v>49.3</v>
      </c>
      <c r="M4089">
        <v>30.8</v>
      </c>
      <c r="N4089">
        <v>-5.8000000000000003E-2</v>
      </c>
      <c r="O4089">
        <v>0.1313</v>
      </c>
      <c r="P4089">
        <v>5.9999999999999995E-4</v>
      </c>
      <c r="Q4089" s="4">
        <v>1.46E-2</v>
      </c>
      <c r="R4089">
        <v>6.5686999999999998</v>
      </c>
      <c r="S4089">
        <v>578.79600000000005</v>
      </c>
      <c r="T4089">
        <v>-0.74450000000000005</v>
      </c>
      <c r="U4089">
        <v>0.26300000000000001</v>
      </c>
      <c r="V4089">
        <v>0.43290000000000001</v>
      </c>
      <c r="W4089">
        <v>15.4031</v>
      </c>
      <c r="X4089">
        <v>14.222799999999999</v>
      </c>
      <c r="Y4089">
        <v>4.2960200000000004</v>
      </c>
      <c r="Z4089">
        <v>7.9749299999999996</v>
      </c>
      <c r="AA4089">
        <v>8570.7153999999991</v>
      </c>
      <c r="AB4089">
        <v>1657.829</v>
      </c>
      <c r="AC4089">
        <v>5.1698428490000001</v>
      </c>
      <c r="AD4089">
        <v>4.7383199999999999</v>
      </c>
      <c r="AE4089" s="4">
        <v>0.71879999999999999</v>
      </c>
      <c r="AF4089" s="4">
        <v>0.72499999999999998</v>
      </c>
      <c r="AG4089" s="4">
        <v>0.72240000000000004</v>
      </c>
      <c r="AH4089" s="4">
        <v>0.6855</v>
      </c>
      <c r="AI4089" s="4">
        <v>0.71279999999999999</v>
      </c>
      <c r="AJ4089" s="4">
        <v>1.1342000000000001</v>
      </c>
      <c r="AK4089" s="4">
        <v>1.1233</v>
      </c>
      <c r="AL4089" s="4">
        <v>1.1237999999999999</v>
      </c>
      <c r="AM4089" s="4">
        <v>1.0492999999999999</v>
      </c>
      <c r="AN4089" s="4">
        <v>1.1071</v>
      </c>
      <c r="AO4089">
        <v>83.829899999999995</v>
      </c>
      <c r="AP4089">
        <v>83.013199999999998</v>
      </c>
      <c r="AQ4089">
        <v>82.998900000000006</v>
      </c>
      <c r="AR4089">
        <v>82.4953</v>
      </c>
      <c r="AS4089">
        <v>83.112300000000005</v>
      </c>
      <c r="AT4089">
        <v>82.286699999999996</v>
      </c>
      <c r="AU4089">
        <v>82.506100000000004</v>
      </c>
      <c r="AV4089">
        <v>82.854500000000002</v>
      </c>
      <c r="AW4089">
        <v>82.385900000000007</v>
      </c>
      <c r="AX4089" s="4">
        <v>2.2000000000000001E-3</v>
      </c>
      <c r="AY4089" s="4">
        <v>183.72929999999999</v>
      </c>
      <c r="AZ4089" s="4">
        <v>3.9E-2</v>
      </c>
      <c r="BA4089">
        <v>0</v>
      </c>
      <c r="BB4089">
        <v>2.8</v>
      </c>
      <c r="BC4089" s="4">
        <v>4.3999999999999997E-2</v>
      </c>
      <c r="BD4089">
        <v>0</v>
      </c>
      <c r="BE4089">
        <v>3.9</v>
      </c>
      <c r="BF4089">
        <v>0.91300000000000003</v>
      </c>
      <c r="BG4089">
        <v>24.9251</v>
      </c>
      <c r="BH4089">
        <v>21.310600000000001</v>
      </c>
      <c r="BI4089">
        <v>139.26</v>
      </c>
      <c r="BJ4089">
        <v>130.58000000000001</v>
      </c>
      <c r="BK4089">
        <v>126.47</v>
      </c>
      <c r="BL4089">
        <v>120.61</v>
      </c>
      <c r="BM4089" s="6">
        <v>60.456053969999999</v>
      </c>
      <c r="BN4089" s="6">
        <v>57.931658400000003</v>
      </c>
      <c r="BO4089" s="6">
        <v>55.852837200000003</v>
      </c>
      <c r="BP4089" s="6">
        <v>58.08018319</v>
      </c>
    </row>
    <row r="4090" spans="1:68" x14ac:dyDescent="0.35">
      <c r="A4090" s="1">
        <v>42735</v>
      </c>
      <c r="B4090" s="2">
        <v>42825</v>
      </c>
      <c r="C4090" t="s">
        <v>687</v>
      </c>
      <c r="D4090" t="s">
        <v>688</v>
      </c>
      <c r="E4090" s="8">
        <v>4.2927999999999997</v>
      </c>
      <c r="F4090" s="3">
        <v>1485</v>
      </c>
      <c r="G4090" s="7">
        <v>27.4</v>
      </c>
      <c r="H4090">
        <v>0</v>
      </c>
      <c r="I4090">
        <v>44</v>
      </c>
      <c r="J4090">
        <v>-9.6</v>
      </c>
      <c r="K4090">
        <v>8.6</v>
      </c>
      <c r="L4090">
        <v>69.2</v>
      </c>
      <c r="M4090">
        <v>22.7</v>
      </c>
      <c r="N4090">
        <v>4.2799999999999998E-2</v>
      </c>
      <c r="O4090">
        <v>0.44569999999999999</v>
      </c>
      <c r="P4090">
        <v>4.6399999999999997E-2</v>
      </c>
      <c r="Q4090" s="4">
        <v>1.89E-2</v>
      </c>
      <c r="R4090">
        <v>4.8903999999999996</v>
      </c>
      <c r="S4090">
        <v>576.94799999999998</v>
      </c>
      <c r="T4090">
        <v>-0.31040000000000001</v>
      </c>
      <c r="U4090">
        <v>5.9999999999999995E-4</v>
      </c>
      <c r="V4090">
        <v>2.63E-2</v>
      </c>
      <c r="W4090">
        <v>15.79583</v>
      </c>
      <c r="X4090">
        <v>12.9308</v>
      </c>
      <c r="Y4090">
        <v>1.1934800000000001</v>
      </c>
      <c r="Z4090">
        <v>2.5281099999999999</v>
      </c>
      <c r="AA4090">
        <v>1303.7092399999999</v>
      </c>
      <c r="AB4090">
        <v>133.12</v>
      </c>
      <c r="AC4090">
        <v>9.7934888820000001</v>
      </c>
      <c r="AD4090">
        <v>1.3597399999999999</v>
      </c>
      <c r="AE4090" s="4">
        <v>0.1477</v>
      </c>
      <c r="AF4090" s="4">
        <v>0.1396</v>
      </c>
      <c r="AG4090" s="4">
        <v>0.1434</v>
      </c>
      <c r="AH4090" s="4">
        <v>0.12889999999999999</v>
      </c>
      <c r="AI4090" s="4">
        <v>0.13969999999999999</v>
      </c>
      <c r="AJ4090" s="4">
        <v>0.21049999999999999</v>
      </c>
      <c r="AK4090" s="4">
        <v>0.2</v>
      </c>
      <c r="AL4090" s="4">
        <v>0.20369999999999999</v>
      </c>
      <c r="AM4090" s="4">
        <v>0.1799</v>
      </c>
      <c r="AN4090" s="4">
        <v>0.19819999999999999</v>
      </c>
      <c r="AO4090">
        <v>11.9285</v>
      </c>
      <c r="AP4090">
        <v>12.244300000000001</v>
      </c>
      <c r="AQ4090">
        <v>12.426600000000001</v>
      </c>
      <c r="AR4090">
        <v>12.226699999999999</v>
      </c>
      <c r="AS4090">
        <v>12.018000000000001</v>
      </c>
      <c r="AT4090">
        <v>11.890599999999999</v>
      </c>
      <c r="AU4090">
        <v>11.4313</v>
      </c>
      <c r="AV4090">
        <v>11.1816</v>
      </c>
      <c r="AW4090">
        <v>10.831099999999999</v>
      </c>
      <c r="AX4090" s="4">
        <v>1.21E-2</v>
      </c>
      <c r="AY4090" s="4">
        <v>30.146000000000001</v>
      </c>
      <c r="AZ4090" s="4">
        <v>0.35399999999999998</v>
      </c>
      <c r="BA4090">
        <v>0.09</v>
      </c>
      <c r="BB4090">
        <v>3.3</v>
      </c>
      <c r="BC4090" s="4">
        <v>0.42199999999999999</v>
      </c>
      <c r="BD4090">
        <v>0.05</v>
      </c>
      <c r="BE4090">
        <v>6.5</v>
      </c>
      <c r="BF4090">
        <v>0.99719999999999998</v>
      </c>
      <c r="BG4090">
        <v>40.755400000000002</v>
      </c>
      <c r="BH4090">
        <v>41.688299999999998</v>
      </c>
      <c r="BI4090">
        <v>41.24</v>
      </c>
      <c r="BJ4090">
        <v>41.56</v>
      </c>
      <c r="BK4090">
        <v>40.049999999999997</v>
      </c>
      <c r="BL4090">
        <v>38.14</v>
      </c>
      <c r="BM4090" s="6">
        <v>49.4746746</v>
      </c>
      <c r="BN4090" s="6">
        <v>53.332383999999998</v>
      </c>
      <c r="BO4090" s="6">
        <v>55.8668336</v>
      </c>
      <c r="BP4090" s="6">
        <v>52.891297399999999</v>
      </c>
    </row>
    <row r="4091" spans="1:68" x14ac:dyDescent="0.35">
      <c r="A4091" s="1">
        <v>42735</v>
      </c>
      <c r="B4091" s="2">
        <v>42825</v>
      </c>
      <c r="C4091" t="s">
        <v>309</v>
      </c>
      <c r="D4091" t="s">
        <v>310</v>
      </c>
      <c r="E4091" s="8">
        <v>8.16</v>
      </c>
      <c r="F4091" s="3">
        <v>3689</v>
      </c>
      <c r="G4091" s="7">
        <v>32.4</v>
      </c>
      <c r="H4091">
        <v>0</v>
      </c>
      <c r="I4091">
        <v>49.1</v>
      </c>
      <c r="J4091">
        <v>-4.3</v>
      </c>
      <c r="K4091">
        <v>5.5</v>
      </c>
      <c r="L4091">
        <v>26.6</v>
      </c>
      <c r="M4091">
        <v>9.3000000000000007</v>
      </c>
      <c r="N4091">
        <v>-4.7199999999999999E-2</v>
      </c>
      <c r="O4091">
        <v>0.77139999999999997</v>
      </c>
      <c r="P4091">
        <v>3.3999999999999998E-3</v>
      </c>
      <c r="Q4091" s="4">
        <v>2.6100000000000002E-2</v>
      </c>
      <c r="R4091">
        <v>5.4241000000000001</v>
      </c>
      <c r="S4091">
        <v>-385.20600000000002</v>
      </c>
      <c r="T4091">
        <v>1.1080000000000001</v>
      </c>
      <c r="U4091">
        <v>0.68140000000000001</v>
      </c>
      <c r="V4091">
        <v>0.76349999999999996</v>
      </c>
      <c r="W4091">
        <v>24.66994</v>
      </c>
      <c r="X4091">
        <v>20.79177</v>
      </c>
      <c r="Y4091">
        <v>4.7470299999999996</v>
      </c>
      <c r="Z4091">
        <v>8.2538900000000002</v>
      </c>
      <c r="AA4091">
        <v>4183.8237799999997</v>
      </c>
      <c r="AB4091">
        <v>616.18299999999999</v>
      </c>
      <c r="AC4091">
        <v>6.7899045899999999</v>
      </c>
      <c r="AD4091">
        <v>4.1853100000000003</v>
      </c>
      <c r="AE4091" s="4">
        <v>0.50460000000000005</v>
      </c>
      <c r="AF4091" s="4">
        <v>0.50570000000000004</v>
      </c>
      <c r="AG4091" s="4">
        <v>0.48659999999999998</v>
      </c>
      <c r="AH4091" s="4">
        <v>0.46760000000000002</v>
      </c>
      <c r="AI4091" s="4">
        <v>0.4909</v>
      </c>
      <c r="AJ4091" s="4">
        <v>0.63180000000000003</v>
      </c>
      <c r="AK4091" s="4">
        <v>0.63480000000000003</v>
      </c>
      <c r="AL4091" s="4">
        <v>0.60699999999999998</v>
      </c>
      <c r="AM4091" s="4">
        <v>0.58440000000000003</v>
      </c>
      <c r="AN4091" s="4">
        <v>0.61419999999999997</v>
      </c>
      <c r="AO4091">
        <v>68.494299999999996</v>
      </c>
      <c r="AP4091">
        <v>72.198400000000007</v>
      </c>
      <c r="AQ4091">
        <v>69.857399999999998</v>
      </c>
      <c r="AR4091">
        <v>68.915300000000002</v>
      </c>
      <c r="AS4091">
        <v>71.196399999999997</v>
      </c>
      <c r="AT4091">
        <v>68.3797</v>
      </c>
      <c r="AU4091">
        <v>65.722800000000007</v>
      </c>
      <c r="AV4091">
        <v>65.022400000000005</v>
      </c>
      <c r="AW4091">
        <v>67.943700000000007</v>
      </c>
      <c r="AX4091" s="4">
        <v>1E-3</v>
      </c>
      <c r="AY4091" s="4">
        <v>29.8565</v>
      </c>
      <c r="AZ4091" s="4">
        <v>0.05</v>
      </c>
      <c r="BA4091">
        <v>0</v>
      </c>
      <c r="BB4091">
        <v>0.9</v>
      </c>
      <c r="BC4091" s="4">
        <v>8.5999999999999993E-2</v>
      </c>
      <c r="BD4091">
        <v>-0.03</v>
      </c>
      <c r="BE4091">
        <v>1.1000000000000001</v>
      </c>
      <c r="BF4091">
        <v>1.1954</v>
      </c>
      <c r="BG4091">
        <v>19.634599999999999</v>
      </c>
      <c r="BH4091">
        <v>23.092500000000001</v>
      </c>
      <c r="BI4091">
        <v>118.01</v>
      </c>
      <c r="BJ4091">
        <v>122.31</v>
      </c>
      <c r="BK4091">
        <v>120.26</v>
      </c>
      <c r="BL4091">
        <v>116.74</v>
      </c>
      <c r="BM4091" s="6">
        <v>44.404295240000003</v>
      </c>
      <c r="BN4091" s="6">
        <v>52.0986008</v>
      </c>
      <c r="BO4091" s="6">
        <v>53.451115600000001</v>
      </c>
      <c r="BP4091" s="6">
        <v>49.984670549999997</v>
      </c>
    </row>
    <row r="4092" spans="1:68" x14ac:dyDescent="0.35">
      <c r="A4092" s="1">
        <v>42735</v>
      </c>
      <c r="B4092" s="2">
        <v>42825</v>
      </c>
      <c r="C4092" t="s">
        <v>525</v>
      </c>
      <c r="D4092" t="s">
        <v>526</v>
      </c>
      <c r="E4092" s="8">
        <v>-0.69440000000000002</v>
      </c>
      <c r="F4092" s="3">
        <v>600</v>
      </c>
      <c r="G4092" s="7">
        <v>5.6</v>
      </c>
      <c r="H4092">
        <v>1</v>
      </c>
      <c r="I4092">
        <v>43.4</v>
      </c>
      <c r="J4092">
        <v>0.1</v>
      </c>
      <c r="K4092">
        <v>6.4</v>
      </c>
      <c r="L4092">
        <v>22</v>
      </c>
      <c r="M4092">
        <v>9.5</v>
      </c>
      <c r="N4092">
        <v>-5.6899999999999999E-2</v>
      </c>
      <c r="O4092">
        <v>0.4466</v>
      </c>
      <c r="P4092">
        <v>1.9E-3</v>
      </c>
      <c r="Q4092" s="4">
        <v>1.5299999999999999E-2</v>
      </c>
      <c r="R4092">
        <v>5.891</v>
      </c>
      <c r="S4092">
        <v>281.91399999999999</v>
      </c>
      <c r="T4092">
        <v>-0.44359999999999999</v>
      </c>
      <c r="U4092">
        <v>0.10349999999999999</v>
      </c>
      <c r="V4092">
        <v>0.30630000000000002</v>
      </c>
      <c r="W4092">
        <v>26.874189999999999</v>
      </c>
      <c r="X4092">
        <v>15.12082</v>
      </c>
      <c r="Y4092">
        <v>1.3744000000000001</v>
      </c>
      <c r="Z4092">
        <v>1.7369000000000001</v>
      </c>
      <c r="AA4092">
        <v>446.97145999999998</v>
      </c>
      <c r="AB4092">
        <v>177.93700000000001</v>
      </c>
      <c r="AC4092">
        <v>2.5119646840000001</v>
      </c>
      <c r="AD4092">
        <v>1.8458000000000001</v>
      </c>
      <c r="AE4092" s="4">
        <v>0.41320000000000001</v>
      </c>
      <c r="AF4092" s="4">
        <v>0.40189999999999998</v>
      </c>
      <c r="AG4092" s="4">
        <v>0.40820000000000001</v>
      </c>
      <c r="AH4092" s="4">
        <v>0.43090000000000001</v>
      </c>
      <c r="AI4092" s="4">
        <v>0.41339999999999999</v>
      </c>
      <c r="AJ4092" s="4">
        <v>0.4874</v>
      </c>
      <c r="AK4092" s="4">
        <v>0.47099999999999997</v>
      </c>
      <c r="AL4092" s="4">
        <v>0.47560000000000002</v>
      </c>
      <c r="AM4092" s="4">
        <v>0.50870000000000004</v>
      </c>
      <c r="AN4092" s="4">
        <v>0.48549999999999999</v>
      </c>
      <c r="AO4092">
        <v>53.616799999999998</v>
      </c>
      <c r="AP4092">
        <v>55.942300000000003</v>
      </c>
      <c r="AQ4092">
        <v>56.3354</v>
      </c>
      <c r="AR4092">
        <v>53.268999999999998</v>
      </c>
      <c r="AS4092">
        <v>48.093200000000003</v>
      </c>
      <c r="AT4092">
        <v>53.173299999999998</v>
      </c>
      <c r="AU4092">
        <v>56.636400000000002</v>
      </c>
      <c r="AV4092">
        <v>54.989199999999997</v>
      </c>
      <c r="AW4092">
        <v>55.984299999999998</v>
      </c>
      <c r="AX4092" s="4">
        <v>-5.4000000000000003E-3</v>
      </c>
      <c r="AY4092" s="4">
        <v>20.901700000000002</v>
      </c>
      <c r="AZ4092" s="4">
        <v>-6.0000000000000001E-3</v>
      </c>
      <c r="BA4092">
        <v>0.05</v>
      </c>
      <c r="BB4092">
        <v>0</v>
      </c>
      <c r="BC4092" s="4">
        <v>2.5000000000000001E-2</v>
      </c>
      <c r="BD4092">
        <v>0.1</v>
      </c>
      <c r="BE4092">
        <v>0.3</v>
      </c>
      <c r="BF4092">
        <v>1.3234999999999999</v>
      </c>
      <c r="BG4092">
        <v>34.043500000000002</v>
      </c>
      <c r="BH4092">
        <v>33.305100000000003</v>
      </c>
      <c r="BI4092">
        <v>35.67</v>
      </c>
      <c r="BJ4092">
        <v>34.880000000000003</v>
      </c>
      <c r="BK4092">
        <v>34.869999999999997</v>
      </c>
      <c r="BL4092">
        <v>34.08</v>
      </c>
      <c r="BM4092" s="6">
        <v>53.287390479999999</v>
      </c>
      <c r="BN4092" s="6">
        <v>51.766625599999998</v>
      </c>
      <c r="BO4092" s="6">
        <v>52.198813999999999</v>
      </c>
      <c r="BP4092" s="6">
        <v>52.417610029999999</v>
      </c>
    </row>
    <row r="4093" spans="1:68" x14ac:dyDescent="0.35">
      <c r="A4093" s="1">
        <v>42735</v>
      </c>
      <c r="B4093" s="2">
        <v>42825</v>
      </c>
      <c r="C4093" t="s">
        <v>817</v>
      </c>
      <c r="D4093" t="s">
        <v>818</v>
      </c>
      <c r="E4093" s="8">
        <v>5.26</v>
      </c>
      <c r="F4093" s="3">
        <v>24827</v>
      </c>
      <c r="G4093" s="7">
        <v>221.7</v>
      </c>
      <c r="H4093">
        <v>0</v>
      </c>
      <c r="I4093">
        <v>45.7</v>
      </c>
      <c r="J4093">
        <v>-1.8</v>
      </c>
      <c r="K4093">
        <v>2.7</v>
      </c>
      <c r="L4093">
        <v>24.8</v>
      </c>
      <c r="M4093">
        <v>8.6</v>
      </c>
      <c r="N4093">
        <v>-3.9100000000000003E-2</v>
      </c>
      <c r="O4093">
        <v>0.75929999999999997</v>
      </c>
      <c r="P4093">
        <v>9.9000000000000008E-3</v>
      </c>
      <c r="Q4093" s="4">
        <v>2.9899999999999999E-2</v>
      </c>
      <c r="R4093">
        <v>1.5117</v>
      </c>
      <c r="S4093">
        <v>-11693</v>
      </c>
      <c r="T4093">
        <v>1.0442</v>
      </c>
      <c r="U4093">
        <v>0.81799999999999995</v>
      </c>
      <c r="V4093">
        <v>0.88700000000000001</v>
      </c>
      <c r="W4093">
        <v>24.70561</v>
      </c>
      <c r="X4093">
        <v>15.91957</v>
      </c>
      <c r="Y4093">
        <v>4.0384700000000002</v>
      </c>
      <c r="Z4093">
        <v>2.5680499999999999</v>
      </c>
      <c r="AA4093">
        <v>35010.317199999998</v>
      </c>
      <c r="AB4093">
        <v>2758</v>
      </c>
      <c r="AC4093">
        <v>12.694096160000001</v>
      </c>
      <c r="AD4093">
        <v>2.8638499999999998</v>
      </c>
      <c r="AE4093" s="4">
        <v>0.1055</v>
      </c>
      <c r="AF4093" s="4">
        <v>9.6000000000000002E-2</v>
      </c>
      <c r="AG4093" s="4">
        <v>8.8700000000000001E-2</v>
      </c>
      <c r="AH4093" s="4">
        <v>8.1100000000000005E-2</v>
      </c>
      <c r="AI4093" s="4">
        <v>9.2399999999999996E-2</v>
      </c>
      <c r="AJ4093" s="4">
        <v>0.11890000000000001</v>
      </c>
      <c r="AK4093" s="4">
        <v>0.11070000000000001</v>
      </c>
      <c r="AL4093" s="4">
        <v>0.10150000000000001</v>
      </c>
      <c r="AM4093" s="4">
        <v>8.9099999999999999E-2</v>
      </c>
      <c r="AN4093" s="4">
        <v>0.1045</v>
      </c>
      <c r="AO4093">
        <v>33.867400000000004</v>
      </c>
      <c r="AP4093">
        <v>30.585599999999999</v>
      </c>
      <c r="AQ4093">
        <v>28.7941</v>
      </c>
      <c r="AR4093">
        <v>34.254300000000001</v>
      </c>
      <c r="AS4093">
        <v>35.275399999999998</v>
      </c>
      <c r="AT4093">
        <v>32.577100000000002</v>
      </c>
      <c r="AU4093">
        <v>31.189699999999998</v>
      </c>
      <c r="AV4093">
        <v>33.875999999999998</v>
      </c>
      <c r="AW4093">
        <v>33.065399999999997</v>
      </c>
      <c r="AX4093" s="4">
        <v>3.0000000000000001E-3</v>
      </c>
      <c r="AY4093" s="4">
        <v>15.873799999999999</v>
      </c>
      <c r="AZ4093" s="4">
        <v>0.34799999999999998</v>
      </c>
      <c r="BA4093">
        <v>0.11</v>
      </c>
      <c r="BB4093">
        <v>2.5</v>
      </c>
      <c r="BC4093" s="4">
        <v>0.29199999999999998</v>
      </c>
      <c r="BD4093">
        <v>0.09</v>
      </c>
      <c r="BE4093">
        <v>2.8</v>
      </c>
      <c r="BF4093">
        <v>1.0175000000000001</v>
      </c>
      <c r="BG4093">
        <v>17.0747</v>
      </c>
      <c r="BH4093">
        <v>15.789300000000001</v>
      </c>
      <c r="BI4093">
        <v>76.13</v>
      </c>
      <c r="BJ4093">
        <v>77.08</v>
      </c>
      <c r="BK4093">
        <v>76.650000000000006</v>
      </c>
      <c r="BL4093">
        <v>74.349999999999994</v>
      </c>
      <c r="BM4093" s="6">
        <v>48.127731750000002</v>
      </c>
      <c r="BN4093" s="6">
        <v>52.142492799999999</v>
      </c>
      <c r="BO4093" s="6">
        <v>54.467217599999998</v>
      </c>
      <c r="BP4093" s="6">
        <v>51.579147380000002</v>
      </c>
    </row>
    <row r="4094" spans="1:68" x14ac:dyDescent="0.35">
      <c r="A4094" s="1">
        <v>42735</v>
      </c>
      <c r="B4094" s="2">
        <v>42825</v>
      </c>
      <c r="C4094" t="s">
        <v>601</v>
      </c>
      <c r="D4094" t="s">
        <v>602</v>
      </c>
      <c r="E4094" s="8">
        <v>5.97</v>
      </c>
      <c r="F4094" s="3">
        <v>1995</v>
      </c>
      <c r="G4094" s="7">
        <v>64.099999999999994</v>
      </c>
      <c r="H4094">
        <v>2</v>
      </c>
      <c r="I4094">
        <v>35.799999999999997</v>
      </c>
      <c r="J4094">
        <v>-19.2</v>
      </c>
      <c r="K4094">
        <v>-27.7</v>
      </c>
      <c r="L4094">
        <v>-42.6</v>
      </c>
      <c r="M4094">
        <v>-29.9</v>
      </c>
      <c r="N4094">
        <v>-0.1303</v>
      </c>
      <c r="O4094">
        <v>0.27750000000000002</v>
      </c>
      <c r="P4094">
        <v>2.0000000000000001E-4</v>
      </c>
      <c r="Q4094" s="4">
        <v>0.12470000000000001</v>
      </c>
      <c r="R4094">
        <v>8.6300000000000002E-2</v>
      </c>
      <c r="S4094">
        <v>-378.52300000000002</v>
      </c>
      <c r="T4094">
        <v>-0.2248</v>
      </c>
      <c r="U4094">
        <v>0.3952</v>
      </c>
      <c r="V4094">
        <v>0.53169999999999995</v>
      </c>
      <c r="W4094" t="s">
        <v>70</v>
      </c>
      <c r="X4094" t="s">
        <v>70</v>
      </c>
      <c r="Y4094">
        <v>2.52311</v>
      </c>
      <c r="Z4094">
        <v>2.3201700000000001</v>
      </c>
      <c r="AA4094">
        <v>1801.9869000000001</v>
      </c>
      <c r="AB4094">
        <v>444.20699999999999</v>
      </c>
      <c r="AC4094">
        <v>4.0566377840000003</v>
      </c>
      <c r="AD4094">
        <v>2.7937699999999999</v>
      </c>
      <c r="AE4094" s="4">
        <v>0.18490000000000001</v>
      </c>
      <c r="AF4094" s="4">
        <v>0.1779</v>
      </c>
      <c r="AG4094" s="4">
        <v>0.16830000000000001</v>
      </c>
      <c r="AH4094" s="4">
        <v>0.14660000000000001</v>
      </c>
      <c r="AI4094" s="4">
        <v>0.16880000000000001</v>
      </c>
      <c r="AJ4094" s="4">
        <v>0.23930000000000001</v>
      </c>
      <c r="AK4094" s="4">
        <v>0.22539999999999999</v>
      </c>
      <c r="AL4094" s="4">
        <v>0.21199999999999999</v>
      </c>
      <c r="AM4094" s="4">
        <v>0.18049999999999999</v>
      </c>
      <c r="AN4094" s="4">
        <v>0.2132</v>
      </c>
      <c r="AO4094">
        <v>62.956499999999998</v>
      </c>
      <c r="AP4094">
        <v>61.479300000000002</v>
      </c>
      <c r="AQ4094">
        <v>58.068800000000003</v>
      </c>
      <c r="AR4094">
        <v>65.8095</v>
      </c>
      <c r="AS4094">
        <v>62.641800000000003</v>
      </c>
      <c r="AT4094">
        <v>61.885599999999997</v>
      </c>
      <c r="AU4094">
        <v>58.481999999999999</v>
      </c>
      <c r="AV4094">
        <v>62.728099999999998</v>
      </c>
      <c r="AW4094">
        <v>60.662199999999999</v>
      </c>
      <c r="AX4094" s="4">
        <v>4.7000000000000002E-3</v>
      </c>
      <c r="AY4094" s="4">
        <v>26.330200000000001</v>
      </c>
      <c r="AZ4094" s="4">
        <v>0.23400000000000001</v>
      </c>
      <c r="BA4094">
        <v>-0.06</v>
      </c>
      <c r="BB4094">
        <v>2.8</v>
      </c>
      <c r="BC4094" s="4">
        <v>0.246</v>
      </c>
      <c r="BD4094">
        <v>-0.08</v>
      </c>
      <c r="BE4094">
        <v>2.6</v>
      </c>
      <c r="BF4094">
        <v>1.6062000000000001</v>
      </c>
      <c r="BG4094">
        <v>47.062600000000003</v>
      </c>
      <c r="BH4094">
        <v>46.502899999999997</v>
      </c>
      <c r="BI4094">
        <v>12.86</v>
      </c>
      <c r="BJ4094">
        <v>13.58</v>
      </c>
      <c r="BK4094">
        <v>14.5</v>
      </c>
      <c r="BL4094">
        <v>14.99</v>
      </c>
      <c r="BM4094" s="6">
        <v>43.572061900000001</v>
      </c>
      <c r="BN4094" s="6">
        <v>45.347861600000002</v>
      </c>
      <c r="BO4094" s="6">
        <v>45.815055200000003</v>
      </c>
      <c r="BP4094" s="6">
        <v>44.911659569999998</v>
      </c>
    </row>
    <row r="4095" spans="1:68" x14ac:dyDescent="0.35">
      <c r="A4095" s="1">
        <v>42735</v>
      </c>
      <c r="B4095" s="2">
        <v>42825</v>
      </c>
      <c r="C4095" t="s">
        <v>703</v>
      </c>
      <c r="D4095" t="s">
        <v>704</v>
      </c>
      <c r="E4095" s="8">
        <v>8.5</v>
      </c>
      <c r="F4095" s="3">
        <v>23069</v>
      </c>
      <c r="G4095" s="7">
        <v>141.4</v>
      </c>
      <c r="H4095">
        <v>1</v>
      </c>
      <c r="I4095">
        <v>52.1</v>
      </c>
      <c r="J4095">
        <v>6.8</v>
      </c>
      <c r="K4095">
        <v>-2.2999999999999998</v>
      </c>
      <c r="L4095">
        <v>16.2</v>
      </c>
      <c r="M4095">
        <v>6.9</v>
      </c>
      <c r="N4095">
        <v>-3.5999999999999997E-2</v>
      </c>
      <c r="O4095">
        <v>0.71560000000000001</v>
      </c>
      <c r="P4095">
        <v>3.0999999999999999E-3</v>
      </c>
      <c r="Q4095" s="4">
        <v>2.6700000000000002E-2</v>
      </c>
      <c r="R4095">
        <v>4.2207999999999997</v>
      </c>
      <c r="S4095">
        <v>-4674</v>
      </c>
      <c r="T4095">
        <v>1.6842999999999999</v>
      </c>
      <c r="U4095">
        <v>0.75719999999999998</v>
      </c>
      <c r="V4095">
        <v>0.84060000000000001</v>
      </c>
      <c r="W4095">
        <v>17.652149999999999</v>
      </c>
      <c r="X4095">
        <v>14.90541</v>
      </c>
      <c r="Y4095">
        <v>5.0342000000000002</v>
      </c>
      <c r="Z4095">
        <v>9.0104299999999995</v>
      </c>
      <c r="AA4095">
        <v>27396.1368</v>
      </c>
      <c r="AB4095">
        <v>2491</v>
      </c>
      <c r="AC4095">
        <v>10.99804769</v>
      </c>
      <c r="AD4095">
        <v>4.23909</v>
      </c>
      <c r="AE4095" s="4">
        <v>0.25850000000000001</v>
      </c>
      <c r="AF4095" s="4">
        <v>0.25690000000000002</v>
      </c>
      <c r="AG4095" s="4">
        <v>0.25130000000000002</v>
      </c>
      <c r="AH4095" s="4">
        <v>0.2467</v>
      </c>
      <c r="AI4095" s="4">
        <v>0.25330000000000003</v>
      </c>
      <c r="AJ4095" s="4">
        <v>0.30790000000000001</v>
      </c>
      <c r="AK4095" s="4">
        <v>0.30299999999999999</v>
      </c>
      <c r="AL4095" s="4">
        <v>0.29959999999999998</v>
      </c>
      <c r="AM4095" s="4">
        <v>0.29399999999999998</v>
      </c>
      <c r="AN4095" s="4">
        <v>0.30109999999999998</v>
      </c>
      <c r="AO4095">
        <v>46.594200000000001</v>
      </c>
      <c r="AP4095">
        <v>46.661700000000003</v>
      </c>
      <c r="AQ4095">
        <v>45.604799999999997</v>
      </c>
      <c r="AR4095">
        <v>44.225099999999998</v>
      </c>
      <c r="AS4095">
        <v>45.696800000000003</v>
      </c>
      <c r="AT4095">
        <v>45.300400000000003</v>
      </c>
      <c r="AU4095">
        <v>43.2941</v>
      </c>
      <c r="AV4095">
        <v>42.857100000000003</v>
      </c>
      <c r="AW4095">
        <v>44.180500000000002</v>
      </c>
      <c r="AX4095" s="4">
        <v>6.7000000000000002E-3</v>
      </c>
      <c r="AY4095" s="4">
        <v>33.633000000000003</v>
      </c>
      <c r="AZ4095" s="4">
        <v>4.5999999999999999E-2</v>
      </c>
      <c r="BA4095">
        <v>0</v>
      </c>
      <c r="BB4095">
        <v>9.8000000000000007</v>
      </c>
      <c r="BC4095" s="4">
        <v>8.1000000000000003E-2</v>
      </c>
      <c r="BD4095">
        <v>0</v>
      </c>
      <c r="BE4095">
        <v>7.3</v>
      </c>
      <c r="BF4095">
        <v>1.0087999999999999</v>
      </c>
      <c r="BG4095">
        <v>14.921200000000001</v>
      </c>
      <c r="BH4095">
        <v>15.1884</v>
      </c>
      <c r="BI4095">
        <v>51.74</v>
      </c>
      <c r="BJ4095">
        <v>51.2</v>
      </c>
      <c r="BK4095">
        <v>52.06</v>
      </c>
      <c r="BL4095">
        <v>51.7</v>
      </c>
      <c r="BM4095" s="6">
        <v>54.479360319999998</v>
      </c>
      <c r="BN4095" s="6">
        <v>50.212808799999998</v>
      </c>
      <c r="BO4095" s="6">
        <v>52.733108000000001</v>
      </c>
      <c r="BP4095" s="6">
        <v>52.475092369999999</v>
      </c>
    </row>
    <row r="4096" spans="1:68" x14ac:dyDescent="0.35">
      <c r="A4096" s="1">
        <v>42735</v>
      </c>
      <c r="B4096" s="2">
        <v>42825</v>
      </c>
      <c r="C4096" t="s">
        <v>689</v>
      </c>
      <c r="D4096" t="s">
        <v>690</v>
      </c>
      <c r="E4096" s="8">
        <v>-19.125699999999998</v>
      </c>
      <c r="F4096" s="3">
        <v>1638</v>
      </c>
      <c r="G4096" s="7">
        <v>115.8</v>
      </c>
      <c r="H4096">
        <v>2</v>
      </c>
      <c r="I4096">
        <v>31.3</v>
      </c>
      <c r="J4096">
        <v>-50.7</v>
      </c>
      <c r="K4096">
        <v>-40.1</v>
      </c>
      <c r="L4096">
        <v>-75.3</v>
      </c>
      <c r="M4096">
        <v>-55.3</v>
      </c>
      <c r="N4096">
        <v>4.2000000000000003E-2</v>
      </c>
      <c r="O4096">
        <v>0.26329999999999998</v>
      </c>
      <c r="P4096">
        <v>0.16</v>
      </c>
      <c r="Q4096" s="4">
        <v>0.11070000000000001</v>
      </c>
      <c r="R4096">
        <v>6.9907000000000004</v>
      </c>
      <c r="S4096">
        <v>1077.309</v>
      </c>
      <c r="T4096">
        <v>-0.60160000000000002</v>
      </c>
      <c r="U4096">
        <v>2.2599999999999999E-2</v>
      </c>
      <c r="V4096">
        <v>0.1464</v>
      </c>
      <c r="W4096">
        <v>5.3942300000000003</v>
      </c>
      <c r="X4096">
        <v>4.5852899999999996</v>
      </c>
      <c r="Y4096">
        <v>0.41857</v>
      </c>
      <c r="Z4096">
        <v>1.4651700000000001</v>
      </c>
      <c r="AA4096">
        <v>965.73987999999997</v>
      </c>
      <c r="AB4096">
        <v>1067.681</v>
      </c>
      <c r="AC4096">
        <v>0.90452099500000005</v>
      </c>
      <c r="AD4096">
        <v>0.70987</v>
      </c>
      <c r="AE4096" s="4">
        <v>0.63170000000000004</v>
      </c>
      <c r="AF4096" s="4">
        <v>0.63029999999999997</v>
      </c>
      <c r="AG4096" s="4">
        <v>0.61180000000000001</v>
      </c>
      <c r="AH4096" s="4">
        <v>0.47639999999999999</v>
      </c>
      <c r="AI4096" s="4">
        <v>0.5837</v>
      </c>
      <c r="AJ4096" s="4">
        <v>0.9123</v>
      </c>
      <c r="AK4096" s="4">
        <v>0.91830000000000001</v>
      </c>
      <c r="AL4096" s="4">
        <v>0.92010000000000003</v>
      </c>
      <c r="AM4096" s="4">
        <v>0.71630000000000005</v>
      </c>
      <c r="AN4096" s="4">
        <v>0.86199999999999999</v>
      </c>
      <c r="AO4096">
        <v>47.768300000000004</v>
      </c>
      <c r="AP4096">
        <v>41.765900000000002</v>
      </c>
      <c r="AQ4096">
        <v>46.255499999999998</v>
      </c>
      <c r="AR4096">
        <v>48.947899999999997</v>
      </c>
      <c r="AS4096">
        <v>47.894199999999998</v>
      </c>
      <c r="AT4096">
        <v>46.837200000000003</v>
      </c>
      <c r="AU4096">
        <v>50.247</v>
      </c>
      <c r="AV4096">
        <v>46.1646</v>
      </c>
      <c r="AW4096">
        <v>54.693100000000001</v>
      </c>
      <c r="AX4096" s="4">
        <v>-1.6799999999999999E-2</v>
      </c>
      <c r="AY4096" s="4">
        <v>19.944099999999999</v>
      </c>
      <c r="AZ4096" s="4">
        <v>0.51</v>
      </c>
      <c r="BA4096">
        <v>-0.21</v>
      </c>
      <c r="BB4096">
        <v>2.1</v>
      </c>
      <c r="BC4096" s="4">
        <v>0.45800000000000002</v>
      </c>
      <c r="BD4096">
        <v>-0.25</v>
      </c>
      <c r="BE4096">
        <v>1.5</v>
      </c>
      <c r="BF4096">
        <v>1.6466000000000001</v>
      </c>
      <c r="BG4096">
        <v>87.435400000000001</v>
      </c>
      <c r="BH4096">
        <v>71.679299999999998</v>
      </c>
      <c r="BI4096">
        <v>9.2899999999999991</v>
      </c>
      <c r="BJ4096">
        <v>12.12</v>
      </c>
      <c r="BK4096">
        <v>12.58</v>
      </c>
      <c r="BL4096">
        <v>13.28</v>
      </c>
      <c r="BM4096" s="6">
        <v>29.061158729999999</v>
      </c>
      <c r="BN4096" s="6">
        <v>42.4257688</v>
      </c>
      <c r="BO4096" s="6">
        <v>41.794471600000001</v>
      </c>
      <c r="BP4096" s="6">
        <v>37.760466379999997</v>
      </c>
    </row>
    <row r="4097" spans="1:68" x14ac:dyDescent="0.35">
      <c r="A4097" s="1">
        <v>42735</v>
      </c>
      <c r="B4097" s="2">
        <v>42825</v>
      </c>
      <c r="C4097" t="s">
        <v>463</v>
      </c>
      <c r="D4097" t="s">
        <v>464</v>
      </c>
      <c r="E4097" s="8">
        <v>16</v>
      </c>
      <c r="F4097" s="3">
        <v>752</v>
      </c>
      <c r="G4097" s="7">
        <v>10.8</v>
      </c>
      <c r="H4097">
        <v>0</v>
      </c>
      <c r="I4097">
        <v>50.6</v>
      </c>
      <c r="J4097">
        <v>-9.5</v>
      </c>
      <c r="K4097">
        <v>19.2</v>
      </c>
      <c r="L4097">
        <v>63.1</v>
      </c>
      <c r="M4097">
        <v>24.3</v>
      </c>
      <c r="N4097">
        <v>-0.1142</v>
      </c>
      <c r="O4097">
        <v>2.5100000000000001E-2</v>
      </c>
      <c r="P4097">
        <v>8.9999999999999998E-4</v>
      </c>
      <c r="Q4097" s="4">
        <v>3.8899999999999997E-2</v>
      </c>
      <c r="R4097">
        <v>3.1120000000000001</v>
      </c>
      <c r="S4097">
        <v>12.324</v>
      </c>
      <c r="T4097">
        <v>-0.49120000000000003</v>
      </c>
      <c r="U4097">
        <v>0.13950000000000001</v>
      </c>
      <c r="V4097">
        <v>0.18279999999999999</v>
      </c>
      <c r="W4097" t="s">
        <v>70</v>
      </c>
      <c r="X4097" t="s">
        <v>70</v>
      </c>
      <c r="Y4097">
        <v>4.80105</v>
      </c>
      <c r="Z4097">
        <v>29.155840000000001</v>
      </c>
      <c r="AA4097">
        <v>738.95902000000001</v>
      </c>
      <c r="AB4097">
        <v>87.117000000000004</v>
      </c>
      <c r="AC4097">
        <v>8.4823745079999995</v>
      </c>
      <c r="AD4097">
        <v>4.8833299999999999</v>
      </c>
      <c r="AE4097" s="4">
        <v>0.84830000000000005</v>
      </c>
      <c r="AF4097" s="4">
        <v>0.81810000000000005</v>
      </c>
      <c r="AG4097" s="4">
        <v>0.74050000000000005</v>
      </c>
      <c r="AH4097" s="4">
        <v>0.63190000000000002</v>
      </c>
      <c r="AI4097" s="4">
        <v>0.75490000000000002</v>
      </c>
      <c r="AJ4097" s="4">
        <v>1.3148</v>
      </c>
      <c r="AK4097" s="4">
        <v>1.7098</v>
      </c>
      <c r="AL4097" s="4">
        <v>1.5327</v>
      </c>
      <c r="AM4097" s="4">
        <v>1.2481</v>
      </c>
      <c r="AN4097" s="4">
        <v>1.44</v>
      </c>
      <c r="AO4097">
        <v>56.590600000000002</v>
      </c>
      <c r="AP4097">
        <v>56.889299999999999</v>
      </c>
      <c r="AQ4097">
        <v>56.306699999999999</v>
      </c>
      <c r="AR4097">
        <v>56.609200000000001</v>
      </c>
      <c r="AS4097">
        <v>54.123899999999999</v>
      </c>
      <c r="AT4097">
        <v>52.863799999999998</v>
      </c>
      <c r="AU4097">
        <v>51.1858</v>
      </c>
      <c r="AV4097">
        <v>48.574599999999997</v>
      </c>
      <c r="AW4097">
        <v>47.798499999999997</v>
      </c>
      <c r="AX4097" s="4">
        <v>2.1299999999999999E-2</v>
      </c>
      <c r="AY4097" s="4">
        <v>18.895199999999999</v>
      </c>
      <c r="AZ4097" s="4">
        <v>0.27100000000000002</v>
      </c>
      <c r="BA4097">
        <v>0</v>
      </c>
      <c r="BB4097">
        <v>26.1</v>
      </c>
      <c r="BC4097" s="4">
        <v>0.39300000000000002</v>
      </c>
      <c r="BD4097">
        <v>-0.05</v>
      </c>
      <c r="BE4097">
        <v>6.9</v>
      </c>
      <c r="BF4097">
        <v>0.9385</v>
      </c>
      <c r="BG4097">
        <v>39.9664</v>
      </c>
      <c r="BH4097">
        <v>35.909199999999998</v>
      </c>
      <c r="BI4097">
        <v>14.3</v>
      </c>
      <c r="BJ4097">
        <v>14.47</v>
      </c>
      <c r="BK4097">
        <v>13.68</v>
      </c>
      <c r="BL4097">
        <v>12.55</v>
      </c>
      <c r="BM4097" s="6">
        <v>48.523653969999998</v>
      </c>
      <c r="BN4097" s="6">
        <v>55.8514464</v>
      </c>
      <c r="BO4097" s="6">
        <v>56.328379599999998</v>
      </c>
      <c r="BP4097" s="6">
        <v>53.567826660000001</v>
      </c>
    </row>
    <row r="4098" spans="1:68" x14ac:dyDescent="0.35">
      <c r="A4098" s="1">
        <v>42735</v>
      </c>
      <c r="B4098" s="2">
        <v>42825</v>
      </c>
      <c r="C4098" t="s">
        <v>623</v>
      </c>
      <c r="D4098" t="s">
        <v>624</v>
      </c>
      <c r="E4098" s="8">
        <v>7</v>
      </c>
      <c r="F4098" s="3">
        <v>12990</v>
      </c>
      <c r="G4098" s="7">
        <v>207.5</v>
      </c>
      <c r="H4098">
        <v>1</v>
      </c>
      <c r="I4098">
        <v>34.4</v>
      </c>
      <c r="J4098">
        <v>-18.5</v>
      </c>
      <c r="K4098">
        <v>-1.1000000000000001</v>
      </c>
      <c r="L4098">
        <v>-1</v>
      </c>
      <c r="M4098">
        <v>-6.9</v>
      </c>
      <c r="N4098">
        <v>-4.9399999999999999E-2</v>
      </c>
      <c r="O4098">
        <v>0.67659999999999998</v>
      </c>
      <c r="P4098">
        <v>1.3899999999999999E-2</v>
      </c>
      <c r="Q4098" s="4">
        <v>4.6399999999999997E-2</v>
      </c>
      <c r="R4098">
        <v>1.8179000000000001</v>
      </c>
      <c r="S4098">
        <v>-3764.337</v>
      </c>
      <c r="T4098">
        <v>1.1108</v>
      </c>
      <c r="U4098">
        <v>0.72599999999999998</v>
      </c>
      <c r="V4098">
        <v>0.74380000000000002</v>
      </c>
      <c r="W4098">
        <v>25.700420000000001</v>
      </c>
      <c r="X4098">
        <v>20.231539999999999</v>
      </c>
      <c r="Y4098">
        <v>9.4557599999999997</v>
      </c>
      <c r="Z4098">
        <v>4.1302899999999996</v>
      </c>
      <c r="AA4098">
        <v>16521.051899999999</v>
      </c>
      <c r="AB4098">
        <v>1300.027</v>
      </c>
      <c r="AC4098">
        <v>12.708237520000001</v>
      </c>
      <c r="AD4098">
        <v>7.43499</v>
      </c>
      <c r="AE4098" s="4">
        <v>0.13109999999999999</v>
      </c>
      <c r="AF4098" s="4">
        <v>0.1535</v>
      </c>
      <c r="AG4098" s="4">
        <v>0.15759999999999999</v>
      </c>
      <c r="AH4098" s="4">
        <v>0.15609999999999999</v>
      </c>
      <c r="AI4098" s="4">
        <v>0.14910000000000001</v>
      </c>
      <c r="AJ4098" s="4">
        <v>0.20119999999999999</v>
      </c>
      <c r="AK4098" s="4">
        <v>0.21740000000000001</v>
      </c>
      <c r="AL4098" s="4">
        <v>0.21859999999999999</v>
      </c>
      <c r="AM4098" s="4">
        <v>0.21829999999999999</v>
      </c>
      <c r="AN4098" s="4">
        <v>0.2137</v>
      </c>
      <c r="AO4098">
        <v>74.310400000000001</v>
      </c>
      <c r="AP4098">
        <v>75.353399999999993</v>
      </c>
      <c r="AQ4098">
        <v>73.918099999999995</v>
      </c>
      <c r="AR4098">
        <v>74.0655</v>
      </c>
      <c r="AS4098">
        <v>72.826800000000006</v>
      </c>
      <c r="AT4098">
        <v>76.201700000000002</v>
      </c>
      <c r="AU4098">
        <v>73.884900000000002</v>
      </c>
      <c r="AV4098">
        <v>76.247399999999999</v>
      </c>
      <c r="AW4098">
        <v>77.491</v>
      </c>
      <c r="AX4098" s="4">
        <v>-5.1999999999999998E-3</v>
      </c>
      <c r="AY4098" s="4">
        <v>65.628100000000003</v>
      </c>
      <c r="AZ4098" s="4">
        <v>0.06</v>
      </c>
      <c r="BA4098">
        <v>-0.02</v>
      </c>
      <c r="BB4098">
        <v>1.1000000000000001</v>
      </c>
      <c r="BC4098" s="4">
        <v>5.5E-2</v>
      </c>
      <c r="BD4098">
        <v>0</v>
      </c>
      <c r="BE4098">
        <v>1.2</v>
      </c>
      <c r="BF4098">
        <v>1.254</v>
      </c>
      <c r="BG4098">
        <v>32.659999999999997</v>
      </c>
      <c r="BH4098">
        <v>28.145900000000001</v>
      </c>
      <c r="BI4098">
        <v>152.58000000000001</v>
      </c>
      <c r="BJ4098">
        <v>160.62</v>
      </c>
      <c r="BK4098">
        <v>156.6</v>
      </c>
      <c r="BL4098">
        <v>154.86000000000001</v>
      </c>
      <c r="BM4098" s="6">
        <v>43.43822857</v>
      </c>
      <c r="BN4098" s="6">
        <v>52.364783199999998</v>
      </c>
      <c r="BO4098" s="6">
        <v>51.7805532</v>
      </c>
      <c r="BP4098" s="6">
        <v>49.194521659999999</v>
      </c>
    </row>
    <row r="4099" spans="1:68" x14ac:dyDescent="0.35">
      <c r="A4099" s="1">
        <v>42735</v>
      </c>
      <c r="B4099" s="2">
        <v>42825</v>
      </c>
      <c r="C4099" t="s">
        <v>713</v>
      </c>
      <c r="D4099" t="s">
        <v>714</v>
      </c>
      <c r="E4099" s="8">
        <v>16.9102</v>
      </c>
      <c r="F4099" s="3">
        <v>7760</v>
      </c>
      <c r="G4099" s="7">
        <v>52.6</v>
      </c>
      <c r="H4099">
        <v>0</v>
      </c>
      <c r="I4099">
        <v>46.7</v>
      </c>
      <c r="J4099">
        <v>5.5</v>
      </c>
      <c r="K4099">
        <v>21.8</v>
      </c>
      <c r="L4099">
        <v>28.2</v>
      </c>
      <c r="M4099">
        <v>18.5</v>
      </c>
      <c r="N4099">
        <v>-6.4799999999999996E-2</v>
      </c>
      <c r="O4099">
        <v>0.30819999999999997</v>
      </c>
      <c r="P4099">
        <v>2.5999999999999999E-3</v>
      </c>
      <c r="Q4099" s="4">
        <v>3.5900000000000001E-2</v>
      </c>
      <c r="R4099">
        <v>2.1981999999999999</v>
      </c>
      <c r="S4099">
        <v>1166.1030000000001</v>
      </c>
      <c r="T4099">
        <v>0.50649999999999995</v>
      </c>
      <c r="U4099">
        <v>0.1087</v>
      </c>
      <c r="V4099">
        <v>0.19139999999999999</v>
      </c>
      <c r="W4099">
        <v>15.868539999999999</v>
      </c>
      <c r="X4099">
        <v>7.6129699999999998</v>
      </c>
      <c r="Y4099">
        <v>0.37262000000000001</v>
      </c>
      <c r="Z4099">
        <v>3.0321400000000001</v>
      </c>
      <c r="AA4099">
        <v>9099.9105799999998</v>
      </c>
      <c r="AB4099">
        <v>1671.405</v>
      </c>
      <c r="AC4099">
        <v>5.4444677260000001</v>
      </c>
      <c r="AD4099">
        <v>0.31774999999999998</v>
      </c>
      <c r="AE4099" s="4">
        <v>0.13200000000000001</v>
      </c>
      <c r="AF4099" s="4">
        <v>0.1328</v>
      </c>
      <c r="AG4099" s="4">
        <v>0.1298</v>
      </c>
      <c r="AH4099" s="4">
        <v>0.1178</v>
      </c>
      <c r="AI4099" s="4">
        <v>0.128</v>
      </c>
      <c r="AJ4099" s="4">
        <v>0.28770000000000001</v>
      </c>
      <c r="AK4099" s="4">
        <v>0.28260000000000002</v>
      </c>
      <c r="AL4099" s="4">
        <v>0.27660000000000001</v>
      </c>
      <c r="AM4099" s="4">
        <v>0.2606</v>
      </c>
      <c r="AN4099" s="4">
        <v>0.2767</v>
      </c>
      <c r="AO4099">
        <v>6.7671000000000001</v>
      </c>
      <c r="AP4099">
        <v>6.9084000000000003</v>
      </c>
      <c r="AQ4099">
        <v>7.0388999999999999</v>
      </c>
      <c r="AR4099">
        <v>6.6901000000000002</v>
      </c>
      <c r="AS4099">
        <v>6.2835000000000001</v>
      </c>
      <c r="AT4099">
        <v>6.3299000000000003</v>
      </c>
      <c r="AU4099">
        <v>6.3648999999999996</v>
      </c>
      <c r="AV4099">
        <v>5.8170999999999999</v>
      </c>
      <c r="AW4099">
        <v>5.7759</v>
      </c>
      <c r="AX4099" s="4">
        <v>0.02</v>
      </c>
      <c r="AY4099" s="4">
        <v>17.437999999999999</v>
      </c>
      <c r="AZ4099" s="4">
        <v>-1.6E-2</v>
      </c>
      <c r="BA4099">
        <v>0.01</v>
      </c>
      <c r="BB4099">
        <v>-0.4</v>
      </c>
      <c r="BC4099" s="4">
        <v>8.7999999999999995E-2</v>
      </c>
      <c r="BD4099">
        <v>-0.02</v>
      </c>
      <c r="BE4099">
        <v>1.9</v>
      </c>
      <c r="BF4099">
        <v>1.1829000000000001</v>
      </c>
      <c r="BG4099">
        <v>19.185500000000001</v>
      </c>
      <c r="BH4099">
        <v>19.723099999999999</v>
      </c>
      <c r="BI4099">
        <v>14.26</v>
      </c>
      <c r="BJ4099">
        <v>13.77</v>
      </c>
      <c r="BK4099">
        <v>13.39</v>
      </c>
      <c r="BL4099">
        <v>13.08</v>
      </c>
      <c r="BM4099" s="6">
        <v>57.598655559999997</v>
      </c>
      <c r="BN4099" s="6">
        <v>56.657455200000001</v>
      </c>
      <c r="BO4099" s="6">
        <v>55.698472000000002</v>
      </c>
      <c r="BP4099" s="6">
        <v>56.651527590000001</v>
      </c>
    </row>
    <row r="4100" spans="1:68" x14ac:dyDescent="0.35">
      <c r="A4100" s="1">
        <v>42735</v>
      </c>
      <c r="B4100" s="2">
        <v>42825</v>
      </c>
      <c r="C4100" t="s">
        <v>295</v>
      </c>
      <c r="D4100" t="s">
        <v>296</v>
      </c>
      <c r="E4100" s="8">
        <v>27.32</v>
      </c>
      <c r="F4100" s="3">
        <v>5212</v>
      </c>
      <c r="G4100" s="7">
        <v>111.9</v>
      </c>
      <c r="H4100">
        <v>0</v>
      </c>
      <c r="I4100">
        <v>49.1</v>
      </c>
      <c r="J4100">
        <v>-18.399999999999999</v>
      </c>
      <c r="K4100">
        <v>-4.7</v>
      </c>
      <c r="L4100">
        <v>-3.4</v>
      </c>
      <c r="M4100">
        <v>-8.8000000000000007</v>
      </c>
      <c r="N4100">
        <v>-8.3699999999999997E-2</v>
      </c>
      <c r="O4100">
        <v>-0.1031</v>
      </c>
      <c r="P4100">
        <v>6.1000000000000004E-3</v>
      </c>
      <c r="Q4100" s="4">
        <v>3.3300000000000003E-2</v>
      </c>
      <c r="R4100">
        <v>3.8898999999999999</v>
      </c>
      <c r="S4100">
        <v>780.68600000000004</v>
      </c>
      <c r="T4100">
        <v>-1.2519</v>
      </c>
      <c r="U4100">
        <v>1.2500000000000001E-2</v>
      </c>
      <c r="V4100">
        <v>0.2591</v>
      </c>
      <c r="W4100">
        <v>264.67039999999997</v>
      </c>
      <c r="X4100">
        <v>69.601650000000006</v>
      </c>
      <c r="Y4100">
        <v>3.4582600000000001</v>
      </c>
      <c r="Z4100">
        <v>6.3495200000000001</v>
      </c>
      <c r="AA4100">
        <v>4181.5276800000001</v>
      </c>
      <c r="AB4100">
        <v>880.22</v>
      </c>
      <c r="AC4100">
        <v>4.7505483630000001</v>
      </c>
      <c r="AD4100">
        <v>4.3104500000000003</v>
      </c>
      <c r="AE4100" s="4">
        <v>0.43790000000000001</v>
      </c>
      <c r="AF4100" s="4">
        <v>0.4269</v>
      </c>
      <c r="AG4100" s="4">
        <v>0.43070000000000003</v>
      </c>
      <c r="AH4100" s="4">
        <v>0.3735</v>
      </c>
      <c r="AI4100" s="4">
        <v>0.41639999999999999</v>
      </c>
      <c r="AJ4100" s="4">
        <v>0.6986</v>
      </c>
      <c r="AK4100" s="4">
        <v>0.68159999999999998</v>
      </c>
      <c r="AL4100" s="4">
        <v>0.69350000000000001</v>
      </c>
      <c r="AM4100" s="4">
        <v>0.60140000000000005</v>
      </c>
      <c r="AN4100" s="4">
        <v>0.66759999999999997</v>
      </c>
      <c r="AO4100">
        <v>73.2196</v>
      </c>
      <c r="AP4100">
        <v>72.862700000000004</v>
      </c>
      <c r="AQ4100">
        <v>72.715900000000005</v>
      </c>
      <c r="AR4100">
        <v>72.354799999999997</v>
      </c>
      <c r="AS4100">
        <v>72.429900000000004</v>
      </c>
      <c r="AT4100">
        <v>71.016499999999994</v>
      </c>
      <c r="AU4100">
        <v>70.123900000000006</v>
      </c>
      <c r="AV4100">
        <v>71.772800000000004</v>
      </c>
      <c r="AW4100">
        <v>70.578900000000004</v>
      </c>
      <c r="AX4100" s="4">
        <v>4.5999999999999999E-3</v>
      </c>
      <c r="AY4100" s="4">
        <v>74.115899999999996</v>
      </c>
      <c r="AZ4100" s="4">
        <v>0.29299999999999998</v>
      </c>
      <c r="BA4100">
        <v>-0.03</v>
      </c>
      <c r="BB4100">
        <v>6.3</v>
      </c>
      <c r="BC4100" s="4">
        <v>0.32</v>
      </c>
      <c r="BD4100">
        <v>-0.04</v>
      </c>
      <c r="BE4100">
        <v>5.7</v>
      </c>
      <c r="BF4100">
        <v>1.1962999999999999</v>
      </c>
      <c r="BG4100">
        <v>34.094099999999997</v>
      </c>
      <c r="BH4100">
        <v>30.688300000000002</v>
      </c>
      <c r="BI4100">
        <v>30.65</v>
      </c>
      <c r="BJ4100">
        <v>32.83</v>
      </c>
      <c r="BK4100">
        <v>33.15</v>
      </c>
      <c r="BL4100">
        <v>32.700000000000003</v>
      </c>
      <c r="BM4100" s="6">
        <v>40.752796830000001</v>
      </c>
      <c r="BN4100" s="6">
        <v>48.3985992</v>
      </c>
      <c r="BO4100" s="6">
        <v>50.042242799999997</v>
      </c>
      <c r="BP4100" s="6">
        <v>46.397879609999997</v>
      </c>
    </row>
    <row r="4101" spans="1:68" x14ac:dyDescent="0.35">
      <c r="A4101" s="1">
        <v>42735</v>
      </c>
      <c r="B4101" s="2">
        <v>42825</v>
      </c>
      <c r="C4101" t="s">
        <v>417</v>
      </c>
      <c r="D4101" t="s">
        <v>418</v>
      </c>
      <c r="E4101" s="8">
        <v>6.85</v>
      </c>
      <c r="F4101" s="3">
        <v>8349</v>
      </c>
      <c r="G4101" s="7">
        <v>48.8</v>
      </c>
      <c r="H4101">
        <v>0</v>
      </c>
      <c r="I4101">
        <v>46</v>
      </c>
      <c r="J4101">
        <v>14.3</v>
      </c>
      <c r="K4101">
        <v>3.8</v>
      </c>
      <c r="L4101">
        <v>11.4</v>
      </c>
      <c r="M4101">
        <v>9.8000000000000007</v>
      </c>
      <c r="N4101">
        <v>-5.5E-2</v>
      </c>
      <c r="O4101">
        <v>0.1208</v>
      </c>
      <c r="P4101">
        <v>3.3999999999999998E-3</v>
      </c>
      <c r="Q4101" s="4">
        <v>4.3799999999999999E-2</v>
      </c>
      <c r="R4101">
        <v>4.3845000000000001</v>
      </c>
      <c r="S4101">
        <v>-835.19299999999998</v>
      </c>
      <c r="T4101">
        <v>-27.203099999999999</v>
      </c>
      <c r="U4101">
        <v>0.37330000000000002</v>
      </c>
      <c r="V4101">
        <v>0.49740000000000001</v>
      </c>
      <c r="W4101">
        <v>25.252510000000001</v>
      </c>
      <c r="X4101">
        <v>21.863009999999999</v>
      </c>
      <c r="Y4101">
        <v>3.62039</v>
      </c>
      <c r="Z4101" t="s">
        <v>70</v>
      </c>
      <c r="AA4101">
        <v>8634.9706999999999</v>
      </c>
      <c r="AB4101">
        <v>1461.289</v>
      </c>
      <c r="AC4101">
        <v>5.9091464450000002</v>
      </c>
      <c r="AD4101">
        <v>3.5006599999999999</v>
      </c>
      <c r="AE4101" s="4">
        <v>0.64159999999999995</v>
      </c>
      <c r="AF4101" s="4">
        <v>0.61480000000000001</v>
      </c>
      <c r="AG4101" s="4">
        <v>0.62209999999999999</v>
      </c>
      <c r="AH4101" s="4">
        <v>0.59109999999999996</v>
      </c>
      <c r="AI4101" s="4">
        <v>0.61709999999999998</v>
      </c>
      <c r="AJ4101" s="4">
        <v>1.6977</v>
      </c>
      <c r="AK4101" s="4">
        <v>1.544</v>
      </c>
      <c r="AL4101" s="4">
        <v>1.4944</v>
      </c>
      <c r="AM4101" s="4">
        <v>1.5103</v>
      </c>
      <c r="AN4101" s="4">
        <v>1.5596000000000001</v>
      </c>
      <c r="AO4101">
        <v>61.1325</v>
      </c>
      <c r="AP4101">
        <v>62.061799999999998</v>
      </c>
      <c r="AQ4101">
        <v>61.9497</v>
      </c>
      <c r="AR4101">
        <v>60.045000000000002</v>
      </c>
      <c r="AS4101">
        <v>61.292400000000001</v>
      </c>
      <c r="AT4101">
        <v>61.584000000000003</v>
      </c>
      <c r="AU4101">
        <v>62.273400000000002</v>
      </c>
      <c r="AV4101">
        <v>59.608899999999998</v>
      </c>
      <c r="AW4101">
        <v>60.067300000000003</v>
      </c>
      <c r="AX4101" s="4">
        <v>2.2000000000000001E-3</v>
      </c>
      <c r="AY4101" s="4">
        <v>68.111400000000003</v>
      </c>
      <c r="AZ4101" s="4">
        <v>0.13600000000000001</v>
      </c>
      <c r="BA4101">
        <v>0.01</v>
      </c>
      <c r="BB4101">
        <v>4.3</v>
      </c>
      <c r="BC4101" s="4">
        <v>0.13800000000000001</v>
      </c>
      <c r="BD4101">
        <v>0</v>
      </c>
      <c r="BE4101">
        <v>5.5</v>
      </c>
      <c r="BF4101">
        <v>0.87270000000000003</v>
      </c>
      <c r="BG4101">
        <v>23.261700000000001</v>
      </c>
      <c r="BH4101">
        <v>19.4559</v>
      </c>
      <c r="BI4101">
        <v>98.86</v>
      </c>
      <c r="BJ4101">
        <v>94.42</v>
      </c>
      <c r="BK4101">
        <v>95.86</v>
      </c>
      <c r="BL4101">
        <v>94.79</v>
      </c>
      <c r="BM4101" s="6">
        <v>57.123131749999999</v>
      </c>
      <c r="BN4101" s="6">
        <v>49.197282399999999</v>
      </c>
      <c r="BO4101" s="6">
        <v>51.703530000000001</v>
      </c>
      <c r="BP4101" s="6">
        <v>52.674648050000002</v>
      </c>
    </row>
    <row r="4102" spans="1:68" x14ac:dyDescent="0.35">
      <c r="A4102" s="1">
        <v>42735</v>
      </c>
      <c r="B4102" s="2">
        <v>42825</v>
      </c>
      <c r="C4102" t="s">
        <v>575</v>
      </c>
      <c r="D4102" t="s">
        <v>576</v>
      </c>
      <c r="E4102" s="8">
        <v>1.73</v>
      </c>
      <c r="F4102" s="3">
        <v>4886</v>
      </c>
      <c r="G4102" s="7">
        <v>27</v>
      </c>
      <c r="H4102">
        <v>0</v>
      </c>
      <c r="I4102">
        <v>57.2</v>
      </c>
      <c r="J4102">
        <v>1.6</v>
      </c>
      <c r="K4102">
        <v>-9.3000000000000007</v>
      </c>
      <c r="L4102">
        <v>-2.6</v>
      </c>
      <c r="M4102">
        <v>-3.4</v>
      </c>
      <c r="N4102">
        <v>-5.4199999999999998E-2</v>
      </c>
      <c r="O4102">
        <v>0.60540000000000005</v>
      </c>
      <c r="P4102">
        <v>7.6E-3</v>
      </c>
      <c r="Q4102" s="4">
        <v>2.23E-2</v>
      </c>
      <c r="R4102">
        <v>3.6901999999999999</v>
      </c>
      <c r="S4102">
        <v>144.101</v>
      </c>
      <c r="T4102">
        <v>0.34010000000000001</v>
      </c>
      <c r="U4102">
        <v>0.40699999999999997</v>
      </c>
      <c r="V4102">
        <v>0.57820000000000005</v>
      </c>
      <c r="W4102">
        <v>17.00245</v>
      </c>
      <c r="X4102">
        <v>13.51756</v>
      </c>
      <c r="Y4102">
        <v>2.1034600000000001</v>
      </c>
      <c r="Z4102">
        <v>3.7719999999999998</v>
      </c>
      <c r="AA4102">
        <v>5333.39581</v>
      </c>
      <c r="AB4102">
        <v>992.56500000000005</v>
      </c>
      <c r="AC4102">
        <v>5.3733466419999996</v>
      </c>
      <c r="AD4102">
        <v>1.92717</v>
      </c>
      <c r="AE4102" s="4">
        <v>0.34310000000000002</v>
      </c>
      <c r="AF4102" s="4">
        <v>0.34510000000000002</v>
      </c>
      <c r="AG4102" s="4">
        <v>0.34279999999999999</v>
      </c>
      <c r="AH4102" s="4">
        <v>0.3427</v>
      </c>
      <c r="AI4102" s="4">
        <v>0.34339999999999998</v>
      </c>
      <c r="AJ4102" s="4">
        <v>0.45219999999999999</v>
      </c>
      <c r="AK4102" s="4">
        <v>0.43230000000000002</v>
      </c>
      <c r="AL4102" s="4">
        <v>0.43259999999999998</v>
      </c>
      <c r="AM4102" s="4">
        <v>0.43530000000000002</v>
      </c>
      <c r="AN4102" s="4">
        <v>0.438</v>
      </c>
      <c r="AO4102">
        <v>39.512500000000003</v>
      </c>
      <c r="AP4102">
        <v>39.137</v>
      </c>
      <c r="AQ4102">
        <v>38.8476</v>
      </c>
      <c r="AR4102">
        <v>39.068800000000003</v>
      </c>
      <c r="AS4102">
        <v>39.169400000000003</v>
      </c>
      <c r="AT4102">
        <v>39.904000000000003</v>
      </c>
      <c r="AU4102">
        <v>39.116999999999997</v>
      </c>
      <c r="AV4102">
        <v>40.285699999999999</v>
      </c>
      <c r="AW4102">
        <v>39.726100000000002</v>
      </c>
      <c r="AX4102" s="4">
        <v>-6.9999999999999999E-4</v>
      </c>
      <c r="AY4102" s="4">
        <v>86.313500000000005</v>
      </c>
      <c r="AZ4102" s="4">
        <v>4.9000000000000002E-2</v>
      </c>
      <c r="BA4102">
        <v>-0.01</v>
      </c>
      <c r="BB4102">
        <v>3.1</v>
      </c>
      <c r="BC4102" s="4">
        <v>3.6999999999999998E-2</v>
      </c>
      <c r="BD4102">
        <v>0</v>
      </c>
      <c r="BE4102">
        <v>2.2999999999999998</v>
      </c>
      <c r="BF4102">
        <v>0.77090000000000003</v>
      </c>
      <c r="BG4102">
        <v>15.664300000000001</v>
      </c>
      <c r="BH4102">
        <v>18.214700000000001</v>
      </c>
      <c r="BI4102">
        <v>23.85</v>
      </c>
      <c r="BJ4102">
        <v>23.77</v>
      </c>
      <c r="BK4102">
        <v>24.77</v>
      </c>
      <c r="BL4102">
        <v>25.43</v>
      </c>
      <c r="BM4102" s="6">
        <v>51.233587300000003</v>
      </c>
      <c r="BN4102" s="6">
        <v>44.947268000000001</v>
      </c>
      <c r="BO4102" s="6">
        <v>49.380315199999998</v>
      </c>
      <c r="BP4102" s="6">
        <v>48.520390169999999</v>
      </c>
    </row>
    <row r="4103" spans="1:68" x14ac:dyDescent="0.35">
      <c r="A4103" s="1">
        <v>42735</v>
      </c>
      <c r="B4103" s="2">
        <v>42825</v>
      </c>
      <c r="C4103" t="s">
        <v>837</v>
      </c>
      <c r="D4103" t="s">
        <v>838</v>
      </c>
      <c r="E4103" s="8">
        <v>16.239999999999998</v>
      </c>
      <c r="F4103" s="3">
        <v>10668</v>
      </c>
      <c r="G4103" s="7">
        <v>116.7</v>
      </c>
      <c r="H4103">
        <v>1</v>
      </c>
      <c r="I4103">
        <v>43.5</v>
      </c>
      <c r="J4103">
        <v>-9.6</v>
      </c>
      <c r="K4103">
        <v>-2.8</v>
      </c>
      <c r="L4103">
        <v>7.6</v>
      </c>
      <c r="M4103">
        <v>-1.6</v>
      </c>
      <c r="N4103">
        <v>-2.6700000000000002E-2</v>
      </c>
      <c r="O4103">
        <v>0.65869999999999995</v>
      </c>
      <c r="P4103">
        <v>4.1599999999999998E-2</v>
      </c>
      <c r="Q4103" s="4">
        <v>3.9699999999999999E-2</v>
      </c>
      <c r="R4103">
        <v>1.4168000000000001</v>
      </c>
      <c r="S4103">
        <v>-4314.29</v>
      </c>
      <c r="T4103">
        <v>1.3973</v>
      </c>
      <c r="U4103">
        <v>0.67500000000000004</v>
      </c>
      <c r="V4103">
        <v>0.82569999999999999</v>
      </c>
      <c r="W4103">
        <v>29.923629999999999</v>
      </c>
      <c r="X4103">
        <v>19.753699999999998</v>
      </c>
      <c r="Y4103">
        <v>4.7477</v>
      </c>
      <c r="Z4103">
        <v>3.88368</v>
      </c>
      <c r="AA4103">
        <v>14664.913</v>
      </c>
      <c r="AB4103">
        <v>1751.2470000000001</v>
      </c>
      <c r="AC4103">
        <v>8.3739832249999999</v>
      </c>
      <c r="AD4103">
        <v>3.4538199999999999</v>
      </c>
      <c r="AE4103" s="4">
        <v>0.1711</v>
      </c>
      <c r="AF4103" s="4">
        <v>0.1666</v>
      </c>
      <c r="AG4103" s="4">
        <v>0.38340000000000002</v>
      </c>
      <c r="AH4103" s="4">
        <v>0.33460000000000001</v>
      </c>
      <c r="AI4103" s="4">
        <v>0.24590000000000001</v>
      </c>
      <c r="AJ4103" s="4">
        <v>0.21870000000000001</v>
      </c>
      <c r="AK4103" s="4">
        <v>0.2167</v>
      </c>
      <c r="AL4103" s="4">
        <v>0.61029999999999995</v>
      </c>
      <c r="AM4103" s="4">
        <v>0.58260000000000001</v>
      </c>
      <c r="AN4103" s="4">
        <v>0.36030000000000001</v>
      </c>
      <c r="AO4103">
        <v>50.757800000000003</v>
      </c>
      <c r="AP4103">
        <v>53.728099999999998</v>
      </c>
      <c r="AQ4103">
        <v>61.948399999999999</v>
      </c>
      <c r="AR4103">
        <v>62.543700000000001</v>
      </c>
      <c r="AS4103">
        <v>63.585999999999999</v>
      </c>
      <c r="AT4103">
        <v>64.019900000000007</v>
      </c>
      <c r="AU4103">
        <v>62.366700000000002</v>
      </c>
      <c r="AV4103">
        <v>63.0289</v>
      </c>
      <c r="AW4103">
        <v>63.137900000000002</v>
      </c>
      <c r="AX4103" s="4">
        <v>-2.69E-2</v>
      </c>
      <c r="AY4103" s="4">
        <v>12.7607</v>
      </c>
      <c r="AZ4103" s="4">
        <v>8.8999999999999996E-2</v>
      </c>
      <c r="BA4103">
        <v>7.0000000000000007E-2</v>
      </c>
      <c r="BB4103">
        <v>1</v>
      </c>
      <c r="BC4103" s="4">
        <v>-1.9E-2</v>
      </c>
      <c r="BD4103">
        <v>-0.02</v>
      </c>
      <c r="BE4103">
        <v>-0.3</v>
      </c>
      <c r="BF4103">
        <v>1.2194</v>
      </c>
      <c r="BG4103">
        <v>24.281500000000001</v>
      </c>
      <c r="BH4103">
        <v>22.986599999999999</v>
      </c>
      <c r="BI4103">
        <v>70.95</v>
      </c>
      <c r="BJ4103">
        <v>73.16</v>
      </c>
      <c r="BK4103">
        <v>73.73</v>
      </c>
      <c r="BL4103">
        <v>73.099999999999994</v>
      </c>
      <c r="BM4103" s="6">
        <v>45.277728570000001</v>
      </c>
      <c r="BN4103" s="6">
        <v>48.915976800000003</v>
      </c>
      <c r="BO4103" s="6">
        <v>51.233027200000002</v>
      </c>
      <c r="BP4103" s="6">
        <v>48.475577520000002</v>
      </c>
    </row>
    <row r="4104" spans="1:68" x14ac:dyDescent="0.35">
      <c r="A4104" s="1">
        <v>42735</v>
      </c>
      <c r="B4104" s="2">
        <v>42825</v>
      </c>
      <c r="C4104" t="s">
        <v>591</v>
      </c>
      <c r="D4104" t="s">
        <v>592</v>
      </c>
      <c r="E4104" s="8">
        <v>9.15</v>
      </c>
      <c r="F4104" s="3">
        <v>1151</v>
      </c>
      <c r="G4104" s="7">
        <v>16</v>
      </c>
      <c r="H4104">
        <v>2</v>
      </c>
      <c r="I4104">
        <v>40.4</v>
      </c>
      <c r="J4104">
        <v>-20.8</v>
      </c>
      <c r="K4104">
        <v>-15.2</v>
      </c>
      <c r="L4104">
        <v>-11.1</v>
      </c>
      <c r="M4104">
        <v>-15.7</v>
      </c>
      <c r="N4104">
        <v>5.4000000000000003E-3</v>
      </c>
      <c r="O4104">
        <v>0.5413</v>
      </c>
      <c r="P4104">
        <v>9.2499999999999999E-2</v>
      </c>
      <c r="Q4104" s="4">
        <v>3.32E-2</v>
      </c>
      <c r="R4104">
        <v>13.8309</v>
      </c>
      <c r="S4104">
        <v>136.96199999999999</v>
      </c>
      <c r="T4104">
        <v>-0.27960000000000002</v>
      </c>
      <c r="U4104">
        <v>0.17829999999999999</v>
      </c>
      <c r="V4104">
        <v>0.44259999999999999</v>
      </c>
      <c r="W4104">
        <v>24.154029999999999</v>
      </c>
      <c r="X4104">
        <v>19.701049999999999</v>
      </c>
      <c r="Y4104">
        <v>3.56643</v>
      </c>
      <c r="Z4104">
        <v>5.83589</v>
      </c>
      <c r="AA4104">
        <v>1095.482</v>
      </c>
      <c r="AB4104">
        <v>124.24</v>
      </c>
      <c r="AC4104">
        <v>8.8174661939999996</v>
      </c>
      <c r="AD4104">
        <v>3.74579</v>
      </c>
      <c r="AE4104" s="4">
        <v>0.47339999999999999</v>
      </c>
      <c r="AF4104" s="4">
        <v>0.45710000000000001</v>
      </c>
      <c r="AG4104" s="4">
        <v>0.45329999999999998</v>
      </c>
      <c r="AH4104" s="4">
        <v>0.39279999999999998</v>
      </c>
      <c r="AI4104" s="4">
        <v>0.443</v>
      </c>
      <c r="AJ4104" s="4">
        <v>0.58830000000000005</v>
      </c>
      <c r="AK4104" s="4">
        <v>0.55510000000000004</v>
      </c>
      <c r="AL4104" s="4">
        <v>0.57289999999999996</v>
      </c>
      <c r="AM4104" s="4">
        <v>0.49930000000000002</v>
      </c>
      <c r="AN4104" s="4">
        <v>0.55279999999999996</v>
      </c>
      <c r="AO4104">
        <v>39.680599999999998</v>
      </c>
      <c r="AP4104">
        <v>40.991599999999998</v>
      </c>
      <c r="AQ4104">
        <v>43.597000000000001</v>
      </c>
      <c r="AR4104">
        <v>37.494199999999999</v>
      </c>
      <c r="AS4104">
        <v>36.7164</v>
      </c>
      <c r="AT4104">
        <v>36.649299999999997</v>
      </c>
      <c r="AU4104">
        <v>36.509300000000003</v>
      </c>
      <c r="AV4104">
        <v>37.748699999999999</v>
      </c>
      <c r="AW4104">
        <v>39.1905</v>
      </c>
      <c r="AX4104" s="4">
        <v>1.6000000000000001E-3</v>
      </c>
      <c r="AY4104" s="4">
        <v>16.218800000000002</v>
      </c>
      <c r="AZ4104" s="4">
        <v>0.29699999999999999</v>
      </c>
      <c r="BA4104">
        <v>-0.02</v>
      </c>
      <c r="BB4104">
        <v>6.8</v>
      </c>
      <c r="BC4104" s="4">
        <v>0.41899999999999998</v>
      </c>
      <c r="BD4104">
        <v>0</v>
      </c>
      <c r="BE4104">
        <v>3.4</v>
      </c>
      <c r="BF4104">
        <v>1.1072</v>
      </c>
      <c r="BG4104">
        <v>37.531500000000001</v>
      </c>
      <c r="BH4104">
        <v>33.844299999999997</v>
      </c>
      <c r="BI4104">
        <v>37.93</v>
      </c>
      <c r="BJ4104">
        <v>39.65</v>
      </c>
      <c r="BK4104">
        <v>39.880000000000003</v>
      </c>
      <c r="BL4104">
        <v>38.51</v>
      </c>
      <c r="BM4104" s="6">
        <v>43.621696829999998</v>
      </c>
      <c r="BN4104" s="6">
        <v>48.161923999999999</v>
      </c>
      <c r="BO4104" s="6">
        <v>50.252741200000003</v>
      </c>
      <c r="BP4104" s="6">
        <v>47.345454009999997</v>
      </c>
    </row>
    <row r="4105" spans="1:68" x14ac:dyDescent="0.35">
      <c r="A4105" s="1">
        <v>42735</v>
      </c>
      <c r="B4105" s="2">
        <v>42825</v>
      </c>
      <c r="C4105" t="s">
        <v>95</v>
      </c>
      <c r="D4105" t="s">
        <v>96</v>
      </c>
      <c r="E4105" s="8">
        <v>8.44</v>
      </c>
      <c r="F4105" s="3">
        <v>3057</v>
      </c>
      <c r="G4105" s="7">
        <v>37.5</v>
      </c>
      <c r="H4105">
        <v>1</v>
      </c>
      <c r="I4105">
        <v>49</v>
      </c>
      <c r="J4105">
        <v>1.2</v>
      </c>
      <c r="K4105">
        <v>12.1</v>
      </c>
      <c r="L4105">
        <v>9</v>
      </c>
      <c r="M4105">
        <v>7.4</v>
      </c>
      <c r="N4105">
        <v>-7.0099999999999996E-2</v>
      </c>
      <c r="O4105">
        <v>0.31469999999999998</v>
      </c>
      <c r="P4105">
        <v>9.1999999999999998E-3</v>
      </c>
      <c r="Q4105" s="4">
        <v>4.8099999999999997E-2</v>
      </c>
      <c r="R4105">
        <v>0.8538</v>
      </c>
      <c r="S4105">
        <v>-1879.5</v>
      </c>
      <c r="T4105">
        <v>0.94230000000000003</v>
      </c>
      <c r="U4105">
        <v>0.68559999999999999</v>
      </c>
      <c r="V4105">
        <v>0.78420000000000001</v>
      </c>
      <c r="W4105">
        <v>78.697370000000006</v>
      </c>
      <c r="X4105">
        <v>17.645479999999999</v>
      </c>
      <c r="Y4105">
        <v>2.08697</v>
      </c>
      <c r="Z4105">
        <v>5.9911399999999997</v>
      </c>
      <c r="AA4105">
        <v>3730.2555000000002</v>
      </c>
      <c r="AB4105">
        <v>1156.7</v>
      </c>
      <c r="AC4105">
        <v>3.2249118179999998</v>
      </c>
      <c r="AD4105">
        <v>1.71034</v>
      </c>
      <c r="AE4105" s="4">
        <v>0.30919999999999997</v>
      </c>
      <c r="AF4105" s="4">
        <v>0.3054</v>
      </c>
      <c r="AG4105" s="4">
        <v>0.30070000000000002</v>
      </c>
      <c r="AH4105" s="4">
        <v>0.28549999999999998</v>
      </c>
      <c r="AI4105" s="4">
        <v>0.30009999999999998</v>
      </c>
      <c r="AJ4105" s="4">
        <v>0.4617</v>
      </c>
      <c r="AK4105" s="4">
        <v>0.45979999999999999</v>
      </c>
      <c r="AL4105" s="4">
        <v>0.45040000000000002</v>
      </c>
      <c r="AM4105" s="4">
        <v>0.41880000000000001</v>
      </c>
      <c r="AN4105" s="4">
        <v>0.44740000000000002</v>
      </c>
      <c r="AO4105">
        <v>64.1601</v>
      </c>
      <c r="AP4105">
        <v>64.467299999999994</v>
      </c>
      <c r="AQ4105">
        <v>64.399299999999997</v>
      </c>
      <c r="AR4105">
        <v>65.914400000000001</v>
      </c>
      <c r="AS4105">
        <v>64.971999999999994</v>
      </c>
      <c r="AT4105">
        <v>64.587999999999994</v>
      </c>
      <c r="AU4105">
        <v>63.539700000000003</v>
      </c>
      <c r="AV4105">
        <v>64.003200000000007</v>
      </c>
      <c r="AW4105">
        <v>63.0989</v>
      </c>
      <c r="AX4105" s="4">
        <v>2.0999999999999999E-3</v>
      </c>
      <c r="AY4105" s="4">
        <v>97.155500000000004</v>
      </c>
      <c r="AZ4105" s="4">
        <v>0.15</v>
      </c>
      <c r="BA4105">
        <v>0</v>
      </c>
      <c r="BB4105">
        <v>33.700000000000003</v>
      </c>
      <c r="BC4105" s="4">
        <v>0.159</v>
      </c>
      <c r="BD4105">
        <v>-0.02</v>
      </c>
      <c r="BE4105">
        <v>9.5</v>
      </c>
      <c r="BF4105">
        <v>0.99819999999999998</v>
      </c>
      <c r="BG4105">
        <v>29.670100000000001</v>
      </c>
      <c r="BH4105">
        <v>31.6892</v>
      </c>
      <c r="BI4105">
        <v>35</v>
      </c>
      <c r="BJ4105">
        <v>34.340000000000003</v>
      </c>
      <c r="BK4105">
        <v>33.28</v>
      </c>
      <c r="BL4105">
        <v>32.72</v>
      </c>
      <c r="BM4105" s="6">
        <v>53.984095240000002</v>
      </c>
      <c r="BN4105" s="6">
        <v>53.358452800000002</v>
      </c>
      <c r="BO4105" s="6">
        <v>51.3386128</v>
      </c>
      <c r="BP4105" s="6">
        <v>52.893720279999997</v>
      </c>
    </row>
    <row r="4106" spans="1:68" x14ac:dyDescent="0.35">
      <c r="A4106" s="1">
        <v>42735</v>
      </c>
      <c r="B4106" s="2">
        <v>42825</v>
      </c>
      <c r="C4106" t="s">
        <v>101</v>
      </c>
      <c r="D4106" t="s">
        <v>102</v>
      </c>
      <c r="E4106" s="8">
        <v>-15.3</v>
      </c>
      <c r="F4106" s="3">
        <v>1069</v>
      </c>
      <c r="G4106" s="7">
        <v>6.1</v>
      </c>
      <c r="H4106">
        <v>1</v>
      </c>
      <c r="I4106">
        <v>65.3</v>
      </c>
      <c r="J4106">
        <v>22.2</v>
      </c>
      <c r="K4106">
        <v>55.6</v>
      </c>
      <c r="L4106">
        <v>68.5</v>
      </c>
      <c r="M4106">
        <v>48.8</v>
      </c>
      <c r="N4106">
        <v>-1.8599999999999998E-2</v>
      </c>
      <c r="O4106">
        <v>0.83860000000000001</v>
      </c>
      <c r="P4106">
        <v>2.6599999999999999E-2</v>
      </c>
      <c r="Q4106" s="4">
        <v>3.0300000000000001E-2</v>
      </c>
      <c r="R4106">
        <v>1.7432000000000001</v>
      </c>
      <c r="S4106">
        <v>-332.22399999999999</v>
      </c>
      <c r="T4106">
        <v>3.2094</v>
      </c>
      <c r="U4106">
        <v>0.75970000000000004</v>
      </c>
      <c r="V4106">
        <v>0.78090000000000004</v>
      </c>
      <c r="W4106">
        <v>34.184289999999997</v>
      </c>
      <c r="X4106">
        <v>14.231310000000001</v>
      </c>
      <c r="Y4106">
        <v>2.9439299999999999</v>
      </c>
      <c r="Z4106">
        <v>8.5324399999999994</v>
      </c>
      <c r="AA4106">
        <v>1472.04387</v>
      </c>
      <c r="AB4106">
        <v>235.43600000000001</v>
      </c>
      <c r="AC4106">
        <v>6.2524162409999997</v>
      </c>
      <c r="AD4106">
        <v>2.1388199999999999</v>
      </c>
      <c r="AE4106" s="4">
        <v>0.375</v>
      </c>
      <c r="AF4106" s="4">
        <v>0.34720000000000001</v>
      </c>
      <c r="AG4106" s="4">
        <v>0.32569999999999999</v>
      </c>
      <c r="AH4106" s="4">
        <v>0.22750000000000001</v>
      </c>
      <c r="AI4106" s="4">
        <v>0.31340000000000001</v>
      </c>
      <c r="AJ4106" s="4">
        <v>0.43059999999999998</v>
      </c>
      <c r="AK4106" s="4">
        <v>0.4017</v>
      </c>
      <c r="AL4106" s="4">
        <v>0.38550000000000001</v>
      </c>
      <c r="AM4106" s="4">
        <v>0.27389999999999998</v>
      </c>
      <c r="AN4106" s="4">
        <v>0.36759999999999998</v>
      </c>
      <c r="AO4106">
        <v>48.286999999999999</v>
      </c>
      <c r="AP4106">
        <v>47.040599999999998</v>
      </c>
      <c r="AQ4106">
        <v>46.802700000000002</v>
      </c>
      <c r="AR4106">
        <v>46.059600000000003</v>
      </c>
      <c r="AS4106">
        <v>44.984299999999998</v>
      </c>
      <c r="AT4106">
        <v>45.873800000000003</v>
      </c>
      <c r="AU4106">
        <v>39.5426</v>
      </c>
      <c r="AV4106">
        <v>37.992899999999999</v>
      </c>
      <c r="AW4106">
        <v>39.197699999999998</v>
      </c>
      <c r="AX4106" s="4">
        <v>2.64E-2</v>
      </c>
      <c r="AY4106" s="4">
        <v>12.7659</v>
      </c>
      <c r="AZ4106" s="4">
        <v>0.61099999999999999</v>
      </c>
      <c r="BA4106">
        <v>-0.21</v>
      </c>
      <c r="BB4106">
        <v>2.2000000000000002</v>
      </c>
      <c r="BC4106" s="4">
        <v>0.80600000000000005</v>
      </c>
      <c r="BD4106">
        <v>-0.33</v>
      </c>
      <c r="BE4106">
        <v>2</v>
      </c>
      <c r="BF4106">
        <v>1.2407999999999999</v>
      </c>
      <c r="BG4106">
        <v>36.089500000000001</v>
      </c>
      <c r="BH4106">
        <v>31.788799999999998</v>
      </c>
      <c r="BI4106">
        <v>24.99</v>
      </c>
      <c r="BJ4106">
        <v>23.57</v>
      </c>
      <c r="BK4106">
        <v>22.11</v>
      </c>
      <c r="BL4106">
        <v>20.63</v>
      </c>
      <c r="BM4106" s="6">
        <v>58.908949210000003</v>
      </c>
      <c r="BN4106" s="6">
        <v>60.491425599999999</v>
      </c>
      <c r="BO4106" s="6">
        <v>55.272375199999999</v>
      </c>
      <c r="BP4106" s="6">
        <v>58.224249999999998</v>
      </c>
    </row>
    <row r="4107" spans="1:68" x14ac:dyDescent="0.35">
      <c r="A4107" s="1">
        <v>42735</v>
      </c>
      <c r="B4107" s="2">
        <v>42825</v>
      </c>
      <c r="C4107" t="s">
        <v>809</v>
      </c>
      <c r="D4107" t="s">
        <v>810</v>
      </c>
      <c r="E4107" s="8">
        <v>14.19</v>
      </c>
      <c r="F4107" s="3">
        <v>3626</v>
      </c>
      <c r="G4107" s="7">
        <v>40.6</v>
      </c>
      <c r="H4107">
        <v>1</v>
      </c>
      <c r="I4107">
        <v>28.6</v>
      </c>
      <c r="J4107">
        <v>-17.8</v>
      </c>
      <c r="K4107">
        <v>-20.100000000000001</v>
      </c>
      <c r="L4107">
        <v>-18</v>
      </c>
      <c r="M4107">
        <v>-18.600000000000001</v>
      </c>
      <c r="N4107">
        <v>-4.3499999999999997E-2</v>
      </c>
      <c r="O4107">
        <v>0.29210000000000003</v>
      </c>
      <c r="P4107">
        <v>3.4799999999999998E-2</v>
      </c>
      <c r="Q4107" s="4">
        <v>2.4500000000000001E-2</v>
      </c>
      <c r="R4107">
        <v>24.120699999999999</v>
      </c>
      <c r="S4107">
        <v>719.71</v>
      </c>
      <c r="T4107">
        <v>-0.66779999999999995</v>
      </c>
      <c r="U4107">
        <v>4.8300000000000003E-2</v>
      </c>
      <c r="V4107">
        <v>0.33750000000000002</v>
      </c>
      <c r="W4107" t="s">
        <v>70</v>
      </c>
      <c r="X4107">
        <v>172.76528999999999</v>
      </c>
      <c r="Y4107">
        <v>7.0960400000000003</v>
      </c>
      <c r="Z4107">
        <v>4.5658599999999998</v>
      </c>
      <c r="AA4107">
        <v>3095.9540000000002</v>
      </c>
      <c r="AB4107">
        <v>277.61</v>
      </c>
      <c r="AC4107">
        <v>11.152170310000001</v>
      </c>
      <c r="AD4107">
        <v>8.3116099999999999</v>
      </c>
      <c r="AE4107" s="4">
        <v>0.30730000000000002</v>
      </c>
      <c r="AF4107" s="4">
        <v>0.29759999999999998</v>
      </c>
      <c r="AG4107" s="4">
        <v>0.30370000000000003</v>
      </c>
      <c r="AH4107" s="4">
        <v>0.28689999999999999</v>
      </c>
      <c r="AI4107" s="4">
        <v>0.29880000000000001</v>
      </c>
      <c r="AJ4107" s="4">
        <v>0.34620000000000001</v>
      </c>
      <c r="AK4107" s="4">
        <v>0.34260000000000002</v>
      </c>
      <c r="AL4107" s="4">
        <v>0.34799999999999998</v>
      </c>
      <c r="AM4107" s="4">
        <v>0.32490000000000002</v>
      </c>
      <c r="AN4107" s="4">
        <v>0.34029999999999999</v>
      </c>
      <c r="AO4107">
        <v>55.359200000000001</v>
      </c>
      <c r="AP4107">
        <v>69.714600000000004</v>
      </c>
      <c r="AQ4107">
        <v>60.543100000000003</v>
      </c>
      <c r="AR4107">
        <v>65.826499999999996</v>
      </c>
      <c r="AS4107">
        <v>57.255699999999997</v>
      </c>
      <c r="AT4107">
        <v>68.686499999999995</v>
      </c>
      <c r="AU4107">
        <v>55.636699999999998</v>
      </c>
      <c r="AV4107">
        <v>61.898699999999998</v>
      </c>
      <c r="AW4107">
        <v>55.137</v>
      </c>
      <c r="AX4107" s="4">
        <v>5.0000000000000001E-4</v>
      </c>
      <c r="AY4107" s="4">
        <v>11.589600000000001</v>
      </c>
      <c r="AZ4107" s="4">
        <v>0.14099999999999999</v>
      </c>
      <c r="BA4107">
        <v>0</v>
      </c>
      <c r="BB4107">
        <v>11</v>
      </c>
      <c r="BC4107" s="4">
        <v>0.17799999999999999</v>
      </c>
      <c r="BD4107">
        <v>-0.04</v>
      </c>
      <c r="BE4107">
        <v>3</v>
      </c>
      <c r="BF4107">
        <v>1.2143999999999999</v>
      </c>
      <c r="BG4107">
        <v>24.276800000000001</v>
      </c>
      <c r="BH4107">
        <v>20.793600000000001</v>
      </c>
      <c r="BI4107">
        <v>55.27</v>
      </c>
      <c r="BJ4107">
        <v>57.97</v>
      </c>
      <c r="BK4107">
        <v>59.09</v>
      </c>
      <c r="BL4107">
        <v>58.21</v>
      </c>
      <c r="BM4107" s="6">
        <v>40.315509519999999</v>
      </c>
      <c r="BN4107" s="6">
        <v>45.400705600000002</v>
      </c>
      <c r="BO4107" s="6">
        <v>48.776972399999998</v>
      </c>
      <c r="BP4107" s="6">
        <v>44.831062510000002</v>
      </c>
    </row>
    <row r="4108" spans="1:68" x14ac:dyDescent="0.35">
      <c r="A4108" s="1">
        <v>42735</v>
      </c>
      <c r="B4108" s="2">
        <v>42825</v>
      </c>
      <c r="C4108" t="s">
        <v>729</v>
      </c>
      <c r="D4108" t="s">
        <v>730</v>
      </c>
      <c r="E4108" s="8">
        <v>2.4201000000000001</v>
      </c>
      <c r="F4108" s="3">
        <v>38524</v>
      </c>
      <c r="G4108" s="7">
        <v>336.3</v>
      </c>
      <c r="H4108">
        <v>0</v>
      </c>
      <c r="I4108">
        <v>41.8</v>
      </c>
      <c r="J4108">
        <v>1.7</v>
      </c>
      <c r="K4108">
        <v>26.7</v>
      </c>
      <c r="L4108">
        <v>52.2</v>
      </c>
      <c r="M4108">
        <v>26.9</v>
      </c>
      <c r="N4108">
        <v>-7.2099999999999997E-2</v>
      </c>
      <c r="O4108">
        <v>0.44090000000000001</v>
      </c>
      <c r="P4108">
        <v>2.7000000000000001E-3</v>
      </c>
      <c r="Q4108" s="4">
        <v>2.0799999999999999E-2</v>
      </c>
      <c r="R4108">
        <v>1.3145</v>
      </c>
      <c r="S4108">
        <v>6186</v>
      </c>
      <c r="T4108">
        <v>0.12529999999999999</v>
      </c>
      <c r="U4108">
        <v>0.317</v>
      </c>
      <c r="V4108">
        <v>0.65880000000000005</v>
      </c>
      <c r="W4108">
        <v>10.6791</v>
      </c>
      <c r="X4108">
        <v>5.48271</v>
      </c>
      <c r="Y4108">
        <v>0.84860999999999998</v>
      </c>
      <c r="Z4108">
        <v>1.2261200000000001</v>
      </c>
      <c r="AA4108">
        <v>42534.869939999997</v>
      </c>
      <c r="AB4108">
        <v>14616</v>
      </c>
      <c r="AC4108">
        <v>2.9101580419999999</v>
      </c>
      <c r="AD4108">
        <v>0.76859</v>
      </c>
      <c r="AE4108" s="4">
        <v>0.18340000000000001</v>
      </c>
      <c r="AF4108" s="4">
        <v>0.18790000000000001</v>
      </c>
      <c r="AG4108" s="4">
        <v>0.192</v>
      </c>
      <c r="AH4108" s="4">
        <v>0.19309999999999999</v>
      </c>
      <c r="AI4108" s="4">
        <v>0.18909999999999999</v>
      </c>
      <c r="AJ4108" s="4">
        <v>0.25580000000000003</v>
      </c>
      <c r="AK4108" s="4">
        <v>0.24959999999999999</v>
      </c>
      <c r="AL4108" s="4">
        <v>0.26079999999999998</v>
      </c>
      <c r="AM4108" s="4">
        <v>0.2621</v>
      </c>
      <c r="AN4108" s="4">
        <v>0.25700000000000001</v>
      </c>
      <c r="AO4108">
        <v>30.365400000000001</v>
      </c>
      <c r="AP4108">
        <v>29.2547</v>
      </c>
      <c r="AQ4108">
        <v>28.6602</v>
      </c>
      <c r="AR4108">
        <v>28.3872</v>
      </c>
      <c r="AS4108">
        <v>29.6326</v>
      </c>
      <c r="AT4108">
        <v>28.720199999999998</v>
      </c>
      <c r="AU4108">
        <v>28.56</v>
      </c>
      <c r="AV4108">
        <v>27.733000000000001</v>
      </c>
      <c r="AW4108">
        <v>30.5975</v>
      </c>
      <c r="AX4108" s="4">
        <v>-1E-3</v>
      </c>
      <c r="AY4108" s="4">
        <v>37.971899999999998</v>
      </c>
      <c r="AZ4108" s="4">
        <v>-3.7999999999999999E-2</v>
      </c>
      <c r="BA4108">
        <v>-0.02</v>
      </c>
      <c r="BB4108">
        <v>-1.1000000000000001</v>
      </c>
      <c r="BC4108" s="4">
        <v>-2.1000000000000001E-2</v>
      </c>
      <c r="BD4108">
        <v>-0.02</v>
      </c>
      <c r="BE4108">
        <v>-0.7</v>
      </c>
      <c r="BF4108">
        <v>1.6195999999999999</v>
      </c>
      <c r="BG4108">
        <v>20.913699999999999</v>
      </c>
      <c r="BH4108">
        <v>21.811800000000002</v>
      </c>
      <c r="BI4108">
        <v>23.22</v>
      </c>
      <c r="BJ4108">
        <v>22.65</v>
      </c>
      <c r="BK4108">
        <v>21.58</v>
      </c>
      <c r="BL4108">
        <v>20.43</v>
      </c>
      <c r="BM4108" s="6">
        <v>54.162007940000002</v>
      </c>
      <c r="BN4108" s="6">
        <v>57.9620088</v>
      </c>
      <c r="BO4108" s="6">
        <v>55.8723204</v>
      </c>
      <c r="BP4108" s="6">
        <v>55.998779050000003</v>
      </c>
    </row>
    <row r="4109" spans="1:68" x14ac:dyDescent="0.35">
      <c r="A4109" s="1">
        <v>42735</v>
      </c>
      <c r="B4109" s="2">
        <v>42825</v>
      </c>
      <c r="C4109" t="s">
        <v>209</v>
      </c>
      <c r="D4109" t="s">
        <v>210</v>
      </c>
      <c r="E4109" s="8">
        <v>20.485199999999999</v>
      </c>
      <c r="F4109" s="3">
        <v>25309</v>
      </c>
      <c r="G4109" s="7">
        <v>219.9</v>
      </c>
      <c r="H4109">
        <v>0</v>
      </c>
      <c r="I4109">
        <v>39.5</v>
      </c>
      <c r="J4109">
        <v>-4.4000000000000004</v>
      </c>
      <c r="K4109">
        <v>18.2</v>
      </c>
      <c r="L4109">
        <v>25.3</v>
      </c>
      <c r="M4109">
        <v>13</v>
      </c>
      <c r="N4109">
        <v>-0.38240000000000002</v>
      </c>
      <c r="O4109">
        <v>-0.1152</v>
      </c>
      <c r="P4109">
        <v>8.0000000000000004E-4</v>
      </c>
      <c r="Q4109" s="4">
        <v>2.9999999999999997E-4</v>
      </c>
      <c r="R4109">
        <v>2.3281999999999998</v>
      </c>
      <c r="S4109">
        <v>-9511</v>
      </c>
      <c r="T4109">
        <v>-0.1409</v>
      </c>
      <c r="U4109">
        <v>0.1938</v>
      </c>
      <c r="V4109">
        <v>0.42699999999999999</v>
      </c>
      <c r="W4109">
        <v>6.5743400000000003</v>
      </c>
      <c r="X4109">
        <v>6.0625799999999996</v>
      </c>
      <c r="Y4109">
        <v>0.53603000000000001</v>
      </c>
      <c r="Z4109" t="s">
        <v>70</v>
      </c>
      <c r="AA4109">
        <v>25856.893459999999</v>
      </c>
      <c r="AB4109">
        <v>8998</v>
      </c>
      <c r="AC4109">
        <v>2.8736267459999998</v>
      </c>
      <c r="AD4109">
        <v>0.52466999999999997</v>
      </c>
      <c r="AE4109" s="4">
        <v>0.31019999999999998</v>
      </c>
      <c r="AF4109" s="4">
        <v>0.87760000000000005</v>
      </c>
      <c r="AG4109" s="4">
        <v>0.94220000000000004</v>
      </c>
      <c r="AH4109" s="4">
        <v>0.38950000000000001</v>
      </c>
      <c r="AI4109" s="4">
        <v>0.56220000000000003</v>
      </c>
      <c r="AJ4109" s="4">
        <v>0.88200000000000001</v>
      </c>
      <c r="AK4109" s="4">
        <v>2.6227</v>
      </c>
      <c r="AL4109" s="4">
        <v>2.7765</v>
      </c>
      <c r="AM4109" s="4">
        <v>1.1351</v>
      </c>
      <c r="AN4109" s="4">
        <v>1.6432</v>
      </c>
      <c r="AO4109">
        <v>18.310400000000001</v>
      </c>
      <c r="AP4109">
        <v>18.264299999999999</v>
      </c>
      <c r="AQ4109">
        <v>19.416599999999999</v>
      </c>
      <c r="AR4109">
        <v>18.659099999999999</v>
      </c>
      <c r="AT4109">
        <v>18.8157</v>
      </c>
      <c r="AU4109">
        <v>19.742599999999999</v>
      </c>
      <c r="AV4109">
        <v>19.375</v>
      </c>
      <c r="AW4109">
        <v>24.575700000000001</v>
      </c>
      <c r="AX4109" s="4">
        <v>-4.65E-2</v>
      </c>
      <c r="AY4109" s="4">
        <v>35.365099999999998</v>
      </c>
      <c r="AZ4109" s="4">
        <v>-8.7999999999999995E-2</v>
      </c>
      <c r="BA4109">
        <v>0.04</v>
      </c>
      <c r="BB4109" t="s">
        <v>71</v>
      </c>
      <c r="BC4109" s="4">
        <v>-0.113</v>
      </c>
      <c r="BD4109">
        <v>0.04</v>
      </c>
      <c r="BE4109" t="s">
        <v>71</v>
      </c>
      <c r="BF4109">
        <v>1.1301000000000001</v>
      </c>
      <c r="BG4109">
        <v>27.703099999999999</v>
      </c>
      <c r="BH4109">
        <v>24.427</v>
      </c>
      <c r="BI4109">
        <v>15.15</v>
      </c>
      <c r="BJ4109">
        <v>14.94</v>
      </c>
      <c r="BK4109">
        <v>14.44</v>
      </c>
      <c r="BL4109">
        <v>13.86</v>
      </c>
      <c r="BM4109" s="6">
        <v>52.017373020000001</v>
      </c>
      <c r="BN4109" s="6">
        <v>56.371023999999998</v>
      </c>
      <c r="BO4109" s="6">
        <v>53.656176000000002</v>
      </c>
      <c r="BP4109" s="6">
        <v>54.014857669999998</v>
      </c>
    </row>
    <row r="4110" spans="1:68" x14ac:dyDescent="0.35">
      <c r="A4110" s="1">
        <v>42735</v>
      </c>
      <c r="B4110" s="2">
        <v>42825</v>
      </c>
      <c r="C4110" t="s">
        <v>349</v>
      </c>
      <c r="D4110" t="s">
        <v>350</v>
      </c>
      <c r="E4110" s="8">
        <v>28.83</v>
      </c>
      <c r="F4110" s="3">
        <v>1674</v>
      </c>
      <c r="G4110" s="7">
        <v>33.5</v>
      </c>
      <c r="H4110">
        <v>1</v>
      </c>
      <c r="I4110">
        <v>38</v>
      </c>
      <c r="J4110">
        <v>-18.399999999999999</v>
      </c>
      <c r="K4110">
        <v>8.1999999999999993</v>
      </c>
      <c r="L4110">
        <v>-16.5</v>
      </c>
      <c r="M4110">
        <v>-8.9</v>
      </c>
      <c r="N4110">
        <v>-9.8699999999999996E-2</v>
      </c>
      <c r="O4110">
        <v>3.2899999999999999E-2</v>
      </c>
      <c r="P4110">
        <v>5.0000000000000001E-4</v>
      </c>
      <c r="Q4110" s="4">
        <v>4.3999999999999997E-2</v>
      </c>
      <c r="R4110">
        <v>7.4699</v>
      </c>
      <c r="S4110">
        <v>106.509</v>
      </c>
      <c r="T4110">
        <v>-0.92490000000000006</v>
      </c>
      <c r="U4110">
        <v>6.59E-2</v>
      </c>
      <c r="V4110">
        <v>0.2999</v>
      </c>
      <c r="W4110" t="s">
        <v>70</v>
      </c>
      <c r="X4110" t="s">
        <v>70</v>
      </c>
      <c r="Y4110">
        <v>6.3017399999999997</v>
      </c>
      <c r="Z4110">
        <v>13.70031</v>
      </c>
      <c r="AA4110">
        <v>1560.6189899999999</v>
      </c>
      <c r="AB4110">
        <v>188.964</v>
      </c>
      <c r="AC4110">
        <v>8.2588164410000005</v>
      </c>
      <c r="AD4110">
        <v>6.7579599999999997</v>
      </c>
      <c r="AE4110" s="4">
        <v>0.76259999999999994</v>
      </c>
      <c r="AF4110" s="4">
        <v>0.71630000000000005</v>
      </c>
      <c r="AG4110" s="4">
        <v>0.65790000000000004</v>
      </c>
      <c r="AH4110" s="4">
        <v>0.53920000000000001</v>
      </c>
      <c r="AI4110" s="4">
        <v>0.66349999999999998</v>
      </c>
      <c r="AJ4110" s="4">
        <v>1.4207000000000001</v>
      </c>
      <c r="AK4110" s="4">
        <v>1.2997000000000001</v>
      </c>
      <c r="AL4110" s="4">
        <v>1.1676</v>
      </c>
      <c r="AM4110" s="4">
        <v>0.92469999999999997</v>
      </c>
      <c r="AN4110" s="4">
        <v>1.1882999999999999</v>
      </c>
      <c r="AO4110">
        <v>77.599900000000005</v>
      </c>
      <c r="AP4110">
        <v>76.613699999999994</v>
      </c>
      <c r="AQ4110">
        <v>76.304199999999994</v>
      </c>
      <c r="AR4110">
        <v>74.198999999999998</v>
      </c>
      <c r="AS4110">
        <v>73.846699999999998</v>
      </c>
      <c r="AT4110">
        <v>73.747699999999995</v>
      </c>
      <c r="AU4110">
        <v>72.580299999999994</v>
      </c>
      <c r="AV4110">
        <v>70.924499999999995</v>
      </c>
      <c r="AW4110">
        <v>69.768100000000004</v>
      </c>
      <c r="AX4110" s="4">
        <v>1.34E-2</v>
      </c>
      <c r="AY4110" s="4">
        <v>35.6676</v>
      </c>
      <c r="AZ4110" s="4">
        <v>0.52300000000000002</v>
      </c>
      <c r="BA4110">
        <v>-0.03</v>
      </c>
      <c r="BB4110">
        <v>17.7</v>
      </c>
      <c r="BC4110" s="4">
        <v>0.59399999999999997</v>
      </c>
      <c r="BD4110">
        <v>-0.03</v>
      </c>
      <c r="BE4110">
        <v>18.7</v>
      </c>
      <c r="BF4110">
        <v>1.3428</v>
      </c>
      <c r="BG4110">
        <v>35.518700000000003</v>
      </c>
      <c r="BH4110">
        <v>39.885800000000003</v>
      </c>
      <c r="BI4110">
        <v>52.3</v>
      </c>
      <c r="BJ4110">
        <v>54.25</v>
      </c>
      <c r="BK4110">
        <v>52.74</v>
      </c>
      <c r="BL4110">
        <v>50.61</v>
      </c>
      <c r="BM4110" s="6">
        <v>44.149658729999999</v>
      </c>
      <c r="BN4110" s="6">
        <v>50.445523199999997</v>
      </c>
      <c r="BO4110" s="6">
        <v>49.086212000000003</v>
      </c>
      <c r="BP4110" s="6">
        <v>47.893797980000002</v>
      </c>
    </row>
    <row r="4111" spans="1:68" x14ac:dyDescent="0.35">
      <c r="A4111" s="1">
        <v>42735</v>
      </c>
      <c r="B4111" s="2">
        <v>42825</v>
      </c>
      <c r="C4111" t="s">
        <v>757</v>
      </c>
      <c r="D4111" t="s">
        <v>758</v>
      </c>
      <c r="E4111" s="8">
        <v>21.5852</v>
      </c>
      <c r="F4111" s="3">
        <v>1847</v>
      </c>
      <c r="G4111" s="7">
        <v>20.6</v>
      </c>
      <c r="H4111">
        <v>0</v>
      </c>
      <c r="I4111">
        <v>47.6</v>
      </c>
      <c r="J4111">
        <v>21.9</v>
      </c>
      <c r="K4111">
        <v>58</v>
      </c>
      <c r="L4111">
        <v>59.8</v>
      </c>
      <c r="M4111">
        <v>46.6</v>
      </c>
      <c r="N4111">
        <v>-4.5199999999999997E-2</v>
      </c>
      <c r="O4111">
        <v>0.67449999999999999</v>
      </c>
      <c r="P4111">
        <v>4.4000000000000003E-3</v>
      </c>
      <c r="Q4111" s="4">
        <v>1.32E-2</v>
      </c>
      <c r="R4111">
        <v>3.8742999999999999</v>
      </c>
      <c r="S4111">
        <v>445.50900000000001</v>
      </c>
      <c r="T4111">
        <v>3.5099999999999999E-2</v>
      </c>
      <c r="U4111">
        <v>0.29549999999999998</v>
      </c>
      <c r="V4111">
        <v>0.33279999999999998</v>
      </c>
      <c r="W4111">
        <v>18.100570000000001</v>
      </c>
      <c r="X4111">
        <v>11.585739999999999</v>
      </c>
      <c r="Y4111">
        <v>2.1810900000000002</v>
      </c>
      <c r="Z4111">
        <v>2.30355</v>
      </c>
      <c r="AA4111">
        <v>1874.712</v>
      </c>
      <c r="AB4111">
        <v>327.62599999999998</v>
      </c>
      <c r="AC4111">
        <v>5.7221099669999997</v>
      </c>
      <c r="AD4111">
        <v>2.14839</v>
      </c>
      <c r="AE4111" s="4">
        <v>0.26669999999999999</v>
      </c>
      <c r="AF4111" s="4">
        <v>0.25800000000000001</v>
      </c>
      <c r="AG4111" s="4">
        <v>0.24149999999999999</v>
      </c>
      <c r="AH4111" s="4">
        <v>0.26350000000000001</v>
      </c>
      <c r="AI4111" s="4">
        <v>0.25719999999999998</v>
      </c>
      <c r="AJ4111" s="4">
        <v>0.30549999999999999</v>
      </c>
      <c r="AK4111" s="4">
        <v>0.30049999999999999</v>
      </c>
      <c r="AL4111" s="4">
        <v>0.27460000000000001</v>
      </c>
      <c r="AM4111" s="4">
        <v>0.30149999999999999</v>
      </c>
      <c r="AN4111" s="4">
        <v>0.29530000000000001</v>
      </c>
      <c r="AO4111">
        <v>38.823500000000003</v>
      </c>
      <c r="AP4111">
        <v>38.353000000000002</v>
      </c>
      <c r="AQ4111">
        <v>37.867899999999999</v>
      </c>
      <c r="AR4111">
        <v>37.268099999999997</v>
      </c>
      <c r="AS4111">
        <v>37.624899999999997</v>
      </c>
      <c r="AT4111">
        <v>38.130299999999998</v>
      </c>
      <c r="AU4111">
        <v>35.972499999999997</v>
      </c>
      <c r="AV4111">
        <v>35.656500000000001</v>
      </c>
      <c r="AW4111">
        <v>36.516100000000002</v>
      </c>
      <c r="AX4111" s="4">
        <v>7.7000000000000002E-3</v>
      </c>
      <c r="AY4111" s="4">
        <v>35.715600000000002</v>
      </c>
      <c r="AZ4111" s="4">
        <v>0.15</v>
      </c>
      <c r="BA4111">
        <v>0.04</v>
      </c>
      <c r="BB4111">
        <v>2.8</v>
      </c>
      <c r="BC4111" s="4">
        <v>0.189</v>
      </c>
      <c r="BD4111">
        <v>0.03</v>
      </c>
      <c r="BE4111">
        <v>5</v>
      </c>
      <c r="BF4111">
        <v>0.86429999999999996</v>
      </c>
      <c r="BG4111">
        <v>30.432200000000002</v>
      </c>
      <c r="BH4111">
        <v>28.166399999999999</v>
      </c>
      <c r="BI4111">
        <v>29.26</v>
      </c>
      <c r="BJ4111">
        <v>26.12</v>
      </c>
      <c r="BK4111">
        <v>24.01</v>
      </c>
      <c r="BL4111">
        <v>23.23</v>
      </c>
      <c r="BM4111" s="6">
        <v>65.426455559999994</v>
      </c>
      <c r="BN4111" s="6">
        <v>62.7502256</v>
      </c>
      <c r="BO4111" s="6">
        <v>57.0568472</v>
      </c>
      <c r="BP4111" s="6">
        <v>61.744509450000002</v>
      </c>
    </row>
    <row r="4112" spans="1:68" x14ac:dyDescent="0.35">
      <c r="A4112" s="1">
        <v>42735</v>
      </c>
      <c r="B4112" s="2">
        <v>42825</v>
      </c>
      <c r="C4112" t="s">
        <v>741</v>
      </c>
      <c r="D4112" t="s">
        <v>742</v>
      </c>
      <c r="E4112" s="8">
        <v>20.494700000000002</v>
      </c>
      <c r="F4112" s="3">
        <v>1227</v>
      </c>
      <c r="G4112" s="7">
        <v>19.899999999999999</v>
      </c>
      <c r="H4112">
        <v>1</v>
      </c>
      <c r="I4112">
        <v>47.2</v>
      </c>
      <c r="J4112">
        <v>-6</v>
      </c>
      <c r="K4112">
        <v>-24.7</v>
      </c>
      <c r="L4112">
        <v>-53.1</v>
      </c>
      <c r="M4112">
        <v>-28</v>
      </c>
      <c r="N4112">
        <v>1.06E-2</v>
      </c>
      <c r="O4112">
        <v>0.54320000000000002</v>
      </c>
      <c r="P4112">
        <v>4.1000000000000003E-3</v>
      </c>
      <c r="Q4112" s="4">
        <v>4.7399999999999998E-2</v>
      </c>
      <c r="R4112">
        <v>3.6233</v>
      </c>
      <c r="S4112">
        <v>486.44799999999998</v>
      </c>
      <c r="T4112">
        <v>-0.1691</v>
      </c>
      <c r="U4112">
        <v>0.28370000000000001</v>
      </c>
      <c r="V4112">
        <v>0.37580000000000002</v>
      </c>
      <c r="W4112">
        <v>26.810030000000001</v>
      </c>
      <c r="X4112">
        <v>11.025090000000001</v>
      </c>
      <c r="Y4112">
        <v>1.1491800000000001</v>
      </c>
      <c r="Z4112">
        <v>1.5181100000000001</v>
      </c>
      <c r="AA4112">
        <v>1090.71244</v>
      </c>
      <c r="AB4112">
        <v>440.45</v>
      </c>
      <c r="AC4112">
        <v>2.476359269</v>
      </c>
      <c r="AD4112">
        <v>1.29322</v>
      </c>
      <c r="AE4112" s="4">
        <v>0.35620000000000002</v>
      </c>
      <c r="AF4112" s="4">
        <v>0.36059999999999998</v>
      </c>
      <c r="AG4112" s="4">
        <v>0.34720000000000001</v>
      </c>
      <c r="AH4112" s="4">
        <v>0.3034</v>
      </c>
      <c r="AI4112" s="4">
        <v>0.34110000000000001</v>
      </c>
      <c r="AJ4112" s="4">
        <v>0.4274</v>
      </c>
      <c r="AK4112" s="4">
        <v>0.43919999999999998</v>
      </c>
      <c r="AL4112" s="4">
        <v>0.42099999999999999</v>
      </c>
      <c r="AM4112" s="4">
        <v>0.37619999999999998</v>
      </c>
      <c r="AN4112" s="4">
        <v>0.41520000000000001</v>
      </c>
      <c r="AO4112">
        <v>45.619300000000003</v>
      </c>
      <c r="AP4112">
        <v>47.811199999999999</v>
      </c>
      <c r="AQ4112">
        <v>47.520099999999999</v>
      </c>
      <c r="AR4112">
        <v>44.518700000000003</v>
      </c>
      <c r="AS4112">
        <v>44.222499999999997</v>
      </c>
      <c r="AT4112">
        <v>46.683300000000003</v>
      </c>
      <c r="AU4112">
        <v>47.153500000000001</v>
      </c>
      <c r="AV4112">
        <v>45.2712</v>
      </c>
      <c r="AW4112">
        <v>43.386899999999997</v>
      </c>
      <c r="AX4112" s="4">
        <v>6.3E-3</v>
      </c>
      <c r="AY4112" s="4">
        <v>35.701999999999998</v>
      </c>
      <c r="AZ4112" s="4">
        <v>0.16200000000000001</v>
      </c>
      <c r="BA4112">
        <v>-0.19</v>
      </c>
      <c r="BB4112">
        <v>0.8</v>
      </c>
      <c r="BC4112" s="4">
        <v>0.17499999999999999</v>
      </c>
      <c r="BD4112">
        <v>-0.17</v>
      </c>
      <c r="BE4112">
        <v>0.9</v>
      </c>
      <c r="BF4112">
        <v>1.5528999999999999</v>
      </c>
      <c r="BG4112">
        <v>46.2515</v>
      </c>
      <c r="BH4112">
        <v>69.661799999999999</v>
      </c>
      <c r="BI4112">
        <v>8.44</v>
      </c>
      <c r="BJ4112">
        <v>8.66</v>
      </c>
      <c r="BK4112">
        <v>9.6</v>
      </c>
      <c r="BL4112">
        <v>10.69</v>
      </c>
      <c r="BM4112" s="6">
        <v>49.12437937</v>
      </c>
      <c r="BN4112" s="6">
        <v>45.507969600000003</v>
      </c>
      <c r="BO4112" s="6">
        <v>43.639248000000002</v>
      </c>
      <c r="BP4112" s="6">
        <v>46.090532320000001</v>
      </c>
    </row>
    <row r="4113" spans="1:68" x14ac:dyDescent="0.35">
      <c r="A4113" s="1">
        <v>42735</v>
      </c>
      <c r="B4113" s="2">
        <v>42825</v>
      </c>
      <c r="C4113" t="s">
        <v>537</v>
      </c>
      <c r="D4113" t="s">
        <v>538</v>
      </c>
      <c r="E4113" s="8">
        <v>6.02</v>
      </c>
      <c r="F4113" s="3">
        <v>34011</v>
      </c>
      <c r="G4113" s="7">
        <v>60.8</v>
      </c>
      <c r="H4113">
        <v>0</v>
      </c>
      <c r="I4113">
        <v>59.5</v>
      </c>
      <c r="J4113">
        <v>-2.5</v>
      </c>
      <c r="K4113">
        <v>-13.7</v>
      </c>
      <c r="L4113">
        <v>-8.6</v>
      </c>
      <c r="M4113">
        <v>-8.1999999999999993</v>
      </c>
      <c r="N4113">
        <v>6.0000000000000001E-3</v>
      </c>
      <c r="O4113">
        <v>0.3911</v>
      </c>
      <c r="P4113">
        <v>9.7000000000000003E-3</v>
      </c>
      <c r="Q4113" s="4">
        <v>1.4200000000000001E-2</v>
      </c>
      <c r="R4113">
        <v>14.311299999999999</v>
      </c>
      <c r="S4113">
        <v>9028</v>
      </c>
      <c r="T4113">
        <v>-0.52270000000000005</v>
      </c>
      <c r="U4113">
        <v>6.3E-2</v>
      </c>
      <c r="V4113">
        <v>0.23380000000000001</v>
      </c>
      <c r="W4113">
        <v>11.85458</v>
      </c>
      <c r="X4113">
        <v>10.83451</v>
      </c>
      <c r="Y4113">
        <v>2.9761700000000002</v>
      </c>
      <c r="Z4113">
        <v>3.5637300000000001</v>
      </c>
      <c r="AA4113">
        <v>29022.661250000001</v>
      </c>
      <c r="AB4113">
        <v>3564</v>
      </c>
      <c r="AC4113">
        <v>8.1432831790000009</v>
      </c>
      <c r="AD4113">
        <v>3.48773</v>
      </c>
      <c r="AE4113" s="4">
        <v>0.30009999999999998</v>
      </c>
      <c r="AF4113" s="4">
        <v>0.311</v>
      </c>
      <c r="AG4113" s="4">
        <v>0.30259999999999998</v>
      </c>
      <c r="AH4113" s="4">
        <v>0.31109999999999999</v>
      </c>
      <c r="AI4113" s="4">
        <v>0.30620000000000003</v>
      </c>
      <c r="AJ4113" s="4">
        <v>0.36409999999999998</v>
      </c>
      <c r="AK4113" s="4">
        <v>0.38540000000000002</v>
      </c>
      <c r="AL4113" s="4">
        <v>0.36709999999999998</v>
      </c>
      <c r="AM4113" s="4">
        <v>0.379</v>
      </c>
      <c r="AN4113" s="4">
        <v>0.37380000000000002</v>
      </c>
      <c r="AO4113">
        <v>35.407800000000002</v>
      </c>
      <c r="AP4113">
        <v>34.826000000000001</v>
      </c>
      <c r="AQ4113">
        <v>37.489699999999999</v>
      </c>
      <c r="AR4113">
        <v>35.729100000000003</v>
      </c>
      <c r="AS4113">
        <v>36.496600000000001</v>
      </c>
      <c r="AT4113">
        <v>35.195</v>
      </c>
      <c r="AU4113">
        <v>39.555300000000003</v>
      </c>
      <c r="AV4113">
        <v>37.466099999999997</v>
      </c>
      <c r="AW4113">
        <v>37.528300000000002</v>
      </c>
      <c r="AX4113" s="4">
        <v>-7.1999999999999998E-3</v>
      </c>
      <c r="AY4113" s="4">
        <v>24.666599999999999</v>
      </c>
      <c r="AZ4113" s="4">
        <v>0.10199999999999999</v>
      </c>
      <c r="BA4113">
        <v>0</v>
      </c>
      <c r="BB4113">
        <v>4.9000000000000004</v>
      </c>
      <c r="BC4113" s="4">
        <v>6.3E-2</v>
      </c>
      <c r="BD4113">
        <v>0.01</v>
      </c>
      <c r="BE4113">
        <v>2.7</v>
      </c>
      <c r="BF4113">
        <v>0.33350000000000002</v>
      </c>
      <c r="BG4113">
        <v>20.480499999999999</v>
      </c>
      <c r="BH4113">
        <v>22.419</v>
      </c>
      <c r="BI4113">
        <v>488.32</v>
      </c>
      <c r="BJ4113">
        <v>504.96</v>
      </c>
      <c r="BK4113">
        <v>530.96</v>
      </c>
      <c r="BL4113">
        <v>547.9</v>
      </c>
      <c r="BM4113" s="6">
        <v>44.650453970000001</v>
      </c>
      <c r="BN4113" s="6">
        <v>42.015708799999999</v>
      </c>
      <c r="BO4113" s="6">
        <v>47.707745199999998</v>
      </c>
      <c r="BP4113" s="6">
        <v>44.791302659999999</v>
      </c>
    </row>
    <row r="4114" spans="1:68" x14ac:dyDescent="0.35">
      <c r="A4114" s="1">
        <v>42735</v>
      </c>
      <c r="B4114" s="2">
        <v>42825</v>
      </c>
      <c r="C4114" t="s">
        <v>459</v>
      </c>
      <c r="D4114" t="s">
        <v>460</v>
      </c>
      <c r="E4114" s="8">
        <v>1.6073</v>
      </c>
      <c r="F4114" s="3">
        <v>1435</v>
      </c>
      <c r="G4114" s="7">
        <v>10.6</v>
      </c>
      <c r="H4114">
        <v>0</v>
      </c>
      <c r="I4114">
        <v>64.900000000000006</v>
      </c>
      <c r="J4114">
        <v>24.2</v>
      </c>
      <c r="K4114">
        <v>55.5</v>
      </c>
      <c r="L4114">
        <v>61</v>
      </c>
      <c r="M4114">
        <v>46.9</v>
      </c>
      <c r="N4114">
        <v>4.87E-2</v>
      </c>
      <c r="O4114">
        <v>0.47299999999999998</v>
      </c>
      <c r="P4114">
        <v>1.26E-2</v>
      </c>
      <c r="Q4114" s="4">
        <v>2.2800000000000001E-2</v>
      </c>
      <c r="R4114">
        <v>4.3319999999999999</v>
      </c>
      <c r="S4114">
        <v>618.55499999999995</v>
      </c>
      <c r="T4114">
        <v>0.2898</v>
      </c>
      <c r="U4114">
        <v>4.1300000000000003E-2</v>
      </c>
      <c r="V4114">
        <v>0.14319999999999999</v>
      </c>
      <c r="W4114">
        <v>11.43092</v>
      </c>
      <c r="X4114">
        <v>8.9553999999999991</v>
      </c>
      <c r="Y4114">
        <v>0.30318000000000001</v>
      </c>
      <c r="Z4114">
        <v>2.0378500000000002</v>
      </c>
      <c r="AA4114">
        <v>1638.7133699999999</v>
      </c>
      <c r="AB4114">
        <v>730.78599999999994</v>
      </c>
      <c r="AC4114">
        <v>2.2423984180000001</v>
      </c>
      <c r="AD4114">
        <v>0.26544000000000001</v>
      </c>
      <c r="AE4114" s="4">
        <v>0.38129999999999997</v>
      </c>
      <c r="AF4114" s="4">
        <v>0.33439999999999998</v>
      </c>
      <c r="AG4114" s="4">
        <v>0.40910000000000002</v>
      </c>
      <c r="AH4114" s="4">
        <v>0.35639999999999999</v>
      </c>
      <c r="AI4114" s="4">
        <v>0.36919999999999997</v>
      </c>
      <c r="AJ4114" s="4">
        <v>0.74629999999999996</v>
      </c>
      <c r="AK4114" s="4">
        <v>0.91339999999999999</v>
      </c>
      <c r="AL4114" s="4">
        <v>0.83260000000000001</v>
      </c>
      <c r="AM4114" s="4">
        <v>0.89100000000000001</v>
      </c>
      <c r="AN4114" s="4">
        <v>0.84330000000000005</v>
      </c>
      <c r="AO4114">
        <v>13.0542</v>
      </c>
      <c r="AP4114">
        <v>14.2159</v>
      </c>
      <c r="AQ4114">
        <v>13.7819</v>
      </c>
      <c r="AR4114">
        <v>13.0374</v>
      </c>
      <c r="AS4114">
        <v>13.5785</v>
      </c>
      <c r="AT4114">
        <v>13.441700000000001</v>
      </c>
      <c r="AU4114">
        <v>13.2668</v>
      </c>
      <c r="AV4114">
        <v>12.601800000000001</v>
      </c>
      <c r="AW4114">
        <v>13.8825</v>
      </c>
      <c r="AX4114" s="4">
        <v>-7.7000000000000002E-3</v>
      </c>
      <c r="AY4114" s="4">
        <v>28.6328</v>
      </c>
      <c r="AZ4114" s="4">
        <v>-6.0000000000000001E-3</v>
      </c>
      <c r="BA4114">
        <v>0.03</v>
      </c>
      <c r="BB4114">
        <v>-0.2</v>
      </c>
      <c r="BC4114" s="4">
        <v>1.6E-2</v>
      </c>
      <c r="BD4114">
        <v>0.01</v>
      </c>
      <c r="BE4114">
        <v>0.4</v>
      </c>
      <c r="BF4114">
        <v>1.1437999999999999</v>
      </c>
      <c r="BG4114">
        <v>36.318800000000003</v>
      </c>
      <c r="BH4114">
        <v>34.823</v>
      </c>
      <c r="BI4114">
        <v>34.93</v>
      </c>
      <c r="BJ4114">
        <v>33.19</v>
      </c>
      <c r="BK4114">
        <v>31.14</v>
      </c>
      <c r="BL4114">
        <v>30.07</v>
      </c>
      <c r="BM4114" s="6">
        <v>60.91397937</v>
      </c>
      <c r="BN4114" s="6">
        <v>60.409454400000001</v>
      </c>
      <c r="BO4114" s="6">
        <v>55.784775199999999</v>
      </c>
      <c r="BP4114" s="6">
        <v>59.036069660000003</v>
      </c>
    </row>
    <row r="4115" spans="1:68" x14ac:dyDescent="0.35">
      <c r="A4115" s="1">
        <v>42735</v>
      </c>
      <c r="B4115" s="2">
        <v>42825</v>
      </c>
      <c r="C4115" t="s">
        <v>165</v>
      </c>
      <c r="D4115" t="s">
        <v>166</v>
      </c>
      <c r="E4115" s="8">
        <v>19.690000000000001</v>
      </c>
      <c r="F4115" s="3">
        <v>552</v>
      </c>
      <c r="G4115" s="7">
        <v>7</v>
      </c>
      <c r="H4115">
        <v>1</v>
      </c>
      <c r="I4115">
        <v>45.9</v>
      </c>
      <c r="J4115">
        <v>-22.9</v>
      </c>
      <c r="K4115">
        <v>2.9</v>
      </c>
      <c r="L4115">
        <v>-6.1</v>
      </c>
      <c r="M4115">
        <v>-8.6999999999999993</v>
      </c>
      <c r="N4115">
        <v>-0.19670000000000001</v>
      </c>
      <c r="O4115">
        <v>-0.51339999999999997</v>
      </c>
      <c r="P4115">
        <v>1.4E-3</v>
      </c>
      <c r="Q4115" s="4">
        <v>9.6100000000000005E-2</v>
      </c>
      <c r="R4115">
        <v>0.44109999999999999</v>
      </c>
      <c r="S4115">
        <v>12.118</v>
      </c>
      <c r="T4115">
        <v>-4.7857000000000003</v>
      </c>
      <c r="U4115">
        <v>3.2300000000000002E-2</v>
      </c>
      <c r="V4115">
        <v>9.3399999999999997E-2</v>
      </c>
      <c r="W4115" t="s">
        <v>70</v>
      </c>
      <c r="X4115" t="s">
        <v>70</v>
      </c>
      <c r="Y4115">
        <v>4.6364200000000002</v>
      </c>
      <c r="Z4115">
        <v>31.69698</v>
      </c>
      <c r="AA4115">
        <v>468.88535999999999</v>
      </c>
      <c r="AB4115">
        <v>70.673000000000002</v>
      </c>
      <c r="AC4115">
        <v>6.6345755799999999</v>
      </c>
      <c r="AD4115">
        <v>5.4601899999999999</v>
      </c>
      <c r="AE4115" s="4">
        <v>0.55059999999999998</v>
      </c>
      <c r="AF4115" s="4">
        <v>0.50380000000000003</v>
      </c>
      <c r="AG4115" s="4">
        <v>0.56159999999999999</v>
      </c>
      <c r="AH4115" s="4">
        <v>0.35620000000000002</v>
      </c>
      <c r="AI4115" s="4">
        <v>0.48530000000000001</v>
      </c>
      <c r="AJ4115" s="4">
        <v>0.55469999999999997</v>
      </c>
      <c r="AK4115" s="4">
        <v>0.5</v>
      </c>
      <c r="AL4115" s="4">
        <v>0.55559999999999998</v>
      </c>
      <c r="AM4115" s="4">
        <v>0.35539999999999999</v>
      </c>
      <c r="AN4115" s="4">
        <v>0.48370000000000002</v>
      </c>
      <c r="AO4115">
        <v>71.345100000000002</v>
      </c>
      <c r="AP4115">
        <v>70.509799999999998</v>
      </c>
      <c r="AQ4115">
        <v>68.457800000000006</v>
      </c>
      <c r="AR4115">
        <v>68.637799999999999</v>
      </c>
      <c r="AS4115">
        <v>67.483400000000003</v>
      </c>
      <c r="AT4115">
        <v>65.1571</v>
      </c>
      <c r="AU4115">
        <v>66.420500000000004</v>
      </c>
      <c r="AV4115">
        <v>65.251800000000003</v>
      </c>
      <c r="AW4115">
        <v>66.993499999999997</v>
      </c>
      <c r="AX4115" s="4">
        <v>7.9000000000000008E-3</v>
      </c>
      <c r="AY4115" s="4">
        <v>31.821000000000002</v>
      </c>
      <c r="AZ4115" s="4">
        <v>0.56200000000000006</v>
      </c>
      <c r="BA4115">
        <v>-0.04</v>
      </c>
      <c r="BB4115">
        <v>7.9</v>
      </c>
      <c r="BC4115" s="4">
        <v>0.64800000000000002</v>
      </c>
      <c r="BD4115">
        <v>-0.03</v>
      </c>
      <c r="BE4115">
        <v>7.6</v>
      </c>
      <c r="BF4115">
        <v>0.72740000000000005</v>
      </c>
      <c r="BG4115">
        <v>50.914299999999997</v>
      </c>
      <c r="BH4115">
        <v>45.2316</v>
      </c>
      <c r="BI4115">
        <v>20.57</v>
      </c>
      <c r="BJ4115">
        <v>22.46</v>
      </c>
      <c r="BK4115">
        <v>21.63</v>
      </c>
      <c r="BL4115">
        <v>20.83</v>
      </c>
      <c r="BM4115" s="6">
        <v>42.898334920000003</v>
      </c>
      <c r="BN4115" s="6">
        <v>53.265459200000002</v>
      </c>
      <c r="BO4115" s="6">
        <v>50.354718800000001</v>
      </c>
      <c r="BP4115" s="6">
        <v>48.839504310000002</v>
      </c>
    </row>
    <row r="4116" spans="1:68" x14ac:dyDescent="0.35">
      <c r="A4116" s="1">
        <v>42735</v>
      </c>
      <c r="B4116" s="2">
        <v>42825</v>
      </c>
      <c r="C4116" t="s">
        <v>819</v>
      </c>
      <c r="D4116" t="s">
        <v>820</v>
      </c>
      <c r="E4116" s="8">
        <v>-5.53</v>
      </c>
      <c r="F4116" s="3">
        <v>3132</v>
      </c>
      <c r="G4116" s="7">
        <v>52.7</v>
      </c>
      <c r="H4116">
        <v>0</v>
      </c>
      <c r="I4116">
        <v>68.8</v>
      </c>
      <c r="J4116">
        <v>15.3</v>
      </c>
      <c r="K4116">
        <v>64.099999999999994</v>
      </c>
      <c r="L4116">
        <v>86.3</v>
      </c>
      <c r="M4116">
        <v>55.2</v>
      </c>
      <c r="N4116">
        <v>-9.0700000000000003E-2</v>
      </c>
      <c r="O4116">
        <v>7.1099999999999997E-2</v>
      </c>
      <c r="P4116">
        <v>9.7999999999999997E-3</v>
      </c>
      <c r="Q4116" s="4">
        <v>1.0800000000000001E-2</v>
      </c>
      <c r="R4116">
        <v>3.9794</v>
      </c>
      <c r="S4116">
        <v>327.54500000000002</v>
      </c>
      <c r="T4116">
        <v>-0.84499999999999997</v>
      </c>
      <c r="U4116">
        <v>0.18909999999999999</v>
      </c>
      <c r="V4116">
        <v>0.34870000000000001</v>
      </c>
      <c r="W4116">
        <v>9.3344900000000006</v>
      </c>
      <c r="X4116">
        <v>7.9210900000000004</v>
      </c>
      <c r="Y4116">
        <v>5.2126900000000003</v>
      </c>
      <c r="Z4116">
        <v>5.1615900000000003</v>
      </c>
      <c r="AA4116">
        <v>2627.6317600000002</v>
      </c>
      <c r="AB4116">
        <v>393.28199999999998</v>
      </c>
      <c r="AC4116">
        <v>6.6812916939999996</v>
      </c>
      <c r="AD4116">
        <v>6.2128300000000003</v>
      </c>
      <c r="AE4116" s="4">
        <v>0.27260000000000001</v>
      </c>
      <c r="AF4116" s="4">
        <v>0.19270000000000001</v>
      </c>
      <c r="AG4116" s="4">
        <v>0.25330000000000003</v>
      </c>
      <c r="AH4116" s="4">
        <v>0.19620000000000001</v>
      </c>
      <c r="AI4116" s="4">
        <v>0.22600000000000001</v>
      </c>
      <c r="AJ4116" s="4">
        <v>0.32619999999999999</v>
      </c>
      <c r="AK4116" s="4">
        <v>0.2576</v>
      </c>
      <c r="AL4116" s="4">
        <v>0.29260000000000003</v>
      </c>
      <c r="AM4116" s="4">
        <v>0.26910000000000001</v>
      </c>
      <c r="AN4116" s="4">
        <v>0.28520000000000001</v>
      </c>
      <c r="AO4116">
        <v>87.446799999999996</v>
      </c>
      <c r="AP4116">
        <v>62.741199999999999</v>
      </c>
      <c r="AQ4116">
        <v>74.790199999999999</v>
      </c>
      <c r="AR4116">
        <v>73.950400000000002</v>
      </c>
      <c r="AS4116">
        <v>71.752200000000002</v>
      </c>
      <c r="AT4116">
        <v>73.671999999999997</v>
      </c>
      <c r="AU4116">
        <v>71.348399999999998</v>
      </c>
      <c r="AV4116">
        <v>59.453499999999998</v>
      </c>
      <c r="AW4116">
        <v>56.2971</v>
      </c>
      <c r="AX4116" s="4">
        <v>5.6599999999999998E-2</v>
      </c>
      <c r="AY4116" s="4">
        <v>9.1257999999999999</v>
      </c>
      <c r="AZ4116" s="4">
        <v>0.14000000000000001</v>
      </c>
      <c r="BA4116">
        <v>0.2</v>
      </c>
      <c r="BB4116">
        <v>0.5</v>
      </c>
      <c r="BC4116" s="4">
        <v>0.22900000000000001</v>
      </c>
      <c r="BD4116">
        <v>0.23</v>
      </c>
      <c r="BE4116">
        <v>0.6</v>
      </c>
      <c r="BF4116">
        <v>0.91200000000000003</v>
      </c>
      <c r="BG4116">
        <v>38.026400000000002</v>
      </c>
      <c r="BH4116">
        <v>30.307300000000001</v>
      </c>
      <c r="BI4116">
        <v>80.73</v>
      </c>
      <c r="BJ4116">
        <v>77.430000000000007</v>
      </c>
      <c r="BK4116">
        <v>70.97</v>
      </c>
      <c r="BL4116">
        <v>67.150000000000006</v>
      </c>
      <c r="BM4116" s="6">
        <v>60.077904760000003</v>
      </c>
      <c r="BN4116" s="6">
        <v>65.921859999999995</v>
      </c>
      <c r="BO4116" s="6">
        <v>60.400862400000001</v>
      </c>
      <c r="BP4116" s="6">
        <v>62.133542390000002</v>
      </c>
    </row>
    <row r="4117" spans="1:68" x14ac:dyDescent="0.35">
      <c r="A4117" s="1">
        <v>42735</v>
      </c>
      <c r="B4117" s="2">
        <v>42825</v>
      </c>
      <c r="C4117" t="s">
        <v>681</v>
      </c>
      <c r="D4117" t="s">
        <v>682</v>
      </c>
      <c r="E4117" s="8">
        <v>4.91</v>
      </c>
      <c r="F4117" s="3">
        <v>157832</v>
      </c>
      <c r="G4117" s="7">
        <v>795.8</v>
      </c>
      <c r="H4117">
        <v>1</v>
      </c>
      <c r="I4117">
        <v>56</v>
      </c>
      <c r="J4117">
        <v>4.5</v>
      </c>
      <c r="K4117">
        <v>9.4</v>
      </c>
      <c r="L4117">
        <v>20.6</v>
      </c>
      <c r="M4117">
        <v>11.5</v>
      </c>
      <c r="N4117">
        <v>-4.7600000000000003E-2</v>
      </c>
      <c r="O4117">
        <v>0.42970000000000003</v>
      </c>
      <c r="P4117">
        <v>3.8E-3</v>
      </c>
      <c r="Q4117" s="4">
        <v>3.0300000000000001E-2</v>
      </c>
      <c r="R4117">
        <v>3.8134999999999999</v>
      </c>
      <c r="S4117">
        <v>-24272</v>
      </c>
      <c r="T4117">
        <v>1.9115</v>
      </c>
      <c r="U4117">
        <v>0.32140000000000002</v>
      </c>
      <c r="V4117">
        <v>0.73099999999999998</v>
      </c>
      <c r="W4117">
        <v>14.328419999999999</v>
      </c>
      <c r="X4117">
        <v>10.8613</v>
      </c>
      <c r="Y4117">
        <v>2.3750300000000002</v>
      </c>
      <c r="Z4117">
        <v>9.2788000000000004</v>
      </c>
      <c r="AA4117">
        <v>190496.3469</v>
      </c>
      <c r="AB4117">
        <v>38807</v>
      </c>
      <c r="AC4117">
        <v>4.9088140520000003</v>
      </c>
      <c r="AD4117">
        <v>1.9677899999999999</v>
      </c>
      <c r="AE4117" s="4">
        <v>0.3357</v>
      </c>
      <c r="AF4117" s="4">
        <v>0.33229999999999998</v>
      </c>
      <c r="AG4117" s="4">
        <v>0.33589999999999998</v>
      </c>
      <c r="AH4117" s="4">
        <v>0.38140000000000002</v>
      </c>
      <c r="AI4117" s="4">
        <v>0.34570000000000001</v>
      </c>
      <c r="AJ4117" s="4">
        <v>0.47820000000000001</v>
      </c>
      <c r="AK4117" s="4">
        <v>0.46439999999999998</v>
      </c>
      <c r="AL4117" s="4">
        <v>0.47410000000000002</v>
      </c>
      <c r="AM4117" s="4">
        <v>0.55279999999999996</v>
      </c>
      <c r="AN4117" s="4">
        <v>0.49120000000000003</v>
      </c>
      <c r="AO4117">
        <v>46.879199999999997</v>
      </c>
      <c r="AP4117">
        <v>47.939500000000002</v>
      </c>
      <c r="AQ4117">
        <v>46.488900000000001</v>
      </c>
      <c r="AR4117">
        <v>51.706699999999998</v>
      </c>
      <c r="AS4117">
        <v>48.941899999999997</v>
      </c>
      <c r="AT4117">
        <v>49.920699999999997</v>
      </c>
      <c r="AU4117">
        <v>48.249099999999999</v>
      </c>
      <c r="AV4117">
        <v>53.336300000000001</v>
      </c>
      <c r="AW4117">
        <v>48.551099999999998</v>
      </c>
      <c r="AX4117" s="4">
        <v>-4.4000000000000003E-3</v>
      </c>
      <c r="AY4117" s="4">
        <v>22.216999999999999</v>
      </c>
      <c r="AZ4117" s="4">
        <v>-4.1000000000000002E-2</v>
      </c>
      <c r="BA4117">
        <v>0.03</v>
      </c>
      <c r="BB4117">
        <v>-1.3</v>
      </c>
      <c r="BC4117" s="4">
        <v>-7.6999999999999999E-2</v>
      </c>
      <c r="BD4117">
        <v>0.02</v>
      </c>
      <c r="BE4117">
        <v>-3.1</v>
      </c>
      <c r="BF4117">
        <v>0.9839</v>
      </c>
      <c r="BG4117">
        <v>15.2849</v>
      </c>
      <c r="BH4117">
        <v>13.985200000000001</v>
      </c>
      <c r="BI4117">
        <v>160.46</v>
      </c>
      <c r="BJ4117">
        <v>158.99</v>
      </c>
      <c r="BK4117">
        <v>157.88999999999999</v>
      </c>
      <c r="BL4117">
        <v>155.57</v>
      </c>
      <c r="BM4117" s="6">
        <v>54.714511109999997</v>
      </c>
      <c r="BN4117" s="6">
        <v>54.510875200000001</v>
      </c>
      <c r="BO4117" s="6">
        <v>54.0339308</v>
      </c>
      <c r="BP4117" s="6">
        <v>54.419772369999997</v>
      </c>
    </row>
    <row r="4118" spans="1:68" x14ac:dyDescent="0.35">
      <c r="A4118" s="1">
        <v>42735</v>
      </c>
      <c r="B4118" s="2">
        <v>42825</v>
      </c>
      <c r="C4118" t="s">
        <v>323</v>
      </c>
      <c r="D4118" t="s">
        <v>324</v>
      </c>
      <c r="E4118" s="8">
        <v>1.2</v>
      </c>
      <c r="F4118" s="3">
        <v>29417</v>
      </c>
      <c r="G4118" s="7">
        <v>163.30000000000001</v>
      </c>
      <c r="H4118">
        <v>0</v>
      </c>
      <c r="I4118">
        <v>45</v>
      </c>
      <c r="J4118">
        <v>4.2</v>
      </c>
      <c r="K4118">
        <v>2.7</v>
      </c>
      <c r="L4118">
        <v>18.8</v>
      </c>
      <c r="M4118">
        <v>8.5</v>
      </c>
      <c r="N4118">
        <v>-0.20569999999999999</v>
      </c>
      <c r="O4118">
        <v>0.36380000000000001</v>
      </c>
      <c r="P4118">
        <v>1.2999999999999999E-3</v>
      </c>
      <c r="Q4118" s="4">
        <v>2.64E-2</v>
      </c>
      <c r="R4118">
        <v>9.6690000000000005</v>
      </c>
      <c r="S4118">
        <v>-396</v>
      </c>
      <c r="T4118">
        <v>0.52880000000000005</v>
      </c>
      <c r="U4118">
        <v>0.312</v>
      </c>
      <c r="V4118">
        <v>0.54920000000000002</v>
      </c>
      <c r="W4118">
        <v>24.72062</v>
      </c>
      <c r="X4118">
        <v>20.932079999999999</v>
      </c>
      <c r="Y4118">
        <v>6.2853399999999997</v>
      </c>
      <c r="Z4118">
        <v>31.47711</v>
      </c>
      <c r="AA4118">
        <v>29911.948700000001</v>
      </c>
      <c r="AB4118">
        <v>4009</v>
      </c>
      <c r="AC4118">
        <v>7.461199476</v>
      </c>
      <c r="AD4118">
        <v>6.18133</v>
      </c>
      <c r="AE4118" s="4">
        <v>1.0193000000000001</v>
      </c>
      <c r="AF4118" s="4">
        <v>0.93269999999999997</v>
      </c>
      <c r="AG4118" s="4">
        <v>0.7903</v>
      </c>
      <c r="AH4118" s="4">
        <v>0.82550000000000001</v>
      </c>
      <c r="AI4118" s="4">
        <v>0.88739999999999997</v>
      </c>
      <c r="AJ4118" s="4">
        <v>2.2881999999999998</v>
      </c>
      <c r="AK4118" s="4">
        <v>1.9830000000000001</v>
      </c>
      <c r="AL4118" s="4">
        <v>1.8814</v>
      </c>
      <c r="AM4118" s="4">
        <v>1.7949999999999999</v>
      </c>
      <c r="AN4118" s="4">
        <v>1.9784999999999999</v>
      </c>
      <c r="AO4118">
        <v>76.863699999999994</v>
      </c>
      <c r="AP4118">
        <v>77.983999999999995</v>
      </c>
      <c r="AQ4118">
        <v>90.841999999999999</v>
      </c>
      <c r="AR4118">
        <v>79.0899</v>
      </c>
      <c r="AS4118">
        <v>77.559600000000003</v>
      </c>
      <c r="AT4118">
        <v>75.861999999999995</v>
      </c>
      <c r="AU4118">
        <v>90.913300000000007</v>
      </c>
      <c r="AV4118">
        <v>75.834400000000002</v>
      </c>
      <c r="AW4118">
        <v>75.163300000000007</v>
      </c>
      <c r="AX4118" s="4">
        <v>2.8E-3</v>
      </c>
      <c r="AY4118" s="4">
        <v>13.419</v>
      </c>
      <c r="AZ4118" s="4">
        <v>0.12</v>
      </c>
      <c r="BA4118">
        <v>-0.04</v>
      </c>
      <c r="BB4118">
        <v>1.9</v>
      </c>
      <c r="BC4118" s="4">
        <v>0.13700000000000001</v>
      </c>
      <c r="BD4118">
        <v>-0.06</v>
      </c>
      <c r="BE4118">
        <v>1.6</v>
      </c>
      <c r="BF4118">
        <v>1.1741999999999999</v>
      </c>
      <c r="BG4118">
        <v>14.9671</v>
      </c>
      <c r="BH4118">
        <v>14.7852</v>
      </c>
      <c r="BI4118">
        <v>113.04</v>
      </c>
      <c r="BJ4118">
        <v>111.55</v>
      </c>
      <c r="BK4118">
        <v>111.18</v>
      </c>
      <c r="BL4118">
        <v>109.13</v>
      </c>
      <c r="BM4118" s="6">
        <v>54.017220629999997</v>
      </c>
      <c r="BN4118" s="6">
        <v>52.898843200000002</v>
      </c>
      <c r="BO4118" s="6">
        <v>53.443010800000003</v>
      </c>
      <c r="BP4118" s="6">
        <v>53.453024880000001</v>
      </c>
    </row>
    <row r="4119" spans="1:68" x14ac:dyDescent="0.35">
      <c r="A4119" s="1">
        <v>42735</v>
      </c>
      <c r="B4119" s="2">
        <v>42825</v>
      </c>
      <c r="C4119" t="s">
        <v>777</v>
      </c>
      <c r="D4119" t="s">
        <v>778</v>
      </c>
      <c r="E4119" s="8">
        <v>22.2774</v>
      </c>
      <c r="F4119" s="3">
        <v>5242</v>
      </c>
      <c r="G4119" s="7">
        <v>28.6</v>
      </c>
      <c r="H4119">
        <v>1</v>
      </c>
      <c r="I4119">
        <v>51.8</v>
      </c>
      <c r="J4119">
        <v>19.899999999999999</v>
      </c>
      <c r="K4119">
        <v>23.4</v>
      </c>
      <c r="L4119">
        <v>10.7</v>
      </c>
      <c r="M4119">
        <v>18</v>
      </c>
      <c r="N4119">
        <v>6.7000000000000002E-3</v>
      </c>
      <c r="O4119">
        <v>0.44700000000000001</v>
      </c>
      <c r="P4119">
        <v>1.34E-2</v>
      </c>
      <c r="Q4119" s="4">
        <v>1.0999999999999999E-2</v>
      </c>
      <c r="R4119">
        <v>14.9274</v>
      </c>
      <c r="S4119">
        <v>1454.3320000000001</v>
      </c>
      <c r="T4119">
        <v>-0.48630000000000001</v>
      </c>
      <c r="U4119">
        <v>8.5000000000000006E-3</v>
      </c>
      <c r="V4119">
        <v>0.1055</v>
      </c>
      <c r="W4119">
        <v>13.02599</v>
      </c>
      <c r="X4119">
        <v>11.412039999999999</v>
      </c>
      <c r="Y4119">
        <v>4.75054</v>
      </c>
      <c r="Z4119">
        <v>3.4896400000000001</v>
      </c>
      <c r="AA4119">
        <v>4511.4877299999998</v>
      </c>
      <c r="AB4119">
        <v>518.94799999999998</v>
      </c>
      <c r="AC4119">
        <v>8.6935256130000003</v>
      </c>
      <c r="AD4119">
        <v>5.52</v>
      </c>
      <c r="AE4119" s="4">
        <v>0.3004</v>
      </c>
      <c r="AF4119" s="4">
        <v>0.3115</v>
      </c>
      <c r="AG4119" s="4">
        <v>0.3216</v>
      </c>
      <c r="AH4119" s="4">
        <v>0.33279999999999998</v>
      </c>
      <c r="AI4119" s="4">
        <v>0.31630000000000003</v>
      </c>
      <c r="AJ4119" s="4">
        <v>0.33029999999999998</v>
      </c>
      <c r="AK4119" s="4">
        <v>0.33939999999999998</v>
      </c>
      <c r="AL4119" s="4">
        <v>0.35589999999999999</v>
      </c>
      <c r="AM4119" s="4">
        <v>0.37</v>
      </c>
      <c r="AN4119" s="4">
        <v>0.34860000000000002</v>
      </c>
      <c r="AO4119">
        <v>54.429200000000002</v>
      </c>
      <c r="AP4119">
        <v>54.4739</v>
      </c>
      <c r="AQ4119">
        <v>55.204300000000003</v>
      </c>
      <c r="AR4119">
        <v>54.574599999999997</v>
      </c>
      <c r="AS4119">
        <v>54.735700000000001</v>
      </c>
      <c r="AT4119">
        <v>54.734999999999999</v>
      </c>
      <c r="AU4119">
        <v>54.195300000000003</v>
      </c>
      <c r="AV4119">
        <v>54.925600000000003</v>
      </c>
      <c r="AW4119">
        <v>54.640300000000003</v>
      </c>
      <c r="AX4119" s="4">
        <v>-5.0000000000000001E-4</v>
      </c>
      <c r="AY4119" s="4">
        <v>186.21080000000001</v>
      </c>
      <c r="AZ4119" s="4">
        <v>7.1999999999999995E-2</v>
      </c>
      <c r="BA4119">
        <v>0.01</v>
      </c>
      <c r="BB4119">
        <v>3.9</v>
      </c>
      <c r="BC4119" s="4">
        <v>7.1999999999999995E-2</v>
      </c>
      <c r="BD4119">
        <v>0.01</v>
      </c>
      <c r="BE4119">
        <v>8</v>
      </c>
      <c r="BF4119">
        <v>1.1848000000000001</v>
      </c>
      <c r="BG4119">
        <v>28.224900000000002</v>
      </c>
      <c r="BH4119">
        <v>23.516300000000001</v>
      </c>
      <c r="BI4119">
        <v>95.85</v>
      </c>
      <c r="BJ4119">
        <v>89.96</v>
      </c>
      <c r="BK4119">
        <v>87.72</v>
      </c>
      <c r="BL4119">
        <v>88.52</v>
      </c>
      <c r="BM4119" s="6">
        <v>60.917058730000001</v>
      </c>
      <c r="BN4119" s="6">
        <v>56.2118672</v>
      </c>
      <c r="BO4119" s="6">
        <v>52.740183600000002</v>
      </c>
      <c r="BP4119" s="6">
        <v>56.623036509999999</v>
      </c>
    </row>
    <row r="4120" spans="1:68" x14ac:dyDescent="0.35">
      <c r="A4120" s="1">
        <v>42735</v>
      </c>
      <c r="B4120" s="2">
        <v>42825</v>
      </c>
      <c r="C4120" t="s">
        <v>721</v>
      </c>
      <c r="D4120" t="s">
        <v>722</v>
      </c>
      <c r="E4120" s="8">
        <v>-3.4207999999999998</v>
      </c>
      <c r="F4120" s="3">
        <v>2405</v>
      </c>
      <c r="G4120" s="7">
        <v>23.1</v>
      </c>
      <c r="H4120">
        <v>1</v>
      </c>
      <c r="I4120">
        <v>45.1</v>
      </c>
      <c r="J4120">
        <v>12.7</v>
      </c>
      <c r="K4120">
        <v>45.8</v>
      </c>
      <c r="L4120">
        <v>73.7</v>
      </c>
      <c r="M4120">
        <v>44.1</v>
      </c>
      <c r="N4120">
        <v>-5.0599999999999999E-2</v>
      </c>
      <c r="O4120">
        <v>0.50280000000000002</v>
      </c>
      <c r="P4120">
        <v>2.8999999999999998E-3</v>
      </c>
      <c r="Q4120" s="4">
        <v>2.29E-2</v>
      </c>
      <c r="R4120">
        <v>2.2566999999999999</v>
      </c>
      <c r="S4120">
        <v>85.387</v>
      </c>
      <c r="T4120">
        <v>0.30570000000000003</v>
      </c>
      <c r="U4120">
        <v>0.33900000000000002</v>
      </c>
      <c r="V4120">
        <v>0.47870000000000001</v>
      </c>
      <c r="W4120">
        <v>17.527830000000002</v>
      </c>
      <c r="X4120">
        <v>11.94971</v>
      </c>
      <c r="Y4120">
        <v>1.30077</v>
      </c>
      <c r="Z4120">
        <v>3.7347899999999998</v>
      </c>
      <c r="AA4120">
        <v>2619.6390000000001</v>
      </c>
      <c r="AB4120">
        <v>686.57600000000002</v>
      </c>
      <c r="AC4120">
        <v>3.815512048</v>
      </c>
      <c r="AD4120">
        <v>1.19401</v>
      </c>
      <c r="AE4120" s="4">
        <v>0.40189999999999998</v>
      </c>
      <c r="AF4120" s="4">
        <v>0.3896</v>
      </c>
      <c r="AG4120" s="4">
        <v>0.35589999999999999</v>
      </c>
      <c r="AH4120" s="4">
        <v>0.32740000000000002</v>
      </c>
      <c r="AI4120" s="4">
        <v>0.36749999999999999</v>
      </c>
      <c r="AJ4120" s="4">
        <v>0.55910000000000004</v>
      </c>
      <c r="AK4120" s="4">
        <v>0.54890000000000005</v>
      </c>
      <c r="AL4120" s="4">
        <v>0.5091</v>
      </c>
      <c r="AM4120" s="4">
        <v>0.45710000000000001</v>
      </c>
      <c r="AN4120" s="4">
        <v>0.51690000000000003</v>
      </c>
      <c r="AO4120">
        <v>33.687600000000003</v>
      </c>
      <c r="AP4120">
        <v>33.079300000000003</v>
      </c>
      <c r="AQ4120">
        <v>32.7986</v>
      </c>
      <c r="AR4120">
        <v>36.757100000000001</v>
      </c>
      <c r="AS4120">
        <v>31.369800000000001</v>
      </c>
      <c r="AT4120">
        <v>25.180800000000001</v>
      </c>
      <c r="AU4120">
        <v>31.095700000000001</v>
      </c>
      <c r="AV4120">
        <v>29.9194</v>
      </c>
      <c r="AW4120">
        <v>30.367699999999999</v>
      </c>
      <c r="AX4120" s="4">
        <v>1.3100000000000001E-2</v>
      </c>
      <c r="AY4120" s="4">
        <v>10.114000000000001</v>
      </c>
      <c r="AZ4120" s="4">
        <v>7.4999999999999997E-2</v>
      </c>
      <c r="BA4120">
        <v>0.02</v>
      </c>
      <c r="BB4120">
        <v>2.2000000000000002</v>
      </c>
      <c r="BC4120" s="4">
        <v>0.25</v>
      </c>
      <c r="BD4120">
        <v>0</v>
      </c>
      <c r="BE4120">
        <v>2.4</v>
      </c>
      <c r="BF4120">
        <v>1.0026999999999999</v>
      </c>
      <c r="BG4120">
        <v>28.398800000000001</v>
      </c>
      <c r="BH4120">
        <v>29.5578</v>
      </c>
      <c r="BI4120">
        <v>61.48</v>
      </c>
      <c r="BJ4120">
        <v>56.97</v>
      </c>
      <c r="BK4120">
        <v>52.44</v>
      </c>
      <c r="BL4120">
        <v>49.71</v>
      </c>
      <c r="BM4120" s="6">
        <v>61.269055559999998</v>
      </c>
      <c r="BN4120" s="6">
        <v>62.127416799999999</v>
      </c>
      <c r="BO4120" s="6">
        <v>58.985703999999998</v>
      </c>
      <c r="BP4120" s="6">
        <v>60.794058790000001</v>
      </c>
    </row>
    <row r="4121" spans="1:68" x14ac:dyDescent="0.35">
      <c r="A4121" s="1">
        <v>42735</v>
      </c>
      <c r="B4121" s="2">
        <v>42825</v>
      </c>
      <c r="C4121" t="s">
        <v>391</v>
      </c>
      <c r="D4121" t="s">
        <v>392</v>
      </c>
      <c r="E4121" s="8">
        <v>2.58</v>
      </c>
      <c r="F4121" s="3">
        <v>3931</v>
      </c>
      <c r="G4121" s="7">
        <v>46.8</v>
      </c>
      <c r="H4121">
        <v>3</v>
      </c>
      <c r="I4121">
        <v>60.7</v>
      </c>
      <c r="J4121">
        <v>22.8</v>
      </c>
      <c r="K4121">
        <v>29.5</v>
      </c>
      <c r="L4121">
        <v>-0.6</v>
      </c>
      <c r="M4121">
        <v>17.2</v>
      </c>
      <c r="N4121">
        <v>-7.4499999999999997E-2</v>
      </c>
      <c r="O4121">
        <v>0.66249999999999998</v>
      </c>
      <c r="P4121">
        <v>3.5999999999999999E-3</v>
      </c>
      <c r="Q4121" s="4">
        <v>1.77E-2</v>
      </c>
      <c r="R4121">
        <v>3.9178000000000002</v>
      </c>
      <c r="S4121">
        <v>-281.25099999999998</v>
      </c>
      <c r="T4121">
        <v>0.30499999999999999</v>
      </c>
      <c r="U4121">
        <v>0.6472</v>
      </c>
      <c r="V4121">
        <v>0.71650000000000003</v>
      </c>
      <c r="W4121">
        <v>18.401219999999999</v>
      </c>
      <c r="X4121">
        <v>12.129910000000001</v>
      </c>
      <c r="Y4121">
        <v>5.0831999999999997</v>
      </c>
      <c r="Z4121">
        <v>4.30274</v>
      </c>
      <c r="AA4121">
        <v>4205.0283399999998</v>
      </c>
      <c r="AB4121">
        <v>685.76300000000003</v>
      </c>
      <c r="AC4121">
        <v>6.1318973760000004</v>
      </c>
      <c r="AD4121">
        <v>4.7519799999999996</v>
      </c>
      <c r="AE4121" s="4">
        <v>0.3876</v>
      </c>
      <c r="AF4121" s="4">
        <v>0.36840000000000001</v>
      </c>
      <c r="AG4121" s="4">
        <v>0.35610000000000003</v>
      </c>
      <c r="AH4121" s="4">
        <v>0.31559999999999999</v>
      </c>
      <c r="AI4121" s="4">
        <v>0.35589999999999999</v>
      </c>
      <c r="AJ4121" s="4">
        <v>0.43190000000000001</v>
      </c>
      <c r="AK4121" s="4">
        <v>0.41110000000000002</v>
      </c>
      <c r="AL4121" s="4">
        <v>0.39329999999999998</v>
      </c>
      <c r="AM4121" s="4">
        <v>0.35460000000000003</v>
      </c>
      <c r="AN4121" s="4">
        <v>0.3967</v>
      </c>
      <c r="AO4121">
        <v>82.394400000000005</v>
      </c>
      <c r="AP4121">
        <v>83.195899999999995</v>
      </c>
      <c r="AQ4121">
        <v>82.898899999999998</v>
      </c>
      <c r="AR4121">
        <v>83.103399999999993</v>
      </c>
      <c r="AS4121">
        <v>82.837800000000001</v>
      </c>
      <c r="AT4121">
        <v>83.245599999999996</v>
      </c>
      <c r="AU4121">
        <v>82.520600000000002</v>
      </c>
      <c r="AV4121">
        <v>82.650800000000004</v>
      </c>
      <c r="AW4121">
        <v>81.672700000000006</v>
      </c>
      <c r="AX4121" s="4">
        <v>1.1000000000000001E-3</v>
      </c>
      <c r="AY4121" s="4">
        <v>280.43020000000001</v>
      </c>
      <c r="AZ4121" s="4">
        <v>0.21199999999999999</v>
      </c>
      <c r="BA4121">
        <v>-0.02</v>
      </c>
      <c r="BB4121">
        <v>8.4</v>
      </c>
      <c r="BC4121" s="4">
        <v>0.21299999999999999</v>
      </c>
      <c r="BD4121">
        <v>-0.02</v>
      </c>
      <c r="BE4121">
        <v>7</v>
      </c>
      <c r="BF4121">
        <v>1.0874999999999999</v>
      </c>
      <c r="BG4121">
        <v>29.953099999999999</v>
      </c>
      <c r="BH4121">
        <v>25.038900000000002</v>
      </c>
      <c r="BI4121">
        <v>75.290000000000006</v>
      </c>
      <c r="BJ4121">
        <v>71.05</v>
      </c>
      <c r="BK4121">
        <v>69.31</v>
      </c>
      <c r="BL4121">
        <v>67.650000000000006</v>
      </c>
      <c r="BM4121" s="6">
        <v>58.919763490000001</v>
      </c>
      <c r="BN4121" s="6">
        <v>56.589328799999997</v>
      </c>
      <c r="BO4121" s="6">
        <v>51.310270799999998</v>
      </c>
      <c r="BP4121" s="6">
        <v>55.606454360000001</v>
      </c>
    </row>
    <row r="4122" spans="1:68" x14ac:dyDescent="0.35">
      <c r="A4122" s="1">
        <v>42735</v>
      </c>
      <c r="B4122" s="2">
        <v>42825</v>
      </c>
      <c r="C4122" t="s">
        <v>767</v>
      </c>
      <c r="D4122" t="s">
        <v>768</v>
      </c>
      <c r="E4122" s="8">
        <v>22.18</v>
      </c>
      <c r="F4122" s="3">
        <v>4367</v>
      </c>
      <c r="G4122" s="7">
        <v>89.5</v>
      </c>
      <c r="H4122">
        <v>1</v>
      </c>
      <c r="I4122">
        <v>63.5</v>
      </c>
      <c r="J4122">
        <v>8.5</v>
      </c>
      <c r="K4122">
        <v>28.2</v>
      </c>
      <c r="L4122">
        <v>1.6</v>
      </c>
      <c r="M4122">
        <v>12.8</v>
      </c>
      <c r="N4122">
        <v>-9.1200000000000003E-2</v>
      </c>
      <c r="O4122">
        <v>0.35620000000000002</v>
      </c>
      <c r="P4122">
        <v>2.5000000000000001E-3</v>
      </c>
      <c r="Q4122" s="4">
        <v>4.5100000000000001E-2</v>
      </c>
      <c r="R4122">
        <v>2.4350000000000001</v>
      </c>
      <c r="S4122">
        <v>1495.742</v>
      </c>
      <c r="T4122">
        <v>0.57440000000000002</v>
      </c>
      <c r="U4122">
        <v>8.6400000000000005E-2</v>
      </c>
      <c r="V4122">
        <v>0.23619999999999999</v>
      </c>
      <c r="W4122">
        <v>11.05768</v>
      </c>
      <c r="X4122">
        <v>4.6203500000000002</v>
      </c>
      <c r="Y4122">
        <v>0.31497999999999998</v>
      </c>
      <c r="Z4122">
        <v>1.8474999999999999</v>
      </c>
      <c r="AA4122">
        <v>5748.3903</v>
      </c>
      <c r="AB4122">
        <v>1475.675</v>
      </c>
      <c r="AC4122">
        <v>3.8954311079999999</v>
      </c>
      <c r="AD4122">
        <v>0.23927999999999999</v>
      </c>
      <c r="AE4122" s="4">
        <v>0.14000000000000001</v>
      </c>
      <c r="AF4122" s="4">
        <v>0.14799999999999999</v>
      </c>
      <c r="AG4122" s="4">
        <v>0.15959999999999999</v>
      </c>
      <c r="AH4122" s="4">
        <v>0.16200000000000001</v>
      </c>
      <c r="AI4122" s="4">
        <v>0.15210000000000001</v>
      </c>
      <c r="AJ4122" s="4">
        <v>0.31490000000000001</v>
      </c>
      <c r="AK4122" s="4">
        <v>0.32140000000000002</v>
      </c>
      <c r="AL4122" s="4">
        <v>0.34989999999999999</v>
      </c>
      <c r="AM4122" s="4">
        <v>0.35449999999999998</v>
      </c>
      <c r="AN4122" s="4">
        <v>0.3347</v>
      </c>
      <c r="AO4122">
        <v>8.4527000000000001</v>
      </c>
      <c r="AP4122">
        <v>7.3045</v>
      </c>
      <c r="AQ4122">
        <v>7.4485000000000001</v>
      </c>
      <c r="AR4122">
        <v>9.0706000000000007</v>
      </c>
      <c r="AS4122">
        <v>9.2844999999999995</v>
      </c>
      <c r="AT4122">
        <v>8.0449999999999999</v>
      </c>
      <c r="AU4122">
        <v>8.6227999999999998</v>
      </c>
      <c r="AV4122">
        <v>8.5353999999999992</v>
      </c>
      <c r="AW4122">
        <v>8.4164999999999992</v>
      </c>
      <c r="AX4122" s="4">
        <v>5.0000000000000001E-4</v>
      </c>
      <c r="AY4122" s="4">
        <v>12.5983</v>
      </c>
      <c r="AZ4122" s="4">
        <v>-1.6E-2</v>
      </c>
      <c r="BA4122">
        <v>-0.02</v>
      </c>
      <c r="BB4122">
        <v>-0.6</v>
      </c>
      <c r="BC4122" s="4">
        <v>-8.2000000000000003E-2</v>
      </c>
      <c r="BD4122">
        <v>-0.06</v>
      </c>
      <c r="BE4122">
        <v>-0.8</v>
      </c>
      <c r="BF4122">
        <v>1.2177</v>
      </c>
      <c r="BG4122">
        <v>30.399000000000001</v>
      </c>
      <c r="BH4122">
        <v>28.533200000000001</v>
      </c>
      <c r="BI4122">
        <v>21.83</v>
      </c>
      <c r="BJ4122">
        <v>21.68</v>
      </c>
      <c r="BK4122">
        <v>20.93</v>
      </c>
      <c r="BL4122">
        <v>20.22</v>
      </c>
      <c r="BM4122" s="6">
        <v>51.686357139999998</v>
      </c>
      <c r="BN4122" s="6">
        <v>56.329644000000002</v>
      </c>
      <c r="BO4122" s="6">
        <v>50.041702800000003</v>
      </c>
      <c r="BP4122" s="6">
        <v>52.685901309999998</v>
      </c>
    </row>
    <row r="4123" spans="1:68" x14ac:dyDescent="0.35">
      <c r="A4123" s="1">
        <v>42735</v>
      </c>
      <c r="B4123" s="2">
        <v>42825</v>
      </c>
      <c r="C4123" t="s">
        <v>625</v>
      </c>
      <c r="D4123" t="s">
        <v>626</v>
      </c>
      <c r="E4123" s="8">
        <v>4.87</v>
      </c>
      <c r="F4123" s="3">
        <v>6934</v>
      </c>
      <c r="G4123" s="7">
        <v>39.9</v>
      </c>
      <c r="H4123">
        <v>0</v>
      </c>
      <c r="I4123">
        <v>54</v>
      </c>
      <c r="J4123">
        <v>3.8</v>
      </c>
      <c r="K4123">
        <v>1.7</v>
      </c>
      <c r="L4123">
        <v>13.7</v>
      </c>
      <c r="M4123">
        <v>6.4</v>
      </c>
      <c r="N4123">
        <v>-7.5499999999999998E-2</v>
      </c>
      <c r="O4123">
        <v>0.51270000000000004</v>
      </c>
      <c r="P4123">
        <v>3.0999999999999999E-3</v>
      </c>
      <c r="Q4123" s="4">
        <v>1.9699999999999999E-2</v>
      </c>
      <c r="R4123">
        <v>7.7686999999999999</v>
      </c>
      <c r="S4123">
        <v>54.143000000000001</v>
      </c>
      <c r="T4123">
        <v>-8.6900000000000005E-2</v>
      </c>
      <c r="U4123">
        <v>0.50390000000000001</v>
      </c>
      <c r="V4123">
        <v>0.69620000000000004</v>
      </c>
      <c r="W4123">
        <v>19.397169999999999</v>
      </c>
      <c r="X4123">
        <v>14.1022</v>
      </c>
      <c r="Y4123">
        <v>4.9701899999999997</v>
      </c>
      <c r="Z4123">
        <v>7.1287500000000001</v>
      </c>
      <c r="AA4123">
        <v>6849.1989999999996</v>
      </c>
      <c r="AB4123">
        <v>593.30499999999995</v>
      </c>
      <c r="AC4123">
        <v>11.544145090000001</v>
      </c>
      <c r="AD4123">
        <v>5.0315200000000004</v>
      </c>
      <c r="AE4123" s="4">
        <v>0.34250000000000003</v>
      </c>
      <c r="AF4123" s="4">
        <v>0.32</v>
      </c>
      <c r="AG4123" s="4">
        <v>0.33229999999999998</v>
      </c>
      <c r="AH4123" s="4">
        <v>0.32019999999999998</v>
      </c>
      <c r="AI4123" s="4">
        <v>0.3286</v>
      </c>
      <c r="AJ4123" s="4">
        <v>0.43840000000000001</v>
      </c>
      <c r="AK4123" s="4">
        <v>0.4234</v>
      </c>
      <c r="AL4123" s="4">
        <v>0.39750000000000002</v>
      </c>
      <c r="AM4123" s="4">
        <v>0.3977</v>
      </c>
      <c r="AN4123" s="4">
        <v>0.41389999999999999</v>
      </c>
      <c r="AO4123">
        <v>43.551499999999997</v>
      </c>
      <c r="AP4123">
        <v>44.063600000000001</v>
      </c>
      <c r="AQ4123">
        <v>41.692300000000003</v>
      </c>
      <c r="AR4123">
        <v>42.787300000000002</v>
      </c>
      <c r="AS4123">
        <v>42.893999999999998</v>
      </c>
      <c r="AT4123">
        <v>43.874499999999998</v>
      </c>
      <c r="AU4123">
        <v>42.560899999999997</v>
      </c>
      <c r="AV4123">
        <v>42.093600000000002</v>
      </c>
      <c r="AW4123">
        <v>41.990299999999998</v>
      </c>
      <c r="AX4123" s="4">
        <v>4.5999999999999999E-3</v>
      </c>
      <c r="AY4123" s="4">
        <v>54.577500000000001</v>
      </c>
      <c r="AZ4123" s="4">
        <v>7.9000000000000001E-2</v>
      </c>
      <c r="BA4123">
        <v>0</v>
      </c>
      <c r="BB4123">
        <v>6.7</v>
      </c>
      <c r="BC4123" s="4">
        <v>8.3000000000000004E-2</v>
      </c>
      <c r="BD4123">
        <v>0.01</v>
      </c>
      <c r="BE4123">
        <v>4.5</v>
      </c>
      <c r="BF4123">
        <v>0.81100000000000005</v>
      </c>
      <c r="BG4123">
        <v>15.510999999999999</v>
      </c>
      <c r="BH4123">
        <v>14.2903</v>
      </c>
      <c r="BI4123">
        <v>85.94</v>
      </c>
      <c r="BJ4123">
        <v>86.07</v>
      </c>
      <c r="BK4123">
        <v>86.2</v>
      </c>
      <c r="BL4123">
        <v>85.45</v>
      </c>
      <c r="BM4123" s="6">
        <v>51.782187299999997</v>
      </c>
      <c r="BN4123" s="6">
        <v>52.551819199999997</v>
      </c>
      <c r="BO4123" s="6">
        <v>52.967658800000002</v>
      </c>
      <c r="BP4123" s="6">
        <v>52.433888430000003</v>
      </c>
    </row>
    <row r="4124" spans="1:68" x14ac:dyDescent="0.35">
      <c r="A4124" s="1">
        <v>42735</v>
      </c>
      <c r="B4124" s="2">
        <v>42825</v>
      </c>
      <c r="C4124" t="s">
        <v>477</v>
      </c>
      <c r="D4124" t="s">
        <v>478</v>
      </c>
      <c r="E4124" s="8">
        <v>-1.5216000000000001</v>
      </c>
      <c r="F4124" s="3">
        <v>10748</v>
      </c>
      <c r="G4124" s="7">
        <v>147.9</v>
      </c>
      <c r="H4124">
        <v>0</v>
      </c>
      <c r="I4124">
        <v>58.4</v>
      </c>
      <c r="J4124">
        <v>17.5</v>
      </c>
      <c r="K4124">
        <v>25.7</v>
      </c>
      <c r="L4124">
        <v>2.4</v>
      </c>
      <c r="M4124">
        <v>15.2</v>
      </c>
      <c r="N4124">
        <v>2.5700000000000001E-2</v>
      </c>
      <c r="O4124">
        <v>0.50119999999999998</v>
      </c>
      <c r="P4124">
        <v>8.6999999999999994E-3</v>
      </c>
      <c r="Q4124" s="4">
        <v>1.5800000000000002E-2</v>
      </c>
      <c r="R4124">
        <v>1.9117999999999999</v>
      </c>
      <c r="S4124">
        <v>1610.9</v>
      </c>
      <c r="T4124">
        <v>-3.95E-2</v>
      </c>
      <c r="U4124">
        <v>0.35060000000000002</v>
      </c>
      <c r="V4124">
        <v>0.53620000000000001</v>
      </c>
      <c r="W4124">
        <v>11.91385</v>
      </c>
      <c r="X4124">
        <v>9.8583200000000009</v>
      </c>
      <c r="Y4124">
        <v>2.1444000000000001</v>
      </c>
      <c r="Z4124">
        <v>2.2507299999999999</v>
      </c>
      <c r="AA4124">
        <v>10559.243200000001</v>
      </c>
      <c r="AB4124">
        <v>3080.1</v>
      </c>
      <c r="AC4124">
        <v>3.4282144090000002</v>
      </c>
      <c r="AD4124">
        <v>2.1827000000000001</v>
      </c>
      <c r="AE4124" s="4">
        <v>0.33679999999999999</v>
      </c>
      <c r="AF4124" s="4">
        <v>0.33960000000000001</v>
      </c>
      <c r="AG4124" s="4">
        <v>0.34860000000000002</v>
      </c>
      <c r="AH4124" s="4">
        <v>0.3407</v>
      </c>
      <c r="AI4124" s="4">
        <v>0.34139999999999998</v>
      </c>
      <c r="AJ4124" s="4">
        <v>0.40329999999999999</v>
      </c>
      <c r="AK4124" s="4">
        <v>0.41139999999999999</v>
      </c>
      <c r="AL4124" s="4">
        <v>0.42</v>
      </c>
      <c r="AM4124" s="4">
        <v>0.43070000000000003</v>
      </c>
      <c r="AN4124" s="4">
        <v>0.41620000000000001</v>
      </c>
      <c r="AO4124">
        <v>62.203299999999999</v>
      </c>
      <c r="AP4124">
        <v>61.933999999999997</v>
      </c>
      <c r="AQ4124">
        <v>62.929200000000002</v>
      </c>
      <c r="AR4124">
        <v>63.837499999999999</v>
      </c>
      <c r="AS4124">
        <v>63.863500000000002</v>
      </c>
      <c r="AT4124">
        <v>63.942</v>
      </c>
      <c r="AU4124">
        <v>61.579500000000003</v>
      </c>
      <c r="AV4124">
        <v>63.035499999999999</v>
      </c>
      <c r="AW4124">
        <v>63.486899999999999</v>
      </c>
      <c r="AX4124" s="4">
        <v>-2.5000000000000001E-3</v>
      </c>
      <c r="AY4124" s="4">
        <v>72.213399999999993</v>
      </c>
      <c r="AZ4124" s="4">
        <v>6.0999999999999999E-2</v>
      </c>
      <c r="BA4124">
        <v>-0.05</v>
      </c>
      <c r="BB4124">
        <v>0.8</v>
      </c>
      <c r="BC4124" s="4">
        <v>5.5E-2</v>
      </c>
      <c r="BD4124">
        <v>-7.0000000000000007E-2</v>
      </c>
      <c r="BE4124">
        <v>0.6</v>
      </c>
      <c r="BF4124">
        <v>1.0633999999999999</v>
      </c>
      <c r="BG4124">
        <v>28.564900000000002</v>
      </c>
      <c r="BH4124">
        <v>26.9331</v>
      </c>
      <c r="BI4124">
        <v>26.67</v>
      </c>
      <c r="BJ4124">
        <v>25.05</v>
      </c>
      <c r="BK4124">
        <v>24.35</v>
      </c>
      <c r="BL4124">
        <v>24.22</v>
      </c>
      <c r="BM4124" s="6">
        <v>61.463707939999999</v>
      </c>
      <c r="BN4124" s="6">
        <v>56.820526399999999</v>
      </c>
      <c r="BO4124" s="6">
        <v>50.3905976</v>
      </c>
      <c r="BP4124" s="6">
        <v>56.224943979999999</v>
      </c>
    </row>
    <row r="4125" spans="1:68" x14ac:dyDescent="0.35">
      <c r="A4125" s="1">
        <v>42735</v>
      </c>
      <c r="B4125" s="2">
        <v>42825</v>
      </c>
      <c r="C4125" t="s">
        <v>255</v>
      </c>
      <c r="D4125" t="s">
        <v>256</v>
      </c>
      <c r="E4125" s="8">
        <v>80.995500000000007</v>
      </c>
      <c r="F4125" s="3">
        <v>307</v>
      </c>
      <c r="G4125" s="7">
        <v>7.3</v>
      </c>
      <c r="H4125">
        <v>1</v>
      </c>
      <c r="I4125">
        <v>65</v>
      </c>
      <c r="J4125">
        <v>85.7</v>
      </c>
      <c r="K4125">
        <v>126.3</v>
      </c>
      <c r="L4125">
        <v>179.7</v>
      </c>
      <c r="M4125">
        <v>130.6</v>
      </c>
      <c r="N4125">
        <v>-0.11459999999999999</v>
      </c>
      <c r="O4125">
        <v>0.58230000000000004</v>
      </c>
      <c r="P4125">
        <v>4.0000000000000002E-4</v>
      </c>
      <c r="Q4125" s="4">
        <v>3.44E-2</v>
      </c>
      <c r="R4125">
        <v>1.1828000000000001</v>
      </c>
      <c r="S4125">
        <v>11.593</v>
      </c>
      <c r="T4125">
        <v>3.7566000000000002</v>
      </c>
      <c r="U4125">
        <v>0.1048</v>
      </c>
      <c r="V4125">
        <v>0.18859999999999999</v>
      </c>
      <c r="W4125">
        <v>23.353159999999999</v>
      </c>
      <c r="X4125">
        <v>9.4840699999999991</v>
      </c>
      <c r="Y4125">
        <v>0.84294999999999998</v>
      </c>
      <c r="Z4125">
        <v>3.70234</v>
      </c>
      <c r="AA4125">
        <v>618.18140000000005</v>
      </c>
      <c r="AB4125">
        <v>170.06899999999999</v>
      </c>
      <c r="AC4125">
        <v>3.6348858399999999</v>
      </c>
      <c r="AD4125">
        <v>0.41839999999999999</v>
      </c>
      <c r="AE4125" s="4">
        <v>0.25119999999999998</v>
      </c>
      <c r="AF4125" s="4">
        <v>0.24809999999999999</v>
      </c>
      <c r="AG4125" s="4">
        <v>0.2329</v>
      </c>
      <c r="AH4125" s="4">
        <v>0.23100000000000001</v>
      </c>
      <c r="AI4125" s="4">
        <v>0.24060000000000001</v>
      </c>
      <c r="AJ4125" s="4">
        <v>0.30649999999999999</v>
      </c>
      <c r="AK4125" s="4">
        <v>0.29530000000000001</v>
      </c>
      <c r="AL4125" s="4">
        <v>0.28310000000000002</v>
      </c>
      <c r="AM4125" s="4">
        <v>0.27489999999999998</v>
      </c>
      <c r="AN4125" s="4">
        <v>0.28970000000000001</v>
      </c>
      <c r="AO4125">
        <v>24.7789</v>
      </c>
      <c r="AP4125">
        <v>22.993400000000001</v>
      </c>
      <c r="AQ4125">
        <v>22.919</v>
      </c>
      <c r="AR4125">
        <v>21.999099999999999</v>
      </c>
      <c r="AS4125">
        <v>22.998699999999999</v>
      </c>
      <c r="AT4125">
        <v>21.170100000000001</v>
      </c>
      <c r="AU4125">
        <v>18.7545</v>
      </c>
      <c r="AV4125">
        <v>22.089300000000001</v>
      </c>
      <c r="AW4125">
        <v>21.252400000000002</v>
      </c>
      <c r="AX4125" s="4">
        <v>1.9400000000000001E-2</v>
      </c>
      <c r="AY4125" s="4">
        <v>13.5755</v>
      </c>
      <c r="AZ4125" s="4">
        <v>-4.5999999999999999E-2</v>
      </c>
      <c r="BA4125">
        <v>0.04</v>
      </c>
      <c r="BB4125">
        <v>-0.9</v>
      </c>
      <c r="BC4125" s="4">
        <v>4.2000000000000003E-2</v>
      </c>
      <c r="BD4125">
        <v>0.05</v>
      </c>
      <c r="BE4125">
        <v>0.5</v>
      </c>
      <c r="BF4125">
        <v>1.3152999999999999</v>
      </c>
      <c r="BG4125">
        <v>46.0443</v>
      </c>
      <c r="BH4125">
        <v>40.9373</v>
      </c>
      <c r="BI4125">
        <v>5.0999999999999996</v>
      </c>
      <c r="BJ4125">
        <v>4.28</v>
      </c>
      <c r="BK4125">
        <v>3.87</v>
      </c>
      <c r="BL4125">
        <v>3.46</v>
      </c>
      <c r="BM4125" s="6">
        <v>67.520109520000005</v>
      </c>
      <c r="BN4125" s="6">
        <v>63.3090416</v>
      </c>
      <c r="BO4125" s="6">
        <v>59.248079599999997</v>
      </c>
      <c r="BP4125" s="6">
        <v>63.359076909999999</v>
      </c>
    </row>
    <row r="4126" spans="1:68" x14ac:dyDescent="0.35">
      <c r="A4126" s="1">
        <v>42735</v>
      </c>
      <c r="B4126" s="2">
        <v>42825</v>
      </c>
      <c r="C4126" t="s">
        <v>415</v>
      </c>
      <c r="D4126" t="s">
        <v>416</v>
      </c>
      <c r="E4126" s="8">
        <v>-1.1758</v>
      </c>
      <c r="F4126" s="3">
        <v>6270</v>
      </c>
      <c r="G4126" s="7">
        <v>35.6</v>
      </c>
      <c r="H4126">
        <v>0</v>
      </c>
      <c r="I4126">
        <v>55.1</v>
      </c>
      <c r="J4126">
        <v>15.4</v>
      </c>
      <c r="K4126">
        <v>25.7</v>
      </c>
      <c r="L4126">
        <v>29.1</v>
      </c>
      <c r="M4126">
        <v>23.4</v>
      </c>
      <c r="N4126">
        <v>-3.3700000000000001E-2</v>
      </c>
      <c r="O4126">
        <v>0.48120000000000002</v>
      </c>
      <c r="P4126">
        <v>6.4000000000000003E-3</v>
      </c>
      <c r="Q4126" s="4">
        <v>1.6199999999999999E-2</v>
      </c>
      <c r="R4126">
        <v>3.1496</v>
      </c>
      <c r="S4126">
        <v>569</v>
      </c>
      <c r="T4126">
        <v>0.2102</v>
      </c>
      <c r="U4126">
        <v>0.2482</v>
      </c>
      <c r="V4126">
        <v>0.4199</v>
      </c>
      <c r="W4126">
        <v>15.04055</v>
      </c>
      <c r="X4126">
        <v>11.517060000000001</v>
      </c>
      <c r="Y4126">
        <v>2.2576299999999998</v>
      </c>
      <c r="Z4126">
        <v>4.1089399999999996</v>
      </c>
      <c r="AA4126">
        <v>6587.7591199999997</v>
      </c>
      <c r="AB4126">
        <v>1624</v>
      </c>
      <c r="AC4126">
        <v>4.0565019209999997</v>
      </c>
      <c r="AD4126">
        <v>2.1486499999999999</v>
      </c>
      <c r="AE4126" s="4">
        <v>0.42699999999999999</v>
      </c>
      <c r="AF4126" s="4">
        <v>0.44240000000000002</v>
      </c>
      <c r="AG4126" s="4">
        <v>0.435</v>
      </c>
      <c r="AH4126" s="4">
        <v>0.45710000000000001</v>
      </c>
      <c r="AI4126" s="4">
        <v>0.44030000000000002</v>
      </c>
      <c r="AJ4126" s="4">
        <v>0.5141</v>
      </c>
      <c r="AK4126" s="4">
        <v>0.52900000000000003</v>
      </c>
      <c r="AL4126" s="4">
        <v>0.52949999999999997</v>
      </c>
      <c r="AM4126" s="4">
        <v>0.55259999999999998</v>
      </c>
      <c r="AN4126" s="4">
        <v>0.53110000000000002</v>
      </c>
      <c r="AO4126">
        <v>55.925400000000003</v>
      </c>
      <c r="AP4126">
        <v>56.783200000000001</v>
      </c>
      <c r="AQ4126">
        <v>55.540300000000002</v>
      </c>
      <c r="AR4126">
        <v>54.368899999999996</v>
      </c>
      <c r="AS4126">
        <v>56.266599999999997</v>
      </c>
      <c r="AT4126">
        <v>55.639000000000003</v>
      </c>
      <c r="AU4126">
        <v>56.216200000000001</v>
      </c>
      <c r="AV4126">
        <v>54.636200000000002</v>
      </c>
      <c r="AW4126">
        <v>54.986800000000002</v>
      </c>
      <c r="AX4126" s="4">
        <v>2.0999999999999999E-3</v>
      </c>
      <c r="AY4126" s="4">
        <v>72.340400000000002</v>
      </c>
      <c r="AZ4126" s="4">
        <v>2.3E-2</v>
      </c>
      <c r="BA4126" t="s">
        <v>76</v>
      </c>
      <c r="BB4126">
        <v>0.7</v>
      </c>
      <c r="BC4126" s="4">
        <v>2.1999999999999999E-2</v>
      </c>
      <c r="BD4126">
        <v>0.01</v>
      </c>
      <c r="BE4126">
        <v>0.5</v>
      </c>
      <c r="BF4126">
        <v>0.99729999999999996</v>
      </c>
      <c r="BG4126">
        <v>19.7974</v>
      </c>
      <c r="BH4126">
        <v>21.201499999999999</v>
      </c>
      <c r="BI4126">
        <v>35.22</v>
      </c>
      <c r="BJ4126">
        <v>32.909999999999997</v>
      </c>
      <c r="BK4126">
        <v>31.81</v>
      </c>
      <c r="BL4126">
        <v>30.67</v>
      </c>
      <c r="BM4126" s="6">
        <v>63.066147620000002</v>
      </c>
      <c r="BN4126" s="6">
        <v>58.224292800000001</v>
      </c>
      <c r="BO4126" s="6">
        <v>54.363246799999999</v>
      </c>
      <c r="BP4126" s="6">
        <v>58.551229069999998</v>
      </c>
    </row>
    <row r="4127" spans="1:68" x14ac:dyDescent="0.35">
      <c r="A4127" s="1">
        <v>42735</v>
      </c>
      <c r="B4127" s="2">
        <v>42825</v>
      </c>
      <c r="C4127" t="s">
        <v>785</v>
      </c>
      <c r="D4127" t="s">
        <v>786</v>
      </c>
      <c r="E4127" s="8">
        <v>13.405099999999999</v>
      </c>
      <c r="F4127" s="3">
        <v>1483</v>
      </c>
      <c r="G4127" s="7">
        <v>16</v>
      </c>
      <c r="H4127">
        <v>5</v>
      </c>
      <c r="I4127">
        <v>52.8</v>
      </c>
      <c r="J4127">
        <v>18.899999999999999</v>
      </c>
      <c r="K4127">
        <v>22.1</v>
      </c>
      <c r="L4127">
        <v>25.4</v>
      </c>
      <c r="M4127">
        <v>22.1</v>
      </c>
      <c r="N4127">
        <v>-8.2900000000000001E-2</v>
      </c>
      <c r="O4127">
        <v>0.83340000000000003</v>
      </c>
      <c r="P4127">
        <v>2.0000000000000001E-4</v>
      </c>
      <c r="Q4127" s="4">
        <v>2.9600000000000001E-2</v>
      </c>
      <c r="R4127">
        <v>1.8085</v>
      </c>
      <c r="S4127">
        <v>29.3</v>
      </c>
      <c r="T4127">
        <v>0.28399999999999997</v>
      </c>
      <c r="U4127">
        <v>0.60250000000000004</v>
      </c>
      <c r="V4127">
        <v>0.66080000000000005</v>
      </c>
      <c r="W4127" t="s">
        <v>70</v>
      </c>
      <c r="X4127">
        <v>29.37444</v>
      </c>
      <c r="Y4127">
        <v>1.64706</v>
      </c>
      <c r="Z4127">
        <v>1.4440200000000001</v>
      </c>
      <c r="AA4127">
        <v>1774.21597</v>
      </c>
      <c r="AB4127">
        <v>313.2</v>
      </c>
      <c r="AC4127">
        <v>5.664801948</v>
      </c>
      <c r="AD4127">
        <v>1.37636</v>
      </c>
      <c r="AE4127" s="4">
        <v>0.19800000000000001</v>
      </c>
      <c r="AF4127" s="4">
        <v>0.19600000000000001</v>
      </c>
      <c r="AG4127" s="4">
        <v>0.1958</v>
      </c>
      <c r="AH4127" s="4">
        <v>0.1845</v>
      </c>
      <c r="AI4127" s="4">
        <v>0.19350000000000001</v>
      </c>
      <c r="AJ4127" s="4">
        <v>0.21729999999999999</v>
      </c>
      <c r="AK4127" s="4">
        <v>0.21870000000000001</v>
      </c>
      <c r="AL4127" s="4">
        <v>0.21879999999999999</v>
      </c>
      <c r="AM4127" s="4">
        <v>0.21279999999999999</v>
      </c>
      <c r="AN4127" s="4">
        <v>0.21690000000000001</v>
      </c>
      <c r="AO4127">
        <v>39.201900000000002</v>
      </c>
      <c r="AP4127">
        <v>39.2012</v>
      </c>
      <c r="AQ4127">
        <v>37.398800000000001</v>
      </c>
      <c r="AR4127">
        <v>32.302700000000002</v>
      </c>
      <c r="AS4127">
        <v>40.899799999999999</v>
      </c>
      <c r="AT4127">
        <v>39.418999999999997</v>
      </c>
      <c r="AU4127">
        <v>35.530500000000004</v>
      </c>
      <c r="AV4127">
        <v>24.510400000000001</v>
      </c>
      <c r="AW4127">
        <v>26.329699999999999</v>
      </c>
      <c r="AX4127" s="4">
        <v>5.0999999999999997E-2</v>
      </c>
      <c r="AY4127" s="4">
        <v>7.1401000000000003</v>
      </c>
      <c r="AZ4127" s="4">
        <v>1.2E-2</v>
      </c>
      <c r="BA4127">
        <v>-0.03</v>
      </c>
      <c r="BB4127">
        <v>0.3</v>
      </c>
      <c r="BC4127" s="4">
        <v>8.5000000000000006E-2</v>
      </c>
      <c r="BD4127">
        <v>-0.15</v>
      </c>
      <c r="BE4127">
        <v>0.5</v>
      </c>
      <c r="BF4127">
        <v>1.4536</v>
      </c>
      <c r="BG4127">
        <v>29.500900000000001</v>
      </c>
      <c r="BH4127">
        <v>38.957700000000003</v>
      </c>
      <c r="BI4127">
        <v>15.94</v>
      </c>
      <c r="BJ4127">
        <v>15</v>
      </c>
      <c r="BK4127">
        <v>14.87</v>
      </c>
      <c r="BL4127">
        <v>14.44</v>
      </c>
      <c r="BM4127" s="6">
        <v>58.404676190000004</v>
      </c>
      <c r="BN4127" s="6">
        <v>54.125768800000003</v>
      </c>
      <c r="BO4127" s="6">
        <v>52.418045599999999</v>
      </c>
      <c r="BP4127" s="6">
        <v>54.982830200000002</v>
      </c>
    </row>
    <row r="4128" spans="1:68" x14ac:dyDescent="0.35">
      <c r="A4128" s="1">
        <v>42735</v>
      </c>
      <c r="B4128" s="2">
        <v>42825</v>
      </c>
      <c r="C4128" t="s">
        <v>863</v>
      </c>
      <c r="D4128" t="s">
        <v>864</v>
      </c>
      <c r="E4128" s="8">
        <v>3.5773999999999999</v>
      </c>
      <c r="F4128" s="3">
        <v>9347</v>
      </c>
      <c r="G4128" s="7">
        <v>45.4</v>
      </c>
      <c r="H4128">
        <v>1</v>
      </c>
      <c r="I4128">
        <v>60.8</v>
      </c>
      <c r="J4128">
        <v>11.9</v>
      </c>
      <c r="K4128">
        <v>19.100000000000001</v>
      </c>
      <c r="L4128">
        <v>28.1</v>
      </c>
      <c r="M4128">
        <v>19.7</v>
      </c>
      <c r="N4128">
        <v>-0.1411</v>
      </c>
      <c r="O4128">
        <v>0.61909999999999998</v>
      </c>
      <c r="P4128">
        <v>2.7000000000000001E-3</v>
      </c>
      <c r="Q4128" s="4">
        <v>2.6700000000000002E-2</v>
      </c>
      <c r="R4128">
        <v>2.2755999999999998</v>
      </c>
      <c r="S4128">
        <v>11250453</v>
      </c>
      <c r="T4128">
        <v>0.19350000000000001</v>
      </c>
      <c r="U4128">
        <v>2.8899999999999999E-2</v>
      </c>
      <c r="V4128">
        <v>0.13070000000000001</v>
      </c>
      <c r="W4128">
        <v>28.865349999999999</v>
      </c>
      <c r="X4128">
        <v>4.3259400000000001</v>
      </c>
      <c r="Y4128">
        <v>0.5373</v>
      </c>
      <c r="Z4128">
        <v>0.95030000000000003</v>
      </c>
      <c r="AA4128">
        <v>11632.435090000001</v>
      </c>
      <c r="AB4128">
        <v>2675.8004000000001</v>
      </c>
      <c r="AC4128">
        <v>4.3472730960000003</v>
      </c>
      <c r="AD4128">
        <v>0.43175999999999998</v>
      </c>
      <c r="AE4128" s="4">
        <v>0.1249</v>
      </c>
      <c r="AF4128" s="4">
        <v>0.1351</v>
      </c>
      <c r="AG4128" s="4">
        <v>0.16139999999999999</v>
      </c>
      <c r="AH4128" s="4">
        <v>0.21479999999999999</v>
      </c>
      <c r="AI4128" s="4">
        <v>0.1555</v>
      </c>
      <c r="AJ4128" s="4">
        <v>0.1784</v>
      </c>
      <c r="AK4128" s="4">
        <v>0.18790000000000001</v>
      </c>
      <c r="AL4128" s="4">
        <v>0.21820000000000001</v>
      </c>
      <c r="AM4128" s="4">
        <v>0.30370000000000003</v>
      </c>
      <c r="AN4128" s="4">
        <v>0.21709999999999999</v>
      </c>
      <c r="AO4128">
        <v>13.973599999999999</v>
      </c>
      <c r="AP4128">
        <v>10.422700000000001</v>
      </c>
      <c r="AQ4128">
        <v>10.4588</v>
      </c>
      <c r="AR4128">
        <v>10.226599999999999</v>
      </c>
      <c r="AS4128">
        <v>14.622</v>
      </c>
      <c r="AT4128">
        <v>16.9924</v>
      </c>
      <c r="AU4128">
        <v>19.385000000000002</v>
      </c>
      <c r="AV4128">
        <v>15.971299999999999</v>
      </c>
      <c r="AW4128">
        <v>16.552499999999998</v>
      </c>
      <c r="AX4128" s="4">
        <v>-2.0899999999999998E-2</v>
      </c>
      <c r="AY4128" s="4">
        <v>4.3802000000000003</v>
      </c>
      <c r="AZ4128" s="4">
        <v>-0.11</v>
      </c>
      <c r="BA4128">
        <v>0.01</v>
      </c>
      <c r="BB4128">
        <v>-3.4</v>
      </c>
      <c r="BC4128" s="4">
        <v>-0.40300000000000002</v>
      </c>
      <c r="BD4128">
        <v>0.1</v>
      </c>
      <c r="BE4128">
        <v>-2.2999999999999998</v>
      </c>
      <c r="BF4128">
        <v>0.33679999999999999</v>
      </c>
      <c r="BG4128">
        <v>32.4465</v>
      </c>
      <c r="BH4128">
        <v>32.342199999999998</v>
      </c>
      <c r="BI4128" s="5">
        <v>28964</v>
      </c>
      <c r="BJ4128" s="5">
        <v>29377</v>
      </c>
      <c r="BK4128" s="5">
        <v>28594</v>
      </c>
      <c r="BL4128" s="5">
        <v>27805</v>
      </c>
      <c r="BM4128" s="6">
        <v>52.10896984</v>
      </c>
      <c r="BN4128" s="6">
        <v>54.687423199999998</v>
      </c>
      <c r="BO4128" s="6">
        <v>52.738631599999998</v>
      </c>
      <c r="BP4128" s="6">
        <v>53.178341549999999</v>
      </c>
    </row>
    <row r="4129" spans="1:68" x14ac:dyDescent="0.35">
      <c r="A4129" s="1">
        <v>42735</v>
      </c>
      <c r="B4129" s="2">
        <v>42825</v>
      </c>
      <c r="C4129" t="s">
        <v>753</v>
      </c>
      <c r="D4129" t="s">
        <v>754</v>
      </c>
      <c r="E4129" s="8">
        <v>5.3634000000000004</v>
      </c>
      <c r="F4129" s="3">
        <v>3420</v>
      </c>
      <c r="G4129" s="7">
        <v>30.2</v>
      </c>
      <c r="H4129">
        <v>1</v>
      </c>
      <c r="I4129">
        <v>52.5</v>
      </c>
      <c r="J4129">
        <v>17.8</v>
      </c>
      <c r="K4129">
        <v>28.4</v>
      </c>
      <c r="L4129">
        <v>41.8</v>
      </c>
      <c r="M4129">
        <v>29.4</v>
      </c>
      <c r="N4129">
        <v>-2.0799999999999999E-2</v>
      </c>
      <c r="O4129">
        <v>0.71689999999999998</v>
      </c>
      <c r="P4129">
        <v>1.3899999999999999E-2</v>
      </c>
      <c r="Q4129" s="4">
        <v>1.6799999999999999E-2</v>
      </c>
      <c r="R4129">
        <v>6.5462999999999996</v>
      </c>
      <c r="S4129">
        <v>169.27699999999999</v>
      </c>
      <c r="T4129">
        <v>0.30120000000000002</v>
      </c>
      <c r="U4129">
        <v>0.26419999999999999</v>
      </c>
      <c r="V4129">
        <v>0.48620000000000002</v>
      </c>
      <c r="W4129">
        <v>23.400300000000001</v>
      </c>
      <c r="X4129">
        <v>17.844639999999998</v>
      </c>
      <c r="Y4129">
        <v>3.6924899999999998</v>
      </c>
      <c r="Z4129">
        <v>4.2777599999999998</v>
      </c>
      <c r="AA4129">
        <v>3661.70237</v>
      </c>
      <c r="AB4129">
        <v>393.74200000000002</v>
      </c>
      <c r="AC4129">
        <v>9.2997505220000001</v>
      </c>
      <c r="AD4129">
        <v>3.4484599999999999</v>
      </c>
      <c r="AE4129" s="4">
        <v>0.27</v>
      </c>
      <c r="AF4129" s="4">
        <v>0.2737</v>
      </c>
      <c r="AG4129" s="4">
        <v>0.248</v>
      </c>
      <c r="AH4129" s="4">
        <v>0.30719999999999997</v>
      </c>
      <c r="AI4129" s="4">
        <v>0.27389999999999998</v>
      </c>
      <c r="AJ4129" s="4">
        <v>0.31019999999999998</v>
      </c>
      <c r="AK4129" s="4">
        <v>0.3155</v>
      </c>
      <c r="AL4129" s="4">
        <v>0.2974</v>
      </c>
      <c r="AM4129" s="4">
        <v>0.38240000000000002</v>
      </c>
      <c r="AN4129" s="4">
        <v>0.32479999999999998</v>
      </c>
      <c r="AO4129">
        <v>40.865600000000001</v>
      </c>
      <c r="AP4129">
        <v>39.155299999999997</v>
      </c>
      <c r="AQ4129">
        <v>40.362699999999997</v>
      </c>
      <c r="AR4129">
        <v>38.5901</v>
      </c>
      <c r="AS4129">
        <v>40.546599999999998</v>
      </c>
      <c r="AT4129">
        <v>38.816499999999998</v>
      </c>
      <c r="AU4129">
        <v>36.293500000000002</v>
      </c>
      <c r="AV4129">
        <v>36.907800000000002</v>
      </c>
      <c r="AW4129">
        <v>40.154699999999998</v>
      </c>
      <c r="AX4129" s="4">
        <v>2.2000000000000001E-3</v>
      </c>
      <c r="AY4129" s="4">
        <v>24.8597</v>
      </c>
      <c r="AZ4129" s="4">
        <v>0.153</v>
      </c>
      <c r="BA4129">
        <v>0.09</v>
      </c>
      <c r="BB4129">
        <v>1.5</v>
      </c>
      <c r="BC4129" s="4">
        <v>0.20300000000000001</v>
      </c>
      <c r="BD4129">
        <v>7.0000000000000007E-2</v>
      </c>
      <c r="BE4129">
        <v>2.7</v>
      </c>
      <c r="BF4129">
        <v>0.99539999999999995</v>
      </c>
      <c r="BG4129">
        <v>25.661899999999999</v>
      </c>
      <c r="BH4129">
        <v>24.498200000000001</v>
      </c>
      <c r="BI4129">
        <v>146.59</v>
      </c>
      <c r="BJ4129">
        <v>136.03</v>
      </c>
      <c r="BK4129">
        <v>130.1</v>
      </c>
      <c r="BL4129">
        <v>126.83</v>
      </c>
      <c r="BM4129" s="6">
        <v>61.076615869999998</v>
      </c>
      <c r="BN4129" s="6">
        <v>58.954344800000001</v>
      </c>
      <c r="BO4129" s="6">
        <v>56.264875600000003</v>
      </c>
      <c r="BP4129" s="6">
        <v>58.765278760000001</v>
      </c>
    </row>
    <row r="4130" spans="1:68" x14ac:dyDescent="0.35">
      <c r="A4130" s="1">
        <v>42735</v>
      </c>
      <c r="B4130" s="2">
        <v>42825</v>
      </c>
      <c r="C4130" t="s">
        <v>675</v>
      </c>
      <c r="D4130" t="s">
        <v>676</v>
      </c>
      <c r="E4130" s="8">
        <v>6.23</v>
      </c>
      <c r="F4130" s="3">
        <v>2080</v>
      </c>
      <c r="G4130" s="7">
        <v>12.4</v>
      </c>
      <c r="H4130">
        <v>0</v>
      </c>
      <c r="I4130">
        <v>51.9</v>
      </c>
      <c r="J4130">
        <v>0.6</v>
      </c>
      <c r="K4130">
        <v>21.9</v>
      </c>
      <c r="L4130">
        <v>28.1</v>
      </c>
      <c r="M4130">
        <v>16.8</v>
      </c>
      <c r="N4130">
        <v>-5.67E-2</v>
      </c>
      <c r="O4130">
        <v>0.64129999999999998</v>
      </c>
      <c r="P4130">
        <v>1.2999999999999999E-3</v>
      </c>
      <c r="Q4130" s="4">
        <v>2.0199999999999999E-2</v>
      </c>
      <c r="R4130">
        <v>4.4709000000000003</v>
      </c>
      <c r="S4130">
        <v>149.90799999999999</v>
      </c>
      <c r="T4130">
        <v>-1.1000000000000001E-3</v>
      </c>
      <c r="U4130">
        <v>0.50249999999999995</v>
      </c>
      <c r="V4130">
        <v>0.56369999999999998</v>
      </c>
      <c r="W4130">
        <v>58.465400000000002</v>
      </c>
      <c r="X4130">
        <v>23.955449999999999</v>
      </c>
      <c r="Y4130">
        <v>2.3679399999999999</v>
      </c>
      <c r="Z4130">
        <v>2.9306800000000002</v>
      </c>
      <c r="AA4130">
        <v>2078.85419</v>
      </c>
      <c r="AB4130">
        <v>385.911</v>
      </c>
      <c r="AC4130">
        <v>5.3868746679999999</v>
      </c>
      <c r="AD4130">
        <v>2.3688400000000001</v>
      </c>
      <c r="AE4130" s="4">
        <v>0.35020000000000001</v>
      </c>
      <c r="AF4130" s="4">
        <v>0.3458</v>
      </c>
      <c r="AG4130" s="4">
        <v>0.31609999999999999</v>
      </c>
      <c r="AH4130" s="4">
        <v>0.28139999999999998</v>
      </c>
      <c r="AI4130" s="4">
        <v>0.32219999999999999</v>
      </c>
      <c r="AJ4130" s="4">
        <v>0.42049999999999998</v>
      </c>
      <c r="AK4130" s="4">
        <v>0.41139999999999999</v>
      </c>
      <c r="AL4130" s="4">
        <v>0.3931</v>
      </c>
      <c r="AM4130" s="4">
        <v>0.34210000000000002</v>
      </c>
      <c r="AN4130" s="4">
        <v>0.39050000000000001</v>
      </c>
      <c r="AO4130">
        <v>44.72</v>
      </c>
      <c r="AP4130">
        <v>42.821899999999999</v>
      </c>
      <c r="AQ4130">
        <v>45.059699999999999</v>
      </c>
      <c r="AR4130">
        <v>43.155900000000003</v>
      </c>
      <c r="AS4130">
        <v>41.530200000000001</v>
      </c>
      <c r="AT4130">
        <v>40.9497</v>
      </c>
      <c r="AU4130">
        <v>40.015700000000002</v>
      </c>
      <c r="AV4130">
        <v>39.587299999999999</v>
      </c>
      <c r="AW4130">
        <v>39.854900000000001</v>
      </c>
      <c r="AX4130" s="4">
        <v>1.4500000000000001E-2</v>
      </c>
      <c r="AY4130" s="4">
        <v>22.017399999999999</v>
      </c>
      <c r="AZ4130" s="4">
        <v>7.2999999999999995E-2</v>
      </c>
      <c r="BA4130">
        <v>0</v>
      </c>
      <c r="BB4130">
        <v>3.9</v>
      </c>
      <c r="BC4130" s="4">
        <v>0.16400000000000001</v>
      </c>
      <c r="BD4130">
        <v>-0.02</v>
      </c>
      <c r="BE4130">
        <v>4.2</v>
      </c>
      <c r="BF4130">
        <v>1.2038</v>
      </c>
      <c r="BG4130">
        <v>26.787700000000001</v>
      </c>
      <c r="BH4130">
        <v>24.495000000000001</v>
      </c>
      <c r="BI4130">
        <v>26.06</v>
      </c>
      <c r="BJ4130">
        <v>25.98</v>
      </c>
      <c r="BK4130">
        <v>24.77</v>
      </c>
      <c r="BL4130">
        <v>24</v>
      </c>
      <c r="BM4130" s="6">
        <v>49.296874600000002</v>
      </c>
      <c r="BN4130" s="6">
        <v>57.820415199999999</v>
      </c>
      <c r="BO4130" s="6">
        <v>54.424843600000003</v>
      </c>
      <c r="BP4130" s="6">
        <v>53.847377799999997</v>
      </c>
    </row>
    <row r="4131" spans="1:68" x14ac:dyDescent="0.35">
      <c r="A4131" s="1">
        <v>42735</v>
      </c>
      <c r="B4131" s="2">
        <v>42825</v>
      </c>
      <c r="C4131" t="s">
        <v>293</v>
      </c>
      <c r="D4131" t="s">
        <v>294</v>
      </c>
      <c r="E4131" s="8">
        <v>27.348199999999999</v>
      </c>
      <c r="F4131" s="3">
        <v>4050</v>
      </c>
      <c r="G4131" s="7">
        <v>28</v>
      </c>
      <c r="H4131">
        <v>1</v>
      </c>
      <c r="I4131">
        <v>60.3</v>
      </c>
      <c r="J4131">
        <v>16.5</v>
      </c>
      <c r="K4131">
        <v>60.8</v>
      </c>
      <c r="L4131">
        <v>64.900000000000006</v>
      </c>
      <c r="M4131">
        <v>47.4</v>
      </c>
      <c r="N4131">
        <v>-0.1</v>
      </c>
      <c r="O4131">
        <v>0.22650000000000001</v>
      </c>
      <c r="P4131">
        <v>2E-3</v>
      </c>
      <c r="Q4131" s="4">
        <v>1.5599999999999999E-2</v>
      </c>
      <c r="R4131">
        <v>5.4050000000000002</v>
      </c>
      <c r="S4131">
        <v>413.20600000000002</v>
      </c>
      <c r="T4131">
        <v>-0.55189999999999995</v>
      </c>
      <c r="U4131">
        <v>0.1648</v>
      </c>
      <c r="V4131">
        <v>0.3019</v>
      </c>
      <c r="W4131">
        <v>23.588059999999999</v>
      </c>
      <c r="X4131">
        <v>17.756599999999999</v>
      </c>
      <c r="Y4131">
        <v>1.8359099999999999</v>
      </c>
      <c r="Z4131">
        <v>5.9305000000000003</v>
      </c>
      <c r="AA4131">
        <v>3673.2012</v>
      </c>
      <c r="AB4131">
        <v>728.87199999999996</v>
      </c>
      <c r="AC4131">
        <v>5.0395696360000004</v>
      </c>
      <c r="AD4131">
        <v>2.0244499999999999</v>
      </c>
      <c r="AE4131" s="4">
        <v>0.51459999999999995</v>
      </c>
      <c r="AF4131" s="4">
        <v>0.50060000000000004</v>
      </c>
      <c r="AG4131" s="4">
        <v>0.51429999999999998</v>
      </c>
      <c r="AH4131" s="4">
        <v>0.45350000000000001</v>
      </c>
      <c r="AI4131" s="4">
        <v>0.49509999999999998</v>
      </c>
      <c r="AJ4131" s="4">
        <v>0.83930000000000005</v>
      </c>
      <c r="AK4131" s="4">
        <v>0.74919999999999998</v>
      </c>
      <c r="AL4131" s="4">
        <v>0.74909999999999999</v>
      </c>
      <c r="AM4131" s="4">
        <v>0.76080000000000003</v>
      </c>
      <c r="AN4131" s="4">
        <v>0.77370000000000005</v>
      </c>
      <c r="AO4131">
        <v>36.865900000000003</v>
      </c>
      <c r="AP4131">
        <v>35.476500000000001</v>
      </c>
      <c r="AQ4131">
        <v>34.142499999999998</v>
      </c>
      <c r="AR4131">
        <v>32.765000000000001</v>
      </c>
      <c r="AS4131">
        <v>33.2727</v>
      </c>
      <c r="AT4131">
        <v>35.2776</v>
      </c>
      <c r="AU4131">
        <v>32.032400000000003</v>
      </c>
      <c r="AV4131">
        <v>35.180999999999997</v>
      </c>
      <c r="AX4131" s="4">
        <v>6.7000000000000002E-3</v>
      </c>
      <c r="AY4131" s="4">
        <v>22.771999999999998</v>
      </c>
      <c r="AZ4131" s="4">
        <v>0.04</v>
      </c>
      <c r="BA4131">
        <v>0.03</v>
      </c>
      <c r="BB4131">
        <v>0.9</v>
      </c>
      <c r="BC4131" s="4">
        <v>6.6000000000000003E-2</v>
      </c>
      <c r="BD4131">
        <v>0.08</v>
      </c>
      <c r="BE4131">
        <v>0.8</v>
      </c>
      <c r="BF4131">
        <v>0.6996</v>
      </c>
      <c r="BG4131">
        <v>37.847700000000003</v>
      </c>
      <c r="BH4131">
        <v>35.045900000000003</v>
      </c>
      <c r="BI4131">
        <v>24.44</v>
      </c>
      <c r="BJ4131">
        <v>22.96</v>
      </c>
      <c r="BK4131">
        <v>20.82</v>
      </c>
      <c r="BL4131">
        <v>19.41</v>
      </c>
      <c r="BM4131" s="6">
        <v>59.467068249999997</v>
      </c>
      <c r="BN4131" s="6">
        <v>63.382262400000002</v>
      </c>
      <c r="BO4131" s="6">
        <v>56.659799999999997</v>
      </c>
      <c r="BP4131" s="6">
        <v>59.836376880000003</v>
      </c>
    </row>
    <row r="4132" spans="1:68" x14ac:dyDescent="0.35">
      <c r="A4132" s="1">
        <v>42735</v>
      </c>
      <c r="B4132" s="2">
        <v>42825</v>
      </c>
      <c r="C4132" t="s">
        <v>173</v>
      </c>
      <c r="D4132" t="s">
        <v>174</v>
      </c>
      <c r="E4132" s="8">
        <v>0.98</v>
      </c>
      <c r="F4132" s="3">
        <v>2467</v>
      </c>
      <c r="G4132" s="7">
        <v>41.4</v>
      </c>
      <c r="H4132">
        <v>2</v>
      </c>
      <c r="I4132">
        <v>43.6</v>
      </c>
      <c r="J4132">
        <v>6.8</v>
      </c>
      <c r="K4132">
        <v>52.2</v>
      </c>
      <c r="L4132">
        <v>43.9</v>
      </c>
      <c r="M4132">
        <v>34.299999999999997</v>
      </c>
      <c r="N4132">
        <v>-0.1203</v>
      </c>
      <c r="O4132">
        <v>3.6299999999999999E-2</v>
      </c>
      <c r="P4132">
        <v>1.6000000000000001E-3</v>
      </c>
      <c r="Q4132" s="4">
        <v>2.07E-2</v>
      </c>
      <c r="R4132">
        <v>4.6532999999999998</v>
      </c>
      <c r="S4132">
        <v>15.225</v>
      </c>
      <c r="T4132">
        <v>-0.91459999999999997</v>
      </c>
      <c r="U4132">
        <v>0.41499999999999998</v>
      </c>
      <c r="V4132">
        <v>0.44009999999999999</v>
      </c>
      <c r="W4132">
        <v>117.78276</v>
      </c>
      <c r="X4132">
        <v>57.237900000000003</v>
      </c>
      <c r="Y4132">
        <v>7.0556200000000002</v>
      </c>
      <c r="Z4132">
        <v>12.52857</v>
      </c>
      <c r="AA4132">
        <v>2287.34114</v>
      </c>
      <c r="AB4132">
        <v>279.803</v>
      </c>
      <c r="AC4132">
        <v>8.1748270749999996</v>
      </c>
      <c r="AD4132">
        <v>7.6099600000000001</v>
      </c>
      <c r="AE4132" s="4">
        <v>0.60580000000000001</v>
      </c>
      <c r="AF4132" s="4">
        <v>0.56599999999999995</v>
      </c>
      <c r="AG4132" s="4">
        <v>0.52780000000000005</v>
      </c>
      <c r="AH4132" s="4">
        <v>0.4879</v>
      </c>
      <c r="AI4132" s="4">
        <v>0.54510000000000003</v>
      </c>
      <c r="AJ4132" s="4">
        <v>1.1047</v>
      </c>
      <c r="AK4132" s="4">
        <v>1.0084</v>
      </c>
      <c r="AL4132" s="4">
        <v>0.92330000000000001</v>
      </c>
      <c r="AM4132" s="4">
        <v>0.79369999999999996</v>
      </c>
      <c r="AN4132" s="4">
        <v>0.95050000000000001</v>
      </c>
      <c r="AO4132">
        <v>86.504499999999993</v>
      </c>
      <c r="AP4132">
        <v>86.265699999999995</v>
      </c>
      <c r="AQ4132">
        <v>85.953199999999995</v>
      </c>
      <c r="AR4132">
        <v>86.510900000000007</v>
      </c>
      <c r="AS4132">
        <v>87.526700000000005</v>
      </c>
      <c r="AT4132">
        <v>86.835599999999999</v>
      </c>
      <c r="AU4132">
        <v>86.938000000000002</v>
      </c>
      <c r="AV4132">
        <v>86.842799999999997</v>
      </c>
      <c r="AW4132">
        <v>87.368600000000001</v>
      </c>
      <c r="AX4132" s="4">
        <v>-1.1999999999999999E-3</v>
      </c>
      <c r="AY4132" s="4">
        <v>194.23220000000001</v>
      </c>
      <c r="AZ4132" s="4">
        <v>0.27</v>
      </c>
      <c r="BA4132">
        <v>-0.02</v>
      </c>
      <c r="BB4132">
        <v>9</v>
      </c>
      <c r="BC4132" s="4">
        <v>0.26</v>
      </c>
      <c r="BD4132">
        <v>-0.02</v>
      </c>
      <c r="BE4132">
        <v>8.4</v>
      </c>
      <c r="BF4132">
        <v>1.2198</v>
      </c>
      <c r="BG4132">
        <v>33.3842</v>
      </c>
      <c r="BH4132">
        <v>39.354500000000002</v>
      </c>
      <c r="BI4132">
        <v>98.65</v>
      </c>
      <c r="BJ4132">
        <v>93.25</v>
      </c>
      <c r="BK4132">
        <v>84.57</v>
      </c>
      <c r="BL4132">
        <v>77</v>
      </c>
      <c r="BM4132" s="6">
        <v>56.381552380000002</v>
      </c>
      <c r="BN4132" s="6">
        <v>60.733685600000001</v>
      </c>
      <c r="BO4132" s="6">
        <v>55.077784800000003</v>
      </c>
      <c r="BP4132" s="6">
        <v>57.397674260000002</v>
      </c>
    </row>
    <row r="4133" spans="1:68" x14ac:dyDescent="0.35">
      <c r="A4133" s="1">
        <v>42735</v>
      </c>
      <c r="B4133" s="2">
        <v>42825</v>
      </c>
      <c r="C4133" t="s">
        <v>569</v>
      </c>
      <c r="D4133" t="s">
        <v>570</v>
      </c>
      <c r="E4133" s="8">
        <v>38.0336</v>
      </c>
      <c r="F4133" s="3">
        <v>2324</v>
      </c>
      <c r="G4133" s="7">
        <v>52.1</v>
      </c>
      <c r="H4133">
        <v>1</v>
      </c>
      <c r="I4133">
        <v>44.8</v>
      </c>
      <c r="J4133">
        <v>-7.5</v>
      </c>
      <c r="K4133">
        <v>59.7</v>
      </c>
      <c r="L4133">
        <v>75.5</v>
      </c>
      <c r="M4133">
        <v>42.6</v>
      </c>
      <c r="N4133">
        <v>-0.1055</v>
      </c>
      <c r="O4133">
        <v>0.5393</v>
      </c>
      <c r="P4133">
        <v>8.0000000000000004E-4</v>
      </c>
      <c r="Q4133" s="4">
        <v>2.4299999999999999E-2</v>
      </c>
      <c r="R4133">
        <v>7.0785</v>
      </c>
      <c r="S4133">
        <v>477.6</v>
      </c>
      <c r="T4133">
        <v>-0.33650000000000002</v>
      </c>
      <c r="U4133">
        <v>2.7400000000000001E-2</v>
      </c>
      <c r="V4133">
        <v>0.15529999999999999</v>
      </c>
      <c r="W4133">
        <v>55.514060000000001</v>
      </c>
      <c r="X4133">
        <v>23.457470000000001</v>
      </c>
      <c r="Y4133">
        <v>2.3469799999999998</v>
      </c>
      <c r="Z4133">
        <v>4.6876800000000003</v>
      </c>
      <c r="AA4133">
        <v>2226.1138999999998</v>
      </c>
      <c r="AB4133">
        <v>298.89999999999998</v>
      </c>
      <c r="AC4133">
        <v>7.4476878549999999</v>
      </c>
      <c r="AD4133">
        <v>2.4502999999999999</v>
      </c>
      <c r="AE4133" s="4">
        <v>0.40529999999999999</v>
      </c>
      <c r="AF4133" s="4">
        <v>0.39119999999999999</v>
      </c>
      <c r="AG4133" s="4">
        <v>0.39169999999999999</v>
      </c>
      <c r="AH4133" s="4">
        <v>0.38329999999999997</v>
      </c>
      <c r="AI4133" s="4">
        <v>0.39279999999999998</v>
      </c>
      <c r="AJ4133" s="4">
        <v>0.52049999999999996</v>
      </c>
      <c r="AK4133" s="4">
        <v>0.51419999999999999</v>
      </c>
      <c r="AL4133" s="4">
        <v>0.51490000000000002</v>
      </c>
      <c r="AM4133" s="4">
        <v>0.4975</v>
      </c>
      <c r="AN4133" s="4">
        <v>0.51170000000000004</v>
      </c>
      <c r="AO4133">
        <v>32.313000000000002</v>
      </c>
      <c r="AP4133">
        <v>30.4923</v>
      </c>
      <c r="AQ4133">
        <v>31.25</v>
      </c>
      <c r="AR4133">
        <v>31.974299999999999</v>
      </c>
      <c r="AS4133">
        <v>32.267099999999999</v>
      </c>
      <c r="AT4133">
        <v>30.6845</v>
      </c>
      <c r="AU4133">
        <v>29.894300000000001</v>
      </c>
      <c r="AV4133">
        <v>32.921599999999998</v>
      </c>
      <c r="AW4133">
        <v>33.196300000000001</v>
      </c>
      <c r="AX4133" s="4">
        <v>-3.3999999999999998E-3</v>
      </c>
      <c r="AY4133" s="4">
        <v>31.8522</v>
      </c>
      <c r="AZ4133" s="4">
        <v>0.14000000000000001</v>
      </c>
      <c r="BA4133">
        <v>0.05</v>
      </c>
      <c r="BB4133">
        <v>2.2000000000000002</v>
      </c>
      <c r="BC4133" s="4">
        <v>0.14299999999999999</v>
      </c>
      <c r="BD4133">
        <v>0.06</v>
      </c>
      <c r="BE4133">
        <v>1.7</v>
      </c>
      <c r="BF4133">
        <v>0.52349999999999997</v>
      </c>
      <c r="BG4133">
        <v>53.8172</v>
      </c>
      <c r="BH4133">
        <v>46.521799999999999</v>
      </c>
      <c r="BI4133">
        <v>39.25</v>
      </c>
      <c r="BJ4133">
        <v>38.64</v>
      </c>
      <c r="BK4133">
        <v>34.53</v>
      </c>
      <c r="BL4133">
        <v>32.19</v>
      </c>
      <c r="BM4133" s="6">
        <v>51.902514289999999</v>
      </c>
      <c r="BN4133" s="6">
        <v>60.431982400000003</v>
      </c>
      <c r="BO4133" s="6">
        <v>56.808003200000002</v>
      </c>
      <c r="BP4133" s="6">
        <v>56.380833299999999</v>
      </c>
    </row>
    <row r="4134" spans="1:68" x14ac:dyDescent="0.35">
      <c r="A4134" s="1">
        <v>42735</v>
      </c>
      <c r="B4134" s="2">
        <v>42825</v>
      </c>
      <c r="C4134" t="s">
        <v>311</v>
      </c>
      <c r="D4134" t="s">
        <v>312</v>
      </c>
      <c r="E4134" s="8">
        <v>-1.85</v>
      </c>
      <c r="F4134" s="3">
        <v>3775</v>
      </c>
      <c r="G4134" s="7">
        <v>55.1</v>
      </c>
      <c r="H4134">
        <v>1</v>
      </c>
      <c r="I4134">
        <v>50.1</v>
      </c>
      <c r="J4134">
        <v>-8</v>
      </c>
      <c r="K4134">
        <v>-17.3</v>
      </c>
      <c r="L4134">
        <v>-19.899999999999999</v>
      </c>
      <c r="M4134">
        <v>-15</v>
      </c>
      <c r="N4134">
        <v>-2.2200000000000001E-2</v>
      </c>
      <c r="O4134">
        <v>0.24110000000000001</v>
      </c>
      <c r="P4134">
        <v>4.1000000000000003E-3</v>
      </c>
      <c r="Q4134" s="4">
        <v>3.4799999999999998E-2</v>
      </c>
      <c r="R4134">
        <v>26.182400000000001</v>
      </c>
      <c r="S4134">
        <v>124.797</v>
      </c>
      <c r="T4134">
        <v>-0.59260000000000002</v>
      </c>
      <c r="U4134">
        <v>0.1842</v>
      </c>
      <c r="V4134">
        <v>0.2732</v>
      </c>
      <c r="W4134">
        <v>19.441649999999999</v>
      </c>
      <c r="X4134">
        <v>18.563690000000001</v>
      </c>
      <c r="Y4134">
        <v>6.12357</v>
      </c>
      <c r="Z4134">
        <v>20.184329999999999</v>
      </c>
      <c r="AA4134">
        <v>3664.34267</v>
      </c>
      <c r="AB4134">
        <v>349.06099999999998</v>
      </c>
      <c r="AC4134">
        <v>10.497714350000001</v>
      </c>
      <c r="AD4134">
        <v>6.3087799999999996</v>
      </c>
      <c r="AE4134" s="4">
        <v>1.1043000000000001</v>
      </c>
      <c r="AF4134" s="4">
        <v>1.1662999999999999</v>
      </c>
      <c r="AG4134" s="4">
        <v>1.0908</v>
      </c>
      <c r="AH4134" s="4">
        <v>0.92230000000000001</v>
      </c>
      <c r="AI4134" s="4">
        <v>1.0669</v>
      </c>
      <c r="AJ4134" s="4">
        <v>1.7741</v>
      </c>
      <c r="AK4134" s="4">
        <v>1.8652</v>
      </c>
      <c r="AL4134" s="4">
        <v>1.8001</v>
      </c>
      <c r="AM4134" s="4">
        <v>1.48</v>
      </c>
      <c r="AN4134" s="4">
        <v>1.7231000000000001</v>
      </c>
      <c r="AO4134">
        <v>59.479100000000003</v>
      </c>
      <c r="AP4134">
        <v>59.638300000000001</v>
      </c>
      <c r="AQ4134">
        <v>56.750900000000001</v>
      </c>
      <c r="AR4134">
        <v>57.343600000000002</v>
      </c>
      <c r="AS4134">
        <v>59.174700000000001</v>
      </c>
      <c r="AT4134">
        <v>57.756799999999998</v>
      </c>
      <c r="AU4134">
        <v>56.3842</v>
      </c>
      <c r="AV4134">
        <v>55.0685</v>
      </c>
      <c r="AW4134">
        <v>57.1173</v>
      </c>
      <c r="AX4134" s="4">
        <v>5.1000000000000004E-3</v>
      </c>
      <c r="AY4134" s="4">
        <v>37.654899999999998</v>
      </c>
      <c r="AZ4134" s="4">
        <v>9.7000000000000003E-2</v>
      </c>
      <c r="BA4134">
        <v>0</v>
      </c>
      <c r="BB4134">
        <v>4.5999999999999996</v>
      </c>
      <c r="BC4134" s="4">
        <v>0.121</v>
      </c>
      <c r="BD4134">
        <v>-0.01</v>
      </c>
      <c r="BE4134">
        <v>4.4000000000000004</v>
      </c>
      <c r="BF4134">
        <v>1.3757999999999999</v>
      </c>
      <c r="BG4134">
        <v>31.619599999999998</v>
      </c>
      <c r="BH4134">
        <v>27.616199999999999</v>
      </c>
      <c r="BI4134">
        <v>52.43</v>
      </c>
      <c r="BJ4134">
        <v>55.59</v>
      </c>
      <c r="BK4134">
        <v>58.11</v>
      </c>
      <c r="BL4134">
        <v>58.53</v>
      </c>
      <c r="BM4134" s="6">
        <v>44.285849210000002</v>
      </c>
      <c r="BN4134" s="6">
        <v>44.739340800000001</v>
      </c>
      <c r="BO4134" s="6">
        <v>46.833615999999999</v>
      </c>
      <c r="BP4134" s="6">
        <v>45.286268669999998</v>
      </c>
    </row>
    <row r="4135" spans="1:68" x14ac:dyDescent="0.35">
      <c r="A4135" s="1">
        <v>42735</v>
      </c>
      <c r="B4135" s="2">
        <v>42825</v>
      </c>
      <c r="C4135" t="s">
        <v>693</v>
      </c>
      <c r="D4135" t="s">
        <v>694</v>
      </c>
      <c r="E4135" s="8">
        <v>8.93</v>
      </c>
      <c r="F4135" s="3">
        <v>112503</v>
      </c>
      <c r="G4135" s="7">
        <v>542.1</v>
      </c>
      <c r="H4135">
        <v>0</v>
      </c>
      <c r="I4135">
        <v>47.1</v>
      </c>
      <c r="J4135">
        <v>1.5</v>
      </c>
      <c r="K4135">
        <v>17.2</v>
      </c>
      <c r="L4135">
        <v>6</v>
      </c>
      <c r="M4135">
        <v>8.3000000000000007</v>
      </c>
      <c r="N4135">
        <v>-7.3099999999999998E-2</v>
      </c>
      <c r="O4135">
        <v>0.14990000000000001</v>
      </c>
      <c r="P4135">
        <v>6.4999999999999997E-3</v>
      </c>
      <c r="Q4135" s="4">
        <v>2.0299999999999999E-2</v>
      </c>
      <c r="R4135">
        <v>9.2078000000000007</v>
      </c>
      <c r="S4135">
        <v>3658</v>
      </c>
      <c r="T4135">
        <v>-0.58740000000000003</v>
      </c>
      <c r="U4135">
        <v>0.1656</v>
      </c>
      <c r="V4135">
        <v>0.41699999999999998</v>
      </c>
      <c r="W4135">
        <v>19.401319999999998</v>
      </c>
      <c r="X4135">
        <v>18.189139999999998</v>
      </c>
      <c r="Y4135">
        <v>10.333130000000001</v>
      </c>
      <c r="Z4135">
        <v>18.129770000000001</v>
      </c>
      <c r="AA4135">
        <v>108880.2</v>
      </c>
      <c r="AB4135">
        <v>10537</v>
      </c>
      <c r="AC4135">
        <v>10.33313087</v>
      </c>
      <c r="AD4135">
        <v>10.676970000000001</v>
      </c>
      <c r="AE4135" s="4">
        <v>0.60829999999999995</v>
      </c>
      <c r="AF4135" s="4">
        <v>0.62570000000000003</v>
      </c>
      <c r="AG4135" s="4">
        <v>0.62139999999999995</v>
      </c>
      <c r="AH4135" s="4">
        <v>0.5877</v>
      </c>
      <c r="AI4135" s="4">
        <v>0.61060000000000003</v>
      </c>
      <c r="AJ4135" s="4">
        <v>1.0327999999999999</v>
      </c>
      <c r="AK4135" s="4">
        <v>1.0374000000000001</v>
      </c>
      <c r="AL4135" s="4">
        <v>1.0442</v>
      </c>
      <c r="AM4135" s="4">
        <v>0.95609999999999995</v>
      </c>
      <c r="AN4135" s="4">
        <v>1.0169999999999999</v>
      </c>
      <c r="AO4135">
        <v>100</v>
      </c>
      <c r="AP4135">
        <v>100</v>
      </c>
      <c r="AQ4135">
        <v>100</v>
      </c>
      <c r="AR4135">
        <v>100</v>
      </c>
      <c r="AS4135">
        <v>100</v>
      </c>
      <c r="AT4135">
        <v>100</v>
      </c>
      <c r="AU4135">
        <v>100</v>
      </c>
      <c r="AV4135">
        <v>100</v>
      </c>
      <c r="AW4135">
        <v>100</v>
      </c>
      <c r="AX4135" s="4">
        <v>0</v>
      </c>
      <c r="AZ4135" s="4">
        <v>0.10100000000000001</v>
      </c>
      <c r="BA4135">
        <v>0.03</v>
      </c>
      <c r="BB4135">
        <v>2.8</v>
      </c>
      <c r="BC4135" s="4">
        <v>0.10100000000000001</v>
      </c>
      <c r="BD4135">
        <v>0.03</v>
      </c>
      <c r="BE4135">
        <v>2.8</v>
      </c>
      <c r="BF4135">
        <v>1.1304000000000001</v>
      </c>
      <c r="BG4135">
        <v>18.953099999999999</v>
      </c>
      <c r="BH4135">
        <v>16.119700000000002</v>
      </c>
      <c r="BI4135">
        <v>103.98</v>
      </c>
      <c r="BJ4135">
        <v>101.6</v>
      </c>
      <c r="BK4135">
        <v>98.84</v>
      </c>
      <c r="BL4135">
        <v>98.01</v>
      </c>
      <c r="BM4135" s="6">
        <v>55.122942860000002</v>
      </c>
      <c r="BN4135" s="6">
        <v>56.689507999999996</v>
      </c>
      <c r="BO4135" s="6">
        <v>53.395835599999998</v>
      </c>
      <c r="BP4135" s="6">
        <v>55.069428819999999</v>
      </c>
    </row>
    <row r="4136" spans="1:68" x14ac:dyDescent="0.35">
      <c r="A4136" s="1">
        <v>42735</v>
      </c>
      <c r="B4136" s="2">
        <v>42825</v>
      </c>
      <c r="C4136" t="s">
        <v>655</v>
      </c>
      <c r="D4136" t="s">
        <v>656</v>
      </c>
      <c r="E4136" s="8">
        <v>11.49</v>
      </c>
      <c r="F4136" s="3">
        <v>3614</v>
      </c>
      <c r="G4136" s="7">
        <v>34.1</v>
      </c>
      <c r="H4136">
        <v>1</v>
      </c>
      <c r="I4136">
        <v>55</v>
      </c>
      <c r="J4136">
        <v>-1.4</v>
      </c>
      <c r="K4136">
        <v>0.8</v>
      </c>
      <c r="L4136">
        <v>-0.8</v>
      </c>
      <c r="M4136">
        <v>-0.5</v>
      </c>
      <c r="N4136">
        <v>1.24E-2</v>
      </c>
      <c r="O4136">
        <v>0.6321</v>
      </c>
      <c r="P4136">
        <v>0.01</v>
      </c>
      <c r="Q4136" s="4">
        <v>3.1300000000000001E-2</v>
      </c>
      <c r="R4136">
        <v>6.7267000000000001</v>
      </c>
      <c r="S4136">
        <v>212.357</v>
      </c>
      <c r="T4136">
        <v>0.13270000000000001</v>
      </c>
      <c r="U4136">
        <v>0.39789999999999998</v>
      </c>
      <c r="V4136">
        <v>0.49690000000000001</v>
      </c>
      <c r="W4136">
        <v>13.14761</v>
      </c>
      <c r="X4136">
        <v>10.765029999999999</v>
      </c>
      <c r="Y4136">
        <v>1.54681</v>
      </c>
      <c r="Z4136">
        <v>4.8576699999999997</v>
      </c>
      <c r="AA4136">
        <v>3717.5511999999999</v>
      </c>
      <c r="AB4136">
        <v>562.19100000000003</v>
      </c>
      <c r="AC4136">
        <v>6.6126124400000004</v>
      </c>
      <c r="AD4136">
        <v>1.50376</v>
      </c>
      <c r="AE4136" s="4">
        <v>0.4168</v>
      </c>
      <c r="AF4136" s="4">
        <v>0.4118</v>
      </c>
      <c r="AG4136" s="4">
        <v>0.39250000000000002</v>
      </c>
      <c r="AH4136" s="4">
        <v>0.40200000000000002</v>
      </c>
      <c r="AI4136" s="4">
        <v>0.40560000000000002</v>
      </c>
      <c r="AJ4136" s="4">
        <v>0.55740000000000001</v>
      </c>
      <c r="AK4136" s="4">
        <v>0.53649999999999998</v>
      </c>
      <c r="AL4136" s="4">
        <v>0.50890000000000002</v>
      </c>
      <c r="AM4136" s="4">
        <v>0.53620000000000001</v>
      </c>
      <c r="AN4136" s="4">
        <v>0.53449999999999998</v>
      </c>
      <c r="AO4136">
        <v>24.543700000000001</v>
      </c>
      <c r="AP4136">
        <v>24.530899999999999</v>
      </c>
      <c r="AQ4136">
        <v>24.3492</v>
      </c>
      <c r="AR4136">
        <v>19.7971</v>
      </c>
      <c r="AS4136">
        <v>21.6538</v>
      </c>
      <c r="AT4136">
        <v>25.126200000000001</v>
      </c>
      <c r="AU4136">
        <v>25.808700000000002</v>
      </c>
      <c r="AV4136">
        <v>25.5366</v>
      </c>
      <c r="AW4136">
        <v>25.937100000000001</v>
      </c>
      <c r="AX4136" s="4">
        <v>-6.8999999999999999E-3</v>
      </c>
      <c r="AY4136" s="4">
        <v>12.2066</v>
      </c>
      <c r="AZ4136" s="4">
        <v>0.14899999999999999</v>
      </c>
      <c r="BA4136">
        <v>-0.05</v>
      </c>
      <c r="BB4136">
        <v>2</v>
      </c>
      <c r="BC4136" s="4">
        <v>0.09</v>
      </c>
      <c r="BD4136">
        <v>0.08</v>
      </c>
      <c r="BE4136">
        <v>0.8</v>
      </c>
      <c r="BF4136">
        <v>1.1739999999999999</v>
      </c>
      <c r="BG4136">
        <v>47.633400000000002</v>
      </c>
      <c r="BH4136">
        <v>35.899799999999999</v>
      </c>
      <c r="BI4136">
        <v>54.17</v>
      </c>
      <c r="BJ4136">
        <v>55.72</v>
      </c>
      <c r="BK4136">
        <v>56.22</v>
      </c>
      <c r="BL4136">
        <v>55.3</v>
      </c>
      <c r="BM4136" s="6">
        <v>46.38409841</v>
      </c>
      <c r="BN4136" s="6">
        <v>49.181741600000002</v>
      </c>
      <c r="BO4136" s="6">
        <v>49.8436156</v>
      </c>
      <c r="BP4136" s="6">
        <v>48.469818539999999</v>
      </c>
    </row>
    <row r="4137" spans="1:68" x14ac:dyDescent="0.35">
      <c r="A4137" s="1">
        <v>42735</v>
      </c>
      <c r="B4137" s="2">
        <v>42825</v>
      </c>
      <c r="C4137" t="s">
        <v>723</v>
      </c>
      <c r="D4137" t="s">
        <v>724</v>
      </c>
      <c r="E4137" s="8">
        <v>10.2781</v>
      </c>
      <c r="F4137" s="3">
        <v>1519</v>
      </c>
      <c r="G4137" s="7">
        <v>18.899999999999999</v>
      </c>
      <c r="H4137">
        <v>0</v>
      </c>
      <c r="I4137">
        <v>57.7</v>
      </c>
      <c r="J4137">
        <v>18.2</v>
      </c>
      <c r="K4137">
        <v>20.8</v>
      </c>
      <c r="L4137">
        <v>29.9</v>
      </c>
      <c r="M4137">
        <v>23</v>
      </c>
      <c r="N4137">
        <v>-6.3500000000000001E-2</v>
      </c>
      <c r="O4137">
        <v>0.43840000000000001</v>
      </c>
      <c r="P4137">
        <v>2.7000000000000001E-3</v>
      </c>
      <c r="Q4137" s="4">
        <v>1.1599999999999999E-2</v>
      </c>
      <c r="R4137">
        <v>7.3354999999999997</v>
      </c>
      <c r="S4137">
        <v>483.4</v>
      </c>
      <c r="T4137">
        <v>-0.40710000000000002</v>
      </c>
      <c r="U4137">
        <v>1.6199999999999999E-2</v>
      </c>
      <c r="V4137">
        <v>0.14330000000000001</v>
      </c>
      <c r="W4137">
        <v>11.203049999999999</v>
      </c>
      <c r="X4137">
        <v>9.3319100000000006</v>
      </c>
      <c r="Y4137">
        <v>1.6513500000000001</v>
      </c>
      <c r="Z4137">
        <v>3.0831</v>
      </c>
      <c r="AA4137">
        <v>1318.5989999999999</v>
      </c>
      <c r="AB4137">
        <v>214.9</v>
      </c>
      <c r="AC4137">
        <v>6.1358724990000004</v>
      </c>
      <c r="AD4137">
        <v>1.9025700000000001</v>
      </c>
      <c r="AE4137" s="4">
        <v>0.32240000000000002</v>
      </c>
      <c r="AF4137" s="4">
        <v>0.3221</v>
      </c>
      <c r="AG4137" s="4">
        <v>0.32290000000000002</v>
      </c>
      <c r="AH4137" s="4">
        <v>0.3488</v>
      </c>
      <c r="AI4137" s="4">
        <v>0.32890000000000003</v>
      </c>
      <c r="AJ4137" s="4">
        <v>0.38869999999999999</v>
      </c>
      <c r="AK4137" s="4">
        <v>0.3831</v>
      </c>
      <c r="AL4137" s="4">
        <v>0.39400000000000002</v>
      </c>
      <c r="AM4137" s="4">
        <v>0.4249</v>
      </c>
      <c r="AN4137" s="4">
        <v>0.39729999999999999</v>
      </c>
      <c r="AO4137">
        <v>26.564699999999998</v>
      </c>
      <c r="AP4137">
        <v>27.6706</v>
      </c>
      <c r="AQ4137">
        <v>27.584499999999998</v>
      </c>
      <c r="AR4137">
        <v>25.785399999999999</v>
      </c>
      <c r="AS4137">
        <v>24.424099999999999</v>
      </c>
      <c r="AT4137">
        <v>26.364899999999999</v>
      </c>
      <c r="AU4137">
        <v>22.877199999999998</v>
      </c>
      <c r="AV4137">
        <v>27.281500000000001</v>
      </c>
      <c r="AW4137">
        <v>26.207999999999998</v>
      </c>
      <c r="AX4137" s="4">
        <v>1.6999999999999999E-3</v>
      </c>
      <c r="AY4137" s="4">
        <v>16.638400000000001</v>
      </c>
      <c r="AZ4137" s="4">
        <v>-5.6000000000000001E-2</v>
      </c>
      <c r="BA4137">
        <v>0.03</v>
      </c>
      <c r="BB4137">
        <v>-1.4</v>
      </c>
      <c r="BC4137" s="4">
        <v>8.9999999999999993E-3</v>
      </c>
      <c r="BD4137">
        <v>0.06</v>
      </c>
      <c r="BE4137">
        <v>0.1</v>
      </c>
      <c r="BF4137">
        <v>1.3015000000000001</v>
      </c>
      <c r="BG4137">
        <v>33.091700000000003</v>
      </c>
      <c r="BH4137">
        <v>29.206800000000001</v>
      </c>
      <c r="BI4137">
        <v>37.17</v>
      </c>
      <c r="BJ4137">
        <v>36.25</v>
      </c>
      <c r="BK4137">
        <v>34.979999999999997</v>
      </c>
      <c r="BL4137">
        <v>33.47</v>
      </c>
      <c r="BM4137" s="6">
        <v>58.476107939999999</v>
      </c>
      <c r="BN4137" s="6">
        <v>58.694929600000002</v>
      </c>
      <c r="BO4137" s="6">
        <v>53.654441200000001</v>
      </c>
      <c r="BP4137" s="6">
        <v>56.941826249999998</v>
      </c>
    </row>
    <row r="4138" spans="1:68" x14ac:dyDescent="0.35">
      <c r="A4138" s="1">
        <v>42735</v>
      </c>
      <c r="B4138" s="2">
        <v>42825</v>
      </c>
      <c r="C4138" t="s">
        <v>605</v>
      </c>
      <c r="D4138" t="s">
        <v>606</v>
      </c>
      <c r="E4138" s="8">
        <v>6.03</v>
      </c>
      <c r="F4138" s="3">
        <v>6170</v>
      </c>
      <c r="G4138" s="7">
        <v>25.3</v>
      </c>
      <c r="H4138">
        <v>0</v>
      </c>
      <c r="I4138">
        <v>58.9</v>
      </c>
      <c r="J4138">
        <v>-0.9</v>
      </c>
      <c r="K4138">
        <v>35.1</v>
      </c>
      <c r="L4138">
        <v>36.6</v>
      </c>
      <c r="M4138">
        <v>23.6</v>
      </c>
      <c r="N4138">
        <v>-2.4400000000000002E-2</v>
      </c>
      <c r="O4138">
        <v>0.67859999999999998</v>
      </c>
      <c r="P4138">
        <v>7.4999999999999997E-3</v>
      </c>
      <c r="Q4138" s="4">
        <v>2.6800000000000001E-2</v>
      </c>
      <c r="R4138">
        <v>1.4259999999999999</v>
      </c>
      <c r="S4138">
        <v>-2433.2860000000001</v>
      </c>
      <c r="T4138">
        <v>1.0201</v>
      </c>
      <c r="U4138">
        <v>0.73399999999999999</v>
      </c>
      <c r="V4138">
        <v>0.9113</v>
      </c>
      <c r="W4138">
        <v>21.23854</v>
      </c>
      <c r="X4138">
        <v>15.51347</v>
      </c>
      <c r="Y4138">
        <v>5.8223799999999999</v>
      </c>
      <c r="Z4138">
        <v>3.8596699999999999</v>
      </c>
      <c r="AA4138">
        <v>7801.8638000000001</v>
      </c>
      <c r="AB4138">
        <v>1184.556</v>
      </c>
      <c r="AC4138">
        <v>6.5863190930000002</v>
      </c>
      <c r="AD4138">
        <v>4.6048200000000001</v>
      </c>
      <c r="AE4138" s="4">
        <v>0.25169999999999998</v>
      </c>
      <c r="AF4138" s="4">
        <v>0.24390000000000001</v>
      </c>
      <c r="AG4138" s="4">
        <v>0.23980000000000001</v>
      </c>
      <c r="AH4138" s="4">
        <v>0.23580000000000001</v>
      </c>
      <c r="AI4138" s="4">
        <v>0.2427</v>
      </c>
      <c r="AJ4138" s="4">
        <v>0.3261</v>
      </c>
      <c r="AK4138" s="4">
        <v>0.31590000000000001</v>
      </c>
      <c r="AL4138" s="4">
        <v>0.31109999999999999</v>
      </c>
      <c r="AM4138" s="4">
        <v>0.30580000000000002</v>
      </c>
      <c r="AN4138" s="4">
        <v>0.31459999999999999</v>
      </c>
      <c r="AO4138">
        <v>89.334500000000006</v>
      </c>
      <c r="AP4138">
        <v>89.334500000000006</v>
      </c>
      <c r="AQ4138">
        <v>89.433300000000003</v>
      </c>
      <c r="AR4138">
        <v>89.433300000000003</v>
      </c>
      <c r="AS4138">
        <v>89.152100000000004</v>
      </c>
      <c r="AT4138">
        <v>89.152100000000004</v>
      </c>
      <c r="AU4138">
        <v>88.476500000000001</v>
      </c>
      <c r="AV4138">
        <v>88.476500000000001</v>
      </c>
      <c r="AW4138">
        <v>92.943899999999999</v>
      </c>
      <c r="AX4138" s="4">
        <v>-4.8999999999999998E-3</v>
      </c>
      <c r="AY4138" s="4">
        <v>238.6516</v>
      </c>
      <c r="AZ4138" s="4">
        <v>7.5999999999999998E-2</v>
      </c>
      <c r="BA4138">
        <v>0.04</v>
      </c>
      <c r="BB4138">
        <v>1.4</v>
      </c>
      <c r="BC4138" s="4">
        <v>8.3000000000000004E-2</v>
      </c>
      <c r="BD4138">
        <v>0.04</v>
      </c>
      <c r="BE4138">
        <v>1.7</v>
      </c>
      <c r="BF4138">
        <v>0.4783</v>
      </c>
      <c r="BG4138">
        <v>22.137499999999999</v>
      </c>
      <c r="BH4138">
        <v>30.980799999999999</v>
      </c>
      <c r="BI4138">
        <v>27.38</v>
      </c>
      <c r="BJ4138">
        <v>27.45</v>
      </c>
      <c r="BK4138">
        <v>25.73</v>
      </c>
      <c r="BL4138">
        <v>24.37</v>
      </c>
      <c r="BM4138" s="6">
        <v>51.383165079999998</v>
      </c>
      <c r="BN4138" s="6">
        <v>58.291475200000001</v>
      </c>
      <c r="BO4138" s="6">
        <v>55.228459600000001</v>
      </c>
      <c r="BP4138" s="6">
        <v>54.967699959999997</v>
      </c>
    </row>
    <row r="4139" spans="1:68" x14ac:dyDescent="0.35">
      <c r="A4139" s="1">
        <v>42735</v>
      </c>
      <c r="B4139" s="2">
        <v>42825</v>
      </c>
      <c r="C4139" t="s">
        <v>501</v>
      </c>
      <c r="D4139" t="s">
        <v>502</v>
      </c>
      <c r="E4139" s="8">
        <v>5.99</v>
      </c>
      <c r="F4139" s="3">
        <v>483160</v>
      </c>
      <c r="G4139" s="7">
        <v>2213.3000000000002</v>
      </c>
      <c r="H4139">
        <v>0</v>
      </c>
      <c r="I4139">
        <v>51.6</v>
      </c>
      <c r="J4139">
        <v>7.9</v>
      </c>
      <c r="K4139">
        <v>21.4</v>
      </c>
      <c r="L4139">
        <v>12</v>
      </c>
      <c r="M4139">
        <v>13.8</v>
      </c>
      <c r="N4139">
        <v>-8.2600000000000007E-2</v>
      </c>
      <c r="O4139">
        <v>3.9899999999999998E-2</v>
      </c>
      <c r="P4139">
        <v>1.1000000000000001E-3</v>
      </c>
      <c r="Q4139" s="4">
        <v>1.41E-2</v>
      </c>
      <c r="R4139">
        <v>3.0686</v>
      </c>
      <c r="S4139">
        <v>48943</v>
      </c>
      <c r="T4139">
        <v>-0.86480000000000001</v>
      </c>
      <c r="U4139">
        <v>0.1115</v>
      </c>
      <c r="V4139">
        <v>0.1988</v>
      </c>
      <c r="W4139">
        <v>20.377500000000001</v>
      </c>
      <c r="X4139">
        <v>15.663489999999999</v>
      </c>
      <c r="Y4139">
        <v>4.9453500000000004</v>
      </c>
      <c r="Z4139">
        <v>6.8734400000000004</v>
      </c>
      <c r="AA4139">
        <v>422303.28009999997</v>
      </c>
      <c r="AB4139">
        <v>51977</v>
      </c>
      <c r="AC4139">
        <v>8.1248105919999993</v>
      </c>
      <c r="AD4139">
        <v>5.65801</v>
      </c>
      <c r="AE4139" s="4">
        <v>0.24460000000000001</v>
      </c>
      <c r="AF4139" s="4">
        <v>0.27129999999999999</v>
      </c>
      <c r="AG4139" s="4">
        <v>0.30030000000000001</v>
      </c>
      <c r="AH4139" s="4">
        <v>0.32640000000000002</v>
      </c>
      <c r="AI4139" s="4">
        <v>0.28399999999999997</v>
      </c>
      <c r="AJ4139" s="4">
        <v>0.33810000000000001</v>
      </c>
      <c r="AK4139" s="4">
        <v>0.3911</v>
      </c>
      <c r="AL4139" s="4">
        <v>0.3972</v>
      </c>
      <c r="AM4139" s="4">
        <v>0.42770000000000002</v>
      </c>
      <c r="AN4139" s="4">
        <v>0.3871</v>
      </c>
      <c r="AO4139">
        <v>61.648600000000002</v>
      </c>
      <c r="AP4139">
        <v>61.293199999999999</v>
      </c>
      <c r="AQ4139">
        <v>62.388500000000001</v>
      </c>
      <c r="AR4139">
        <v>58.514000000000003</v>
      </c>
      <c r="AS4139">
        <v>64.635099999999994</v>
      </c>
      <c r="AT4139">
        <v>66.33</v>
      </c>
      <c r="AU4139">
        <v>67.043999999999997</v>
      </c>
      <c r="AV4139">
        <v>61.707500000000003</v>
      </c>
      <c r="AW4139">
        <v>64.341999999999999</v>
      </c>
      <c r="AX4139" s="4">
        <v>-5.3E-3</v>
      </c>
      <c r="AY4139" s="4">
        <v>23.581299999999999</v>
      </c>
      <c r="AZ4139" s="4">
        <v>-5.7000000000000002E-2</v>
      </c>
      <c r="BA4139">
        <v>0.03</v>
      </c>
      <c r="BB4139">
        <v>-1.5</v>
      </c>
      <c r="BC4139" s="4">
        <v>-0.114</v>
      </c>
      <c r="BD4139">
        <v>0.03</v>
      </c>
      <c r="BE4139">
        <v>-2.7</v>
      </c>
      <c r="BF4139">
        <v>1.2399</v>
      </c>
      <c r="BG4139">
        <v>17.942799999999998</v>
      </c>
      <c r="BH4139">
        <v>16.786999999999999</v>
      </c>
      <c r="BI4139">
        <v>60.85</v>
      </c>
      <c r="BJ4139">
        <v>59.18</v>
      </c>
      <c r="BK4139">
        <v>57.17</v>
      </c>
      <c r="BL4139">
        <v>56.08</v>
      </c>
      <c r="BM4139" s="6">
        <v>57.298246030000001</v>
      </c>
      <c r="BN4139" s="6">
        <v>59.494003999999997</v>
      </c>
      <c r="BO4139" s="6">
        <v>53.617290799999999</v>
      </c>
      <c r="BP4139" s="6">
        <v>56.803180279999999</v>
      </c>
    </row>
    <row r="4140" spans="1:68" x14ac:dyDescent="0.35">
      <c r="A4140" s="1">
        <v>42735</v>
      </c>
      <c r="B4140" s="2">
        <v>42825</v>
      </c>
      <c r="C4140" t="s">
        <v>351</v>
      </c>
      <c r="D4140" t="s">
        <v>352</v>
      </c>
      <c r="E4140" s="8">
        <v>-4.8600000000000003</v>
      </c>
      <c r="F4140" s="3">
        <v>2257</v>
      </c>
      <c r="G4140" s="7">
        <v>25.3</v>
      </c>
      <c r="H4140">
        <v>0</v>
      </c>
      <c r="I4140">
        <v>49.4</v>
      </c>
      <c r="J4140">
        <v>17.899999999999999</v>
      </c>
      <c r="K4140">
        <v>12.8</v>
      </c>
      <c r="L4140">
        <v>10.1</v>
      </c>
      <c r="M4140">
        <v>13.6</v>
      </c>
      <c r="N4140">
        <v>-2.9899999999999999E-2</v>
      </c>
      <c r="O4140">
        <v>-8.0199999999999994E-2</v>
      </c>
      <c r="P4140">
        <v>6.3E-3</v>
      </c>
      <c r="Q4140" s="4">
        <v>1.1299999999999999E-2</v>
      </c>
      <c r="R4140">
        <v>8.4245999999999999</v>
      </c>
      <c r="S4140">
        <v>509.904</v>
      </c>
      <c r="T4140">
        <v>-1.1134999999999999</v>
      </c>
      <c r="U4140">
        <v>2.41E-2</v>
      </c>
      <c r="V4140">
        <v>5.2900000000000003E-2</v>
      </c>
      <c r="W4140">
        <v>14.35812</v>
      </c>
      <c r="X4140">
        <v>13.192740000000001</v>
      </c>
      <c r="Y4140">
        <v>3.2538499999999999</v>
      </c>
      <c r="Z4140">
        <v>4.3402099999999999</v>
      </c>
      <c r="AA4140">
        <v>1677.60247</v>
      </c>
      <c r="AB4140">
        <v>422.30200000000002</v>
      </c>
      <c r="AC4140">
        <v>3.9725184109999998</v>
      </c>
      <c r="AD4140">
        <v>4.3766800000000003</v>
      </c>
      <c r="AE4140" s="4">
        <v>0.57420000000000004</v>
      </c>
      <c r="AF4140" s="4">
        <v>0.59209999999999996</v>
      </c>
      <c r="AG4140" s="4">
        <v>0.61770000000000003</v>
      </c>
      <c r="AH4140" s="4">
        <v>0.64829999999999999</v>
      </c>
      <c r="AI4140" s="4">
        <v>0.60740000000000005</v>
      </c>
      <c r="AJ4140" s="4">
        <v>0.76329999999999998</v>
      </c>
      <c r="AK4140" s="4">
        <v>0.80630000000000002</v>
      </c>
      <c r="AL4140" s="4">
        <v>0.86099999999999999</v>
      </c>
      <c r="AM4140" s="4">
        <v>0.87949999999999995</v>
      </c>
      <c r="AN4140" s="4">
        <v>0.82620000000000005</v>
      </c>
      <c r="AO4140">
        <v>82.343500000000006</v>
      </c>
      <c r="AP4140">
        <v>80.428200000000004</v>
      </c>
      <c r="AQ4140">
        <v>80.823400000000007</v>
      </c>
      <c r="AR4140">
        <v>83.686099999999996</v>
      </c>
      <c r="AS4140">
        <v>80.944199999999995</v>
      </c>
      <c r="AT4140">
        <v>80.508499999999998</v>
      </c>
      <c r="AU4140">
        <v>78.123999999999995</v>
      </c>
      <c r="AV4140">
        <v>78.75</v>
      </c>
      <c r="AW4140">
        <v>76.883200000000002</v>
      </c>
      <c r="AX4140" s="4">
        <v>8.6E-3</v>
      </c>
      <c r="AY4140" s="4">
        <v>48.399500000000003</v>
      </c>
      <c r="AZ4140" s="4">
        <v>-3.6999999999999998E-2</v>
      </c>
      <c r="BA4140">
        <v>0.01</v>
      </c>
      <c r="BB4140">
        <v>-1.3</v>
      </c>
      <c r="BC4140" s="4">
        <v>-0.01</v>
      </c>
      <c r="BD4140">
        <v>-0.01</v>
      </c>
      <c r="BE4140">
        <v>-0.2</v>
      </c>
      <c r="BF4140">
        <v>1.2284999999999999</v>
      </c>
      <c r="BG4140">
        <v>28.292899999999999</v>
      </c>
      <c r="BH4140">
        <v>25.623899999999999</v>
      </c>
      <c r="BI4140">
        <v>193.65</v>
      </c>
      <c r="BJ4140">
        <v>181.27</v>
      </c>
      <c r="BK4140">
        <v>180.97</v>
      </c>
      <c r="BL4140">
        <v>181.45</v>
      </c>
      <c r="BM4140" s="6">
        <v>60.178293650000001</v>
      </c>
      <c r="BN4140" s="6">
        <v>53.315478400000003</v>
      </c>
      <c r="BO4140" s="6">
        <v>52.196067999999997</v>
      </c>
      <c r="BP4140" s="6">
        <v>55.229946679999998</v>
      </c>
    </row>
    <row r="4141" spans="1:68" x14ac:dyDescent="0.35">
      <c r="A4141" s="1">
        <v>42735</v>
      </c>
      <c r="B4141" s="2">
        <v>42825</v>
      </c>
      <c r="C4141" t="s">
        <v>313</v>
      </c>
      <c r="D4141" t="s">
        <v>314</v>
      </c>
      <c r="E4141" s="8">
        <v>25.08</v>
      </c>
      <c r="F4141" s="3">
        <v>981</v>
      </c>
      <c r="G4141" s="7">
        <v>6.1</v>
      </c>
      <c r="H4141">
        <v>0</v>
      </c>
      <c r="I4141">
        <v>40.1</v>
      </c>
      <c r="J4141">
        <v>-6.4</v>
      </c>
      <c r="K4141">
        <v>78.8</v>
      </c>
      <c r="L4141">
        <v>86.5</v>
      </c>
      <c r="M4141">
        <v>52.9</v>
      </c>
      <c r="N4141">
        <v>-0.15240000000000001</v>
      </c>
      <c r="O4141">
        <v>-0.15279999999999999</v>
      </c>
      <c r="P4141">
        <v>4.0000000000000002E-4</v>
      </c>
      <c r="Q4141" s="4">
        <v>2.7799999999999998E-2</v>
      </c>
      <c r="R4141">
        <v>3.8227000000000002</v>
      </c>
      <c r="S4141">
        <v>79.123999999999995</v>
      </c>
      <c r="T4141">
        <v>-1.3469</v>
      </c>
      <c r="U4141">
        <v>0</v>
      </c>
      <c r="V4141">
        <v>4.7600000000000003E-2</v>
      </c>
      <c r="W4141" t="s">
        <v>70</v>
      </c>
      <c r="X4141" t="s">
        <v>70</v>
      </c>
      <c r="Y4141">
        <v>5.4741200000000001</v>
      </c>
      <c r="Z4141">
        <v>12.404350000000001</v>
      </c>
      <c r="AA4141">
        <v>874.91285000000005</v>
      </c>
      <c r="AB4141">
        <v>114.371</v>
      </c>
      <c r="AC4141">
        <v>7.6497787900000001</v>
      </c>
      <c r="AD4141">
        <v>6.1409000000000002</v>
      </c>
      <c r="AE4141" s="4">
        <v>0.63700000000000001</v>
      </c>
      <c r="AF4141" s="4">
        <v>0.60329999999999995</v>
      </c>
      <c r="AG4141" s="4">
        <v>0.57120000000000004</v>
      </c>
      <c r="AH4141" s="4">
        <v>0.53090000000000004</v>
      </c>
      <c r="AI4141" s="4">
        <v>0.58430000000000004</v>
      </c>
      <c r="AJ4141" s="4">
        <v>1.2474000000000001</v>
      </c>
      <c r="AK4141" s="4">
        <v>1.1719999999999999</v>
      </c>
      <c r="AL4141" s="4">
        <v>1.0965</v>
      </c>
      <c r="AM4141" s="4">
        <v>0.95440000000000003</v>
      </c>
      <c r="AN4141" s="4">
        <v>1.1122000000000001</v>
      </c>
      <c r="AO4141">
        <v>72.099299999999999</v>
      </c>
      <c r="AP4141">
        <v>72.650700000000001</v>
      </c>
      <c r="AQ4141">
        <v>69.928899999999999</v>
      </c>
      <c r="AR4141">
        <v>71.314300000000003</v>
      </c>
      <c r="AS4141">
        <v>70.460999999999999</v>
      </c>
      <c r="AT4141">
        <v>70.367199999999997</v>
      </c>
      <c r="AU4141">
        <v>70.128600000000006</v>
      </c>
      <c r="AV4141">
        <v>67.864800000000002</v>
      </c>
      <c r="AW4141">
        <v>68.055700000000002</v>
      </c>
      <c r="AX4141" s="4">
        <v>7.1999999999999998E-3</v>
      </c>
      <c r="AY4141" s="4">
        <v>51.235300000000002</v>
      </c>
      <c r="AZ4141" s="4">
        <v>0.24299999999999999</v>
      </c>
      <c r="BA4141">
        <v>0.02</v>
      </c>
      <c r="BB4141">
        <v>8.1</v>
      </c>
      <c r="BC4141" s="4">
        <v>0.27500000000000002</v>
      </c>
      <c r="BD4141">
        <v>0.01</v>
      </c>
      <c r="BE4141">
        <v>5.9</v>
      </c>
      <c r="BF4141">
        <v>1.2884</v>
      </c>
      <c r="BG4141">
        <v>56.856200000000001</v>
      </c>
      <c r="BH4141">
        <v>52.737299999999998</v>
      </c>
      <c r="BI4141">
        <v>20.13</v>
      </c>
      <c r="BJ4141">
        <v>18.510000000000002</v>
      </c>
      <c r="BK4141">
        <v>15.83</v>
      </c>
      <c r="BL4141">
        <v>14.03</v>
      </c>
      <c r="BM4141" s="6">
        <v>54.697273019999997</v>
      </c>
      <c r="BN4141" s="6">
        <v>61.343074399999999</v>
      </c>
      <c r="BO4141" s="6">
        <v>53.745547600000002</v>
      </c>
      <c r="BP4141" s="6">
        <v>56.595298339999999</v>
      </c>
    </row>
    <row r="4142" spans="1:68" x14ac:dyDescent="0.35">
      <c r="A4142" s="1">
        <v>42735</v>
      </c>
      <c r="B4142" s="2">
        <v>42825</v>
      </c>
      <c r="C4142" t="s">
        <v>221</v>
      </c>
      <c r="D4142" t="s">
        <v>222</v>
      </c>
      <c r="E4142" s="8">
        <v>4.0174000000000003</v>
      </c>
      <c r="F4142" s="3">
        <v>13756</v>
      </c>
      <c r="G4142" s="7">
        <v>106.5</v>
      </c>
      <c r="H4142">
        <v>0</v>
      </c>
      <c r="I4142">
        <v>57.6</v>
      </c>
      <c r="J4142">
        <v>8.6999999999999993</v>
      </c>
      <c r="K4142">
        <v>25.6</v>
      </c>
      <c r="L4142">
        <v>21.1</v>
      </c>
      <c r="M4142">
        <v>18.5</v>
      </c>
      <c r="N4142">
        <v>-0.1033</v>
      </c>
      <c r="O4142">
        <v>0.30969999999999998</v>
      </c>
      <c r="P4142">
        <v>5.3E-3</v>
      </c>
      <c r="Q4142" s="4">
        <v>0.1489</v>
      </c>
      <c r="R4142">
        <v>2.3296000000000001</v>
      </c>
      <c r="S4142">
        <v>-2025</v>
      </c>
      <c r="T4142">
        <v>-5.0334000000000003</v>
      </c>
      <c r="U4142">
        <v>5.5899999999999998E-2</v>
      </c>
      <c r="V4142">
        <v>0.49270000000000003</v>
      </c>
      <c r="W4142">
        <v>14.368729999999999</v>
      </c>
      <c r="X4142">
        <v>11.81495</v>
      </c>
      <c r="Y4142">
        <v>2.92692</v>
      </c>
      <c r="Z4142" t="s">
        <v>70</v>
      </c>
      <c r="AA4142">
        <v>17084.4244</v>
      </c>
      <c r="AB4142">
        <v>2809</v>
      </c>
      <c r="AC4142">
        <v>6.0820307580000001</v>
      </c>
      <c r="AD4142">
        <v>2.35676</v>
      </c>
      <c r="AE4142" s="4">
        <v>0.32590000000000002</v>
      </c>
      <c r="AF4142" s="4">
        <v>0.32269999999999999</v>
      </c>
      <c r="AG4142" s="4">
        <v>0.2979</v>
      </c>
      <c r="AH4142" s="4">
        <v>0.33350000000000002</v>
      </c>
      <c r="AI4142" s="4">
        <v>0.31969999999999998</v>
      </c>
      <c r="AJ4142" s="4">
        <v>0.435</v>
      </c>
      <c r="AK4142" s="4">
        <v>0.4254</v>
      </c>
      <c r="AL4142" s="4">
        <v>0.38419999999999999</v>
      </c>
      <c r="AM4142" s="4">
        <v>0.4516</v>
      </c>
      <c r="AN4142" s="4">
        <v>0.42330000000000001</v>
      </c>
      <c r="AO4142">
        <v>49.804099999999998</v>
      </c>
      <c r="AP4142">
        <v>47.832099999999997</v>
      </c>
      <c r="AQ4142">
        <v>43.419899999999998</v>
      </c>
      <c r="AR4142">
        <v>50.059399999999997</v>
      </c>
      <c r="AS4142">
        <v>48.241900000000001</v>
      </c>
      <c r="AT4142">
        <v>47.587699999999998</v>
      </c>
      <c r="AU4142">
        <v>44.971299999999999</v>
      </c>
      <c r="AV4142">
        <v>49.972499999999997</v>
      </c>
      <c r="AW4142">
        <v>48.189399999999999</v>
      </c>
      <c r="AX4142" s="4">
        <v>4.1000000000000003E-3</v>
      </c>
      <c r="AY4142" s="4">
        <v>21.025700000000001</v>
      </c>
      <c r="AZ4142" s="4">
        <v>3.0000000000000001E-3</v>
      </c>
      <c r="BA4142">
        <v>0.06</v>
      </c>
      <c r="BB4142">
        <v>0.1</v>
      </c>
      <c r="BC4142" s="4">
        <v>4.0000000000000001E-3</v>
      </c>
      <c r="BD4142">
        <v>7.0000000000000007E-2</v>
      </c>
      <c r="BE4142">
        <v>0.1</v>
      </c>
      <c r="BF4142">
        <v>0.79690000000000005</v>
      </c>
      <c r="BG4142">
        <v>18.0076</v>
      </c>
      <c r="BH4142">
        <v>16.4312</v>
      </c>
      <c r="BI4142">
        <v>79.58</v>
      </c>
      <c r="BJ4142">
        <v>77.69</v>
      </c>
      <c r="BK4142">
        <v>74.42</v>
      </c>
      <c r="BL4142">
        <v>74.16</v>
      </c>
      <c r="BM4142" s="6">
        <v>56.197995239999997</v>
      </c>
      <c r="BN4142" s="6">
        <v>59.649439999999998</v>
      </c>
      <c r="BO4142" s="6">
        <v>53.712207999999997</v>
      </c>
      <c r="BP4142" s="6">
        <v>56.519881079999998</v>
      </c>
    </row>
    <row r="4143" spans="1:68" x14ac:dyDescent="0.35">
      <c r="A4143" s="1">
        <v>42735</v>
      </c>
      <c r="B4143" s="2">
        <v>42825</v>
      </c>
      <c r="C4143" t="s">
        <v>497</v>
      </c>
      <c r="D4143" t="s">
        <v>498</v>
      </c>
      <c r="E4143" s="8">
        <v>-2.9100999999999999</v>
      </c>
      <c r="F4143" s="3">
        <v>945</v>
      </c>
      <c r="G4143" s="7">
        <v>10.9</v>
      </c>
      <c r="H4143">
        <v>2</v>
      </c>
      <c r="I4143">
        <v>62.2</v>
      </c>
      <c r="J4143">
        <v>23.2</v>
      </c>
      <c r="K4143">
        <v>29.3</v>
      </c>
      <c r="L4143">
        <v>-10.6</v>
      </c>
      <c r="M4143">
        <v>14</v>
      </c>
      <c r="N4143">
        <v>6.4699999999999994E-2</v>
      </c>
      <c r="O4143">
        <v>0.39800000000000002</v>
      </c>
      <c r="P4143">
        <v>3.0999999999999999E-3</v>
      </c>
      <c r="Q4143" s="4">
        <v>1.5100000000000001E-2</v>
      </c>
      <c r="R4143">
        <v>4.3529</v>
      </c>
      <c r="S4143">
        <v>358.93599999999998</v>
      </c>
      <c r="T4143">
        <v>-0.36020000000000002</v>
      </c>
      <c r="U4143">
        <v>0.1028</v>
      </c>
      <c r="V4143">
        <v>0.19869999999999999</v>
      </c>
      <c r="W4143">
        <v>16.74823</v>
      </c>
      <c r="X4143">
        <v>12.23316</v>
      </c>
      <c r="Y4143">
        <v>1.3808199999999999</v>
      </c>
      <c r="Z4143">
        <v>2.3260100000000001</v>
      </c>
      <c r="AA4143">
        <v>799.19204999999999</v>
      </c>
      <c r="AB4143">
        <v>209.09800000000001</v>
      </c>
      <c r="AC4143">
        <v>3.822093229</v>
      </c>
      <c r="AD4143">
        <v>1.6335500000000001</v>
      </c>
      <c r="AE4143" s="4">
        <v>0.32029999999999997</v>
      </c>
      <c r="AF4143" s="4">
        <v>0.40910000000000002</v>
      </c>
      <c r="AG4143" s="4">
        <v>0.44369999999999998</v>
      </c>
      <c r="AH4143" s="4">
        <v>0.48270000000000002</v>
      </c>
      <c r="AI4143" s="4">
        <v>0.4093</v>
      </c>
      <c r="AJ4143" s="4">
        <v>0.46089999999999998</v>
      </c>
      <c r="AK4143" s="4">
        <v>0.72570000000000001</v>
      </c>
      <c r="AL4143" s="4">
        <v>0.76170000000000004</v>
      </c>
      <c r="AM4143" s="4">
        <v>0.78069999999999995</v>
      </c>
      <c r="AN4143" s="4">
        <v>0.66779999999999995</v>
      </c>
      <c r="AO4143">
        <v>37.039900000000003</v>
      </c>
      <c r="AP4143">
        <v>32.928199999999997</v>
      </c>
      <c r="AQ4143">
        <v>37.374099999999999</v>
      </c>
      <c r="AR4143">
        <v>36.959699999999998</v>
      </c>
      <c r="AS4143">
        <v>39.734299999999998</v>
      </c>
      <c r="AT4143">
        <v>39.277500000000003</v>
      </c>
      <c r="AU4143">
        <v>39.857900000000001</v>
      </c>
      <c r="AV4143">
        <v>39.045000000000002</v>
      </c>
      <c r="AW4143">
        <v>40.038899999999998</v>
      </c>
      <c r="AX4143" s="4">
        <v>-9.7000000000000003E-3</v>
      </c>
      <c r="AY4143" s="4">
        <v>17.5886</v>
      </c>
      <c r="AZ4143" s="4">
        <v>2.5999999999999999E-2</v>
      </c>
      <c r="BA4143">
        <v>0.05</v>
      </c>
      <c r="BB4143">
        <v>0.3</v>
      </c>
      <c r="BC4143" s="4">
        <v>-6.4000000000000001E-2</v>
      </c>
      <c r="BD4143">
        <v>0.03</v>
      </c>
      <c r="BE4143">
        <v>-0.5</v>
      </c>
      <c r="BF4143">
        <v>1.0178</v>
      </c>
      <c r="BG4143">
        <v>23.030899999999999</v>
      </c>
      <c r="BH4143">
        <v>20.8552</v>
      </c>
      <c r="BI4143">
        <v>52.45</v>
      </c>
      <c r="BJ4143">
        <v>49.75</v>
      </c>
      <c r="BK4143">
        <v>48.36</v>
      </c>
      <c r="BL4143">
        <v>49.87</v>
      </c>
      <c r="BM4143" s="6">
        <v>61.057361899999997</v>
      </c>
      <c r="BN4143" s="6">
        <v>57.205171999999997</v>
      </c>
      <c r="BO4143" s="6">
        <v>50.6279124</v>
      </c>
      <c r="BP4143" s="6">
        <v>56.296815430000002</v>
      </c>
    </row>
    <row r="4144" spans="1:68" x14ac:dyDescent="0.35">
      <c r="A4144" s="1">
        <v>42735</v>
      </c>
      <c r="B4144" s="2">
        <v>42825</v>
      </c>
      <c r="C4144" t="s">
        <v>333</v>
      </c>
      <c r="D4144" t="s">
        <v>334</v>
      </c>
      <c r="E4144" s="8">
        <v>5.6456999999999997</v>
      </c>
      <c r="F4144" s="3">
        <v>3973</v>
      </c>
      <c r="G4144" s="7">
        <v>18.8</v>
      </c>
      <c r="H4144">
        <v>1</v>
      </c>
      <c r="I4144">
        <v>59.9</v>
      </c>
      <c r="J4144">
        <v>8.5</v>
      </c>
      <c r="K4144">
        <v>12.5</v>
      </c>
      <c r="L4144">
        <v>7.4</v>
      </c>
      <c r="M4144">
        <v>9.5</v>
      </c>
      <c r="N4144">
        <v>-5.8599999999999999E-2</v>
      </c>
      <c r="O4144">
        <v>0.5292</v>
      </c>
      <c r="P4144">
        <v>5.1000000000000004E-3</v>
      </c>
      <c r="Q4144" s="4">
        <v>1.5100000000000001E-2</v>
      </c>
      <c r="R4144">
        <v>7.9124999999999996</v>
      </c>
      <c r="S4144">
        <v>735.87800000000004</v>
      </c>
      <c r="T4144">
        <v>-0.29609999999999997</v>
      </c>
      <c r="U4144">
        <v>0.25169999999999998</v>
      </c>
      <c r="V4144">
        <v>0.30930000000000002</v>
      </c>
      <c r="W4144">
        <v>29.625810000000001</v>
      </c>
      <c r="X4144">
        <v>20.43562</v>
      </c>
      <c r="Y4144">
        <v>2.9541400000000002</v>
      </c>
      <c r="Z4144">
        <v>3.5879400000000001</v>
      </c>
      <c r="AA4144">
        <v>3645.3672200000001</v>
      </c>
      <c r="AB4144">
        <v>917.36800000000005</v>
      </c>
      <c r="AC4144">
        <v>3.9737239799999999</v>
      </c>
      <c r="AD4144">
        <v>3.2198899999999999</v>
      </c>
      <c r="AE4144" s="4">
        <v>0.62280000000000002</v>
      </c>
      <c r="AF4144" s="4">
        <v>0.61799999999999999</v>
      </c>
      <c r="AG4144" s="4">
        <v>0.62290000000000001</v>
      </c>
      <c r="AH4144" s="4">
        <v>0.62680000000000002</v>
      </c>
      <c r="AI4144" s="4">
        <v>0.62260000000000004</v>
      </c>
      <c r="AJ4144" s="4">
        <v>0.75339999999999996</v>
      </c>
      <c r="AK4144" s="4">
        <v>0.74670000000000003</v>
      </c>
      <c r="AL4144" s="4">
        <v>0.75529999999999997</v>
      </c>
      <c r="AM4144" s="4">
        <v>0.75049999999999994</v>
      </c>
      <c r="AN4144" s="4">
        <v>0.75149999999999995</v>
      </c>
      <c r="AO4144">
        <v>74.978099999999998</v>
      </c>
      <c r="AP4144">
        <v>74.703400000000002</v>
      </c>
      <c r="AQ4144">
        <v>73.521500000000003</v>
      </c>
      <c r="AR4144">
        <v>74.132800000000003</v>
      </c>
      <c r="AS4144">
        <v>74.318200000000004</v>
      </c>
      <c r="AT4144">
        <v>74.670199999999994</v>
      </c>
      <c r="AU4144">
        <v>73.830799999999996</v>
      </c>
      <c r="AV4144">
        <v>74.932599999999994</v>
      </c>
      <c r="AW4144">
        <v>74.369799999999998</v>
      </c>
      <c r="AX4144" s="4">
        <v>1E-3</v>
      </c>
      <c r="AY4144" s="4">
        <v>150.4674</v>
      </c>
      <c r="AZ4144" s="4">
        <v>8.0000000000000002E-3</v>
      </c>
      <c r="BA4144">
        <v>0.01</v>
      </c>
      <c r="BB4144">
        <v>0.7</v>
      </c>
      <c r="BC4144" s="4">
        <v>7.0000000000000001E-3</v>
      </c>
      <c r="BD4144">
        <v>0.01</v>
      </c>
      <c r="BE4144">
        <v>0.4</v>
      </c>
      <c r="BF4144">
        <v>0.85229999999999995</v>
      </c>
      <c r="BG4144">
        <v>16.719000000000001</v>
      </c>
      <c r="BH4144">
        <v>17.000399999999999</v>
      </c>
      <c r="BI4144">
        <v>29.42</v>
      </c>
      <c r="BJ4144">
        <v>28.68</v>
      </c>
      <c r="BK4144">
        <v>28.5</v>
      </c>
      <c r="BL4144">
        <v>28.42</v>
      </c>
      <c r="BM4144" s="6">
        <v>57.079900000000002</v>
      </c>
      <c r="BN4144" s="6">
        <v>53.9525656</v>
      </c>
      <c r="BO4144" s="6">
        <v>50.795118799999997</v>
      </c>
      <c r="BP4144" s="6">
        <v>53.942528129999999</v>
      </c>
    </row>
    <row r="4145" spans="1:68" x14ac:dyDescent="0.35">
      <c r="A4145" s="1">
        <v>42735</v>
      </c>
      <c r="B4145" s="2">
        <v>42825</v>
      </c>
      <c r="C4145" t="s">
        <v>715</v>
      </c>
      <c r="D4145" t="s">
        <v>716</v>
      </c>
      <c r="E4145" s="8">
        <v>12.6233</v>
      </c>
      <c r="F4145" s="3">
        <v>5033</v>
      </c>
      <c r="G4145" s="7">
        <v>39</v>
      </c>
      <c r="H4145">
        <v>0</v>
      </c>
      <c r="I4145">
        <v>55.4</v>
      </c>
      <c r="J4145">
        <v>26</v>
      </c>
      <c r="K4145">
        <v>46.1</v>
      </c>
      <c r="L4145">
        <v>65.8</v>
      </c>
      <c r="M4145">
        <v>46</v>
      </c>
      <c r="N4145">
        <v>-7.0000000000000007E-2</v>
      </c>
      <c r="O4145">
        <v>0.58240000000000003</v>
      </c>
      <c r="P4145">
        <v>2.3E-3</v>
      </c>
      <c r="Q4145" s="4">
        <v>3.3599999999999998E-2</v>
      </c>
      <c r="R4145">
        <v>1.7563</v>
      </c>
      <c r="S4145">
        <v>-2769</v>
      </c>
      <c r="T4145">
        <v>4.4211</v>
      </c>
      <c r="U4145">
        <v>0.50319999999999998</v>
      </c>
      <c r="V4145">
        <v>0.64800000000000002</v>
      </c>
      <c r="W4145">
        <v>13.41287</v>
      </c>
      <c r="X4145">
        <v>9.6432400000000005</v>
      </c>
      <c r="Y4145">
        <v>1.3786799999999999</v>
      </c>
      <c r="Z4145">
        <v>7.4842899999999997</v>
      </c>
      <c r="AA4145">
        <v>8852.4959999999992</v>
      </c>
      <c r="AB4145">
        <v>1792</v>
      </c>
      <c r="AC4145">
        <v>4.9400089290000002</v>
      </c>
      <c r="AD4145">
        <v>0.78391</v>
      </c>
      <c r="AE4145" s="4">
        <v>0.2324</v>
      </c>
      <c r="AF4145" s="4">
        <v>0.2286</v>
      </c>
      <c r="AG4145" s="4">
        <v>0.18959999999999999</v>
      </c>
      <c r="AH4145" s="4">
        <v>0.18720000000000001</v>
      </c>
      <c r="AI4145" s="4">
        <v>0.2084</v>
      </c>
      <c r="AJ4145" s="4">
        <v>0.31390000000000001</v>
      </c>
      <c r="AK4145" s="4">
        <v>0.309</v>
      </c>
      <c r="AL4145" s="4">
        <v>0.25490000000000002</v>
      </c>
      <c r="AM4145" s="4">
        <v>0.24410000000000001</v>
      </c>
      <c r="AN4145" s="4">
        <v>0.2787</v>
      </c>
      <c r="AO4145">
        <v>28.4436</v>
      </c>
      <c r="AP4145">
        <v>27.777699999999999</v>
      </c>
      <c r="AQ4145">
        <v>26.3157</v>
      </c>
      <c r="AR4145">
        <v>28.869</v>
      </c>
      <c r="AS4145">
        <v>28.3323</v>
      </c>
      <c r="AT4145">
        <v>9.2269000000000005</v>
      </c>
      <c r="AU4145">
        <v>26.490500000000001</v>
      </c>
      <c r="AV4145">
        <v>24.4909</v>
      </c>
      <c r="AW4145">
        <v>27.8688</v>
      </c>
      <c r="AX4145" s="4">
        <v>2.5999999999999999E-3</v>
      </c>
      <c r="AY4145" s="4">
        <v>4.0906000000000002</v>
      </c>
      <c r="AZ4145" s="4">
        <v>-6.0000000000000001E-3</v>
      </c>
      <c r="BA4145">
        <v>0.03</v>
      </c>
      <c r="BB4145">
        <v>-0.2</v>
      </c>
      <c r="BC4145" s="4">
        <v>0.36299999999999999</v>
      </c>
      <c r="BD4145">
        <v>0.18</v>
      </c>
      <c r="BE4145">
        <v>0.6</v>
      </c>
      <c r="BF4145">
        <v>1.4651000000000001</v>
      </c>
      <c r="BG4145">
        <v>33.360399999999998</v>
      </c>
      <c r="BH4145">
        <v>28.653400000000001</v>
      </c>
      <c r="BI4145">
        <v>38.020000000000003</v>
      </c>
      <c r="BJ4145">
        <v>35.22</v>
      </c>
      <c r="BK4145">
        <v>33.56</v>
      </c>
      <c r="BL4145">
        <v>32.53</v>
      </c>
      <c r="BM4145" s="6">
        <v>62.69626032</v>
      </c>
      <c r="BN4145" s="6">
        <v>59.7651088</v>
      </c>
      <c r="BO4145" s="6">
        <v>56.463974800000003</v>
      </c>
      <c r="BP4145" s="6">
        <v>59.641781309999999</v>
      </c>
    </row>
    <row r="4146" spans="1:68" x14ac:dyDescent="0.35">
      <c r="A4146" s="1">
        <v>42735</v>
      </c>
      <c r="B4146" s="2">
        <v>42825</v>
      </c>
      <c r="C4146" t="s">
        <v>341</v>
      </c>
      <c r="D4146" t="s">
        <v>342</v>
      </c>
      <c r="E4146" s="8">
        <v>18.656099999999999</v>
      </c>
      <c r="F4146" s="3">
        <v>9713</v>
      </c>
      <c r="G4146" s="7">
        <v>177.7</v>
      </c>
      <c r="H4146">
        <v>1</v>
      </c>
      <c r="I4146">
        <v>43.2</v>
      </c>
      <c r="J4146">
        <v>-1.5</v>
      </c>
      <c r="K4146">
        <v>43.4</v>
      </c>
      <c r="L4146">
        <v>32.9</v>
      </c>
      <c r="M4146">
        <v>24.9</v>
      </c>
      <c r="N4146">
        <v>-7.9000000000000001E-2</v>
      </c>
      <c r="O4146">
        <v>-9.4000000000000004E-3</v>
      </c>
      <c r="P4146">
        <v>3.7000000000000002E-3</v>
      </c>
      <c r="Q4146" s="4">
        <v>1.7000000000000001E-2</v>
      </c>
      <c r="R4146">
        <v>0</v>
      </c>
      <c r="S4146">
        <v>955</v>
      </c>
      <c r="T4146">
        <v>-1.0294000000000001</v>
      </c>
      <c r="U4146">
        <v>0.18490000000000001</v>
      </c>
      <c r="V4146">
        <v>0.32019999999999998</v>
      </c>
      <c r="W4146">
        <v>13.655989999999999</v>
      </c>
      <c r="X4146">
        <v>9.56874</v>
      </c>
      <c r="Y4146">
        <v>1.2669699999999999</v>
      </c>
      <c r="Z4146">
        <v>3.4903300000000002</v>
      </c>
      <c r="AA4146">
        <v>6841.6526000000003</v>
      </c>
      <c r="AB4146">
        <v>3299</v>
      </c>
      <c r="AC4146">
        <v>2.0738565019999999</v>
      </c>
      <c r="AD4146">
        <v>1.79864</v>
      </c>
      <c r="AE4146" s="4">
        <v>0.3765</v>
      </c>
      <c r="AF4146" s="4">
        <v>0.38169999999999998</v>
      </c>
      <c r="AG4146" s="4">
        <v>0.33610000000000001</v>
      </c>
      <c r="AH4146" s="4">
        <v>0.41120000000000001</v>
      </c>
      <c r="AI4146" s="4">
        <v>0.37540000000000001</v>
      </c>
      <c r="AJ4146" s="4">
        <v>0.5292</v>
      </c>
      <c r="AK4146" s="4">
        <v>0.53549999999999998</v>
      </c>
      <c r="AL4146" s="4">
        <v>0.52910000000000001</v>
      </c>
      <c r="AM4146" s="4">
        <v>0.57250000000000001</v>
      </c>
      <c r="AN4146" s="4">
        <v>0.5413</v>
      </c>
      <c r="AO4146">
        <v>61.865600000000001</v>
      </c>
      <c r="AP4146">
        <v>61.591900000000003</v>
      </c>
      <c r="AQ4146">
        <v>59.275300000000001</v>
      </c>
      <c r="AR4146">
        <v>61.688299999999998</v>
      </c>
      <c r="AS4146">
        <v>61.176400000000001</v>
      </c>
      <c r="AT4146">
        <v>61.1235</v>
      </c>
      <c r="AU4146">
        <v>60.714199999999998</v>
      </c>
      <c r="AV4146">
        <v>62.991599999999998</v>
      </c>
      <c r="AW4146">
        <v>63.707000000000001</v>
      </c>
      <c r="AX4146" s="4">
        <v>-3.7000000000000002E-3</v>
      </c>
      <c r="AY4146" s="4">
        <v>61.665500000000002</v>
      </c>
      <c r="AZ4146" s="4">
        <v>-7.9000000000000001E-2</v>
      </c>
      <c r="BA4146">
        <v>0.02</v>
      </c>
      <c r="BB4146">
        <v>-2.6</v>
      </c>
      <c r="BC4146" s="4">
        <v>-8.5000000000000006E-2</v>
      </c>
      <c r="BD4146">
        <v>0.03</v>
      </c>
      <c r="BE4146">
        <v>-1.9</v>
      </c>
      <c r="BF4146">
        <v>1.1024</v>
      </c>
      <c r="BG4146">
        <v>27.2746</v>
      </c>
      <c r="BH4146">
        <v>33.088500000000003</v>
      </c>
      <c r="BI4146">
        <v>35.18</v>
      </c>
      <c r="BJ4146">
        <v>34.61</v>
      </c>
      <c r="BK4146">
        <v>31.5</v>
      </c>
      <c r="BL4146">
        <v>29.87</v>
      </c>
      <c r="BM4146" s="6">
        <v>51.84236508</v>
      </c>
      <c r="BN4146" s="6">
        <v>60.169179200000002</v>
      </c>
      <c r="BO4146" s="6">
        <v>53.065638399999997</v>
      </c>
      <c r="BP4146" s="6">
        <v>55.02572756</v>
      </c>
    </row>
    <row r="4147" spans="1:68" x14ac:dyDescent="0.35">
      <c r="A4147" s="1">
        <v>42735</v>
      </c>
      <c r="B4147" s="2">
        <v>42825</v>
      </c>
      <c r="C4147" t="s">
        <v>649</v>
      </c>
      <c r="D4147" t="s">
        <v>650</v>
      </c>
      <c r="E4147" s="8">
        <v>-8.8315999999999999</v>
      </c>
      <c r="F4147" s="3">
        <v>1798</v>
      </c>
      <c r="G4147" s="7">
        <v>24.3</v>
      </c>
      <c r="H4147">
        <v>1</v>
      </c>
      <c r="I4147">
        <v>48.2</v>
      </c>
      <c r="J4147">
        <v>-10.199999999999999</v>
      </c>
      <c r="K4147">
        <v>14.3</v>
      </c>
      <c r="L4147">
        <v>29.7</v>
      </c>
      <c r="M4147">
        <v>11.3</v>
      </c>
      <c r="N4147">
        <v>-5.6300000000000003E-2</v>
      </c>
      <c r="O4147">
        <v>0.3412</v>
      </c>
      <c r="P4147">
        <v>2E-3</v>
      </c>
      <c r="Q4147" s="4">
        <v>1.4999999999999999E-2</v>
      </c>
      <c r="R4147">
        <v>5.1466000000000003</v>
      </c>
      <c r="S4147">
        <v>659.25900000000001</v>
      </c>
      <c r="T4147">
        <v>-0.51859999999999995</v>
      </c>
      <c r="U4147">
        <v>0.1244</v>
      </c>
      <c r="V4147">
        <v>0.2031</v>
      </c>
      <c r="W4147">
        <v>12.08691</v>
      </c>
      <c r="X4147">
        <v>9.3918099999999995</v>
      </c>
      <c r="Y4147">
        <v>1.05569</v>
      </c>
      <c r="Z4147">
        <v>2.3132100000000002</v>
      </c>
      <c r="AA4147">
        <v>1394.8052</v>
      </c>
      <c r="AB4147">
        <v>407.298</v>
      </c>
      <c r="AC4147">
        <v>3.424532406</v>
      </c>
      <c r="AD4147">
        <v>1.3607199999999999</v>
      </c>
      <c r="AE4147" s="4">
        <v>0.37140000000000001</v>
      </c>
      <c r="AF4147" s="4">
        <v>0.38479999999999998</v>
      </c>
      <c r="AG4147" s="4">
        <v>0.37059999999999998</v>
      </c>
      <c r="AH4147" s="4">
        <v>0.3453</v>
      </c>
      <c r="AI4147" s="4">
        <v>0.36770000000000003</v>
      </c>
      <c r="AJ4147" s="4">
        <v>0.50509999999999999</v>
      </c>
      <c r="AK4147" s="4">
        <v>0.52239999999999998</v>
      </c>
      <c r="AL4147" s="4">
        <v>0.50649999999999995</v>
      </c>
      <c r="AM4147" s="4">
        <v>0.49370000000000003</v>
      </c>
      <c r="AN4147" s="4">
        <v>0.50680000000000003</v>
      </c>
      <c r="AO4147">
        <v>30.4681</v>
      </c>
      <c r="AP4147">
        <v>31.376999999999999</v>
      </c>
      <c r="AQ4147">
        <v>32.413499999999999</v>
      </c>
      <c r="AR4147">
        <v>29.3249</v>
      </c>
      <c r="AS4147">
        <v>28.174600000000002</v>
      </c>
      <c r="AT4147">
        <v>26.890799999999999</v>
      </c>
      <c r="AU4147">
        <v>28.686699999999998</v>
      </c>
      <c r="AV4147">
        <v>28.4482</v>
      </c>
      <c r="AW4147">
        <v>28.9617</v>
      </c>
      <c r="AX4147" s="4">
        <v>6.4000000000000003E-3</v>
      </c>
      <c r="AY4147" s="4">
        <v>17.267700000000001</v>
      </c>
      <c r="AZ4147" s="4">
        <v>2.3E-2</v>
      </c>
      <c r="BA4147">
        <v>0</v>
      </c>
      <c r="BB4147">
        <v>0.7</v>
      </c>
      <c r="BC4147" s="4">
        <v>0.126</v>
      </c>
      <c r="BD4147">
        <v>0.02</v>
      </c>
      <c r="BE4147">
        <v>1.6</v>
      </c>
      <c r="BF4147">
        <v>0.96840000000000004</v>
      </c>
      <c r="BG4147">
        <v>30.378399999999999</v>
      </c>
      <c r="BH4147">
        <v>26.109300000000001</v>
      </c>
      <c r="BI4147">
        <v>53.2</v>
      </c>
      <c r="BJ4147">
        <v>54.89</v>
      </c>
      <c r="BK4147">
        <v>52.75</v>
      </c>
      <c r="BL4147">
        <v>49.77</v>
      </c>
      <c r="BM4147" s="6">
        <v>46.945650790000002</v>
      </c>
      <c r="BN4147" s="6">
        <v>57.5495904</v>
      </c>
      <c r="BO4147" s="6">
        <v>55.285044399999997</v>
      </c>
      <c r="BP4147" s="6">
        <v>53.260095200000002</v>
      </c>
    </row>
    <row r="4148" spans="1:68" x14ac:dyDescent="0.35">
      <c r="A4148" s="1">
        <v>42735</v>
      </c>
      <c r="B4148" s="2">
        <v>42825</v>
      </c>
      <c r="C4148" t="s">
        <v>631</v>
      </c>
      <c r="D4148" t="s">
        <v>632</v>
      </c>
      <c r="E4148" s="8">
        <v>20.476199999999999</v>
      </c>
      <c r="F4148" s="3">
        <v>2885</v>
      </c>
      <c r="G4148" s="7">
        <v>27.3</v>
      </c>
      <c r="H4148">
        <v>3</v>
      </c>
      <c r="I4148">
        <v>45.7</v>
      </c>
      <c r="J4148">
        <v>7.7</v>
      </c>
      <c r="K4148">
        <v>41.6</v>
      </c>
      <c r="L4148">
        <v>2.6</v>
      </c>
      <c r="M4148">
        <v>17.3</v>
      </c>
      <c r="N4148">
        <v>-5.67E-2</v>
      </c>
      <c r="O4148">
        <v>0.68769999999999998</v>
      </c>
      <c r="P4148">
        <v>1.5100000000000001E-2</v>
      </c>
      <c r="Q4148" s="4">
        <v>2.07E-2</v>
      </c>
      <c r="R4148">
        <v>1.9453</v>
      </c>
      <c r="S4148">
        <v>-338.75599999999997</v>
      </c>
      <c r="T4148">
        <v>-1.4E-3</v>
      </c>
      <c r="U4148">
        <v>0.76910000000000001</v>
      </c>
      <c r="V4148">
        <v>0.8115</v>
      </c>
      <c r="W4148" t="s">
        <v>70</v>
      </c>
      <c r="X4148">
        <v>24.75309</v>
      </c>
      <c r="Y4148">
        <v>2.5394199999999998</v>
      </c>
      <c r="Z4148">
        <v>1.21746</v>
      </c>
      <c r="AA4148">
        <v>2881.1360399999999</v>
      </c>
      <c r="AB4148">
        <v>743.28300000000002</v>
      </c>
      <c r="AC4148">
        <v>3.8762302380000002</v>
      </c>
      <c r="AD4148">
        <v>2.5424099999999998</v>
      </c>
      <c r="AE4148" s="4">
        <v>0.21479999999999999</v>
      </c>
      <c r="AF4148" s="4">
        <v>0.2087</v>
      </c>
      <c r="AG4148" s="4">
        <v>0.17449999999999999</v>
      </c>
      <c r="AH4148" s="4">
        <v>0.12239999999999999</v>
      </c>
      <c r="AI4148" s="4">
        <v>0.1759</v>
      </c>
      <c r="AJ4148" s="4">
        <v>0.24460000000000001</v>
      </c>
      <c r="AK4148" s="4">
        <v>0.23749999999999999</v>
      </c>
      <c r="AL4148" s="4">
        <v>0.19989999999999999</v>
      </c>
      <c r="AM4148" s="4">
        <v>0.13900000000000001</v>
      </c>
      <c r="AN4148" s="4">
        <v>0.20039999999999999</v>
      </c>
      <c r="AO4148">
        <v>68.935599999999994</v>
      </c>
      <c r="AP4148">
        <v>67.639499999999998</v>
      </c>
      <c r="AQ4148">
        <v>64.723399999999998</v>
      </c>
      <c r="AR4148">
        <v>65.511099999999999</v>
      </c>
      <c r="AS4148">
        <v>66.522099999999995</v>
      </c>
      <c r="AT4148">
        <v>78.861000000000004</v>
      </c>
      <c r="AU4148">
        <v>80.409499999999994</v>
      </c>
      <c r="AV4148">
        <v>78.033500000000004</v>
      </c>
      <c r="AW4148">
        <v>79.155199999999994</v>
      </c>
      <c r="AX4148" s="4">
        <v>-1.7100000000000001E-2</v>
      </c>
      <c r="AY4148" s="4">
        <v>11.569900000000001</v>
      </c>
      <c r="AZ4148" s="4">
        <v>1.0209999999999999</v>
      </c>
      <c r="BA4148">
        <v>-0.41</v>
      </c>
      <c r="BB4148">
        <v>1.8</v>
      </c>
      <c r="BC4148" s="4">
        <v>0.77900000000000003</v>
      </c>
      <c r="BD4148">
        <v>-0.27</v>
      </c>
      <c r="BE4148">
        <v>1.8</v>
      </c>
      <c r="BF4148">
        <v>1.105</v>
      </c>
      <c r="BG4148">
        <v>26.945799999999998</v>
      </c>
      <c r="BH4148">
        <v>26.7592</v>
      </c>
      <c r="BI4148">
        <v>31.16</v>
      </c>
      <c r="BJ4148">
        <v>30.08</v>
      </c>
      <c r="BK4148">
        <v>28.23</v>
      </c>
      <c r="BL4148">
        <v>26.85</v>
      </c>
      <c r="BM4148" s="6">
        <v>55.61962698</v>
      </c>
      <c r="BN4148" s="6">
        <v>59.582558400000003</v>
      </c>
      <c r="BO4148" s="6">
        <v>52.4973004</v>
      </c>
      <c r="BP4148" s="6">
        <v>55.899828589999998</v>
      </c>
    </row>
    <row r="4149" spans="1:68" x14ac:dyDescent="0.35">
      <c r="A4149" s="1">
        <v>42735</v>
      </c>
      <c r="B4149" s="2">
        <v>42825</v>
      </c>
      <c r="C4149" t="s">
        <v>503</v>
      </c>
      <c r="D4149" t="s">
        <v>504</v>
      </c>
      <c r="E4149" s="8">
        <v>31.22</v>
      </c>
      <c r="F4149" s="3">
        <v>1472</v>
      </c>
      <c r="G4149" s="7">
        <v>23.1</v>
      </c>
      <c r="H4149">
        <v>2</v>
      </c>
      <c r="I4149">
        <v>36</v>
      </c>
      <c r="J4149">
        <v>-26.3</v>
      </c>
      <c r="K4149">
        <v>-3.8</v>
      </c>
      <c r="L4149">
        <v>-22.5</v>
      </c>
      <c r="M4149">
        <v>-17.5</v>
      </c>
      <c r="N4149">
        <v>-0.15590000000000001</v>
      </c>
      <c r="O4149">
        <v>-2.5700000000000001E-2</v>
      </c>
      <c r="P4149">
        <v>5.0000000000000001E-4</v>
      </c>
      <c r="Q4149" s="4">
        <v>4.7600000000000003E-2</v>
      </c>
      <c r="R4149">
        <v>7.5895999999999999</v>
      </c>
      <c r="S4149">
        <v>174.48599999999999</v>
      </c>
      <c r="T4149">
        <v>-1.0414000000000001</v>
      </c>
      <c r="U4149">
        <v>9.5399999999999999E-2</v>
      </c>
      <c r="V4149">
        <v>0.1115</v>
      </c>
      <c r="W4149" t="s">
        <v>70</v>
      </c>
      <c r="X4149" t="s">
        <v>70</v>
      </c>
      <c r="Y4149">
        <v>5.7365700000000004</v>
      </c>
      <c r="Z4149">
        <v>7.7486800000000002</v>
      </c>
      <c r="AA4149">
        <v>1275.14222</v>
      </c>
      <c r="AB4149">
        <v>178.48500000000001</v>
      </c>
      <c r="AC4149">
        <v>7.1442542509999996</v>
      </c>
      <c r="AD4149">
        <v>6.6242900000000002</v>
      </c>
      <c r="AE4149" s="4">
        <v>0.58399999999999996</v>
      </c>
      <c r="AF4149" s="4">
        <v>0.53769999999999996</v>
      </c>
      <c r="AG4149" s="4">
        <v>0.48949999999999999</v>
      </c>
      <c r="AH4149" s="4">
        <v>0.39860000000000001</v>
      </c>
      <c r="AI4149" s="4">
        <v>0.4975</v>
      </c>
      <c r="AJ4149" s="4">
        <v>0.8891</v>
      </c>
      <c r="AK4149" s="4">
        <v>0.82540000000000002</v>
      </c>
      <c r="AL4149" s="4">
        <v>0.71709999999999996</v>
      </c>
      <c r="AM4149" s="4">
        <v>0.5413</v>
      </c>
      <c r="AN4149" s="4">
        <v>0.73060000000000003</v>
      </c>
      <c r="AO4149">
        <v>81.434399999999997</v>
      </c>
      <c r="AP4149">
        <v>80.113200000000006</v>
      </c>
      <c r="AQ4149">
        <v>79.766400000000004</v>
      </c>
      <c r="AR4149">
        <v>79.591099999999997</v>
      </c>
      <c r="AS4149">
        <v>79.1464</v>
      </c>
      <c r="AT4149">
        <v>79.378600000000006</v>
      </c>
      <c r="AU4149">
        <v>79.630399999999995</v>
      </c>
      <c r="AV4149">
        <v>79.537700000000001</v>
      </c>
      <c r="AW4149">
        <v>80.170299999999997</v>
      </c>
      <c r="AX4149" s="4">
        <v>2E-3</v>
      </c>
      <c r="AY4149" s="4">
        <v>120.485</v>
      </c>
      <c r="AZ4149" s="4">
        <v>0.55700000000000005</v>
      </c>
      <c r="BA4149">
        <v>-0.05</v>
      </c>
      <c r="BB4149">
        <v>9.1999999999999993</v>
      </c>
      <c r="BC4149" s="4">
        <v>0.57199999999999995</v>
      </c>
      <c r="BD4149">
        <v>-0.04</v>
      </c>
      <c r="BE4149">
        <v>12.4</v>
      </c>
      <c r="BF4149">
        <v>1.0552999999999999</v>
      </c>
      <c r="BG4149">
        <v>41.106400000000001</v>
      </c>
      <c r="BH4149">
        <v>34.056100000000001</v>
      </c>
      <c r="BI4149">
        <v>32.11</v>
      </c>
      <c r="BJ4149">
        <v>34.35</v>
      </c>
      <c r="BK4149">
        <v>33.520000000000003</v>
      </c>
      <c r="BL4149">
        <v>31.53</v>
      </c>
      <c r="BM4149" s="6">
        <v>41.371041269999999</v>
      </c>
      <c r="BN4149" s="6">
        <v>52.390724800000001</v>
      </c>
      <c r="BO4149" s="6">
        <v>49.447134800000001</v>
      </c>
      <c r="BP4149" s="6">
        <v>47.736300290000003</v>
      </c>
    </row>
    <row r="4150" spans="1:68" x14ac:dyDescent="0.35">
      <c r="A4150" s="1">
        <v>42735</v>
      </c>
      <c r="B4150" s="2">
        <v>42825</v>
      </c>
      <c r="C4150" t="s">
        <v>547</v>
      </c>
      <c r="D4150" t="s">
        <v>548</v>
      </c>
      <c r="E4150" s="8">
        <v>-15.48</v>
      </c>
      <c r="F4150" s="3">
        <v>1577</v>
      </c>
      <c r="G4150" s="7">
        <v>9.4</v>
      </c>
      <c r="H4150">
        <v>1</v>
      </c>
      <c r="I4150">
        <v>41.1</v>
      </c>
      <c r="J4150">
        <v>1.7</v>
      </c>
      <c r="K4150">
        <v>8.9</v>
      </c>
      <c r="L4150">
        <v>21.4</v>
      </c>
      <c r="M4150">
        <v>10.7</v>
      </c>
      <c r="N4150">
        <v>-5.6800000000000003E-2</v>
      </c>
      <c r="O4150">
        <v>3.9699999999999999E-2</v>
      </c>
      <c r="P4150">
        <v>5.4000000000000003E-3</v>
      </c>
      <c r="Q4150" s="4">
        <v>1.78E-2</v>
      </c>
      <c r="R4150">
        <v>10.990500000000001</v>
      </c>
      <c r="S4150">
        <v>158.703</v>
      </c>
      <c r="T4150">
        <v>-0.93569999999999998</v>
      </c>
      <c r="U4150">
        <v>9.4000000000000004E-3</v>
      </c>
      <c r="V4150">
        <v>7.5700000000000003E-2</v>
      </c>
      <c r="W4150">
        <v>18.968669999999999</v>
      </c>
      <c r="X4150">
        <v>17.64283</v>
      </c>
      <c r="Y4150">
        <v>4.5875199999999996</v>
      </c>
      <c r="Z4150">
        <v>9.7434499999999993</v>
      </c>
      <c r="AA4150">
        <v>1425.4875300000001</v>
      </c>
      <c r="AB4150">
        <v>127.24532000000001</v>
      </c>
      <c r="AC4150">
        <v>11.202671580000001</v>
      </c>
      <c r="AD4150">
        <v>5.0748600000000001</v>
      </c>
      <c r="AE4150" s="4">
        <v>0.48499999999999999</v>
      </c>
      <c r="AF4150" s="4">
        <v>0.53849999999999998</v>
      </c>
      <c r="AG4150" s="4">
        <v>0.58699999999999997</v>
      </c>
      <c r="AH4150" s="4">
        <v>0.48349999999999999</v>
      </c>
      <c r="AI4150" s="4">
        <v>0.52180000000000004</v>
      </c>
      <c r="AJ4150" s="4">
        <v>0.7591</v>
      </c>
      <c r="AK4150" s="4">
        <v>0.84560000000000002</v>
      </c>
      <c r="AL4150" s="4">
        <v>0.93240000000000001</v>
      </c>
      <c r="AM4150" s="4">
        <v>0.97640000000000005</v>
      </c>
      <c r="AN4150" s="4">
        <v>0.87429999999999997</v>
      </c>
      <c r="AO4150">
        <v>41.976700000000001</v>
      </c>
      <c r="AP4150">
        <v>41.135899999999999</v>
      </c>
      <c r="AQ4150">
        <v>42.558900000000001</v>
      </c>
      <c r="AR4150">
        <v>37.807699999999997</v>
      </c>
      <c r="AS4150">
        <v>43.471400000000003</v>
      </c>
      <c r="AT4150">
        <v>41.782299999999999</v>
      </c>
      <c r="AU4150">
        <v>39.191800000000001</v>
      </c>
      <c r="AV4150">
        <v>37.527299999999997</v>
      </c>
      <c r="AW4150">
        <v>41.924700000000001</v>
      </c>
      <c r="AX4150" s="4">
        <v>2.0000000000000001E-4</v>
      </c>
      <c r="AY4150" s="4">
        <v>19.496600000000001</v>
      </c>
      <c r="AZ4150" s="4">
        <v>8.2000000000000003E-2</v>
      </c>
      <c r="BA4150">
        <v>-0.01</v>
      </c>
      <c r="BB4150">
        <v>4.3</v>
      </c>
      <c r="BC4150" s="4">
        <v>9.2999999999999999E-2</v>
      </c>
      <c r="BD4150">
        <v>-0.03</v>
      </c>
      <c r="BE4150">
        <v>1.4</v>
      </c>
      <c r="BF4150">
        <v>0.9667</v>
      </c>
      <c r="BG4150">
        <v>23.729700000000001</v>
      </c>
      <c r="BH4150">
        <v>19.732600000000001</v>
      </c>
      <c r="BI4150">
        <v>24.18</v>
      </c>
      <c r="BJ4150">
        <v>23.59</v>
      </c>
      <c r="BK4150">
        <v>23.07</v>
      </c>
      <c r="BL4150">
        <v>21.84</v>
      </c>
      <c r="BM4150" s="6">
        <v>53.107642859999999</v>
      </c>
      <c r="BN4150" s="6">
        <v>55.884407199999998</v>
      </c>
      <c r="BO4150" s="6">
        <v>54.1107236</v>
      </c>
      <c r="BP4150" s="6">
        <v>54.367591220000001</v>
      </c>
    </row>
    <row r="4151" spans="1:68" x14ac:dyDescent="0.35">
      <c r="A4151" s="1">
        <v>42735</v>
      </c>
      <c r="B4151" s="2">
        <v>42825</v>
      </c>
      <c r="C4151" t="s">
        <v>465</v>
      </c>
      <c r="D4151" t="s">
        <v>466</v>
      </c>
      <c r="E4151" s="8">
        <v>-1.76</v>
      </c>
      <c r="F4151" s="3">
        <v>4134</v>
      </c>
      <c r="G4151" s="7">
        <v>6.7</v>
      </c>
      <c r="H4151">
        <v>0</v>
      </c>
      <c r="I4151">
        <v>59</v>
      </c>
      <c r="J4151">
        <v>4.7</v>
      </c>
      <c r="K4151">
        <v>9.4</v>
      </c>
      <c r="L4151">
        <v>17</v>
      </c>
      <c r="M4151">
        <v>10.3</v>
      </c>
      <c r="N4151">
        <v>-4.24E-2</v>
      </c>
      <c r="O4151">
        <v>0.4093</v>
      </c>
      <c r="P4151">
        <v>5.3E-3</v>
      </c>
      <c r="Q4151" s="4">
        <v>1.3100000000000001E-2</v>
      </c>
      <c r="R4151">
        <v>6.4509999999999996</v>
      </c>
      <c r="S4151">
        <v>647.72400000000005</v>
      </c>
      <c r="T4151">
        <v>-0.46500000000000002</v>
      </c>
      <c r="U4151">
        <v>0.3896</v>
      </c>
      <c r="V4151">
        <v>0.53969999999999996</v>
      </c>
      <c r="W4151">
        <v>21.092590000000001</v>
      </c>
      <c r="X4151">
        <v>15.33277</v>
      </c>
      <c r="Y4151">
        <v>3.6779199999999999</v>
      </c>
      <c r="Z4151">
        <v>2.8239899999999998</v>
      </c>
      <c r="AA4151">
        <v>3462.44589</v>
      </c>
      <c r="AB4151">
        <v>648.447</v>
      </c>
      <c r="AC4151">
        <v>5.339597361</v>
      </c>
      <c r="AD4151">
        <v>4.3910799999999997</v>
      </c>
      <c r="AE4151" s="4">
        <v>0.33510000000000001</v>
      </c>
      <c r="AF4151" s="4">
        <v>0.33379999999999999</v>
      </c>
      <c r="AG4151" s="4">
        <v>0.32750000000000001</v>
      </c>
      <c r="AH4151" s="4">
        <v>0.36680000000000001</v>
      </c>
      <c r="AI4151" s="4">
        <v>0.34050000000000002</v>
      </c>
      <c r="AJ4151" s="4">
        <v>0.42820000000000003</v>
      </c>
      <c r="AK4151" s="4">
        <v>0.42770000000000002</v>
      </c>
      <c r="AL4151" s="4">
        <v>0.42580000000000001</v>
      </c>
      <c r="AM4151" s="4">
        <v>0.46729999999999999</v>
      </c>
      <c r="AN4151" s="4">
        <v>0.43690000000000001</v>
      </c>
      <c r="AO4151">
        <v>67.095100000000002</v>
      </c>
      <c r="AP4151">
        <v>63.947000000000003</v>
      </c>
      <c r="AQ4151">
        <v>67.131900000000002</v>
      </c>
      <c r="AR4151">
        <v>69.993499999999997</v>
      </c>
      <c r="AS4151">
        <v>66.286699999999996</v>
      </c>
      <c r="AT4151">
        <v>65.499600000000001</v>
      </c>
      <c r="AU4151">
        <v>64.606499999999997</v>
      </c>
      <c r="AW4151">
        <v>61.558100000000003</v>
      </c>
      <c r="AX4151" s="4">
        <v>6.3E-3</v>
      </c>
      <c r="AY4151" s="4">
        <v>35.855600000000003</v>
      </c>
      <c r="AZ4151" s="4">
        <v>-1.4E-2</v>
      </c>
      <c r="BA4151">
        <v>0.08</v>
      </c>
      <c r="BB4151" t="s">
        <v>71</v>
      </c>
      <c r="BC4151" s="4">
        <v>-5.0000000000000001E-3</v>
      </c>
      <c r="BD4151">
        <v>7.0000000000000007E-2</v>
      </c>
      <c r="BE4151" t="s">
        <v>71</v>
      </c>
      <c r="BF4151">
        <v>0.3407</v>
      </c>
      <c r="BG4151">
        <v>19.718399999999999</v>
      </c>
      <c r="BH4151">
        <v>19.2867</v>
      </c>
      <c r="BI4151">
        <v>255.69</v>
      </c>
      <c r="BJ4151">
        <v>255.06</v>
      </c>
      <c r="BK4151">
        <v>251.95</v>
      </c>
      <c r="BL4151">
        <v>249.5</v>
      </c>
      <c r="BM4151" s="6">
        <v>52.900249209999998</v>
      </c>
      <c r="BN4151" s="6">
        <v>52.935535999999999</v>
      </c>
      <c r="BO4151" s="6">
        <v>52.671238799999998</v>
      </c>
      <c r="BP4151" s="6">
        <v>52.835674670000003</v>
      </c>
    </row>
    <row r="4152" spans="1:68" x14ac:dyDescent="0.35">
      <c r="A4152" s="1">
        <v>42735</v>
      </c>
      <c r="B4152" s="2">
        <v>42825</v>
      </c>
      <c r="C4152" t="s">
        <v>769</v>
      </c>
      <c r="D4152" t="s">
        <v>770</v>
      </c>
      <c r="E4152" s="8">
        <v>11.052300000000001</v>
      </c>
      <c r="F4152" s="3">
        <v>27761</v>
      </c>
      <c r="G4152" s="7">
        <v>144.5</v>
      </c>
      <c r="H4152">
        <v>1</v>
      </c>
      <c r="I4152">
        <v>58.9</v>
      </c>
      <c r="J4152">
        <v>-11.1</v>
      </c>
      <c r="K4152">
        <v>-10.1</v>
      </c>
      <c r="L4152">
        <v>-30.4</v>
      </c>
      <c r="M4152">
        <v>-17.2</v>
      </c>
      <c r="N4152">
        <v>-0.1106</v>
      </c>
      <c r="O4152">
        <v>0.31630000000000003</v>
      </c>
      <c r="P4152">
        <v>0.22289999999999999</v>
      </c>
      <c r="Q4152" s="4">
        <v>4.6800000000000001E-2</v>
      </c>
      <c r="R4152">
        <v>1.5765</v>
      </c>
      <c r="S4152">
        <v>7768</v>
      </c>
      <c r="T4152">
        <v>-0.30830000000000002</v>
      </c>
      <c r="U4152">
        <v>2.6800000000000001E-2</v>
      </c>
      <c r="V4152">
        <v>0.52500000000000002</v>
      </c>
      <c r="W4152">
        <v>23.169370000000001</v>
      </c>
      <c r="X4152">
        <v>9.7772199999999998</v>
      </c>
      <c r="Y4152">
        <v>1.0413300000000001</v>
      </c>
      <c r="Z4152">
        <v>1.42418</v>
      </c>
      <c r="AA4152">
        <v>22623.9493</v>
      </c>
      <c r="AB4152">
        <v>9162.0300100000004</v>
      </c>
      <c r="AC4152">
        <v>2.469316219</v>
      </c>
      <c r="AD4152">
        <v>1.27776</v>
      </c>
      <c r="AE4152" s="4">
        <v>0.18779999999999999</v>
      </c>
      <c r="AF4152" s="4">
        <v>0.15659999999999999</v>
      </c>
      <c r="AG4152" s="4">
        <v>0.13650000000000001</v>
      </c>
      <c r="AH4152" s="4">
        <v>0.25729999999999997</v>
      </c>
      <c r="AI4152" s="4">
        <v>0.1792</v>
      </c>
      <c r="AJ4152" s="4">
        <v>0.26390000000000002</v>
      </c>
      <c r="AK4152" s="4">
        <v>0.22550000000000001</v>
      </c>
      <c r="AL4152" s="4">
        <v>0.1875</v>
      </c>
      <c r="AM4152" s="4">
        <v>0.3705</v>
      </c>
      <c r="AN4152" s="4">
        <v>0.25359999999999999</v>
      </c>
      <c r="AO4152">
        <v>39.100099999999998</v>
      </c>
      <c r="AP4152">
        <v>37.65</v>
      </c>
      <c r="AQ4152">
        <v>38.188699999999997</v>
      </c>
      <c r="AR4152">
        <v>47.298400000000001</v>
      </c>
      <c r="AS4152">
        <v>43.346499999999999</v>
      </c>
      <c r="AT4152">
        <v>44.775599999999997</v>
      </c>
      <c r="AU4152">
        <v>40.408799999999999</v>
      </c>
      <c r="AV4152">
        <v>40.837800000000001</v>
      </c>
      <c r="AW4152">
        <v>42.130800000000001</v>
      </c>
      <c r="AX4152" s="4">
        <v>-9.2999999999999992E-3</v>
      </c>
      <c r="AY4152" s="4">
        <v>13.0334</v>
      </c>
      <c r="AZ4152" s="4">
        <v>0.63500000000000001</v>
      </c>
      <c r="BA4152">
        <v>0.28000000000000003</v>
      </c>
      <c r="BB4152">
        <v>1.8</v>
      </c>
      <c r="BC4152" s="4">
        <v>0.56100000000000005</v>
      </c>
      <c r="BD4152">
        <v>0.15</v>
      </c>
      <c r="BE4152">
        <v>2.5</v>
      </c>
      <c r="BF4152">
        <v>0.8679</v>
      </c>
      <c r="BG4152">
        <v>36.796300000000002</v>
      </c>
      <c r="BH4152">
        <v>30.7041</v>
      </c>
      <c r="BI4152">
        <v>4.2300000000000004</v>
      </c>
      <c r="BJ4152">
        <v>4.5999999999999996</v>
      </c>
      <c r="BK4152">
        <v>4.75</v>
      </c>
      <c r="BL4152">
        <v>4.84</v>
      </c>
      <c r="BM4152" s="6">
        <v>44.980507940000003</v>
      </c>
      <c r="BN4152" s="6">
        <v>47.590876000000002</v>
      </c>
      <c r="BO4152" s="6">
        <v>45.463859599999999</v>
      </c>
      <c r="BP4152" s="6">
        <v>46.011747849999999</v>
      </c>
    </row>
    <row r="4153" spans="1:68" x14ac:dyDescent="0.35">
      <c r="A4153" s="1">
        <v>42735</v>
      </c>
      <c r="B4153" s="2">
        <v>42825</v>
      </c>
      <c r="C4153" t="s">
        <v>121</v>
      </c>
      <c r="D4153" t="s">
        <v>122</v>
      </c>
      <c r="E4153" s="8">
        <v>28.42</v>
      </c>
      <c r="F4153" s="3">
        <v>14894</v>
      </c>
      <c r="G4153" s="7">
        <v>226.7</v>
      </c>
      <c r="H4153">
        <v>1</v>
      </c>
      <c r="I4153">
        <v>42.3</v>
      </c>
      <c r="J4153">
        <v>-4.8</v>
      </c>
      <c r="K4153">
        <v>16.3</v>
      </c>
      <c r="L4153">
        <v>13.8</v>
      </c>
      <c r="M4153">
        <v>8.4</v>
      </c>
      <c r="N4153">
        <v>7.9000000000000008E-3</v>
      </c>
      <c r="O4153">
        <v>0.32129999999999997</v>
      </c>
      <c r="P4153">
        <v>1.2699999999999999E-2</v>
      </c>
      <c r="Q4153" s="4">
        <v>2.5999999999999999E-2</v>
      </c>
      <c r="R4153">
        <v>1.0948</v>
      </c>
      <c r="S4153">
        <v>-5331</v>
      </c>
      <c r="T4153">
        <v>0.4032</v>
      </c>
      <c r="U4153">
        <v>0.30520000000000003</v>
      </c>
      <c r="V4153">
        <v>0.58430000000000004</v>
      </c>
      <c r="W4153">
        <v>25.94717</v>
      </c>
      <c r="X4153">
        <v>17.15381</v>
      </c>
      <c r="Y4153">
        <v>4.5131699999999997</v>
      </c>
      <c r="Z4153">
        <v>3.8559800000000002</v>
      </c>
      <c r="AA4153">
        <v>16450.503799999999</v>
      </c>
      <c r="AB4153">
        <v>3000</v>
      </c>
      <c r="AC4153">
        <v>5.4835012670000003</v>
      </c>
      <c r="AD4153">
        <v>4.0860099999999999</v>
      </c>
      <c r="AE4153" s="4">
        <v>0.1779</v>
      </c>
      <c r="AF4153" s="4">
        <v>0.25719999999999998</v>
      </c>
      <c r="AG4153" s="4">
        <v>0.25369999999999998</v>
      </c>
      <c r="AH4153" s="4">
        <v>0.25269999999999998</v>
      </c>
      <c r="AI4153" s="4">
        <v>0.23269999999999999</v>
      </c>
      <c r="AJ4153" s="4">
        <v>0.22459999999999999</v>
      </c>
      <c r="AK4153" s="4">
        <v>0.3614</v>
      </c>
      <c r="AL4153" s="4">
        <v>0.38600000000000001</v>
      </c>
      <c r="AM4153" s="4">
        <v>0.37190000000000001</v>
      </c>
      <c r="AN4153" s="4">
        <v>0.3286</v>
      </c>
      <c r="AO4153">
        <v>79.673100000000005</v>
      </c>
      <c r="AP4153">
        <v>83.1447</v>
      </c>
      <c r="AQ4153">
        <v>83.161500000000004</v>
      </c>
      <c r="AR4153">
        <v>83.4983</v>
      </c>
      <c r="AS4153">
        <v>82.3399</v>
      </c>
      <c r="AT4153">
        <v>82.675399999999996</v>
      </c>
      <c r="AU4153">
        <v>80.422600000000003</v>
      </c>
      <c r="AV4153">
        <v>81.752499999999998</v>
      </c>
      <c r="AX4153" s="4">
        <v>-3.7000000000000002E-3</v>
      </c>
      <c r="AY4153" s="4">
        <v>63.460799999999999</v>
      </c>
      <c r="AZ4153" s="4">
        <v>-1.2E-2</v>
      </c>
      <c r="BA4153">
        <v>0.04</v>
      </c>
      <c r="BB4153">
        <v>-0.2</v>
      </c>
      <c r="BC4153" s="4">
        <v>-5.0000000000000001E-3</v>
      </c>
      <c r="BD4153">
        <v>0.02</v>
      </c>
      <c r="BE4153">
        <v>-0.1</v>
      </c>
      <c r="BF4153">
        <v>0.97409999999999997</v>
      </c>
      <c r="BG4153">
        <v>26.066700000000001</v>
      </c>
      <c r="BH4153">
        <v>21.808599999999998</v>
      </c>
      <c r="BI4153">
        <v>24.49</v>
      </c>
      <c r="BJ4153">
        <v>24.42</v>
      </c>
      <c r="BK4153">
        <v>22.93</v>
      </c>
      <c r="BL4153">
        <v>21.61</v>
      </c>
      <c r="BM4153" s="6">
        <v>50.319871429999999</v>
      </c>
      <c r="BN4153" s="6">
        <v>60.330043199999999</v>
      </c>
      <c r="BO4153" s="6">
        <v>54.244598000000003</v>
      </c>
      <c r="BP4153" s="6">
        <v>54.964837539999998</v>
      </c>
    </row>
    <row r="4154" spans="1:68" x14ac:dyDescent="0.35">
      <c r="A4154" s="1">
        <v>42735</v>
      </c>
      <c r="B4154" s="2">
        <v>42825</v>
      </c>
      <c r="C4154" t="s">
        <v>579</v>
      </c>
      <c r="D4154" t="s">
        <v>580</v>
      </c>
      <c r="E4154" s="8">
        <v>16.170000000000002</v>
      </c>
      <c r="F4154" s="3">
        <v>4340</v>
      </c>
      <c r="G4154" s="7">
        <v>63.8</v>
      </c>
      <c r="H4154">
        <v>0</v>
      </c>
      <c r="I4154">
        <v>42.5</v>
      </c>
      <c r="J4154">
        <v>2.8</v>
      </c>
      <c r="K4154">
        <v>-4.7</v>
      </c>
      <c r="L4154">
        <v>-25.1</v>
      </c>
      <c r="M4154">
        <v>-9</v>
      </c>
      <c r="N4154">
        <v>-4.9399999999999999E-2</v>
      </c>
      <c r="O4154">
        <v>0.66839999999999999</v>
      </c>
      <c r="P4154">
        <v>1.5E-3</v>
      </c>
      <c r="Q4154" s="4">
        <v>4.6300000000000001E-2</v>
      </c>
      <c r="R4154">
        <v>1.2388999999999999</v>
      </c>
      <c r="S4154">
        <v>-2339.7689999999998</v>
      </c>
      <c r="T4154">
        <v>0.94499999999999995</v>
      </c>
      <c r="U4154">
        <v>0.75439999999999996</v>
      </c>
      <c r="V4154">
        <v>0.79559999999999997</v>
      </c>
      <c r="W4154">
        <v>34.075409999999998</v>
      </c>
      <c r="X4154">
        <v>15.423780000000001</v>
      </c>
      <c r="Y4154">
        <v>3.16316</v>
      </c>
      <c r="Z4154">
        <v>2.2190599999999998</v>
      </c>
      <c r="AA4154">
        <v>6164.6850000000004</v>
      </c>
      <c r="AB4154">
        <v>1182.279</v>
      </c>
      <c r="AC4154">
        <v>5.2142387709999998</v>
      </c>
      <c r="AD4154">
        <v>2.2267000000000001</v>
      </c>
      <c r="AE4154" s="4">
        <v>0.20880000000000001</v>
      </c>
      <c r="AF4154" s="4">
        <v>0.21529999999999999</v>
      </c>
      <c r="AG4154" s="4">
        <v>0.22520000000000001</v>
      </c>
      <c r="AH4154" s="4">
        <v>0.2109</v>
      </c>
      <c r="AI4154" s="4">
        <v>0.215</v>
      </c>
      <c r="AJ4154" s="4">
        <v>0.23780000000000001</v>
      </c>
      <c r="AK4154" s="4">
        <v>0.2452</v>
      </c>
      <c r="AL4154" s="4">
        <v>0.26400000000000001</v>
      </c>
      <c r="AM4154" s="4">
        <v>0.2366</v>
      </c>
      <c r="AN4154" s="4">
        <v>0.2457</v>
      </c>
      <c r="AO4154">
        <v>61.532299999999999</v>
      </c>
      <c r="AP4154">
        <v>59.658700000000003</v>
      </c>
      <c r="AQ4154">
        <v>60.487099999999998</v>
      </c>
      <c r="AR4154">
        <v>60.857399999999998</v>
      </c>
      <c r="AS4154">
        <v>61.499699999999997</v>
      </c>
      <c r="AT4154">
        <v>60.533799999999999</v>
      </c>
      <c r="AU4154">
        <v>60.563800000000001</v>
      </c>
      <c r="AV4154">
        <v>58.808799999999998</v>
      </c>
      <c r="AW4154">
        <v>61.256100000000004</v>
      </c>
      <c r="AX4154" s="4">
        <v>5.9999999999999995E-4</v>
      </c>
      <c r="AY4154" s="4">
        <v>71.256200000000007</v>
      </c>
      <c r="AZ4154" s="4">
        <v>8.9999999999999993E-3</v>
      </c>
      <c r="BA4154">
        <v>-0.01</v>
      </c>
      <c r="BB4154">
        <v>1</v>
      </c>
      <c r="BC4154" s="4">
        <v>1.4E-2</v>
      </c>
      <c r="BD4154">
        <v>-0.02</v>
      </c>
      <c r="BE4154">
        <v>0.5</v>
      </c>
      <c r="BF4154">
        <v>1.0233000000000001</v>
      </c>
      <c r="BG4154">
        <v>30.1523</v>
      </c>
      <c r="BH4154">
        <v>29.753900000000002</v>
      </c>
      <c r="BI4154">
        <v>15.06</v>
      </c>
      <c r="BJ4154">
        <v>14.76</v>
      </c>
      <c r="BK4154">
        <v>15.21</v>
      </c>
      <c r="BL4154">
        <v>15.86</v>
      </c>
      <c r="BM4154" s="6">
        <v>50.427319050000001</v>
      </c>
      <c r="BN4154" s="6">
        <v>46.976280799999998</v>
      </c>
      <c r="BO4154" s="6">
        <v>45.0321012</v>
      </c>
      <c r="BP4154" s="6">
        <v>47.47856702</v>
      </c>
    </row>
    <row r="4155" spans="1:68" x14ac:dyDescent="0.35">
      <c r="A4155" s="1">
        <v>42735</v>
      </c>
      <c r="B4155" s="2">
        <v>42825</v>
      </c>
      <c r="C4155" t="s">
        <v>123</v>
      </c>
      <c r="D4155" t="s">
        <v>124</v>
      </c>
      <c r="E4155" s="8">
        <v>-29.33</v>
      </c>
      <c r="F4155" s="3">
        <v>3778</v>
      </c>
      <c r="G4155" s="7">
        <v>52.2</v>
      </c>
      <c r="H4155">
        <v>1</v>
      </c>
      <c r="I4155">
        <v>42</v>
      </c>
      <c r="J4155">
        <v>-28.2</v>
      </c>
      <c r="K4155">
        <v>0</v>
      </c>
      <c r="L4155">
        <v>0</v>
      </c>
      <c r="M4155">
        <v>-9.4</v>
      </c>
      <c r="N4155">
        <v>-8.5599999999999996E-2</v>
      </c>
      <c r="O4155">
        <v>-0.27060000000000001</v>
      </c>
      <c r="P4155">
        <v>1.1000000000000001E-3</v>
      </c>
      <c r="Q4155" s="4">
        <v>0.2445</v>
      </c>
      <c r="R4155">
        <v>4.2514000000000003</v>
      </c>
      <c r="S4155">
        <v>127.054</v>
      </c>
      <c r="T4155">
        <v>-2.0221</v>
      </c>
      <c r="U4155">
        <v>0</v>
      </c>
      <c r="V4155">
        <v>0.16520000000000001</v>
      </c>
      <c r="W4155" t="s">
        <v>70</v>
      </c>
      <c r="X4155" t="s">
        <v>70</v>
      </c>
      <c r="Y4155">
        <v>6.5484200000000001</v>
      </c>
      <c r="Z4155">
        <v>22.008600000000001</v>
      </c>
      <c r="AA4155">
        <v>3431.2455300000001</v>
      </c>
      <c r="AB4155">
        <v>318.51100000000002</v>
      </c>
      <c r="AC4155">
        <v>10.77276932</v>
      </c>
      <c r="AD4155">
        <v>7.2108699999999999</v>
      </c>
      <c r="AE4155" s="4">
        <v>0.49130000000000001</v>
      </c>
      <c r="AF4155" s="4">
        <v>0.68689999999999996</v>
      </c>
      <c r="AG4155" s="4">
        <v>0.67200000000000004</v>
      </c>
      <c r="AH4155" s="4">
        <v>0.63919999999999999</v>
      </c>
      <c r="AI4155" s="4">
        <v>0.61709999999999998</v>
      </c>
      <c r="AJ4155" s="4">
        <v>0.81810000000000005</v>
      </c>
      <c r="AK4155" s="4">
        <v>1.4713000000000001</v>
      </c>
      <c r="AL4155" s="4">
        <v>1.2011000000000001</v>
      </c>
      <c r="AM4155" s="4">
        <v>1.2643</v>
      </c>
      <c r="AN4155" s="4">
        <v>1.1628000000000001</v>
      </c>
      <c r="AO4155">
        <v>58.1785</v>
      </c>
      <c r="AP4155">
        <v>61.098100000000002</v>
      </c>
      <c r="AQ4155">
        <v>62.164900000000003</v>
      </c>
      <c r="AR4155">
        <v>63.060200000000002</v>
      </c>
      <c r="AS4155">
        <v>60.026600000000002</v>
      </c>
      <c r="AT4155">
        <v>59.055100000000003</v>
      </c>
      <c r="AU4155">
        <v>58.1462</v>
      </c>
      <c r="AV4155">
        <v>58.0777</v>
      </c>
      <c r="AW4155">
        <v>56.962600000000002</v>
      </c>
      <c r="AX4155" s="4">
        <v>2.5999999999999999E-3</v>
      </c>
      <c r="AY4155" s="4">
        <v>32.893799999999999</v>
      </c>
      <c r="AZ4155" s="4">
        <v>0.84299999999999997</v>
      </c>
      <c r="BA4155">
        <v>0.04</v>
      </c>
      <c r="BB4155">
        <v>16.3</v>
      </c>
      <c r="BC4155" s="4">
        <v>0.91400000000000003</v>
      </c>
      <c r="BD4155">
        <v>-0.03</v>
      </c>
      <c r="BE4155">
        <v>19.100000000000001</v>
      </c>
      <c r="BF4155">
        <v>1.851</v>
      </c>
      <c r="BG4155">
        <v>95.726900000000001</v>
      </c>
      <c r="BH4155" t="s">
        <v>76</v>
      </c>
      <c r="BI4155">
        <v>28.53</v>
      </c>
      <c r="BJ4155" t="s">
        <v>71</v>
      </c>
      <c r="BK4155" t="s">
        <v>71</v>
      </c>
      <c r="BL4155" t="s">
        <v>71</v>
      </c>
      <c r="BM4155" s="6">
        <v>53.119149210000003</v>
      </c>
      <c r="BN4155" s="6">
        <v>71.559478400000003</v>
      </c>
      <c r="BO4155" s="6">
        <v>59.779739200000002</v>
      </c>
      <c r="BP4155" s="6">
        <v>61.486122270000003</v>
      </c>
    </row>
    <row r="4156" spans="1:68" x14ac:dyDescent="0.35">
      <c r="A4156" s="1">
        <v>42735</v>
      </c>
      <c r="B4156" s="2">
        <v>42825</v>
      </c>
      <c r="C4156" t="s">
        <v>379</v>
      </c>
      <c r="D4156" t="s">
        <v>380</v>
      </c>
      <c r="E4156" s="8">
        <v>-1.1000000000000001</v>
      </c>
      <c r="F4156" s="3">
        <v>543</v>
      </c>
      <c r="G4156" s="7">
        <v>5.6</v>
      </c>
      <c r="H4156">
        <v>1</v>
      </c>
      <c r="I4156">
        <v>38.799999999999997</v>
      </c>
      <c r="J4156">
        <v>-22.5</v>
      </c>
      <c r="K4156">
        <v>-16.7</v>
      </c>
      <c r="L4156">
        <v>-18.399999999999999</v>
      </c>
      <c r="M4156">
        <v>-19.2</v>
      </c>
      <c r="N4156">
        <v>-7.3499999999999996E-2</v>
      </c>
      <c r="O4156">
        <v>0.36380000000000001</v>
      </c>
      <c r="P4156">
        <v>1.1000000000000001E-3</v>
      </c>
      <c r="Q4156" s="4">
        <v>2.8000000000000001E-2</v>
      </c>
      <c r="R4156">
        <v>8.8917999999999999</v>
      </c>
      <c r="S4156">
        <v>154.05000000000001</v>
      </c>
      <c r="T4156">
        <v>-0.55249999999999999</v>
      </c>
      <c r="U4156">
        <v>0.38109999999999999</v>
      </c>
      <c r="V4156">
        <v>0.39369999999999999</v>
      </c>
      <c r="W4156">
        <v>26.823080000000001</v>
      </c>
      <c r="X4156">
        <v>28.605930000000001</v>
      </c>
      <c r="Y4156">
        <v>2.0507300000000002</v>
      </c>
      <c r="Z4156">
        <v>2.1171600000000002</v>
      </c>
      <c r="AA4156">
        <v>401.11237</v>
      </c>
      <c r="AB4156">
        <v>138.202</v>
      </c>
      <c r="AC4156">
        <v>2.9023629899999999</v>
      </c>
      <c r="AD4156">
        <v>2.7743600000000002</v>
      </c>
      <c r="AE4156" s="4">
        <v>0.43859999999999999</v>
      </c>
      <c r="AF4156" s="4">
        <v>0.45319999999999999</v>
      </c>
      <c r="AG4156" s="4">
        <v>0.4587</v>
      </c>
      <c r="AH4156" s="4">
        <v>0.47399999999999998</v>
      </c>
      <c r="AI4156" s="4">
        <v>0.45600000000000002</v>
      </c>
      <c r="AJ4156" s="4">
        <v>0.53710000000000002</v>
      </c>
      <c r="AK4156" s="4">
        <v>0.55569999999999997</v>
      </c>
      <c r="AL4156" s="4">
        <v>0.5615</v>
      </c>
      <c r="AM4156" s="4">
        <v>0.57740000000000002</v>
      </c>
      <c r="AN4156" s="4">
        <v>0.55769999999999997</v>
      </c>
      <c r="AO4156">
        <v>73.545100000000005</v>
      </c>
      <c r="AP4156">
        <v>70.957499999999996</v>
      </c>
      <c r="AQ4156">
        <v>72.546800000000005</v>
      </c>
      <c r="AR4156">
        <v>66.121600000000001</v>
      </c>
      <c r="AS4156">
        <v>60.426099999999998</v>
      </c>
      <c r="AT4156">
        <v>58.871699999999997</v>
      </c>
      <c r="AU4156">
        <v>57.839799999999997</v>
      </c>
      <c r="AV4156">
        <v>56.633400000000002</v>
      </c>
      <c r="AW4156">
        <v>67.628600000000006</v>
      </c>
      <c r="AX4156" s="4">
        <v>1.0500000000000001E-2</v>
      </c>
      <c r="AY4156" s="4">
        <v>9.8355999999999995</v>
      </c>
      <c r="AZ4156" s="4">
        <v>-0.22900000000000001</v>
      </c>
      <c r="BA4156">
        <v>-0.02</v>
      </c>
      <c r="BB4156">
        <v>-4.5</v>
      </c>
      <c r="BC4156" s="4">
        <v>-6.7000000000000004E-2</v>
      </c>
      <c r="BD4156">
        <v>-0.01</v>
      </c>
      <c r="BE4156">
        <v>-1.4</v>
      </c>
      <c r="BF4156">
        <v>1.2558</v>
      </c>
      <c r="BG4156">
        <v>46.477600000000002</v>
      </c>
      <c r="BH4156">
        <v>37.708599999999997</v>
      </c>
      <c r="BI4156">
        <v>14.3</v>
      </c>
      <c r="BJ4156">
        <v>16.22</v>
      </c>
      <c r="BK4156">
        <v>16.39</v>
      </c>
      <c r="BL4156">
        <v>16.37</v>
      </c>
      <c r="BM4156" s="6">
        <v>39.231014289999997</v>
      </c>
      <c r="BN4156" s="6">
        <v>47.441304799999997</v>
      </c>
      <c r="BO4156" s="6">
        <v>48.872883600000002</v>
      </c>
      <c r="BP4156" s="6">
        <v>45.181734230000004</v>
      </c>
    </row>
    <row r="4157" spans="1:68" x14ac:dyDescent="0.35">
      <c r="A4157" s="1">
        <v>42735</v>
      </c>
      <c r="B4157" s="2">
        <v>42825</v>
      </c>
      <c r="C4157" t="s">
        <v>583</v>
      </c>
      <c r="D4157" t="s">
        <v>584</v>
      </c>
      <c r="E4157" s="8">
        <v>10.050000000000001</v>
      </c>
      <c r="F4157" s="3">
        <v>8127</v>
      </c>
      <c r="G4157" s="7">
        <v>43.5</v>
      </c>
      <c r="H4157">
        <v>0</v>
      </c>
      <c r="I4157">
        <v>51</v>
      </c>
      <c r="J4157">
        <v>-4.7</v>
      </c>
      <c r="K4157">
        <v>4.5</v>
      </c>
      <c r="L4157">
        <v>29</v>
      </c>
      <c r="M4157">
        <v>9.6</v>
      </c>
      <c r="N4157">
        <v>-3.7999999999999999E-2</v>
      </c>
      <c r="O4157">
        <v>0.6895</v>
      </c>
      <c r="P4157">
        <v>4.6699999999999998E-2</v>
      </c>
      <c r="Q4157" s="4">
        <v>9.2999999999999992E-3</v>
      </c>
      <c r="R4157">
        <v>2.2858000000000001</v>
      </c>
      <c r="S4157">
        <v>-611.12699999999995</v>
      </c>
      <c r="T4157">
        <v>0.45419999999999999</v>
      </c>
      <c r="U4157">
        <v>0.58889999999999998</v>
      </c>
      <c r="V4157">
        <v>0.79349999999999998</v>
      </c>
      <c r="W4157">
        <v>23.42821</v>
      </c>
      <c r="X4157">
        <v>16.295390000000001</v>
      </c>
      <c r="Y4157">
        <v>5.0152999999999999</v>
      </c>
      <c r="Z4157">
        <v>2.5951399999999998</v>
      </c>
      <c r="AA4157">
        <v>9435.5709000000006</v>
      </c>
      <c r="AB4157">
        <v>1361.646</v>
      </c>
      <c r="AC4157">
        <v>6.9295330059999998</v>
      </c>
      <c r="AD4157">
        <v>4.3199699999999996</v>
      </c>
      <c r="AE4157" s="4">
        <v>0.22420000000000001</v>
      </c>
      <c r="AF4157" s="4">
        <v>0.25700000000000001</v>
      </c>
      <c r="AG4157" s="4">
        <v>0.2999</v>
      </c>
      <c r="AH4157" s="4">
        <v>0.30640000000000001</v>
      </c>
      <c r="AI4157" s="4">
        <v>0.2697</v>
      </c>
      <c r="AJ4157" s="4">
        <v>0.25219999999999998</v>
      </c>
      <c r="AK4157" s="4">
        <v>0.29530000000000001</v>
      </c>
      <c r="AL4157" s="4">
        <v>0.34810000000000002</v>
      </c>
      <c r="AM4157" s="4">
        <v>0.35199999999999998</v>
      </c>
      <c r="AN4157" s="4">
        <v>0.30909999999999999</v>
      </c>
      <c r="AO4157">
        <v>71.501199999999997</v>
      </c>
      <c r="AP4157">
        <v>72.141900000000007</v>
      </c>
      <c r="AQ4157">
        <v>71.897400000000005</v>
      </c>
      <c r="AR4157">
        <v>73.995500000000007</v>
      </c>
      <c r="AS4157">
        <v>72.345299999999995</v>
      </c>
      <c r="AT4157">
        <v>73.4298</v>
      </c>
      <c r="AU4157">
        <v>70.901899999999998</v>
      </c>
      <c r="AV4157">
        <v>72.174300000000002</v>
      </c>
      <c r="AW4157">
        <v>71.631100000000004</v>
      </c>
      <c r="AX4157" s="4">
        <v>-2.0000000000000001E-4</v>
      </c>
      <c r="AY4157" s="4">
        <v>77.574200000000005</v>
      </c>
      <c r="AZ4157" s="4">
        <v>2.5999999999999999E-2</v>
      </c>
      <c r="BA4157">
        <v>0.04</v>
      </c>
      <c r="BB4157">
        <v>0.5</v>
      </c>
      <c r="BC4157" s="4">
        <v>2.9000000000000001E-2</v>
      </c>
      <c r="BD4157">
        <v>0.03</v>
      </c>
      <c r="BE4157">
        <v>0.6</v>
      </c>
      <c r="BF4157">
        <v>0.86670000000000003</v>
      </c>
      <c r="BG4157">
        <v>15.8035</v>
      </c>
      <c r="BH4157">
        <v>22.37</v>
      </c>
      <c r="BI4157">
        <v>30.9</v>
      </c>
      <c r="BJ4157">
        <v>31.44</v>
      </c>
      <c r="BK4157">
        <v>30.99</v>
      </c>
      <c r="BL4157">
        <v>30.01</v>
      </c>
      <c r="BM4157" s="6">
        <v>45.503344439999999</v>
      </c>
      <c r="BN4157" s="6">
        <v>51.104424799999997</v>
      </c>
      <c r="BO4157" s="6">
        <v>54.367961600000001</v>
      </c>
      <c r="BP4157" s="6">
        <v>50.325243610000001</v>
      </c>
    </row>
    <row r="4158" spans="1:68" x14ac:dyDescent="0.35">
      <c r="A4158" s="1">
        <v>42735</v>
      </c>
      <c r="B4158" s="2">
        <v>42825</v>
      </c>
      <c r="C4158" t="s">
        <v>435</v>
      </c>
      <c r="D4158" t="s">
        <v>436</v>
      </c>
      <c r="E4158" s="8">
        <v>16.02</v>
      </c>
      <c r="F4158" s="3">
        <v>157735</v>
      </c>
      <c r="G4158" s="7">
        <v>831.6</v>
      </c>
      <c r="H4158">
        <v>0</v>
      </c>
      <c r="I4158">
        <v>37.1</v>
      </c>
      <c r="J4158">
        <v>-2.1</v>
      </c>
      <c r="K4158">
        <v>-6.1</v>
      </c>
      <c r="L4158">
        <v>5.3</v>
      </c>
      <c r="M4158">
        <v>-1</v>
      </c>
      <c r="N4158">
        <v>-1.54E-2</v>
      </c>
      <c r="O4158">
        <v>0.36599999999999999</v>
      </c>
      <c r="P4158">
        <v>3.0000000000000001E-3</v>
      </c>
      <c r="Q4158" s="4">
        <v>1.6E-2</v>
      </c>
      <c r="R4158">
        <v>2.7017000000000002</v>
      </c>
      <c r="S4158">
        <v>-1589</v>
      </c>
      <c r="T4158">
        <v>-7.4499999999999997E-2</v>
      </c>
      <c r="U4158">
        <v>0.35239999999999999</v>
      </c>
      <c r="V4158">
        <v>0.45710000000000001</v>
      </c>
      <c r="W4158">
        <v>11.69713</v>
      </c>
      <c r="X4158">
        <v>10.581250000000001</v>
      </c>
      <c r="Y4158">
        <v>4.1494099999999996</v>
      </c>
      <c r="Z4158">
        <v>3.2553399999999999</v>
      </c>
      <c r="AA4158">
        <v>154507.35750000001</v>
      </c>
      <c r="AB4158">
        <v>29887</v>
      </c>
      <c r="AC4158">
        <v>5.1697178539999999</v>
      </c>
      <c r="AD4158">
        <v>4.2361000000000004</v>
      </c>
      <c r="AE4158" s="4">
        <v>0.24179999999999999</v>
      </c>
      <c r="AF4158" s="4">
        <v>0.2417</v>
      </c>
      <c r="AG4158" s="4">
        <v>0.2636</v>
      </c>
      <c r="AH4158" s="4">
        <v>0.2843</v>
      </c>
      <c r="AI4158" s="4">
        <v>0.25729999999999997</v>
      </c>
      <c r="AJ4158" s="4">
        <v>0.2787</v>
      </c>
      <c r="AK4158" s="4">
        <v>0.27560000000000001</v>
      </c>
      <c r="AL4158" s="4">
        <v>0.31130000000000002</v>
      </c>
      <c r="AM4158" s="4">
        <v>0.32040000000000002</v>
      </c>
      <c r="AN4158" s="4">
        <v>0.29580000000000001</v>
      </c>
      <c r="AO4158">
        <v>80.110600000000005</v>
      </c>
      <c r="AP4158">
        <v>79.336799999999997</v>
      </c>
      <c r="AQ4158">
        <v>81.725499999999997</v>
      </c>
      <c r="AR4158">
        <v>79.593800000000002</v>
      </c>
      <c r="AS4158">
        <v>79.394999999999996</v>
      </c>
      <c r="AT4158">
        <v>78.101299999999995</v>
      </c>
      <c r="AU4158">
        <v>80.823800000000006</v>
      </c>
      <c r="AV4158">
        <v>79.629000000000005</v>
      </c>
      <c r="AW4158">
        <v>80.214600000000004</v>
      </c>
      <c r="AX4158" s="4">
        <v>-2.0000000000000001E-4</v>
      </c>
      <c r="AY4158" s="4">
        <v>78.977199999999996</v>
      </c>
      <c r="AZ4158" s="4">
        <v>-6.0000000000000001E-3</v>
      </c>
      <c r="BA4158">
        <v>0.01</v>
      </c>
      <c r="BB4158">
        <v>-0.3</v>
      </c>
      <c r="BC4158" s="4">
        <v>3.0000000000000001E-3</v>
      </c>
      <c r="BD4158">
        <v>0.02</v>
      </c>
      <c r="BE4158">
        <v>0.1</v>
      </c>
      <c r="BF4158">
        <v>1.0562</v>
      </c>
      <c r="BG4158">
        <v>16.213000000000001</v>
      </c>
      <c r="BH4158">
        <v>15.2295</v>
      </c>
      <c r="BI4158">
        <v>39.270000000000003</v>
      </c>
      <c r="BJ4158">
        <v>39.630000000000003</v>
      </c>
      <c r="BK4158">
        <v>39.86</v>
      </c>
      <c r="BL4158">
        <v>39.979999999999997</v>
      </c>
      <c r="BM4158" s="6">
        <v>48.241588890000003</v>
      </c>
      <c r="BN4158" s="6">
        <v>49.462303200000001</v>
      </c>
      <c r="BO4158" s="6">
        <v>50.866677199999998</v>
      </c>
      <c r="BP4158" s="6">
        <v>49.523523099999998</v>
      </c>
    </row>
    <row r="4159" spans="1:68" x14ac:dyDescent="0.35">
      <c r="A4159" s="1">
        <v>42735</v>
      </c>
      <c r="B4159" s="2">
        <v>42825</v>
      </c>
      <c r="C4159" t="s">
        <v>489</v>
      </c>
      <c r="D4159" t="s">
        <v>490</v>
      </c>
      <c r="E4159" s="8">
        <v>-4.1119000000000003</v>
      </c>
      <c r="F4159" s="3">
        <v>1451</v>
      </c>
      <c r="G4159" s="7">
        <v>20.9</v>
      </c>
      <c r="H4159">
        <v>2</v>
      </c>
      <c r="I4159">
        <v>54.3</v>
      </c>
      <c r="J4159">
        <v>16.399999999999999</v>
      </c>
      <c r="K4159">
        <v>30.9</v>
      </c>
      <c r="L4159">
        <v>-14.1</v>
      </c>
      <c r="M4159">
        <v>11.1</v>
      </c>
      <c r="N4159">
        <v>-0.29320000000000002</v>
      </c>
      <c r="O4159">
        <v>0.61539999999999995</v>
      </c>
      <c r="P4159">
        <v>8.6E-3</v>
      </c>
      <c r="Q4159" s="4">
        <v>2.6800000000000001E-2</v>
      </c>
      <c r="R4159">
        <v>2.3290000000000002</v>
      </c>
      <c r="S4159">
        <v>174.768</v>
      </c>
      <c r="T4159">
        <v>0.4103</v>
      </c>
      <c r="U4159">
        <v>0.18060000000000001</v>
      </c>
      <c r="V4159">
        <v>0.3861</v>
      </c>
      <c r="W4159">
        <v>38.387300000000003</v>
      </c>
      <c r="X4159">
        <v>16.277640000000002</v>
      </c>
      <c r="Y4159">
        <v>1.9700899999999999</v>
      </c>
      <c r="Z4159">
        <v>2.6348799999999999</v>
      </c>
      <c r="AA4159">
        <v>1675.49029</v>
      </c>
      <c r="AB4159">
        <v>276.97500000000002</v>
      </c>
      <c r="AC4159">
        <v>6.0492473689999997</v>
      </c>
      <c r="AD4159">
        <v>1.7062999999999999</v>
      </c>
      <c r="AE4159" s="4">
        <v>0.221</v>
      </c>
      <c r="AF4159" s="4">
        <v>0.2792</v>
      </c>
      <c r="AG4159" s="4">
        <v>0.27460000000000001</v>
      </c>
      <c r="AH4159" s="4">
        <v>0.31580000000000003</v>
      </c>
      <c r="AI4159" s="4">
        <v>0.27050000000000002</v>
      </c>
      <c r="AJ4159" s="4">
        <v>0.42509999999999998</v>
      </c>
      <c r="AK4159" s="4">
        <v>0.44379999999999997</v>
      </c>
      <c r="AL4159" s="4">
        <v>0.44090000000000001</v>
      </c>
      <c r="AM4159" s="4">
        <v>0.45290000000000002</v>
      </c>
      <c r="AN4159" s="4">
        <v>0.44059999999999999</v>
      </c>
      <c r="AO4159">
        <v>30.828800000000001</v>
      </c>
      <c r="AP4159">
        <v>31.9528</v>
      </c>
      <c r="AQ4159">
        <v>33.234099999999998</v>
      </c>
      <c r="AR4159">
        <v>34.490900000000003</v>
      </c>
      <c r="AS4159">
        <v>33.976999999999997</v>
      </c>
      <c r="AT4159">
        <v>33.470599999999997</v>
      </c>
      <c r="AU4159">
        <v>33.710500000000003</v>
      </c>
      <c r="AV4159">
        <v>34.6252</v>
      </c>
      <c r="AW4159">
        <v>33.994</v>
      </c>
      <c r="AX4159" s="4">
        <v>-1.21E-2</v>
      </c>
      <c r="AY4159" s="4">
        <v>27.459900000000001</v>
      </c>
      <c r="AZ4159" s="4">
        <v>-0.09</v>
      </c>
      <c r="BA4159">
        <v>0.08</v>
      </c>
      <c r="BB4159">
        <v>-0.6</v>
      </c>
      <c r="BC4159" s="4">
        <v>-0.126</v>
      </c>
      <c r="BD4159">
        <v>0.06</v>
      </c>
      <c r="BE4159">
        <v>-1.1000000000000001</v>
      </c>
      <c r="BF4159">
        <v>0.92330000000000001</v>
      </c>
      <c r="BG4159">
        <v>28.277100000000001</v>
      </c>
      <c r="BH4159">
        <v>29.632100000000001</v>
      </c>
      <c r="BI4159">
        <v>73.53</v>
      </c>
      <c r="BJ4159">
        <v>69.7</v>
      </c>
      <c r="BK4159">
        <v>65.430000000000007</v>
      </c>
      <c r="BL4159">
        <v>63.41</v>
      </c>
      <c r="BM4159" s="6">
        <v>58.38580159</v>
      </c>
      <c r="BN4159" s="6">
        <v>59.336708000000002</v>
      </c>
      <c r="BO4159" s="6">
        <v>50.549177999999998</v>
      </c>
      <c r="BP4159" s="6">
        <v>56.09056253</v>
      </c>
    </row>
    <row r="4160" spans="1:68" x14ac:dyDescent="0.35">
      <c r="A4160" s="1">
        <v>42735</v>
      </c>
      <c r="B4160" s="2">
        <v>42825</v>
      </c>
      <c r="C4160" t="s">
        <v>437</v>
      </c>
      <c r="D4160" t="s">
        <v>438</v>
      </c>
      <c r="E4160" s="8">
        <v>-9.89</v>
      </c>
      <c r="F4160" s="3">
        <v>11465</v>
      </c>
      <c r="G4160" s="7">
        <v>255</v>
      </c>
      <c r="H4160">
        <v>2</v>
      </c>
      <c r="I4160">
        <v>33.700000000000003</v>
      </c>
      <c r="J4160">
        <v>-21.5</v>
      </c>
      <c r="K4160">
        <v>2</v>
      </c>
      <c r="L4160">
        <v>-29</v>
      </c>
      <c r="M4160">
        <v>-16.2</v>
      </c>
      <c r="N4160">
        <v>-5.28E-2</v>
      </c>
      <c r="O4160">
        <v>-8.8999999999999999E-3</v>
      </c>
      <c r="P4160">
        <v>2.9999999999999997E-4</v>
      </c>
      <c r="Q4160" s="4">
        <v>5.5100000000000003E-2</v>
      </c>
      <c r="R4160">
        <v>3.7738999999999998</v>
      </c>
      <c r="S4160">
        <v>651.70000000000005</v>
      </c>
      <c r="T4160">
        <v>-1.0314000000000001</v>
      </c>
      <c r="U4160">
        <v>7.51E-2</v>
      </c>
      <c r="V4160">
        <v>0.38080000000000003</v>
      </c>
      <c r="W4160" t="s">
        <v>70</v>
      </c>
      <c r="X4160" t="s">
        <v>70</v>
      </c>
      <c r="Y4160">
        <v>7.1526199999999998</v>
      </c>
      <c r="Z4160">
        <v>13.382059999999999</v>
      </c>
      <c r="AA4160">
        <v>10581.5882</v>
      </c>
      <c r="AB4160">
        <v>1087.3</v>
      </c>
      <c r="AC4160">
        <v>9.7319858359999998</v>
      </c>
      <c r="AD4160">
        <v>7.7500299999999998</v>
      </c>
      <c r="AE4160" s="4">
        <v>0.36159999999999998</v>
      </c>
      <c r="AF4160" s="4">
        <v>0.36520000000000002</v>
      </c>
      <c r="AG4160" s="4">
        <v>0.36659999999999998</v>
      </c>
      <c r="AH4160" s="4">
        <v>0.32619999999999999</v>
      </c>
      <c r="AI4160" s="4">
        <v>0.35449999999999998</v>
      </c>
      <c r="AJ4160" s="4">
        <v>0.67679999999999996</v>
      </c>
      <c r="AK4160" s="4">
        <v>0.52710000000000001</v>
      </c>
      <c r="AL4160" s="4">
        <v>0.7248</v>
      </c>
      <c r="AM4160" s="4">
        <v>0.66869999999999996</v>
      </c>
      <c r="AN4160" s="4">
        <v>0.64480000000000004</v>
      </c>
      <c r="AO4160">
        <v>74.554100000000005</v>
      </c>
      <c r="AP4160">
        <v>74.625699999999995</v>
      </c>
      <c r="AQ4160">
        <v>72.556299999999993</v>
      </c>
      <c r="AR4160">
        <v>71.8553</v>
      </c>
      <c r="AS4160">
        <v>73.351200000000006</v>
      </c>
      <c r="AT4160">
        <v>73.828800000000001</v>
      </c>
      <c r="AU4160">
        <v>72.502099999999999</v>
      </c>
      <c r="AV4160">
        <v>72.714699999999993</v>
      </c>
      <c r="AW4160">
        <v>72.230800000000002</v>
      </c>
      <c r="AX4160" s="4">
        <v>4.0000000000000001E-3</v>
      </c>
      <c r="AY4160" s="4">
        <v>77.153000000000006</v>
      </c>
      <c r="AZ4160" s="4">
        <v>0.439</v>
      </c>
      <c r="BA4160">
        <v>-7.0000000000000007E-2</v>
      </c>
      <c r="BB4160">
        <v>6</v>
      </c>
      <c r="BC4160" s="4">
        <v>0.44500000000000001</v>
      </c>
      <c r="BD4160">
        <v>-0.05</v>
      </c>
      <c r="BE4160">
        <v>7.6</v>
      </c>
      <c r="BF4160">
        <v>1.1325000000000001</v>
      </c>
      <c r="BG4160">
        <v>38.513399999999997</v>
      </c>
      <c r="BH4160">
        <v>35.472799999999999</v>
      </c>
      <c r="BI4160">
        <v>140.86000000000001</v>
      </c>
      <c r="BJ4160">
        <v>143.66</v>
      </c>
      <c r="BK4160">
        <v>138.62</v>
      </c>
      <c r="BL4160">
        <v>140.6</v>
      </c>
      <c r="BM4160" s="6">
        <v>45.826417460000002</v>
      </c>
      <c r="BN4160" s="6">
        <v>51.609443200000001</v>
      </c>
      <c r="BO4160" s="6">
        <v>47.367009199999998</v>
      </c>
      <c r="BP4160" s="6">
        <v>48.267623290000003</v>
      </c>
    </row>
    <row r="4161" spans="1:68" x14ac:dyDescent="0.35">
      <c r="A4161" s="1">
        <v>42735</v>
      </c>
      <c r="B4161" s="2">
        <v>42825</v>
      </c>
      <c r="C4161" t="s">
        <v>445</v>
      </c>
      <c r="D4161" t="s">
        <v>446</v>
      </c>
      <c r="E4161" s="8">
        <v>-3.25</v>
      </c>
      <c r="F4161" s="3">
        <v>21846</v>
      </c>
      <c r="G4161" s="7">
        <v>170.7</v>
      </c>
      <c r="H4161">
        <v>1</v>
      </c>
      <c r="I4161">
        <v>59.6</v>
      </c>
      <c r="J4161">
        <v>5.2</v>
      </c>
      <c r="K4161">
        <v>2.2999999999999998</v>
      </c>
      <c r="L4161">
        <v>15.1</v>
      </c>
      <c r="M4161">
        <v>7.5</v>
      </c>
      <c r="N4161">
        <v>-1.6899999999999998E-2</v>
      </c>
      <c r="O4161">
        <v>0.28149999999999997</v>
      </c>
      <c r="P4161">
        <v>6.3700000000000007E-2</v>
      </c>
      <c r="Q4161" s="4">
        <v>2.3E-2</v>
      </c>
      <c r="R4161">
        <v>4.4991000000000003</v>
      </c>
      <c r="S4161">
        <v>1093.3</v>
      </c>
      <c r="T4161">
        <v>-0.1046</v>
      </c>
      <c r="U4161">
        <v>0.1128</v>
      </c>
      <c r="V4161">
        <v>0.79720000000000002</v>
      </c>
      <c r="W4161">
        <v>18.192440000000001</v>
      </c>
      <c r="X4161">
        <v>16.525200000000002</v>
      </c>
      <c r="Y4161">
        <v>7.0693599999999996</v>
      </c>
      <c r="Z4161">
        <v>12.032590000000001</v>
      </c>
      <c r="AA4161">
        <v>21656.279200000001</v>
      </c>
      <c r="AB4161">
        <v>2165.8000000000002</v>
      </c>
      <c r="AC4161">
        <v>9.9992054669999995</v>
      </c>
      <c r="AD4161">
        <v>7.1313500000000003</v>
      </c>
      <c r="AE4161" s="4">
        <v>0.375</v>
      </c>
      <c r="AF4161" s="4">
        <v>0.35070000000000001</v>
      </c>
      <c r="AG4161" s="4">
        <v>0.32519999999999999</v>
      </c>
      <c r="AH4161" s="4">
        <v>0.2853</v>
      </c>
      <c r="AI4161" s="4">
        <v>0.33229999999999998</v>
      </c>
      <c r="AJ4161" s="4">
        <v>1.0873999999999999</v>
      </c>
      <c r="AK4161" s="4">
        <v>0.97899999999999998</v>
      </c>
      <c r="AL4161" s="4">
        <v>1.0096000000000001</v>
      </c>
      <c r="AM4161" s="4">
        <v>0.99370000000000003</v>
      </c>
      <c r="AN4161" s="4">
        <v>1.0165999999999999</v>
      </c>
      <c r="AO4161">
        <v>70.663700000000006</v>
      </c>
      <c r="AP4161">
        <v>71.343000000000004</v>
      </c>
      <c r="AQ4161">
        <v>70.778599999999997</v>
      </c>
      <c r="AR4161">
        <v>69.983999999999995</v>
      </c>
      <c r="AS4161">
        <v>71.5946</v>
      </c>
      <c r="AT4161">
        <v>71.549099999999996</v>
      </c>
      <c r="AU4161">
        <v>70.586500000000001</v>
      </c>
      <c r="AV4161">
        <v>70.0411</v>
      </c>
      <c r="AW4161">
        <v>70.560400000000001</v>
      </c>
      <c r="AX4161" s="4">
        <v>2.0000000000000001E-4</v>
      </c>
      <c r="AY4161" s="4">
        <v>119.8895</v>
      </c>
      <c r="AZ4161" s="4">
        <v>7.8E-2</v>
      </c>
      <c r="BA4161" t="s">
        <v>76</v>
      </c>
      <c r="BB4161">
        <v>7.9</v>
      </c>
      <c r="BC4161" s="4">
        <v>7.3999999999999996E-2</v>
      </c>
      <c r="BD4161">
        <v>-0.01</v>
      </c>
      <c r="BE4161">
        <v>5.0999999999999996</v>
      </c>
      <c r="BF4161">
        <v>0.92889999999999995</v>
      </c>
      <c r="BG4161">
        <v>13.484</v>
      </c>
      <c r="BH4161">
        <v>14.8864</v>
      </c>
      <c r="BI4161">
        <v>57.92</v>
      </c>
      <c r="BJ4161">
        <v>58.43</v>
      </c>
      <c r="BK4161">
        <v>58.24</v>
      </c>
      <c r="BL4161">
        <v>56.91</v>
      </c>
      <c r="BM4161" s="6">
        <v>51.389852380000001</v>
      </c>
      <c r="BN4161" s="6">
        <v>54.189046400000002</v>
      </c>
      <c r="BO4161" s="6">
        <v>53.685076799999997</v>
      </c>
      <c r="BP4161" s="6">
        <v>53.087991860000002</v>
      </c>
    </row>
    <row r="4162" spans="1:68" x14ac:dyDescent="0.35">
      <c r="A4162" s="1">
        <v>42735</v>
      </c>
      <c r="B4162" s="2">
        <v>42825</v>
      </c>
      <c r="C4162" t="s">
        <v>419</v>
      </c>
      <c r="D4162" t="s">
        <v>420</v>
      </c>
      <c r="E4162" s="8">
        <v>26.42</v>
      </c>
      <c r="F4162" s="3">
        <v>2635</v>
      </c>
      <c r="G4162" s="7">
        <v>49.8</v>
      </c>
      <c r="H4162">
        <v>4</v>
      </c>
      <c r="I4162">
        <v>49.6</v>
      </c>
      <c r="J4162">
        <v>-9.3000000000000007</v>
      </c>
      <c r="K4162">
        <v>5.3</v>
      </c>
      <c r="L4162">
        <v>20.9</v>
      </c>
      <c r="M4162">
        <v>5.6</v>
      </c>
      <c r="N4162">
        <v>-2.2700000000000001E-2</v>
      </c>
      <c r="O4162">
        <v>0.1055</v>
      </c>
      <c r="P4162">
        <v>1.8E-3</v>
      </c>
      <c r="Q4162" s="4">
        <v>5.9299999999999999E-2</v>
      </c>
      <c r="R4162">
        <v>2.7722000000000002</v>
      </c>
      <c r="S4162">
        <v>76.873999999999995</v>
      </c>
      <c r="T4162">
        <v>-0.33889999999999998</v>
      </c>
      <c r="U4162">
        <v>6.3200000000000006E-2</v>
      </c>
      <c r="V4162">
        <v>0.80069999999999997</v>
      </c>
      <c r="W4162">
        <v>50.282299999999999</v>
      </c>
      <c r="X4162">
        <v>41.790260000000004</v>
      </c>
      <c r="Y4162">
        <v>8.4540799999999994</v>
      </c>
      <c r="Z4162">
        <v>20.099689999999999</v>
      </c>
      <c r="AA4162">
        <v>2590.7451799999999</v>
      </c>
      <c r="AB4162">
        <v>262.73700000000002</v>
      </c>
      <c r="AC4162">
        <v>9.8606027320000003</v>
      </c>
      <c r="AD4162">
        <v>8.5989900000000006</v>
      </c>
      <c r="AE4162" s="4">
        <v>0.32</v>
      </c>
      <c r="AF4162" s="4">
        <v>0.19539999999999999</v>
      </c>
      <c r="AG4162" s="4">
        <v>0.1686</v>
      </c>
      <c r="AH4162" s="4">
        <v>0.1986</v>
      </c>
      <c r="AI4162" s="4">
        <v>0.21390000000000001</v>
      </c>
      <c r="AJ4162" s="4">
        <v>1.369</v>
      </c>
      <c r="AK4162" s="4">
        <v>1.319</v>
      </c>
      <c r="AL4162" s="4">
        <v>1.3160000000000001</v>
      </c>
      <c r="AM4162" s="4">
        <v>1.1640999999999999</v>
      </c>
      <c r="AN4162" s="4">
        <v>1.2897000000000001</v>
      </c>
      <c r="AO4162">
        <v>82.894199999999998</v>
      </c>
      <c r="AP4162">
        <v>85.816100000000006</v>
      </c>
      <c r="AQ4162">
        <v>88.0334</v>
      </c>
      <c r="AR4162">
        <v>85.839500000000001</v>
      </c>
      <c r="AS4162">
        <v>85.608900000000006</v>
      </c>
      <c r="AT4162">
        <v>85.432699999999997</v>
      </c>
      <c r="AU4162">
        <v>86.4709</v>
      </c>
      <c r="AV4162">
        <v>84.452699999999993</v>
      </c>
      <c r="AW4162">
        <v>84.157600000000002</v>
      </c>
      <c r="AX4162" s="4">
        <v>-1.9E-3</v>
      </c>
      <c r="AY4162" s="4">
        <v>61.5901</v>
      </c>
      <c r="AZ4162" s="4">
        <v>0.502</v>
      </c>
      <c r="BA4162">
        <v>-0.04</v>
      </c>
      <c r="BB4162">
        <v>6</v>
      </c>
      <c r="BC4162" s="4">
        <v>0.504</v>
      </c>
      <c r="BD4162">
        <v>-0.06</v>
      </c>
      <c r="BE4162">
        <v>4.7</v>
      </c>
      <c r="BF4162">
        <v>1.3466</v>
      </c>
      <c r="BG4162">
        <v>50.994900000000001</v>
      </c>
      <c r="BH4162">
        <v>41.648800000000001</v>
      </c>
      <c r="BI4162">
        <v>45.61</v>
      </c>
      <c r="BJ4162">
        <v>47.8</v>
      </c>
      <c r="BK4162">
        <v>46.7</v>
      </c>
      <c r="BL4162">
        <v>44.31</v>
      </c>
      <c r="BM4162" s="6">
        <v>47.793298409999998</v>
      </c>
      <c r="BN4162" s="6">
        <v>53.826982399999999</v>
      </c>
      <c r="BO4162" s="6">
        <v>53.406788400000003</v>
      </c>
      <c r="BP4162" s="6">
        <v>51.675689740000003</v>
      </c>
    </row>
    <row r="4163" spans="1:68" x14ac:dyDescent="0.35">
      <c r="A4163" s="1">
        <v>42735</v>
      </c>
      <c r="B4163" s="2">
        <v>42825</v>
      </c>
      <c r="C4163" t="s">
        <v>737</v>
      </c>
      <c r="D4163" t="s">
        <v>738</v>
      </c>
      <c r="E4163" s="8">
        <v>28.72</v>
      </c>
      <c r="F4163" s="3">
        <v>1541</v>
      </c>
      <c r="G4163" s="7">
        <v>24.5</v>
      </c>
      <c r="H4163">
        <v>1</v>
      </c>
      <c r="I4163">
        <v>31.3</v>
      </c>
      <c r="J4163">
        <v>-32.5</v>
      </c>
      <c r="K4163">
        <v>-30.5</v>
      </c>
      <c r="L4163">
        <v>-26</v>
      </c>
      <c r="M4163">
        <v>-29.7</v>
      </c>
      <c r="N4163">
        <v>-1.06E-2</v>
      </c>
      <c r="O4163">
        <v>4.4400000000000002E-2</v>
      </c>
      <c r="P4163">
        <v>7.9000000000000008E-3</v>
      </c>
      <c r="Q4163" s="4">
        <v>0.12479999999999999</v>
      </c>
      <c r="R4163">
        <v>1.7215</v>
      </c>
      <c r="S4163">
        <v>89.554000000000002</v>
      </c>
      <c r="T4163">
        <v>-0.65739999999999998</v>
      </c>
      <c r="U4163">
        <v>0.02</v>
      </c>
      <c r="V4163">
        <v>0.88149999999999995</v>
      </c>
      <c r="W4163" t="s">
        <v>70</v>
      </c>
      <c r="X4163">
        <v>221.84249</v>
      </c>
      <c r="Y4163">
        <v>5.8369600000000004</v>
      </c>
      <c r="Z4163">
        <v>12.98367</v>
      </c>
      <c r="AA4163">
        <v>1462.8294100000001</v>
      </c>
      <c r="AB4163">
        <v>144.36600000000001</v>
      </c>
      <c r="AC4163">
        <v>10.13278341</v>
      </c>
      <c r="AD4163">
        <v>6.1481899999999996</v>
      </c>
      <c r="AE4163" s="4">
        <v>0.15770000000000001</v>
      </c>
      <c r="AF4163" s="4">
        <v>9.5399999999999999E-2</v>
      </c>
      <c r="AG4163" s="4">
        <v>7.6999999999999999E-2</v>
      </c>
      <c r="AH4163" s="4">
        <v>8.9499999999999996E-2</v>
      </c>
      <c r="AI4163" s="4">
        <v>0.1009</v>
      </c>
      <c r="AJ4163" s="4">
        <v>1.1707000000000001</v>
      </c>
      <c r="AK4163" s="4">
        <v>1.0659000000000001</v>
      </c>
      <c r="AL4163" s="4">
        <v>0.9587</v>
      </c>
      <c r="AM4163" s="4">
        <v>0.7984</v>
      </c>
      <c r="AN4163" s="4">
        <v>0.98860000000000003</v>
      </c>
      <c r="AO4163">
        <v>56.3855</v>
      </c>
      <c r="AP4163">
        <v>55.579099999999997</v>
      </c>
      <c r="AQ4163">
        <v>61.443899999999999</v>
      </c>
      <c r="AR4163">
        <v>56.3279</v>
      </c>
      <c r="AS4163">
        <v>55.229599999999998</v>
      </c>
      <c r="AT4163">
        <v>54.714500000000001</v>
      </c>
      <c r="AU4163">
        <v>59.210500000000003</v>
      </c>
      <c r="AV4163">
        <v>47.407600000000002</v>
      </c>
      <c r="AW4163">
        <v>50.3294</v>
      </c>
      <c r="AX4163" s="4">
        <v>1.43E-2</v>
      </c>
      <c r="AY4163" s="4">
        <v>14.6448</v>
      </c>
      <c r="AZ4163" s="4">
        <v>0.50800000000000001</v>
      </c>
      <c r="BA4163">
        <v>-0.05</v>
      </c>
      <c r="BB4163">
        <v>8.4</v>
      </c>
      <c r="BC4163" s="4">
        <v>0.60399999999999998</v>
      </c>
      <c r="BD4163">
        <v>-0.14000000000000001</v>
      </c>
      <c r="BE4163">
        <v>3.5</v>
      </c>
      <c r="BF4163">
        <v>1.3044</v>
      </c>
      <c r="BG4163">
        <v>43.378500000000003</v>
      </c>
      <c r="BH4163">
        <v>37.623199999999997</v>
      </c>
      <c r="BI4163">
        <v>35.35</v>
      </c>
      <c r="BJ4163">
        <v>39.770000000000003</v>
      </c>
      <c r="BK4163">
        <v>40.729999999999997</v>
      </c>
      <c r="BL4163">
        <v>39.32</v>
      </c>
      <c r="BM4163" s="6">
        <v>38.777277779999999</v>
      </c>
      <c r="BN4163" s="6">
        <v>46.583731200000003</v>
      </c>
      <c r="BO4163" s="6">
        <v>48.955343999999997</v>
      </c>
      <c r="BP4163" s="6">
        <v>44.772117659999999</v>
      </c>
    </row>
    <row r="4164" spans="1:68" x14ac:dyDescent="0.35">
      <c r="A4164" s="1">
        <v>42735</v>
      </c>
      <c r="B4164" s="2">
        <v>42825</v>
      </c>
      <c r="C4164" t="s">
        <v>705</v>
      </c>
      <c r="D4164" t="s">
        <v>706</v>
      </c>
      <c r="E4164" s="8">
        <v>8.99</v>
      </c>
      <c r="F4164" s="3">
        <v>46640</v>
      </c>
      <c r="G4164" s="7">
        <v>317</v>
      </c>
      <c r="H4164">
        <v>0</v>
      </c>
      <c r="I4164">
        <v>46.9</v>
      </c>
      <c r="J4164">
        <v>-3.7</v>
      </c>
      <c r="K4164">
        <v>8.1</v>
      </c>
      <c r="L4164">
        <v>9</v>
      </c>
      <c r="M4164">
        <v>4.5</v>
      </c>
      <c r="N4164">
        <v>-8.8000000000000005E-3</v>
      </c>
      <c r="O4164">
        <v>0.2903</v>
      </c>
      <c r="P4164">
        <v>5.4999999999999997E-3</v>
      </c>
      <c r="Q4164" s="4">
        <v>2.46E-2</v>
      </c>
      <c r="R4164">
        <v>2.4630999999999998</v>
      </c>
      <c r="S4164">
        <v>9879</v>
      </c>
      <c r="T4164">
        <v>-0.35849999999999999</v>
      </c>
      <c r="U4164">
        <v>0.15329999999999999</v>
      </c>
      <c r="V4164">
        <v>0.78549999999999998</v>
      </c>
      <c r="W4164">
        <v>27.0519</v>
      </c>
      <c r="X4164">
        <v>20.082999999999998</v>
      </c>
      <c r="Y4164">
        <v>3.9888400000000002</v>
      </c>
      <c r="Z4164">
        <v>3.35406</v>
      </c>
      <c r="AA4164">
        <v>41551.7255</v>
      </c>
      <c r="AB4164">
        <v>4901</v>
      </c>
      <c r="AC4164">
        <v>8.4782137320000004</v>
      </c>
      <c r="AD4164">
        <v>4.4772699999999999</v>
      </c>
      <c r="AE4164" s="4">
        <v>0.15629999999999999</v>
      </c>
      <c r="AF4164" s="4">
        <v>0.15609999999999999</v>
      </c>
      <c r="AG4164" s="4">
        <v>0.16</v>
      </c>
      <c r="AH4164" s="4">
        <v>0.15870000000000001</v>
      </c>
      <c r="AI4164" s="4">
        <v>0.1578</v>
      </c>
      <c r="AJ4164" s="4">
        <v>0.31140000000000001</v>
      </c>
      <c r="AK4164" s="4">
        <v>0.31040000000000001</v>
      </c>
      <c r="AL4164" s="4">
        <v>0.31209999999999999</v>
      </c>
      <c r="AM4164" s="4">
        <v>0.30020000000000002</v>
      </c>
      <c r="AN4164" s="4">
        <v>0.3085</v>
      </c>
      <c r="AO4164">
        <v>46.531599999999997</v>
      </c>
      <c r="AP4164">
        <v>47.811300000000003</v>
      </c>
      <c r="AQ4164">
        <v>48.781399999999998</v>
      </c>
      <c r="AR4164">
        <v>48.552399999999999</v>
      </c>
      <c r="AS4164">
        <v>49.689900000000002</v>
      </c>
      <c r="AT4164">
        <v>52.241999999999997</v>
      </c>
      <c r="AU4164">
        <v>53.111800000000002</v>
      </c>
      <c r="AV4164">
        <v>51.345100000000002</v>
      </c>
      <c r="AW4164">
        <v>50.683500000000002</v>
      </c>
      <c r="AX4164" s="4">
        <v>-1.06E-2</v>
      </c>
      <c r="AY4164" s="4">
        <v>23.279599999999999</v>
      </c>
      <c r="AZ4164" s="4">
        <v>0.17299999999999999</v>
      </c>
      <c r="BA4164">
        <v>0</v>
      </c>
      <c r="BB4164">
        <v>12.2</v>
      </c>
      <c r="BC4164" s="4">
        <v>8.8999999999999996E-2</v>
      </c>
      <c r="BD4164" t="s">
        <v>76</v>
      </c>
      <c r="BE4164">
        <v>4.5</v>
      </c>
      <c r="BF4164">
        <v>1.1559999999999999</v>
      </c>
      <c r="BG4164">
        <v>25.0642</v>
      </c>
      <c r="BH4164">
        <v>24.942499999999999</v>
      </c>
      <c r="BI4164">
        <v>40.28</v>
      </c>
      <c r="BJ4164">
        <v>39.700000000000003</v>
      </c>
      <c r="BK4164">
        <v>38.93</v>
      </c>
      <c r="BL4164">
        <v>38.979999999999997</v>
      </c>
      <c r="BM4164" s="6">
        <v>49.66785556</v>
      </c>
      <c r="BN4164" s="6">
        <v>52.004809600000002</v>
      </c>
      <c r="BO4164" s="6">
        <v>50.820252799999999</v>
      </c>
      <c r="BP4164" s="6">
        <v>50.83097265</v>
      </c>
    </row>
    <row r="4165" spans="1:68" x14ac:dyDescent="0.35">
      <c r="A4165" s="1">
        <v>42735</v>
      </c>
      <c r="B4165" s="2">
        <v>42825</v>
      </c>
      <c r="C4165" t="s">
        <v>409</v>
      </c>
      <c r="D4165" t="s">
        <v>410</v>
      </c>
      <c r="E4165" s="8">
        <v>21.81</v>
      </c>
      <c r="F4165" s="3">
        <v>2748</v>
      </c>
      <c r="G4165" s="7">
        <v>15</v>
      </c>
      <c r="H4165">
        <v>1</v>
      </c>
      <c r="I4165">
        <v>55.2</v>
      </c>
      <c r="J4165">
        <v>22.1</v>
      </c>
      <c r="K4165">
        <v>33.6</v>
      </c>
      <c r="L4165">
        <v>30.9</v>
      </c>
      <c r="M4165">
        <v>28.9</v>
      </c>
      <c r="N4165">
        <v>7.1800000000000003E-2</v>
      </c>
      <c r="O4165">
        <v>0.33110000000000001</v>
      </c>
      <c r="P4165">
        <v>3.2099999999999997E-2</v>
      </c>
      <c r="Q4165" s="4">
        <v>2.1100000000000001E-2</v>
      </c>
      <c r="R4165">
        <v>6.8268000000000004</v>
      </c>
      <c r="S4165">
        <v>206.08699999999999</v>
      </c>
      <c r="T4165">
        <v>-0.3962</v>
      </c>
      <c r="U4165">
        <v>0.12770000000000001</v>
      </c>
      <c r="V4165">
        <v>0.3674</v>
      </c>
      <c r="W4165">
        <v>39.832540000000002</v>
      </c>
      <c r="X4165">
        <v>29.368379999999998</v>
      </c>
      <c r="Y4165">
        <v>3.4676</v>
      </c>
      <c r="Z4165">
        <v>8.3874700000000004</v>
      </c>
      <c r="AA4165">
        <v>2618.0735</v>
      </c>
      <c r="AB4165">
        <v>524.79899999999998</v>
      </c>
      <c r="AC4165">
        <v>4.988716632</v>
      </c>
      <c r="AD4165">
        <v>3.6394199999999999</v>
      </c>
      <c r="AE4165" s="4">
        <v>0.87909999999999999</v>
      </c>
      <c r="AF4165" s="4">
        <v>0.84430000000000005</v>
      </c>
      <c r="AG4165" s="4">
        <v>0.80459999999999998</v>
      </c>
      <c r="AH4165" s="4">
        <v>0.70230000000000004</v>
      </c>
      <c r="AI4165" s="4">
        <v>0.80469999999999997</v>
      </c>
      <c r="AJ4165" s="4">
        <v>1.4613</v>
      </c>
      <c r="AK4165" s="4">
        <v>1.4139999999999999</v>
      </c>
      <c r="AL4165" s="4">
        <v>1.3657999999999999</v>
      </c>
      <c r="AM4165" s="4">
        <v>1.2222</v>
      </c>
      <c r="AN4165" s="4">
        <v>1.3628</v>
      </c>
      <c r="AO4165">
        <v>66.938500000000005</v>
      </c>
      <c r="AP4165">
        <v>68.200299999999999</v>
      </c>
      <c r="AQ4165">
        <v>68.405100000000004</v>
      </c>
      <c r="AR4165">
        <v>73.983900000000006</v>
      </c>
      <c r="AS4165">
        <v>65.861999999999995</v>
      </c>
      <c r="AT4165">
        <v>66.188500000000005</v>
      </c>
      <c r="AU4165">
        <v>67.476799999999997</v>
      </c>
      <c r="AV4165">
        <v>72.704800000000006</v>
      </c>
      <c r="AW4165">
        <v>66.299700000000001</v>
      </c>
      <c r="AX4165" s="4">
        <v>1.1999999999999999E-3</v>
      </c>
      <c r="AY4165" s="4">
        <v>24.439299999999999</v>
      </c>
      <c r="AZ4165" s="4">
        <v>0.16600000000000001</v>
      </c>
      <c r="BA4165">
        <v>-0.02</v>
      </c>
      <c r="BB4165">
        <v>5.6</v>
      </c>
      <c r="BC4165" s="4">
        <v>0.188</v>
      </c>
      <c r="BD4165">
        <v>-0.03</v>
      </c>
      <c r="BE4165">
        <v>5.9</v>
      </c>
      <c r="BF4165">
        <v>1.1426000000000001</v>
      </c>
      <c r="BG4165">
        <v>36.410499999999999</v>
      </c>
      <c r="BH4165">
        <v>30.270900000000001</v>
      </c>
      <c r="BI4165">
        <v>34.42</v>
      </c>
      <c r="BJ4165">
        <v>31.01</v>
      </c>
      <c r="BK4165">
        <v>29.82</v>
      </c>
      <c r="BL4165">
        <v>28.75</v>
      </c>
      <c r="BM4165" s="6">
        <v>63.517849210000001</v>
      </c>
      <c r="BN4165" s="6">
        <v>58.087132799999999</v>
      </c>
      <c r="BO4165" s="6">
        <v>54.179789200000002</v>
      </c>
      <c r="BP4165" s="6">
        <v>58.594923739999999</v>
      </c>
    </row>
    <row r="4166" spans="1:68" x14ac:dyDescent="0.35">
      <c r="A4166" s="1">
        <v>42735</v>
      </c>
      <c r="B4166" s="2">
        <v>42825</v>
      </c>
      <c r="C4166" t="s">
        <v>491</v>
      </c>
      <c r="D4166" t="s">
        <v>492</v>
      </c>
      <c r="E4166" s="8">
        <v>-0.74</v>
      </c>
      <c r="F4166" s="3">
        <v>631</v>
      </c>
      <c r="G4166" s="7">
        <v>5.5</v>
      </c>
      <c r="H4166">
        <v>1</v>
      </c>
      <c r="I4166">
        <v>36.5</v>
      </c>
      <c r="J4166">
        <v>-13.2</v>
      </c>
      <c r="K4166">
        <v>-13.9</v>
      </c>
      <c r="L4166">
        <v>2.2000000000000002</v>
      </c>
      <c r="M4166">
        <v>-8.3000000000000007</v>
      </c>
      <c r="N4166">
        <v>-4.2700000000000002E-2</v>
      </c>
      <c r="O4166">
        <v>0.86519999999999997</v>
      </c>
      <c r="P4166">
        <v>3.2000000000000002E-3</v>
      </c>
      <c r="Q4166" s="4">
        <v>3.2599999999999997E-2</v>
      </c>
      <c r="R4166">
        <v>7.1509999999999998</v>
      </c>
      <c r="S4166">
        <v>57.177</v>
      </c>
      <c r="T4166">
        <v>4.7800000000000002E-2</v>
      </c>
      <c r="U4166">
        <v>0.68049999999999999</v>
      </c>
      <c r="V4166">
        <v>0.7198</v>
      </c>
      <c r="W4166">
        <v>17.690729999999999</v>
      </c>
      <c r="X4166">
        <v>11.868410000000001</v>
      </c>
      <c r="Y4166">
        <v>1.3453900000000001</v>
      </c>
      <c r="Z4166">
        <v>1.62754</v>
      </c>
      <c r="AA4166">
        <v>648.38302999999996</v>
      </c>
      <c r="AB4166">
        <v>158.803</v>
      </c>
      <c r="AC4166">
        <v>4.0829394280000004</v>
      </c>
      <c r="AD4166">
        <v>1.3085</v>
      </c>
      <c r="AE4166" s="4">
        <v>0.35249999999999998</v>
      </c>
      <c r="AF4166" s="4">
        <v>0.35670000000000002</v>
      </c>
      <c r="AG4166" s="4">
        <v>0.34139999999999998</v>
      </c>
      <c r="AH4166" s="4">
        <v>0.3201</v>
      </c>
      <c r="AI4166" s="4">
        <v>0.34239999999999998</v>
      </c>
      <c r="AJ4166" s="4">
        <v>0.38400000000000001</v>
      </c>
      <c r="AK4166" s="4">
        <v>0.39429999999999998</v>
      </c>
      <c r="AL4166" s="4">
        <v>0.37390000000000001</v>
      </c>
      <c r="AM4166" s="4">
        <v>0.36409999999999998</v>
      </c>
      <c r="AN4166" s="4">
        <v>0.37890000000000001</v>
      </c>
      <c r="AO4166">
        <v>31.900600000000001</v>
      </c>
      <c r="AP4166">
        <v>32.166800000000002</v>
      </c>
      <c r="AQ4166">
        <v>33.738399999999999</v>
      </c>
      <c r="AR4166">
        <v>33.875599999999999</v>
      </c>
      <c r="AS4166">
        <v>34.569699999999997</v>
      </c>
      <c r="AT4166">
        <v>33.3489</v>
      </c>
      <c r="AU4166">
        <v>33.659700000000001</v>
      </c>
      <c r="AV4166">
        <v>33.311300000000003</v>
      </c>
      <c r="AW4166">
        <v>35.2483</v>
      </c>
      <c r="AX4166" s="4">
        <v>-1.24E-2</v>
      </c>
      <c r="AY4166" s="4">
        <v>40.163899999999998</v>
      </c>
      <c r="AZ4166" s="4">
        <v>7.0999999999999994E-2</v>
      </c>
      <c r="BA4166">
        <v>-0.02</v>
      </c>
      <c r="BB4166">
        <v>1.2</v>
      </c>
      <c r="BC4166" s="4">
        <v>4.5999999999999999E-2</v>
      </c>
      <c r="BD4166">
        <v>-0.06</v>
      </c>
      <c r="BE4166">
        <v>0.6</v>
      </c>
      <c r="BF4166">
        <v>1.0992999999999999</v>
      </c>
      <c r="BG4166">
        <v>42.145299999999999</v>
      </c>
      <c r="BH4166">
        <v>35.619900000000001</v>
      </c>
      <c r="BI4166">
        <v>17.97</v>
      </c>
      <c r="BJ4166">
        <v>18.91</v>
      </c>
      <c r="BK4166">
        <v>19.649999999999999</v>
      </c>
      <c r="BL4166">
        <v>19.899999999999999</v>
      </c>
      <c r="BM4166" s="6">
        <v>45.234930159999998</v>
      </c>
      <c r="BN4166" s="6">
        <v>46.694717599999997</v>
      </c>
      <c r="BO4166" s="6">
        <v>51.108077199999997</v>
      </c>
      <c r="BP4166" s="6">
        <v>47.679241650000002</v>
      </c>
    </row>
    <row r="4167" spans="1:68" x14ac:dyDescent="0.35">
      <c r="A4167" s="1">
        <v>42735</v>
      </c>
      <c r="B4167" s="2">
        <v>42825</v>
      </c>
      <c r="C4167" t="s">
        <v>227</v>
      </c>
      <c r="D4167" t="s">
        <v>228</v>
      </c>
      <c r="E4167" s="8">
        <v>-1.19</v>
      </c>
      <c r="F4167" s="3">
        <v>1823</v>
      </c>
      <c r="G4167" s="7">
        <v>10</v>
      </c>
      <c r="H4167">
        <v>1</v>
      </c>
      <c r="I4167">
        <v>56.1</v>
      </c>
      <c r="J4167">
        <v>5.4</v>
      </c>
      <c r="K4167">
        <v>24.5</v>
      </c>
      <c r="L4167">
        <v>15.5</v>
      </c>
      <c r="M4167">
        <v>15.1</v>
      </c>
      <c r="N4167">
        <v>-4.6399999999999997E-2</v>
      </c>
      <c r="O4167">
        <v>0.41439999999999999</v>
      </c>
      <c r="P4167">
        <v>4.3E-3</v>
      </c>
      <c r="Q4167" s="4">
        <v>1.95E-2</v>
      </c>
      <c r="R4167">
        <v>3.8813</v>
      </c>
      <c r="S4167">
        <v>314.99400000000003</v>
      </c>
      <c r="T4167">
        <v>0.20380000000000001</v>
      </c>
      <c r="U4167">
        <v>1.7000000000000001E-2</v>
      </c>
      <c r="V4167">
        <v>0.2039</v>
      </c>
      <c r="W4167">
        <v>14.9376</v>
      </c>
      <c r="X4167">
        <v>13.2158</v>
      </c>
      <c r="Y4167">
        <v>2.1608999999999998</v>
      </c>
      <c r="Z4167">
        <v>5.3453999999999997</v>
      </c>
      <c r="AA4167" s="5">
        <v>1890.35</v>
      </c>
      <c r="AB4167">
        <v>439.86500000000001</v>
      </c>
      <c r="AC4167">
        <v>4.2976000000000001</v>
      </c>
      <c r="AD4167">
        <v>2.0838000000000001</v>
      </c>
      <c r="AE4167" s="4">
        <v>0.45800000000000002</v>
      </c>
      <c r="AF4167" s="4">
        <v>0.47299999999999998</v>
      </c>
      <c r="AG4167" s="4">
        <v>0.46600000000000003</v>
      </c>
      <c r="AH4167" s="4">
        <v>0.48799999999999999</v>
      </c>
      <c r="AI4167" s="4">
        <v>0.47099999999999997</v>
      </c>
      <c r="AJ4167" s="4">
        <v>0.52</v>
      </c>
      <c r="AK4167" s="4">
        <v>0.53400000000000003</v>
      </c>
      <c r="AL4167" s="4">
        <v>0.52700000000000002</v>
      </c>
      <c r="AM4167" s="4">
        <v>0.54900000000000004</v>
      </c>
      <c r="AN4167" s="4">
        <v>0.53300000000000003</v>
      </c>
      <c r="AO4167">
        <v>51.1</v>
      </c>
      <c r="AP4167">
        <v>50.7</v>
      </c>
      <c r="AQ4167">
        <v>50.9</v>
      </c>
      <c r="AR4167">
        <v>48.5</v>
      </c>
      <c r="AS4167">
        <v>51.6</v>
      </c>
      <c r="AT4167">
        <v>52</v>
      </c>
      <c r="AU4167">
        <v>54.4</v>
      </c>
      <c r="AV4167">
        <v>51.7</v>
      </c>
      <c r="AW4167">
        <v>54.6</v>
      </c>
      <c r="AX4167" s="4">
        <v>-8.0000000000000002E-3</v>
      </c>
      <c r="AY4167">
        <v>33.700000000000003</v>
      </c>
      <c r="AZ4167" s="4">
        <v>2.5999999999999999E-2</v>
      </c>
      <c r="BA4167">
        <v>0.01</v>
      </c>
      <c r="BB4167">
        <v>0.7</v>
      </c>
      <c r="BC4167" s="4">
        <v>-1.6E-2</v>
      </c>
      <c r="BD4167">
        <v>0.03</v>
      </c>
      <c r="BE4167">
        <v>-0.3</v>
      </c>
      <c r="BF4167">
        <v>1.1988000000000001</v>
      </c>
      <c r="BG4167">
        <v>30.1175</v>
      </c>
      <c r="BH4167">
        <v>25.8674</v>
      </c>
      <c r="BI4167">
        <v>52.52</v>
      </c>
      <c r="BJ4167">
        <v>51.68</v>
      </c>
      <c r="BK4167">
        <v>49.74</v>
      </c>
      <c r="BL4167">
        <v>47.27</v>
      </c>
      <c r="BM4167" s="6">
        <v>54.327538099999998</v>
      </c>
      <c r="BN4167" s="6">
        <v>58.137626400000002</v>
      </c>
      <c r="BO4167" s="6">
        <v>53.8768308</v>
      </c>
      <c r="BP4167" s="6">
        <v>55.447331769999998</v>
      </c>
    </row>
    <row r="4168" spans="1:68" x14ac:dyDescent="0.35">
      <c r="A4168" s="1">
        <v>42735</v>
      </c>
      <c r="B4168" s="2">
        <v>42825</v>
      </c>
      <c r="C4168" t="s">
        <v>651</v>
      </c>
      <c r="D4168" t="s">
        <v>652</v>
      </c>
      <c r="E4168" s="8">
        <v>6.9577999999999998</v>
      </c>
      <c r="F4168" s="3">
        <v>1815</v>
      </c>
      <c r="G4168" s="7">
        <v>11.6</v>
      </c>
      <c r="H4168">
        <v>0</v>
      </c>
      <c r="I4168">
        <v>61.6</v>
      </c>
      <c r="J4168">
        <v>15.5</v>
      </c>
      <c r="K4168">
        <v>25.1</v>
      </c>
      <c r="L4168">
        <v>54.8</v>
      </c>
      <c r="M4168">
        <v>31.8</v>
      </c>
      <c r="N4168">
        <v>-1.1599999999999999E-2</v>
      </c>
      <c r="O4168">
        <v>0.42270000000000002</v>
      </c>
      <c r="P4168">
        <v>5.7000000000000002E-3</v>
      </c>
      <c r="Q4168" s="4">
        <v>1.2999999999999999E-2</v>
      </c>
      <c r="R4168">
        <v>3.8868</v>
      </c>
      <c r="S4168">
        <v>916.79700000000003</v>
      </c>
      <c r="T4168">
        <v>-0.18579999999999999</v>
      </c>
      <c r="U4168">
        <v>0</v>
      </c>
      <c r="V4168">
        <v>3.4299999999999997E-2</v>
      </c>
      <c r="W4168">
        <v>14.357749999999999</v>
      </c>
      <c r="X4168">
        <v>10.155200000000001</v>
      </c>
      <c r="Y4168">
        <v>0.64359</v>
      </c>
      <c r="Z4168">
        <v>1.9721</v>
      </c>
      <c r="AA4168">
        <v>1645.01073</v>
      </c>
      <c r="AB4168">
        <v>230.25899999999999</v>
      </c>
      <c r="AC4168">
        <v>7.1441756019999998</v>
      </c>
      <c r="AD4168">
        <v>0.71021999999999996</v>
      </c>
      <c r="AE4168" s="4">
        <v>0.13039999999999999</v>
      </c>
      <c r="AF4168" s="4">
        <v>0.1278</v>
      </c>
      <c r="AG4168" s="4">
        <v>0.13170000000000001</v>
      </c>
      <c r="AH4168" s="4">
        <v>0.14499999999999999</v>
      </c>
      <c r="AI4168" s="4">
        <v>0.1336</v>
      </c>
      <c r="AJ4168" s="4">
        <v>0.20619999999999999</v>
      </c>
      <c r="AK4168" s="4">
        <v>0.20399999999999999</v>
      </c>
      <c r="AL4168" s="4">
        <v>0.19220000000000001</v>
      </c>
      <c r="AM4168" s="4">
        <v>0.2117</v>
      </c>
      <c r="AN4168" s="4">
        <v>0.2034</v>
      </c>
      <c r="AO4168">
        <v>9.8658000000000001</v>
      </c>
      <c r="AP4168">
        <v>9.3613</v>
      </c>
      <c r="AQ4168">
        <v>8.6107999999999993</v>
      </c>
      <c r="AR4168">
        <v>8.1176999999999992</v>
      </c>
      <c r="AS4168">
        <v>8.8633000000000006</v>
      </c>
      <c r="AT4168">
        <v>8.8244000000000007</v>
      </c>
      <c r="AU4168">
        <v>9.1783000000000001</v>
      </c>
      <c r="AV4168">
        <v>9.2393999999999998</v>
      </c>
      <c r="AW4168">
        <v>9.4021000000000008</v>
      </c>
      <c r="AX4168" s="4">
        <v>6.0000000000000001E-3</v>
      </c>
      <c r="AY4168" s="4">
        <v>18.253</v>
      </c>
      <c r="AZ4168" s="4">
        <v>-3.7999999999999999E-2</v>
      </c>
      <c r="BA4168">
        <v>0.02</v>
      </c>
      <c r="BB4168">
        <v>-1.4</v>
      </c>
      <c r="BC4168" s="4">
        <v>-4.3999999999999997E-2</v>
      </c>
      <c r="BD4168">
        <v>0.1</v>
      </c>
      <c r="BE4168">
        <v>-0.3</v>
      </c>
      <c r="BF4168">
        <v>0.9839</v>
      </c>
      <c r="BG4168">
        <v>16.241499999999998</v>
      </c>
      <c r="BH4168">
        <v>17.512699999999999</v>
      </c>
      <c r="BI4168">
        <v>50.28</v>
      </c>
      <c r="BJ4168">
        <v>48.33</v>
      </c>
      <c r="BK4168">
        <v>47.06</v>
      </c>
      <c r="BL4168">
        <v>45.47</v>
      </c>
      <c r="BM4168" s="6">
        <v>61.976688889999998</v>
      </c>
      <c r="BN4168" s="6">
        <v>59.117876799999998</v>
      </c>
      <c r="BO4168" s="6">
        <v>57.724929199999998</v>
      </c>
      <c r="BP4168" s="6">
        <v>59.606498299999998</v>
      </c>
    </row>
    <row r="4169" spans="1:68" x14ac:dyDescent="0.35">
      <c r="A4169" s="1">
        <v>42735</v>
      </c>
      <c r="B4169" s="2">
        <v>42825</v>
      </c>
      <c r="C4169" t="s">
        <v>297</v>
      </c>
      <c r="D4169" t="s">
        <v>298</v>
      </c>
      <c r="E4169" s="8">
        <v>-9.02</v>
      </c>
      <c r="F4169" s="3">
        <v>1552</v>
      </c>
      <c r="G4169" s="7">
        <v>8.1999999999999993</v>
      </c>
      <c r="H4169">
        <v>0</v>
      </c>
      <c r="I4169">
        <v>63</v>
      </c>
      <c r="J4169">
        <v>17.399999999999999</v>
      </c>
      <c r="K4169">
        <v>16.3</v>
      </c>
      <c r="L4169">
        <v>33</v>
      </c>
      <c r="M4169">
        <v>22.2</v>
      </c>
      <c r="N4169">
        <v>-8.4599999999999995E-2</v>
      </c>
      <c r="O4169">
        <v>0.4788</v>
      </c>
      <c r="P4169">
        <v>1.2999999999999999E-3</v>
      </c>
      <c r="Q4169" s="4">
        <v>1.49E-2</v>
      </c>
      <c r="R4169">
        <v>3.6396000000000002</v>
      </c>
      <c r="S4169">
        <v>36.798000000000002</v>
      </c>
      <c r="T4169">
        <v>-0.19370000000000001</v>
      </c>
      <c r="U4169">
        <v>0.55189999999999995</v>
      </c>
      <c r="V4169">
        <v>0.5927</v>
      </c>
      <c r="W4169">
        <v>22.710909999999998</v>
      </c>
      <c r="X4169">
        <v>14.18221</v>
      </c>
      <c r="Y4169">
        <v>3.63632</v>
      </c>
      <c r="Z4169">
        <v>3.1360199999999998</v>
      </c>
      <c r="AA4169">
        <v>1455.7468699999999</v>
      </c>
      <c r="AB4169">
        <v>351.767</v>
      </c>
      <c r="AC4169">
        <v>4.1383838449999999</v>
      </c>
      <c r="AD4169">
        <v>3.8756400000000002</v>
      </c>
      <c r="AE4169" s="4">
        <v>0.4224</v>
      </c>
      <c r="AF4169" s="4">
        <v>0.41549999999999998</v>
      </c>
      <c r="AG4169" s="4">
        <v>0.38769999999999999</v>
      </c>
      <c r="AH4169" s="4">
        <v>0.3614</v>
      </c>
      <c r="AI4169" s="4">
        <v>0.39600000000000002</v>
      </c>
      <c r="AJ4169" s="4">
        <v>0.55259999999999998</v>
      </c>
      <c r="AK4169" s="4">
        <v>0.54339999999999999</v>
      </c>
      <c r="AL4169" s="4">
        <v>0.50480000000000003</v>
      </c>
      <c r="AM4169" s="4">
        <v>0.46820000000000001</v>
      </c>
      <c r="AN4169" s="4">
        <v>0.5161</v>
      </c>
      <c r="AO4169">
        <v>87.013000000000005</v>
      </c>
      <c r="AP4169">
        <v>87.207300000000004</v>
      </c>
      <c r="AQ4169">
        <v>86.8005</v>
      </c>
      <c r="AR4169">
        <v>90.052999999999997</v>
      </c>
      <c r="AS4169">
        <v>88.320599999999999</v>
      </c>
      <c r="AT4169">
        <v>86.8797</v>
      </c>
      <c r="AU4169">
        <v>84.031800000000004</v>
      </c>
      <c r="AV4169">
        <v>89.751099999999994</v>
      </c>
      <c r="AW4169">
        <v>91.135800000000003</v>
      </c>
      <c r="AX4169" s="4">
        <v>-5.7999999999999996E-3</v>
      </c>
      <c r="AY4169" s="4">
        <v>49.029600000000002</v>
      </c>
      <c r="AZ4169" s="4">
        <v>0.10199999999999999</v>
      </c>
      <c r="BA4169">
        <v>-0.02</v>
      </c>
      <c r="BB4169">
        <v>3.5</v>
      </c>
      <c r="BC4169" s="4">
        <v>0.109</v>
      </c>
      <c r="BD4169">
        <v>-0.03</v>
      </c>
      <c r="BE4169">
        <v>2.9</v>
      </c>
      <c r="BF4169">
        <v>0.9657</v>
      </c>
      <c r="BG4169">
        <v>20.708200000000001</v>
      </c>
      <c r="BH4169">
        <v>21.089200000000002</v>
      </c>
      <c r="BI4169">
        <v>29.45</v>
      </c>
      <c r="BJ4169">
        <v>28.82</v>
      </c>
      <c r="BK4169">
        <v>28.4</v>
      </c>
      <c r="BL4169">
        <v>27.62</v>
      </c>
      <c r="BM4169" s="6">
        <v>57.336680950000002</v>
      </c>
      <c r="BN4169" s="6">
        <v>56.039802399999999</v>
      </c>
      <c r="BO4169" s="6">
        <v>54.471259600000003</v>
      </c>
      <c r="BP4169" s="6">
        <v>55.949247649999997</v>
      </c>
    </row>
    <row r="4170" spans="1:68" x14ac:dyDescent="0.35">
      <c r="A4170" s="1">
        <v>42735</v>
      </c>
      <c r="B4170" s="2">
        <v>42825</v>
      </c>
      <c r="C4170" t="s">
        <v>411</v>
      </c>
      <c r="D4170" t="s">
        <v>412</v>
      </c>
      <c r="E4170" s="8">
        <v>5.25</v>
      </c>
      <c r="F4170" s="3">
        <v>3002</v>
      </c>
      <c r="G4170" s="7">
        <v>58.2</v>
      </c>
      <c r="H4170">
        <v>3</v>
      </c>
      <c r="I4170">
        <v>41.2</v>
      </c>
      <c r="J4170">
        <v>-5.6</v>
      </c>
      <c r="K4170">
        <v>12</v>
      </c>
      <c r="L4170">
        <v>8.6999999999999993</v>
      </c>
      <c r="M4170">
        <v>5</v>
      </c>
      <c r="N4170">
        <v>-9.0399999999999994E-2</v>
      </c>
      <c r="O4170">
        <v>-1.4E-3</v>
      </c>
      <c r="P4170">
        <v>1.2999999999999999E-3</v>
      </c>
      <c r="Q4170" s="4">
        <v>5.5599999999999997E-2</v>
      </c>
      <c r="R4170">
        <v>1.7923</v>
      </c>
      <c r="S4170">
        <v>-133.26900000000001</v>
      </c>
      <c r="T4170">
        <v>-1.0179</v>
      </c>
      <c r="U4170">
        <v>0.25640000000000002</v>
      </c>
      <c r="V4170">
        <v>0.30199999999999999</v>
      </c>
      <c r="W4170" t="s">
        <v>70</v>
      </c>
      <c r="X4170" t="s">
        <v>70</v>
      </c>
      <c r="Y4170">
        <v>8.5879600000000007</v>
      </c>
      <c r="Z4170">
        <v>59.77375</v>
      </c>
      <c r="AA4170">
        <v>2951.0822600000001</v>
      </c>
      <c r="AB4170">
        <v>240.976</v>
      </c>
      <c r="AC4170">
        <v>12.24637416</v>
      </c>
      <c r="AD4170">
        <v>8.7363800000000005</v>
      </c>
      <c r="AE4170" s="4">
        <v>0.31759999999999999</v>
      </c>
      <c r="AF4170" s="4">
        <v>0.3024</v>
      </c>
      <c r="AG4170" s="4">
        <v>0.27789999999999998</v>
      </c>
      <c r="AH4170" s="4">
        <v>0.24460000000000001</v>
      </c>
      <c r="AI4170" s="4">
        <v>0.2843</v>
      </c>
      <c r="AJ4170" s="4">
        <v>0.5232</v>
      </c>
      <c r="AK4170" s="4">
        <v>0.48020000000000002</v>
      </c>
      <c r="AL4170" s="4">
        <v>0.42449999999999999</v>
      </c>
      <c r="AM4170" s="4">
        <v>0.37019999999999997</v>
      </c>
      <c r="AN4170" s="4">
        <v>0.44579999999999997</v>
      </c>
      <c r="AO4170">
        <v>72.660899999999998</v>
      </c>
      <c r="AP4170">
        <v>70.348299999999995</v>
      </c>
      <c r="AQ4170">
        <v>68.578400000000002</v>
      </c>
      <c r="AR4170">
        <v>68.117999999999995</v>
      </c>
      <c r="AS4170">
        <v>69.552700000000002</v>
      </c>
      <c r="AT4170">
        <v>68.803700000000006</v>
      </c>
      <c r="AU4170">
        <v>66.6083</v>
      </c>
      <c r="AV4170">
        <v>65.400199999999998</v>
      </c>
      <c r="AW4170">
        <v>65.685400000000001</v>
      </c>
      <c r="AX4170" s="4">
        <v>1.2699999999999999E-2</v>
      </c>
      <c r="AY4170" s="4">
        <v>32.999000000000002</v>
      </c>
      <c r="AZ4170" s="4">
        <v>0.38900000000000001</v>
      </c>
      <c r="BA4170">
        <v>0.04</v>
      </c>
      <c r="BB4170">
        <v>9.1999999999999993</v>
      </c>
      <c r="BC4170" s="4">
        <v>0.437</v>
      </c>
      <c r="BD4170">
        <v>0.04</v>
      </c>
      <c r="BE4170">
        <v>9.6999999999999993</v>
      </c>
      <c r="BF4170">
        <v>1.4545999999999999</v>
      </c>
      <c r="BG4170">
        <v>39.889000000000003</v>
      </c>
      <c r="BH4170">
        <v>36.170099999999998</v>
      </c>
      <c r="BI4170">
        <v>76.16</v>
      </c>
      <c r="BJ4170">
        <v>75.66</v>
      </c>
      <c r="BK4170">
        <v>72.58</v>
      </c>
      <c r="BL4170">
        <v>67.98</v>
      </c>
      <c r="BM4170" s="6">
        <v>47.662960320000003</v>
      </c>
      <c r="BN4170" s="6">
        <v>53.8228632</v>
      </c>
      <c r="BO4170" s="6">
        <v>51.754756</v>
      </c>
      <c r="BP4170" s="6">
        <v>51.080193170000001</v>
      </c>
    </row>
    <row r="4171" spans="1:68" x14ac:dyDescent="0.35">
      <c r="A4171" s="1">
        <v>42735</v>
      </c>
      <c r="B4171" s="2">
        <v>42825</v>
      </c>
      <c r="C4171" t="s">
        <v>593</v>
      </c>
      <c r="D4171" t="s">
        <v>594</v>
      </c>
      <c r="E4171" s="8">
        <v>12.41</v>
      </c>
      <c r="F4171" s="3">
        <v>657</v>
      </c>
      <c r="G4171" s="7">
        <v>5.7</v>
      </c>
      <c r="H4171">
        <v>2</v>
      </c>
      <c r="I4171">
        <v>39.6</v>
      </c>
      <c r="J4171">
        <v>-4.8</v>
      </c>
      <c r="K4171">
        <v>23.5</v>
      </c>
      <c r="L4171">
        <v>-6.6</v>
      </c>
      <c r="M4171">
        <v>4</v>
      </c>
      <c r="N4171">
        <v>-0.1804</v>
      </c>
      <c r="O4171">
        <v>-6.7299999999999999E-2</v>
      </c>
      <c r="P4171">
        <v>0</v>
      </c>
      <c r="Q4171" s="4">
        <v>6.7000000000000004E-2</v>
      </c>
      <c r="R4171">
        <v>0.80600000000000005</v>
      </c>
      <c r="S4171">
        <v>-22.852</v>
      </c>
      <c r="T4171">
        <v>-2.5564</v>
      </c>
      <c r="U4171">
        <v>0.1313</v>
      </c>
      <c r="V4171">
        <v>0.18579999999999999</v>
      </c>
      <c r="W4171" t="s">
        <v>70</v>
      </c>
      <c r="X4171" t="s">
        <v>70</v>
      </c>
      <c r="Y4171">
        <v>4.0638199999999998</v>
      </c>
      <c r="Z4171">
        <v>65.811610000000002</v>
      </c>
      <c r="AA4171">
        <v>631.36365000000001</v>
      </c>
      <c r="AB4171">
        <v>92.548000000000002</v>
      </c>
      <c r="AC4171">
        <v>6.8220129009999999</v>
      </c>
      <c r="AD4171">
        <v>4.22804</v>
      </c>
      <c r="AE4171" s="4">
        <v>0.4007</v>
      </c>
      <c r="AF4171" s="4">
        <v>0.39600000000000002</v>
      </c>
      <c r="AG4171" s="4">
        <v>0.40089999999999998</v>
      </c>
      <c r="AH4171" s="4">
        <v>0.45329999999999998</v>
      </c>
      <c r="AI4171" s="4">
        <v>0.41210000000000002</v>
      </c>
      <c r="AJ4171" s="4">
        <v>0.65820000000000001</v>
      </c>
      <c r="AK4171" s="4">
        <v>0.62590000000000001</v>
      </c>
      <c r="AL4171" s="4">
        <v>0.63149999999999995</v>
      </c>
      <c r="AM4171" s="4">
        <v>0.67549999999999999</v>
      </c>
      <c r="AN4171" s="4">
        <v>0.64739999999999998</v>
      </c>
      <c r="AO4171">
        <v>59.248600000000003</v>
      </c>
      <c r="AP4171">
        <v>56.671500000000002</v>
      </c>
      <c r="AQ4171">
        <v>58.576700000000002</v>
      </c>
      <c r="AR4171">
        <v>63.312800000000003</v>
      </c>
      <c r="AS4171">
        <v>62.643700000000003</v>
      </c>
      <c r="AT4171">
        <v>62.2682</v>
      </c>
      <c r="AU4171">
        <v>65.656199999999998</v>
      </c>
      <c r="AV4171">
        <v>73.044200000000004</v>
      </c>
      <c r="AW4171">
        <v>69.440600000000003</v>
      </c>
      <c r="AX4171" s="4">
        <v>-1.9599999999999999E-2</v>
      </c>
      <c r="AY4171" s="4">
        <v>13.1568</v>
      </c>
      <c r="AZ4171" s="4">
        <v>-0.13300000000000001</v>
      </c>
      <c r="BA4171">
        <v>0.05</v>
      </c>
      <c r="BB4171">
        <v>-2.2999999999999998</v>
      </c>
      <c r="BC4171" s="4">
        <v>-0.217</v>
      </c>
      <c r="BD4171">
        <v>7.0000000000000007E-2</v>
      </c>
      <c r="BE4171">
        <v>-2.8</v>
      </c>
      <c r="BF4171">
        <v>1.3393999999999999</v>
      </c>
      <c r="BG4171">
        <v>34.965299999999999</v>
      </c>
      <c r="BH4171">
        <v>33.458500000000001</v>
      </c>
      <c r="BI4171">
        <v>23.08</v>
      </c>
      <c r="BJ4171">
        <v>21.83</v>
      </c>
      <c r="BK4171">
        <v>20.25</v>
      </c>
      <c r="BL4171">
        <v>18.12</v>
      </c>
      <c r="BM4171" s="6">
        <v>53.455330160000003</v>
      </c>
      <c r="BN4171" s="6">
        <v>58.009511199999999</v>
      </c>
      <c r="BO4171" s="6">
        <v>51.862547999999997</v>
      </c>
      <c r="BP4171" s="6">
        <v>54.442463119999999</v>
      </c>
    </row>
    <row r="4172" spans="1:68" x14ac:dyDescent="0.35">
      <c r="A4172" s="1">
        <v>42735</v>
      </c>
      <c r="B4172" s="2">
        <v>42825</v>
      </c>
      <c r="C4172" t="s">
        <v>541</v>
      </c>
      <c r="D4172" t="s">
        <v>542</v>
      </c>
      <c r="E4172" s="8">
        <v>13.57</v>
      </c>
      <c r="F4172" s="3">
        <v>5349</v>
      </c>
      <c r="G4172" s="7">
        <v>63.7</v>
      </c>
      <c r="H4172">
        <v>0</v>
      </c>
      <c r="I4172">
        <v>43.3</v>
      </c>
      <c r="J4172">
        <v>4.4000000000000004</v>
      </c>
      <c r="K4172">
        <v>23.1</v>
      </c>
      <c r="L4172">
        <v>33.6</v>
      </c>
      <c r="M4172">
        <v>20.399999999999999</v>
      </c>
      <c r="N4172">
        <v>-9.7299999999999998E-2</v>
      </c>
      <c r="O4172">
        <v>0.5544</v>
      </c>
      <c r="P4172">
        <v>1E-3</v>
      </c>
      <c r="Q4172" s="4">
        <v>2.8199999999999999E-2</v>
      </c>
      <c r="R4172">
        <v>1.7806</v>
      </c>
      <c r="S4172">
        <v>-637.452</v>
      </c>
      <c r="T4172">
        <v>0.51100000000000001</v>
      </c>
      <c r="U4172">
        <v>0.62919999999999998</v>
      </c>
      <c r="V4172">
        <v>0.72309999999999997</v>
      </c>
      <c r="W4172">
        <v>135.16631000000001</v>
      </c>
      <c r="X4172">
        <v>55.196559999999998</v>
      </c>
      <c r="Y4172">
        <v>5.0674299999999999</v>
      </c>
      <c r="Z4172">
        <v>6.3127899999999997</v>
      </c>
      <c r="AA4172">
        <v>5779.5762199999999</v>
      </c>
      <c r="AB4172">
        <v>814.86800000000005</v>
      </c>
      <c r="AC4172">
        <v>7.0926533129999996</v>
      </c>
      <c r="AD4172">
        <v>4.6899100000000002</v>
      </c>
      <c r="AE4172" s="4">
        <v>0.34639999999999999</v>
      </c>
      <c r="AF4172" s="4">
        <v>0.36149999999999999</v>
      </c>
      <c r="AG4172" s="4">
        <v>0.35799999999999998</v>
      </c>
      <c r="AH4172" s="4">
        <v>0.41539999999999999</v>
      </c>
      <c r="AI4172" s="4">
        <v>0.36940000000000001</v>
      </c>
      <c r="AJ4172" s="4">
        <v>0.48010000000000003</v>
      </c>
      <c r="AK4172" s="4">
        <v>0.48759999999999998</v>
      </c>
      <c r="AL4172" s="4">
        <v>0.48130000000000001</v>
      </c>
      <c r="AM4172" s="4">
        <v>0.56269999999999998</v>
      </c>
      <c r="AN4172" s="4">
        <v>0.50180000000000002</v>
      </c>
      <c r="AO4172">
        <v>71.254199999999997</v>
      </c>
      <c r="AP4172">
        <v>71.429199999999994</v>
      </c>
      <c r="AQ4172">
        <v>70.585800000000006</v>
      </c>
      <c r="AR4172">
        <v>72.459599999999995</v>
      </c>
      <c r="AS4172">
        <v>75.569400000000002</v>
      </c>
      <c r="AT4172">
        <v>73.813000000000002</v>
      </c>
      <c r="AU4172">
        <v>72.604600000000005</v>
      </c>
      <c r="AV4172">
        <v>71.441299999999998</v>
      </c>
      <c r="AW4172">
        <v>73.860900000000001</v>
      </c>
      <c r="AX4172" s="4">
        <v>-4.4999999999999997E-3</v>
      </c>
      <c r="AY4172" s="4">
        <v>47.538899999999998</v>
      </c>
      <c r="AZ4172" s="4">
        <v>-9.0999999999999998E-2</v>
      </c>
      <c r="BA4172">
        <v>0.02</v>
      </c>
      <c r="BB4172">
        <v>-2.9</v>
      </c>
      <c r="BC4172" s="4">
        <v>-0.115</v>
      </c>
      <c r="BD4172">
        <v>0</v>
      </c>
      <c r="BE4172">
        <v>-3.7</v>
      </c>
      <c r="BF4172">
        <v>1.0819000000000001</v>
      </c>
      <c r="BG4172">
        <v>27.625699999999998</v>
      </c>
      <c r="BH4172">
        <v>22.739899999999999</v>
      </c>
      <c r="BI4172">
        <v>47.05</v>
      </c>
      <c r="BJ4172">
        <v>45.37</v>
      </c>
      <c r="BK4172">
        <v>43.06</v>
      </c>
      <c r="BL4172">
        <v>40.92</v>
      </c>
      <c r="BM4172" s="6">
        <v>56.166312699999999</v>
      </c>
      <c r="BN4172" s="6">
        <v>59.3308848</v>
      </c>
      <c r="BO4172" s="6">
        <v>56.229665199999999</v>
      </c>
      <c r="BP4172" s="6">
        <v>57.242287570000002</v>
      </c>
    </row>
    <row r="4173" spans="1:68" x14ac:dyDescent="0.35">
      <c r="A4173" s="1">
        <v>42735</v>
      </c>
      <c r="B4173" s="2">
        <v>42825</v>
      </c>
      <c r="C4173" t="s">
        <v>343</v>
      </c>
      <c r="D4173" t="s">
        <v>344</v>
      </c>
      <c r="E4173" s="8">
        <v>-13.085800000000001</v>
      </c>
      <c r="F4173" s="3">
        <v>2261</v>
      </c>
      <c r="G4173" s="7">
        <v>24.9</v>
      </c>
      <c r="H4173">
        <v>1</v>
      </c>
      <c r="I4173">
        <v>29.1</v>
      </c>
      <c r="J4173">
        <v>-16.5</v>
      </c>
      <c r="K4173">
        <v>3.8</v>
      </c>
      <c r="L4173">
        <v>-27.4</v>
      </c>
      <c r="M4173">
        <v>-13.4</v>
      </c>
      <c r="N4173">
        <v>-9.5699999999999993E-2</v>
      </c>
      <c r="O4173">
        <v>-4.7399999999999998E-2</v>
      </c>
      <c r="P4173">
        <v>4.0000000000000002E-4</v>
      </c>
      <c r="Q4173" s="4">
        <v>5.3900000000000003E-2</v>
      </c>
      <c r="R4173">
        <v>3.5310000000000001</v>
      </c>
      <c r="S4173">
        <v>470.82900000000001</v>
      </c>
      <c r="T4173">
        <v>-1.0847</v>
      </c>
      <c r="U4173">
        <v>8.0000000000000002E-3</v>
      </c>
      <c r="V4173">
        <v>8.2699999999999996E-2</v>
      </c>
      <c r="W4173" t="s">
        <v>70</v>
      </c>
      <c r="X4173" t="s">
        <v>70</v>
      </c>
      <c r="Y4173">
        <v>2.67909</v>
      </c>
      <c r="Z4173">
        <v>4.7269100000000002</v>
      </c>
      <c r="AA4173">
        <v>1742.34319</v>
      </c>
      <c r="AB4173">
        <v>425.13299999999998</v>
      </c>
      <c r="AC4173">
        <v>4.0983484929999996</v>
      </c>
      <c r="AD4173">
        <v>3.4759699999999998</v>
      </c>
      <c r="AE4173" s="4">
        <v>0.49769999999999998</v>
      </c>
      <c r="AF4173" s="4">
        <v>0.43819999999999998</v>
      </c>
      <c r="AG4173" s="4">
        <v>0.37259999999999999</v>
      </c>
      <c r="AH4173" s="4">
        <v>0.2419</v>
      </c>
      <c r="AI4173" s="4">
        <v>0.37440000000000001</v>
      </c>
      <c r="AJ4173" s="4">
        <v>0.68279999999999996</v>
      </c>
      <c r="AK4173" s="4">
        <v>0.58520000000000005</v>
      </c>
      <c r="AL4173" s="4">
        <v>0.47749999999999998</v>
      </c>
      <c r="AM4173" s="4">
        <v>0.30740000000000001</v>
      </c>
      <c r="AN4173" s="4">
        <v>0.49209999999999998</v>
      </c>
      <c r="AO4173">
        <v>64.803299999999993</v>
      </c>
      <c r="AP4173">
        <v>65.170199999999994</v>
      </c>
      <c r="AQ4173">
        <v>66.462299999999999</v>
      </c>
      <c r="AR4173">
        <v>65.342699999999994</v>
      </c>
      <c r="AS4173">
        <v>61.136200000000002</v>
      </c>
      <c r="AT4173">
        <v>58.495600000000003</v>
      </c>
      <c r="AU4173">
        <v>59.992899999999999</v>
      </c>
      <c r="AV4173">
        <v>55.1753</v>
      </c>
      <c r="AW4173">
        <v>58.317900000000002</v>
      </c>
      <c r="AX4173" s="4">
        <v>1.3299999999999999E-2</v>
      </c>
      <c r="AY4173" s="4">
        <v>16.546399999999998</v>
      </c>
      <c r="AZ4173" s="4">
        <v>0.879</v>
      </c>
      <c r="BA4173">
        <v>-0.23</v>
      </c>
      <c r="BB4173">
        <v>3.2</v>
      </c>
      <c r="BC4173" s="4">
        <v>1.0960000000000001</v>
      </c>
      <c r="BD4173">
        <v>-0.33</v>
      </c>
      <c r="BE4173">
        <v>2.9</v>
      </c>
      <c r="BF4173">
        <v>1.0584</v>
      </c>
      <c r="BG4173">
        <v>40.6068</v>
      </c>
      <c r="BH4173">
        <v>39.960099999999997</v>
      </c>
      <c r="BI4173">
        <v>12.76</v>
      </c>
      <c r="BJ4173">
        <v>12.92</v>
      </c>
      <c r="BK4173">
        <v>12.43</v>
      </c>
      <c r="BL4173">
        <v>12.84</v>
      </c>
      <c r="BM4173" s="6">
        <v>46.419465080000002</v>
      </c>
      <c r="BN4173" s="6">
        <v>52.217417599999997</v>
      </c>
      <c r="BO4173" s="6">
        <v>48.109452400000002</v>
      </c>
      <c r="BP4173" s="6">
        <v>48.915445030000001</v>
      </c>
    </row>
    <row r="4174" spans="1:68" x14ac:dyDescent="0.35">
      <c r="A4174" s="1">
        <v>42735</v>
      </c>
      <c r="B4174" s="2">
        <v>42825</v>
      </c>
      <c r="C4174" t="s">
        <v>755</v>
      </c>
      <c r="D4174" t="s">
        <v>756</v>
      </c>
      <c r="E4174" s="8">
        <v>20.8</v>
      </c>
      <c r="F4174" s="3">
        <v>1158</v>
      </c>
      <c r="G4174" s="7">
        <v>12.1</v>
      </c>
      <c r="H4174">
        <v>2</v>
      </c>
      <c r="I4174">
        <v>40</v>
      </c>
      <c r="J4174">
        <v>0.7</v>
      </c>
      <c r="K4174">
        <v>3</v>
      </c>
      <c r="L4174">
        <v>9.4</v>
      </c>
      <c r="M4174">
        <v>4.3</v>
      </c>
      <c r="N4174">
        <v>-7.6899999999999996E-2</v>
      </c>
      <c r="O4174">
        <v>4.9500000000000002E-2</v>
      </c>
      <c r="P4174">
        <v>2.0999999999999999E-3</v>
      </c>
      <c r="Q4174" s="4">
        <v>3.6400000000000002E-2</v>
      </c>
      <c r="R4174">
        <v>5.5342000000000002</v>
      </c>
      <c r="S4174">
        <v>73.991</v>
      </c>
      <c r="T4174">
        <v>-0.90080000000000005</v>
      </c>
      <c r="U4174">
        <v>0.14710000000000001</v>
      </c>
      <c r="V4174">
        <v>0.32990000000000003</v>
      </c>
      <c r="W4174" t="s">
        <v>70</v>
      </c>
      <c r="X4174" t="s">
        <v>70</v>
      </c>
      <c r="Y4174">
        <v>7.69564</v>
      </c>
      <c r="Z4174">
        <v>11.290850000000001</v>
      </c>
      <c r="AA4174">
        <v>1065.6694299999999</v>
      </c>
      <c r="AB4174">
        <v>65.611000000000004</v>
      </c>
      <c r="AC4174">
        <v>16.242237280000001</v>
      </c>
      <c r="AD4174">
        <v>8.3623999999999992</v>
      </c>
      <c r="AE4174" s="4">
        <v>0.3196</v>
      </c>
      <c r="AF4174" s="4">
        <v>0.29859999999999998</v>
      </c>
      <c r="AG4174" s="4">
        <v>0.26919999999999999</v>
      </c>
      <c r="AH4174" s="4">
        <v>0.221</v>
      </c>
      <c r="AI4174" s="4">
        <v>0.27450000000000002</v>
      </c>
      <c r="AJ4174" s="4">
        <v>0.45669999999999999</v>
      </c>
      <c r="AK4174" s="4">
        <v>0.40660000000000002</v>
      </c>
      <c r="AL4174" s="4">
        <v>0.35410000000000003</v>
      </c>
      <c r="AM4174" s="4">
        <v>0.2843</v>
      </c>
      <c r="AN4174" s="4">
        <v>0.36969999999999997</v>
      </c>
      <c r="AO4174">
        <v>48.834299999999999</v>
      </c>
      <c r="AP4174">
        <v>47.590600000000002</v>
      </c>
      <c r="AQ4174">
        <v>47.2318</v>
      </c>
      <c r="AR4174">
        <v>45.465000000000003</v>
      </c>
      <c r="AS4174">
        <v>45.981099999999998</v>
      </c>
      <c r="AT4174">
        <v>46.210599999999999</v>
      </c>
      <c r="AU4174">
        <v>45.059399999999997</v>
      </c>
      <c r="AV4174">
        <v>41.895400000000002</v>
      </c>
      <c r="AW4174">
        <v>42.145800000000001</v>
      </c>
      <c r="AX4174" s="4">
        <v>1.8599999999999998E-2</v>
      </c>
      <c r="AY4174" s="4">
        <v>23.718299999999999</v>
      </c>
      <c r="AZ4174" s="4">
        <v>0.377</v>
      </c>
      <c r="BA4174">
        <v>0</v>
      </c>
      <c r="BB4174">
        <v>31.2</v>
      </c>
      <c r="BC4174" s="4">
        <v>0.45400000000000001</v>
      </c>
      <c r="BD4174">
        <v>-0.02</v>
      </c>
      <c r="BE4174">
        <v>15.9</v>
      </c>
      <c r="BF4174">
        <v>0.92910000000000004</v>
      </c>
      <c r="BG4174">
        <v>38.1023</v>
      </c>
      <c r="BH4174">
        <v>33.456899999999997</v>
      </c>
      <c r="BI4174">
        <v>29.83</v>
      </c>
      <c r="BJ4174">
        <v>28.98</v>
      </c>
      <c r="BK4174">
        <v>28.59</v>
      </c>
      <c r="BL4174">
        <v>27.33</v>
      </c>
      <c r="BM4174" s="6">
        <v>51.558176189999998</v>
      </c>
      <c r="BN4174" s="6">
        <v>52.628406400000003</v>
      </c>
      <c r="BO4174" s="6">
        <v>51.729322799999998</v>
      </c>
      <c r="BP4174" s="6">
        <v>51.971968459999999</v>
      </c>
    </row>
    <row r="4175" spans="1:68" x14ac:dyDescent="0.35">
      <c r="A4175" s="1">
        <v>42735</v>
      </c>
      <c r="B4175" s="2">
        <v>42825</v>
      </c>
      <c r="C4175" t="s">
        <v>829</v>
      </c>
      <c r="D4175" t="s">
        <v>830</v>
      </c>
      <c r="E4175" s="8">
        <v>34.299999999999997</v>
      </c>
      <c r="F4175" s="3">
        <v>772</v>
      </c>
      <c r="G4175" s="7">
        <v>10.7</v>
      </c>
      <c r="H4175">
        <v>0</v>
      </c>
      <c r="I4175">
        <v>47.8</v>
      </c>
      <c r="J4175">
        <v>-12.8</v>
      </c>
      <c r="K4175">
        <v>-2.5</v>
      </c>
      <c r="L4175">
        <v>-28.9</v>
      </c>
      <c r="M4175">
        <v>-14.7</v>
      </c>
      <c r="N4175">
        <v>-4.65E-2</v>
      </c>
      <c r="O4175">
        <v>6.7199999999999996E-2</v>
      </c>
      <c r="P4175">
        <v>2.2000000000000001E-3</v>
      </c>
      <c r="Q4175" s="4">
        <v>1.78E-2</v>
      </c>
      <c r="R4175">
        <v>3.7627999999999999</v>
      </c>
      <c r="S4175">
        <v>8920</v>
      </c>
      <c r="T4175">
        <v>-0.88370000000000004</v>
      </c>
      <c r="U4175">
        <v>0.29470000000000002</v>
      </c>
      <c r="V4175">
        <v>0.379</v>
      </c>
      <c r="W4175">
        <v>5.9822600000000001</v>
      </c>
      <c r="X4175">
        <v>5.3491299999999997</v>
      </c>
      <c r="Y4175">
        <v>1.6888700000000001</v>
      </c>
      <c r="Z4175">
        <v>2.3403299999999998</v>
      </c>
      <c r="AA4175">
        <v>478.45677000000001</v>
      </c>
      <c r="AB4175">
        <v>149.01872</v>
      </c>
      <c r="AC4175">
        <v>3.210715875</v>
      </c>
      <c r="AD4175">
        <v>2.7235</v>
      </c>
      <c r="AE4175" s="4">
        <v>0.25769999999999998</v>
      </c>
      <c r="AF4175" s="4">
        <v>0.26910000000000001</v>
      </c>
      <c r="AG4175" s="4">
        <v>0.26629999999999998</v>
      </c>
      <c r="AH4175" s="4">
        <v>0.2354</v>
      </c>
      <c r="AI4175" s="4">
        <v>0.25679999999999997</v>
      </c>
      <c r="AJ4175" s="4">
        <v>0.42780000000000001</v>
      </c>
      <c r="AK4175" s="4">
        <v>0.42580000000000001</v>
      </c>
      <c r="AL4175" s="4">
        <v>0.42170000000000002</v>
      </c>
      <c r="AM4175" s="4">
        <v>0.41510000000000002</v>
      </c>
      <c r="AN4175" s="4">
        <v>0.42259999999999998</v>
      </c>
      <c r="AO4175">
        <v>52.515799999999999</v>
      </c>
      <c r="AP4175">
        <v>52.581499999999998</v>
      </c>
      <c r="AQ4175">
        <v>52.8125</v>
      </c>
      <c r="AR4175">
        <v>52.505899999999997</v>
      </c>
      <c r="AS4175">
        <v>46.962200000000003</v>
      </c>
      <c r="AT4175">
        <v>53.627299999999998</v>
      </c>
      <c r="AU4175">
        <v>57.729599999999998</v>
      </c>
      <c r="AV4175">
        <v>54.284700000000001</v>
      </c>
      <c r="AW4175">
        <v>53.3645</v>
      </c>
      <c r="AX4175" s="4">
        <v>-2E-3</v>
      </c>
      <c r="AY4175" s="4">
        <v>19.081</v>
      </c>
      <c r="AZ4175" s="4">
        <v>0.05</v>
      </c>
      <c r="BA4175">
        <v>-7.0000000000000007E-2</v>
      </c>
      <c r="BB4175">
        <v>0.6</v>
      </c>
      <c r="BC4175" s="4">
        <v>4.2000000000000003E-2</v>
      </c>
      <c r="BD4175">
        <v>-0.02</v>
      </c>
      <c r="BE4175">
        <v>0.7</v>
      </c>
      <c r="BF4175">
        <v>1.4555</v>
      </c>
      <c r="BG4175">
        <v>31.588000000000001</v>
      </c>
      <c r="BH4175">
        <v>32.264699999999998</v>
      </c>
      <c r="BI4175">
        <v>12.93</v>
      </c>
      <c r="BJ4175">
        <v>13.74</v>
      </c>
      <c r="BK4175">
        <v>13.4</v>
      </c>
      <c r="BL4175">
        <v>13.37</v>
      </c>
      <c r="BM4175" s="6">
        <v>43.356109519999997</v>
      </c>
      <c r="BN4175" s="6">
        <v>50.0057112</v>
      </c>
      <c r="BO4175" s="6">
        <v>47.6548436</v>
      </c>
      <c r="BP4175" s="6">
        <v>47.005554770000003</v>
      </c>
    </row>
    <row r="4176" spans="1:68" x14ac:dyDescent="0.35">
      <c r="A4176" s="1">
        <v>42735</v>
      </c>
      <c r="B4176" s="2">
        <v>42825</v>
      </c>
      <c r="C4176" t="s">
        <v>367</v>
      </c>
      <c r="D4176" t="s">
        <v>368</v>
      </c>
      <c r="E4176" s="8">
        <v>19.75</v>
      </c>
      <c r="F4176" s="3">
        <v>1130</v>
      </c>
      <c r="G4176" s="7">
        <v>14.1</v>
      </c>
      <c r="H4176">
        <v>1</v>
      </c>
      <c r="I4176">
        <v>39.4</v>
      </c>
      <c r="J4176">
        <v>-17.100000000000001</v>
      </c>
      <c r="K4176">
        <v>6.2</v>
      </c>
      <c r="L4176">
        <v>-4.4000000000000004</v>
      </c>
      <c r="M4176">
        <v>-5.0999999999999996</v>
      </c>
      <c r="N4176">
        <v>-9.8599999999999993E-2</v>
      </c>
      <c r="O4176">
        <v>8.1600000000000006E-2</v>
      </c>
      <c r="P4176">
        <v>8.9999999999999998E-4</v>
      </c>
      <c r="Q4176" s="4">
        <v>2.1600000000000001E-2</v>
      </c>
      <c r="R4176">
        <v>5.5613999999999999</v>
      </c>
      <c r="S4176">
        <v>239.99600000000001</v>
      </c>
      <c r="T4176">
        <v>-0.86990000000000001</v>
      </c>
      <c r="U4176">
        <v>5.1999999999999998E-3</v>
      </c>
      <c r="V4176">
        <v>0.2402</v>
      </c>
      <c r="W4176">
        <v>30.957460000000001</v>
      </c>
      <c r="X4176">
        <v>19.989660000000001</v>
      </c>
      <c r="Y4176">
        <v>4.8367300000000002</v>
      </c>
      <c r="Z4176">
        <v>4.6782700000000004</v>
      </c>
      <c r="AA4176">
        <v>919.68407000000002</v>
      </c>
      <c r="AB4176">
        <v>150.34800000000001</v>
      </c>
      <c r="AC4176">
        <v>6.1170356110000004</v>
      </c>
      <c r="AD4176">
        <v>5.94102</v>
      </c>
      <c r="AE4176" s="4">
        <v>0.39050000000000001</v>
      </c>
      <c r="AF4176" s="4">
        <v>0.39140000000000003</v>
      </c>
      <c r="AG4176" s="4">
        <v>0.40189999999999998</v>
      </c>
      <c r="AH4176" s="4">
        <v>0.38329999999999997</v>
      </c>
      <c r="AI4176" s="4">
        <v>0.39169999999999999</v>
      </c>
      <c r="AJ4176" s="4">
        <v>0.58099999999999996</v>
      </c>
      <c r="AK4176" s="4">
        <v>0.59370000000000001</v>
      </c>
      <c r="AL4176" s="4">
        <v>0.6119</v>
      </c>
      <c r="AM4176" s="4">
        <v>0.58540000000000003</v>
      </c>
      <c r="AN4176" s="4">
        <v>0.59289999999999998</v>
      </c>
      <c r="AO4176">
        <v>77.861000000000004</v>
      </c>
      <c r="AP4176">
        <v>79.177099999999996</v>
      </c>
      <c r="AQ4176">
        <v>79.640199999999993</v>
      </c>
      <c r="AR4176">
        <v>79.745699999999999</v>
      </c>
      <c r="AS4176">
        <v>79.368399999999994</v>
      </c>
      <c r="AT4176">
        <v>79.544499999999999</v>
      </c>
      <c r="AU4176">
        <v>78.758700000000005</v>
      </c>
      <c r="AV4176">
        <v>79.435599999999994</v>
      </c>
      <c r="AW4176">
        <v>78.394599999999997</v>
      </c>
      <c r="AX4176" s="4">
        <v>-8.9999999999999998E-4</v>
      </c>
      <c r="AY4176" s="4">
        <v>136.7783</v>
      </c>
      <c r="AZ4176" s="4">
        <v>0.216</v>
      </c>
      <c r="BA4176">
        <v>-0.01</v>
      </c>
      <c r="BB4176">
        <v>18.5</v>
      </c>
      <c r="BC4176" s="4">
        <v>0.21299999999999999</v>
      </c>
      <c r="BD4176">
        <v>-0.02</v>
      </c>
      <c r="BE4176">
        <v>8.6</v>
      </c>
      <c r="BF4176">
        <v>1.4582999999999999</v>
      </c>
      <c r="BG4176">
        <v>27.761600000000001</v>
      </c>
      <c r="BH4176">
        <v>28.319800000000001</v>
      </c>
      <c r="BI4176">
        <v>34.409999999999997</v>
      </c>
      <c r="BJ4176">
        <v>35.200000000000003</v>
      </c>
      <c r="BK4176">
        <v>33.86</v>
      </c>
      <c r="BL4176">
        <v>31.93</v>
      </c>
      <c r="BM4176" s="6">
        <v>46.040626979999999</v>
      </c>
      <c r="BN4176" s="6">
        <v>52.9238888</v>
      </c>
      <c r="BO4176" s="6">
        <v>52.099530399999999</v>
      </c>
      <c r="BP4176" s="6">
        <v>50.354682060000002</v>
      </c>
    </row>
    <row r="4177" spans="1:68" x14ac:dyDescent="0.35">
      <c r="A4177" s="1">
        <v>42735</v>
      </c>
      <c r="B4177" s="2">
        <v>42825</v>
      </c>
      <c r="C4177" t="s">
        <v>253</v>
      </c>
      <c r="D4177" t="s">
        <v>254</v>
      </c>
      <c r="E4177" s="8">
        <v>14.8924</v>
      </c>
      <c r="F4177" s="3">
        <v>594</v>
      </c>
      <c r="G4177" s="7">
        <v>5</v>
      </c>
      <c r="H4177">
        <v>1</v>
      </c>
      <c r="I4177">
        <v>51</v>
      </c>
      <c r="J4177">
        <v>0</v>
      </c>
      <c r="K4177">
        <v>0</v>
      </c>
      <c r="L4177">
        <v>0</v>
      </c>
      <c r="M4177">
        <v>0</v>
      </c>
      <c r="N4177">
        <v>0.1166</v>
      </c>
      <c r="O4177">
        <v>0.34010000000000001</v>
      </c>
      <c r="P4177">
        <v>0.79330000000000001</v>
      </c>
      <c r="Q4177" s="4">
        <v>2.07E-2</v>
      </c>
      <c r="R4177">
        <v>-1.3985000000000001</v>
      </c>
      <c r="S4177">
        <v>-155.072</v>
      </c>
      <c r="T4177">
        <v>7.2599999999999998E-2</v>
      </c>
      <c r="U4177">
        <v>0</v>
      </c>
      <c r="V4177">
        <v>0.1061</v>
      </c>
      <c r="W4177" t="s">
        <v>70</v>
      </c>
      <c r="X4177" t="s">
        <v>70</v>
      </c>
      <c r="Y4177">
        <v>6.5658099999999999</v>
      </c>
      <c r="Z4177" t="s">
        <v>70</v>
      </c>
      <c r="AA4177">
        <v>768.12712999999997</v>
      </c>
      <c r="AB4177">
        <v>58.112000000000002</v>
      </c>
      <c r="AC4177">
        <v>13.2180467</v>
      </c>
      <c r="AD4177">
        <v>5.0801499999999997</v>
      </c>
      <c r="AE4177" s="4">
        <v>1.0549999999999999</v>
      </c>
      <c r="AF4177" s="4">
        <v>0.97060000000000002</v>
      </c>
      <c r="AG4177" s="4">
        <v>0.96220000000000006</v>
      </c>
      <c r="AI4177" s="4">
        <v>0.99509999999999998</v>
      </c>
      <c r="AJ4177" s="4">
        <v>1.665</v>
      </c>
      <c r="AK4177" s="4">
        <v>1.4249000000000001</v>
      </c>
      <c r="AL4177" s="4">
        <v>1.5515000000000001</v>
      </c>
      <c r="AN4177" s="4">
        <v>1.544</v>
      </c>
      <c r="AO4177">
        <v>49.429699999999997</v>
      </c>
      <c r="AP4177">
        <v>49.535299999999999</v>
      </c>
      <c r="AQ4177">
        <v>48.7089</v>
      </c>
      <c r="AS4177">
        <v>47.743699999999997</v>
      </c>
      <c r="AT4177">
        <v>51.004300000000001</v>
      </c>
      <c r="AU4177">
        <v>46.524099999999997</v>
      </c>
      <c r="AX4177" s="4">
        <v>1.0200000000000001E-2</v>
      </c>
      <c r="AY4177" s="4">
        <v>34.386200000000002</v>
      </c>
      <c r="AZ4177" s="4">
        <v>0.55800000000000005</v>
      </c>
      <c r="BA4177">
        <v>0.12</v>
      </c>
      <c r="BB4177" t="s">
        <v>71</v>
      </c>
      <c r="BC4177" s="4">
        <v>0.58499999999999996</v>
      </c>
      <c r="BD4177">
        <v>0.12</v>
      </c>
      <c r="BE4177" t="s">
        <v>71</v>
      </c>
      <c r="BF4177">
        <v>2.3443000000000001</v>
      </c>
      <c r="BG4177" t="s">
        <v>76</v>
      </c>
      <c r="BH4177" t="s">
        <v>76</v>
      </c>
      <c r="BI4177" t="s">
        <v>71</v>
      </c>
      <c r="BJ4177" t="s">
        <v>71</v>
      </c>
      <c r="BK4177" t="s">
        <v>71</v>
      </c>
      <c r="BL4177" t="s">
        <v>71</v>
      </c>
      <c r="BM4177" s="6">
        <v>31.759739679999999</v>
      </c>
      <c r="BN4177" s="6">
        <v>60.008023199999997</v>
      </c>
      <c r="BO4177" s="6">
        <v>54.004011599999998</v>
      </c>
      <c r="BP4177" s="6">
        <v>48.590591490000001</v>
      </c>
    </row>
    <row r="4178" spans="1:68" x14ac:dyDescent="0.35">
      <c r="A4178" s="1">
        <v>42735</v>
      </c>
      <c r="B4178" s="2">
        <v>42825</v>
      </c>
      <c r="C4178" t="s">
        <v>565</v>
      </c>
      <c r="D4178" t="s">
        <v>566</v>
      </c>
      <c r="E4178" s="8">
        <v>16.329999999999998</v>
      </c>
      <c r="F4178" s="3">
        <v>2395</v>
      </c>
      <c r="G4178" s="7">
        <v>16.2</v>
      </c>
      <c r="H4178">
        <v>0</v>
      </c>
      <c r="I4178">
        <v>55.5</v>
      </c>
      <c r="J4178">
        <v>16.7</v>
      </c>
      <c r="K4178">
        <v>34.299999999999997</v>
      </c>
      <c r="L4178">
        <v>33.6</v>
      </c>
      <c r="M4178">
        <v>28.2</v>
      </c>
      <c r="N4178">
        <v>-8.3500000000000005E-2</v>
      </c>
      <c r="O4178">
        <v>0.53849999999999998</v>
      </c>
      <c r="P4178">
        <v>1.2999999999999999E-3</v>
      </c>
      <c r="Q4178" s="4">
        <v>2.0500000000000001E-2</v>
      </c>
      <c r="R4178">
        <v>3.1816</v>
      </c>
      <c r="S4178">
        <v>-25.939</v>
      </c>
      <c r="T4178">
        <v>0.15229999999999999</v>
      </c>
      <c r="U4178">
        <v>0.52769999999999995</v>
      </c>
      <c r="V4178">
        <v>0.67579999999999996</v>
      </c>
      <c r="W4178">
        <v>89.904439999999994</v>
      </c>
      <c r="X4178">
        <v>32.644689999999997</v>
      </c>
      <c r="Y4178">
        <v>4.5286600000000004</v>
      </c>
      <c r="Z4178">
        <v>6.5194900000000002</v>
      </c>
      <c r="AA4178">
        <v>2448.9070000000002</v>
      </c>
      <c r="AB4178">
        <v>309.00200000000001</v>
      </c>
      <c r="AC4178">
        <v>7.9252140759999996</v>
      </c>
      <c r="AD4178">
        <v>4.4290799999999999</v>
      </c>
      <c r="AE4178" s="4">
        <v>0.40839999999999999</v>
      </c>
      <c r="AF4178" s="4">
        <v>0.40429999999999999</v>
      </c>
      <c r="AG4178" s="4">
        <v>0.38819999999999999</v>
      </c>
      <c r="AH4178" s="4">
        <v>0.4123</v>
      </c>
      <c r="AI4178" s="4">
        <v>0.4032</v>
      </c>
      <c r="AJ4178" s="4">
        <v>0.60119999999999996</v>
      </c>
      <c r="AK4178" s="4">
        <v>0.59389999999999998</v>
      </c>
      <c r="AL4178" s="4">
        <v>0.5796</v>
      </c>
      <c r="AM4178" s="4">
        <v>0.63039999999999996</v>
      </c>
      <c r="AN4178" s="4">
        <v>0.60099999999999998</v>
      </c>
      <c r="AO4178">
        <v>56.668500000000002</v>
      </c>
      <c r="AP4178">
        <v>56.503300000000003</v>
      </c>
      <c r="AQ4178">
        <v>57.355699999999999</v>
      </c>
      <c r="AR4178">
        <v>60.186500000000002</v>
      </c>
      <c r="AS4178">
        <v>57.446399999999997</v>
      </c>
      <c r="AT4178">
        <v>57.744700000000002</v>
      </c>
      <c r="AU4178">
        <v>56.945700000000002</v>
      </c>
      <c r="AV4178">
        <v>55.469799999999999</v>
      </c>
      <c r="AW4178">
        <v>55.698500000000003</v>
      </c>
      <c r="AX4178" s="4">
        <v>2.2000000000000001E-3</v>
      </c>
      <c r="AY4178" s="4">
        <v>44.835099999999997</v>
      </c>
      <c r="AZ4178" s="4">
        <v>0.19600000000000001</v>
      </c>
      <c r="BA4178">
        <v>0.03</v>
      </c>
      <c r="BB4178">
        <v>5.7</v>
      </c>
      <c r="BC4178" s="4">
        <v>0.21199999999999999</v>
      </c>
      <c r="BD4178">
        <v>-0.01</v>
      </c>
      <c r="BE4178">
        <v>6.3</v>
      </c>
      <c r="BF4178">
        <v>0.88859999999999995</v>
      </c>
      <c r="BG4178">
        <v>24.898199999999999</v>
      </c>
      <c r="BH4178">
        <v>22.589700000000001</v>
      </c>
      <c r="BI4178">
        <v>28.76</v>
      </c>
      <c r="BJ4178">
        <v>27</v>
      </c>
      <c r="BK4178">
        <v>25.78</v>
      </c>
      <c r="BL4178">
        <v>24.6</v>
      </c>
      <c r="BM4178" s="6">
        <v>59.144549210000001</v>
      </c>
      <c r="BN4178" s="6">
        <v>59.379351200000002</v>
      </c>
      <c r="BO4178" s="6">
        <v>54.412022800000003</v>
      </c>
      <c r="BP4178" s="6">
        <v>57.64530774</v>
      </c>
    </row>
    <row r="4179" spans="1:68" x14ac:dyDescent="0.35">
      <c r="A4179" s="1">
        <v>42735</v>
      </c>
      <c r="B4179" s="2">
        <v>42825</v>
      </c>
      <c r="C4179" t="s">
        <v>369</v>
      </c>
      <c r="D4179" t="s">
        <v>370</v>
      </c>
      <c r="E4179" s="8">
        <v>37.380000000000003</v>
      </c>
      <c r="F4179" s="3">
        <v>1516</v>
      </c>
      <c r="G4179" s="7">
        <v>16.399999999999999</v>
      </c>
      <c r="H4179">
        <v>0</v>
      </c>
      <c r="I4179">
        <v>40.5</v>
      </c>
      <c r="J4179">
        <v>-12.9</v>
      </c>
      <c r="K4179">
        <v>4.5</v>
      </c>
      <c r="L4179">
        <v>-12.6</v>
      </c>
      <c r="M4179">
        <v>-7</v>
      </c>
      <c r="N4179">
        <v>-9.35E-2</v>
      </c>
      <c r="O4179">
        <v>-6.08E-2</v>
      </c>
      <c r="P4179">
        <v>6.9999999999999999E-4</v>
      </c>
      <c r="Q4179" s="4">
        <v>3.9100000000000003E-2</v>
      </c>
      <c r="R4179">
        <v>7.7824999999999998</v>
      </c>
      <c r="S4179">
        <v>110.209</v>
      </c>
      <c r="T4179">
        <v>-1.1173999999999999</v>
      </c>
      <c r="U4179">
        <v>7.0999999999999994E-2</v>
      </c>
      <c r="V4179">
        <v>0.1323</v>
      </c>
      <c r="W4179" t="s">
        <v>70</v>
      </c>
      <c r="X4179" t="s">
        <v>70</v>
      </c>
      <c r="Y4179">
        <v>3.8460000000000001</v>
      </c>
      <c r="Z4179">
        <v>12.414529999999999</v>
      </c>
      <c r="AA4179">
        <v>1379.4074800000001</v>
      </c>
      <c r="AB4179">
        <v>268.23899999999998</v>
      </c>
      <c r="AC4179">
        <v>5.1424568390000003</v>
      </c>
      <c r="AD4179">
        <v>4.2263900000000003</v>
      </c>
      <c r="AE4179" s="4">
        <v>1.1233</v>
      </c>
      <c r="AF4179" s="4">
        <v>1.0783</v>
      </c>
      <c r="AG4179" s="4">
        <v>1.0334000000000001</v>
      </c>
      <c r="AH4179" s="4">
        <v>0.8861</v>
      </c>
      <c r="AI4179" s="4">
        <v>1.0262</v>
      </c>
      <c r="AJ4179" s="4">
        <v>2.0539000000000001</v>
      </c>
      <c r="AK4179" s="4">
        <v>1.8024</v>
      </c>
      <c r="AL4179" s="4">
        <v>1.7017</v>
      </c>
      <c r="AM4179" s="4">
        <v>1.4134</v>
      </c>
      <c r="AN4179" s="4">
        <v>1.7274</v>
      </c>
      <c r="AO4179">
        <v>75.779300000000006</v>
      </c>
      <c r="AP4179">
        <v>75.650000000000006</v>
      </c>
      <c r="AQ4179">
        <v>74.878</v>
      </c>
      <c r="AR4179">
        <v>72.600300000000004</v>
      </c>
      <c r="AS4179">
        <v>70.912899999999993</v>
      </c>
      <c r="AT4179">
        <v>69.544899999999998</v>
      </c>
      <c r="AU4179">
        <v>68.543099999999995</v>
      </c>
      <c r="AV4179">
        <v>67.812700000000007</v>
      </c>
      <c r="AW4179">
        <v>65.922600000000003</v>
      </c>
      <c r="AX4179" s="4">
        <v>1.7600000000000001E-2</v>
      </c>
      <c r="AY4179" s="4">
        <v>23.834599999999998</v>
      </c>
      <c r="AZ4179" s="4">
        <v>0.308</v>
      </c>
      <c r="BA4179">
        <v>-0.03</v>
      </c>
      <c r="BB4179">
        <v>9.6</v>
      </c>
      <c r="BC4179" s="4">
        <v>0.41199999999999998</v>
      </c>
      <c r="BD4179">
        <v>-0.03</v>
      </c>
      <c r="BE4179">
        <v>10.4</v>
      </c>
      <c r="BF4179">
        <v>1.3157000000000001</v>
      </c>
      <c r="BG4179">
        <v>40.595700000000001</v>
      </c>
      <c r="BH4179">
        <v>34.002400000000002</v>
      </c>
      <c r="BI4179">
        <v>21.73</v>
      </c>
      <c r="BJ4179">
        <v>22.24</v>
      </c>
      <c r="BK4179">
        <v>21.93</v>
      </c>
      <c r="BL4179">
        <v>20.86</v>
      </c>
      <c r="BM4179" s="6">
        <v>46.909344439999998</v>
      </c>
      <c r="BN4179" s="6">
        <v>52.926473600000001</v>
      </c>
      <c r="BO4179" s="6">
        <v>51.062795600000001</v>
      </c>
      <c r="BP4179" s="6">
        <v>50.299537880000003</v>
      </c>
    </row>
    <row r="4180" spans="1:68" x14ac:dyDescent="0.35">
      <c r="A4180" s="1">
        <v>42735</v>
      </c>
      <c r="B4180" s="2">
        <v>42825</v>
      </c>
      <c r="C4180" t="s">
        <v>653</v>
      </c>
      <c r="D4180" t="s">
        <v>654</v>
      </c>
      <c r="E4180" s="8">
        <v>11.795299999999999</v>
      </c>
      <c r="F4180" s="3">
        <v>1381</v>
      </c>
      <c r="G4180" s="7">
        <v>11.6</v>
      </c>
      <c r="H4180">
        <v>0</v>
      </c>
      <c r="I4180">
        <v>58.5</v>
      </c>
      <c r="J4180">
        <v>25.8</v>
      </c>
      <c r="K4180">
        <v>25.7</v>
      </c>
      <c r="L4180">
        <v>48.9</v>
      </c>
      <c r="M4180">
        <v>33.5</v>
      </c>
      <c r="N4180">
        <v>-6.13E-2</v>
      </c>
      <c r="O4180">
        <v>0.59570000000000001</v>
      </c>
      <c r="P4180">
        <v>3.2000000000000002E-3</v>
      </c>
      <c r="Q4180" s="4">
        <v>1.5599999999999999E-2</v>
      </c>
      <c r="R4180">
        <v>4.6654</v>
      </c>
      <c r="S4180">
        <v>383.59399999999999</v>
      </c>
      <c r="T4180">
        <v>-0.14849999999999999</v>
      </c>
      <c r="U4180">
        <v>0.26860000000000001</v>
      </c>
      <c r="V4180">
        <v>0.38869999999999999</v>
      </c>
      <c r="W4180">
        <v>15.100250000000001</v>
      </c>
      <c r="X4180">
        <v>10.574310000000001</v>
      </c>
      <c r="Y4180">
        <v>2.0228299999999999</v>
      </c>
      <c r="Z4180">
        <v>2.1918299999999999</v>
      </c>
      <c r="AA4180">
        <v>1287.0093300000001</v>
      </c>
      <c r="AB4180">
        <v>235.24</v>
      </c>
      <c r="AC4180">
        <v>5.4710479940000001</v>
      </c>
      <c r="AD4180">
        <v>2.1698200000000001</v>
      </c>
      <c r="AE4180" s="4">
        <v>0.26400000000000001</v>
      </c>
      <c r="AF4180" s="4">
        <v>0.24010000000000001</v>
      </c>
      <c r="AG4180" s="4">
        <v>0.24260000000000001</v>
      </c>
      <c r="AH4180" s="4">
        <v>0.2611</v>
      </c>
      <c r="AI4180" s="4">
        <v>0.25169999999999998</v>
      </c>
      <c r="AJ4180" s="4">
        <v>0.2949</v>
      </c>
      <c r="AK4180" s="4">
        <v>0.26429999999999998</v>
      </c>
      <c r="AL4180" s="4">
        <v>0.26540000000000002</v>
      </c>
      <c r="AM4180" s="4">
        <v>0.28610000000000002</v>
      </c>
      <c r="AN4180" s="4">
        <v>0.27739999999999998</v>
      </c>
      <c r="AO4180">
        <v>37.4739</v>
      </c>
      <c r="AP4180">
        <v>38.224200000000003</v>
      </c>
      <c r="AQ4180">
        <v>37.684100000000001</v>
      </c>
      <c r="AR4180">
        <v>34.583500000000001</v>
      </c>
      <c r="AS4180">
        <v>37.209800000000001</v>
      </c>
      <c r="AT4180">
        <v>37.192900000000002</v>
      </c>
      <c r="AU4180">
        <v>38.790999999999997</v>
      </c>
      <c r="AV4180">
        <v>40.040199999999999</v>
      </c>
      <c r="AW4180">
        <v>39.587299999999999</v>
      </c>
      <c r="AX4180" s="4">
        <v>-6.7999999999999996E-3</v>
      </c>
      <c r="AY4180" s="4">
        <v>25.689800000000002</v>
      </c>
      <c r="AZ4180" s="4">
        <v>1E-3</v>
      </c>
      <c r="BA4180">
        <v>0</v>
      </c>
      <c r="BB4180">
        <v>0</v>
      </c>
      <c r="BC4180" s="4">
        <v>-3.4000000000000002E-2</v>
      </c>
      <c r="BD4180">
        <v>0.05</v>
      </c>
      <c r="BE4180">
        <v>-0.6</v>
      </c>
      <c r="BF4180">
        <v>0.88670000000000004</v>
      </c>
      <c r="BG4180">
        <v>41.307299999999998</v>
      </c>
      <c r="BH4180">
        <v>39.732399999999998</v>
      </c>
      <c r="BI4180">
        <v>70.099999999999994</v>
      </c>
      <c r="BJ4180">
        <v>63.86</v>
      </c>
      <c r="BK4180">
        <v>64.06</v>
      </c>
      <c r="BL4180">
        <v>63.14</v>
      </c>
      <c r="BM4180" s="6">
        <v>58.398492060000002</v>
      </c>
      <c r="BN4180" s="6">
        <v>53.665244000000001</v>
      </c>
      <c r="BO4180" s="6">
        <v>54.008208799999998</v>
      </c>
      <c r="BP4180" s="6">
        <v>55.357314950000003</v>
      </c>
    </row>
    <row r="4181" spans="1:68" x14ac:dyDescent="0.35">
      <c r="A4181" s="1">
        <v>42735</v>
      </c>
      <c r="B4181" s="2">
        <v>42825</v>
      </c>
      <c r="C4181" t="s">
        <v>72</v>
      </c>
      <c r="D4181" t="s">
        <v>73</v>
      </c>
      <c r="E4181" s="8">
        <v>-15.07</v>
      </c>
      <c r="F4181" s="3">
        <v>6992</v>
      </c>
      <c r="G4181" s="7">
        <v>83.4</v>
      </c>
      <c r="H4181">
        <v>2</v>
      </c>
      <c r="I4181">
        <v>42.4</v>
      </c>
      <c r="J4181">
        <v>-11.5</v>
      </c>
      <c r="K4181">
        <v>-6.9</v>
      </c>
      <c r="L4181">
        <v>-10.8</v>
      </c>
      <c r="M4181">
        <v>-9.6999999999999993</v>
      </c>
      <c r="N4181">
        <v>-6.1100000000000002E-2</v>
      </c>
      <c r="O4181">
        <v>0.67459999999999998</v>
      </c>
      <c r="P4181">
        <v>5.7999999999999996E-3</v>
      </c>
      <c r="Q4181" s="4">
        <v>6.6100000000000006E-2</v>
      </c>
      <c r="R4181">
        <v>1.4968999999999999</v>
      </c>
      <c r="S4181">
        <v>-2612.5639999999999</v>
      </c>
      <c r="T4181">
        <v>4.1546000000000003</v>
      </c>
      <c r="U4181">
        <v>0.60760000000000003</v>
      </c>
      <c r="V4181">
        <v>0.7399</v>
      </c>
      <c r="W4181">
        <v>19.195920000000001</v>
      </c>
      <c r="X4181">
        <v>14.03213</v>
      </c>
      <c r="Y4181">
        <v>3.0636299999999999</v>
      </c>
      <c r="Z4181">
        <v>9.2681900000000006</v>
      </c>
      <c r="AA4181">
        <v>10116.788070000001</v>
      </c>
      <c r="AB4181">
        <v>1093.97</v>
      </c>
      <c r="AC4181">
        <v>9.2477746829999994</v>
      </c>
      <c r="AD4181">
        <v>2.1172599999999999</v>
      </c>
      <c r="AE4181" s="4">
        <v>0.1903</v>
      </c>
      <c r="AF4181" s="4">
        <v>0.2026</v>
      </c>
      <c r="AG4181" s="4">
        <v>0.19439999999999999</v>
      </c>
      <c r="AH4181" s="4">
        <v>0.1822</v>
      </c>
      <c r="AI4181" s="4">
        <v>0.19220000000000001</v>
      </c>
      <c r="AJ4181" s="4">
        <v>0.23219999999999999</v>
      </c>
      <c r="AK4181" s="4">
        <v>0.25359999999999999</v>
      </c>
      <c r="AL4181" s="4">
        <v>0.2462</v>
      </c>
      <c r="AM4181" s="4">
        <v>0.22370000000000001</v>
      </c>
      <c r="AN4181" s="4">
        <v>0.23860000000000001</v>
      </c>
      <c r="AO4181">
        <v>29.241599999999998</v>
      </c>
      <c r="AP4181">
        <v>34.182499999999997</v>
      </c>
      <c r="AQ4181">
        <v>35.516300000000001</v>
      </c>
      <c r="AR4181">
        <v>33.546399999999998</v>
      </c>
      <c r="AS4181">
        <v>35.043900000000001</v>
      </c>
      <c r="AT4181">
        <v>34.785400000000003</v>
      </c>
      <c r="AU4181">
        <v>33.976300000000002</v>
      </c>
      <c r="AV4181">
        <v>34.064</v>
      </c>
      <c r="AW4181">
        <v>34.814700000000002</v>
      </c>
      <c r="AX4181" s="4">
        <v>-2.1600000000000001E-2</v>
      </c>
      <c r="AY4181" s="4">
        <v>18.549199999999999</v>
      </c>
      <c r="AZ4181" s="4">
        <v>0.161</v>
      </c>
      <c r="BA4181">
        <v>-0.03</v>
      </c>
      <c r="BB4181">
        <v>2.9</v>
      </c>
      <c r="BC4181" s="4">
        <v>0.112</v>
      </c>
      <c r="BD4181">
        <v>-0.09</v>
      </c>
      <c r="BE4181">
        <v>0.9</v>
      </c>
      <c r="BF4181">
        <v>0.99819999999999998</v>
      </c>
      <c r="BG4181">
        <v>28.372</v>
      </c>
      <c r="BH4181">
        <v>26.398700000000002</v>
      </c>
      <c r="BI4181">
        <v>25.37</v>
      </c>
      <c r="BJ4181">
        <v>26.41</v>
      </c>
      <c r="BK4181">
        <v>26.87</v>
      </c>
      <c r="BL4181">
        <v>27.25</v>
      </c>
      <c r="BM4181" s="6">
        <v>44.009973019999997</v>
      </c>
      <c r="BN4181" s="6">
        <v>48.437678400000003</v>
      </c>
      <c r="BO4181" s="6">
        <v>48.442487200000002</v>
      </c>
      <c r="BP4181" s="6">
        <v>46.963379539999998</v>
      </c>
    </row>
    <row r="4182" spans="1:68" x14ac:dyDescent="0.35">
      <c r="A4182" s="1">
        <v>42735</v>
      </c>
      <c r="B4182" s="2">
        <v>42825</v>
      </c>
      <c r="C4182" t="s">
        <v>483</v>
      </c>
      <c r="D4182" t="s">
        <v>484</v>
      </c>
      <c r="E4182" s="8">
        <v>20.49</v>
      </c>
      <c r="F4182" s="3">
        <v>47696</v>
      </c>
      <c r="G4182" s="7">
        <v>575.4</v>
      </c>
      <c r="H4182">
        <v>0</v>
      </c>
      <c r="I4182">
        <v>35.799999999999997</v>
      </c>
      <c r="J4182">
        <v>-4</v>
      </c>
      <c r="K4182">
        <v>-13.8</v>
      </c>
      <c r="L4182">
        <v>-12.7</v>
      </c>
      <c r="M4182">
        <v>-10.199999999999999</v>
      </c>
      <c r="N4182">
        <v>-8.3000000000000004E-2</v>
      </c>
      <c r="O4182">
        <v>0.51500000000000001</v>
      </c>
      <c r="P4182">
        <v>3.7000000000000002E-3</v>
      </c>
      <c r="Q4182" s="4">
        <v>3.6600000000000001E-2</v>
      </c>
      <c r="R4182">
        <v>4.4070999999999998</v>
      </c>
      <c r="S4182">
        <v>-1082.6279999999999</v>
      </c>
      <c r="T4182">
        <v>0.1123</v>
      </c>
      <c r="U4182">
        <v>0.35260000000000002</v>
      </c>
      <c r="V4182">
        <v>0.70540000000000003</v>
      </c>
      <c r="W4182" t="s">
        <v>70</v>
      </c>
      <c r="X4182">
        <v>90.712230000000005</v>
      </c>
      <c r="Y4182">
        <v>6.12852</v>
      </c>
      <c r="Z4182">
        <v>7.0079099999999999</v>
      </c>
      <c r="AA4182">
        <v>48460.648000000001</v>
      </c>
      <c r="AB4182">
        <v>5855.6329999999998</v>
      </c>
      <c r="AC4182">
        <v>8.2759025370000003</v>
      </c>
      <c r="AD4182">
        <v>6.0318300000000002</v>
      </c>
      <c r="AE4182" s="4">
        <v>0.40699999999999997</v>
      </c>
      <c r="AF4182" s="4">
        <v>0.38829999999999998</v>
      </c>
      <c r="AG4182" s="4">
        <v>0.41370000000000001</v>
      </c>
      <c r="AH4182" s="4">
        <v>0.37080000000000002</v>
      </c>
      <c r="AI4182" s="4">
        <v>0.39460000000000001</v>
      </c>
      <c r="AJ4182" s="4">
        <v>0.62219999999999998</v>
      </c>
      <c r="AK4182" s="4">
        <v>0.62019999999999997</v>
      </c>
      <c r="AL4182" s="4">
        <v>0.68589999999999995</v>
      </c>
      <c r="AM4182" s="4">
        <v>0.66200000000000003</v>
      </c>
      <c r="AN4182" s="4">
        <v>0.64700000000000002</v>
      </c>
      <c r="AO4182">
        <v>72.7</v>
      </c>
      <c r="AP4182">
        <v>74.1935</v>
      </c>
      <c r="AQ4182">
        <v>74.069599999999994</v>
      </c>
      <c r="AR4182">
        <v>75.479100000000003</v>
      </c>
      <c r="AS4182">
        <v>75.251599999999996</v>
      </c>
      <c r="AT4182">
        <v>75.200999999999993</v>
      </c>
      <c r="AU4182">
        <v>74.7346</v>
      </c>
      <c r="AV4182">
        <v>75.361900000000006</v>
      </c>
      <c r="AW4182">
        <v>75.918000000000006</v>
      </c>
      <c r="AX4182" s="4">
        <v>-5.4000000000000003E-3</v>
      </c>
      <c r="AY4182" s="4">
        <v>84.7042</v>
      </c>
      <c r="AZ4182" s="4">
        <v>0.255</v>
      </c>
      <c r="BA4182">
        <v>0</v>
      </c>
      <c r="BB4182">
        <v>31</v>
      </c>
      <c r="BC4182" s="4">
        <v>0.23799999999999999</v>
      </c>
      <c r="BD4182">
        <v>-0.02</v>
      </c>
      <c r="BE4182">
        <v>12.4</v>
      </c>
      <c r="BF4182">
        <v>1.2446999999999999</v>
      </c>
      <c r="BG4182">
        <v>32.399099999999997</v>
      </c>
      <c r="BH4182">
        <v>27.461200000000002</v>
      </c>
      <c r="BI4182">
        <v>72.7</v>
      </c>
      <c r="BJ4182">
        <v>73.739999999999995</v>
      </c>
      <c r="BK4182">
        <v>76.22</v>
      </c>
      <c r="BL4182">
        <v>76.209999999999994</v>
      </c>
      <c r="BM4182" s="6">
        <v>47.188671429999999</v>
      </c>
      <c r="BN4182" s="6">
        <v>45.484012800000002</v>
      </c>
      <c r="BO4182" s="6">
        <v>49.082269599999997</v>
      </c>
      <c r="BP4182" s="6">
        <v>47.251651279999997</v>
      </c>
    </row>
    <row r="4183" spans="1:68" x14ac:dyDescent="0.35">
      <c r="A4183" s="1">
        <v>42735</v>
      </c>
      <c r="B4183" s="2">
        <v>42825</v>
      </c>
      <c r="C4183" t="s">
        <v>633</v>
      </c>
      <c r="D4183" t="s">
        <v>634</v>
      </c>
      <c r="E4183" s="8">
        <v>10.7776</v>
      </c>
      <c r="F4183" s="3">
        <v>2691</v>
      </c>
      <c r="G4183" s="7">
        <v>23.2</v>
      </c>
      <c r="H4183">
        <v>0</v>
      </c>
      <c r="I4183">
        <v>69.599999999999994</v>
      </c>
      <c r="J4183">
        <v>28.7</v>
      </c>
      <c r="K4183">
        <v>36.700000000000003</v>
      </c>
      <c r="L4183">
        <v>78.099999999999994</v>
      </c>
      <c r="M4183">
        <v>47.8</v>
      </c>
      <c r="N4183">
        <v>-1.8200000000000001E-2</v>
      </c>
      <c r="O4183">
        <v>0.46179999999999999</v>
      </c>
      <c r="P4183">
        <v>3.5000000000000001E-3</v>
      </c>
      <c r="Q4183" s="4">
        <v>1.4800000000000001E-2</v>
      </c>
      <c r="R4183">
        <v>1.2567999999999999</v>
      </c>
      <c r="S4183">
        <v>1571.703</v>
      </c>
      <c r="T4183">
        <v>3.9899999999999998E-2</v>
      </c>
      <c r="U4183">
        <v>1.0500000000000001E-2</v>
      </c>
      <c r="V4183">
        <v>0.19020000000000001</v>
      </c>
      <c r="W4183">
        <v>12.472799999999999</v>
      </c>
      <c r="X4183">
        <v>8.2785399999999996</v>
      </c>
      <c r="Y4183">
        <v>0.42509000000000002</v>
      </c>
      <c r="Z4183">
        <v>1.6626799999999999</v>
      </c>
      <c r="AA4183">
        <v>2755.0665800000002</v>
      </c>
      <c r="AB4183">
        <v>506.68200000000002</v>
      </c>
      <c r="AC4183">
        <v>5.4374668530000001</v>
      </c>
      <c r="AD4183">
        <v>0.41517999999999999</v>
      </c>
      <c r="AE4183" s="4">
        <v>0.13980000000000001</v>
      </c>
      <c r="AF4183" s="4">
        <v>0.14000000000000001</v>
      </c>
      <c r="AG4183" s="4">
        <v>0.13650000000000001</v>
      </c>
      <c r="AH4183" s="4">
        <v>0.14099999999999999</v>
      </c>
      <c r="AI4183" s="4">
        <v>0.13930000000000001</v>
      </c>
      <c r="AJ4183" s="4">
        <v>0.22800000000000001</v>
      </c>
      <c r="AK4183" s="4">
        <v>0.23519999999999999</v>
      </c>
      <c r="AL4183" s="4">
        <v>0.23350000000000001</v>
      </c>
      <c r="AM4183" s="4">
        <v>0.22839999999999999</v>
      </c>
      <c r="AN4183" s="4">
        <v>0.23130000000000001</v>
      </c>
      <c r="AO4183">
        <v>7.6401000000000003</v>
      </c>
      <c r="AP4183">
        <v>7.5868000000000002</v>
      </c>
      <c r="AQ4183">
        <v>8.0135000000000005</v>
      </c>
      <c r="AR4183">
        <v>8.0559999999999992</v>
      </c>
      <c r="AS4183">
        <v>7.4352999999999998</v>
      </c>
      <c r="AT4183">
        <v>7.8323999999999998</v>
      </c>
      <c r="AU4183">
        <v>7.5457000000000001</v>
      </c>
      <c r="AV4183">
        <v>7.5602999999999998</v>
      </c>
      <c r="AW4183">
        <v>7.8056999999999999</v>
      </c>
      <c r="AX4183" s="4">
        <v>-2.7000000000000001E-3</v>
      </c>
      <c r="AY4183" s="4">
        <v>35.761699999999998</v>
      </c>
      <c r="AZ4183" s="4">
        <v>1.7000000000000001E-2</v>
      </c>
      <c r="BA4183">
        <v>0.03</v>
      </c>
      <c r="BB4183">
        <v>0.3</v>
      </c>
      <c r="BC4183" s="4">
        <v>4.8000000000000001E-2</v>
      </c>
      <c r="BD4183">
        <v>0.01</v>
      </c>
      <c r="BE4183">
        <v>1</v>
      </c>
      <c r="BF4183">
        <v>1.1781999999999999</v>
      </c>
      <c r="BG4183">
        <v>25.206499999999998</v>
      </c>
      <c r="BH4183">
        <v>32.546199999999999</v>
      </c>
      <c r="BI4183">
        <v>32.47</v>
      </c>
      <c r="BJ4183">
        <v>29.95</v>
      </c>
      <c r="BK4183">
        <v>29.02</v>
      </c>
      <c r="BL4183">
        <v>27.66</v>
      </c>
      <c r="BM4183" s="6">
        <v>65.387980949999999</v>
      </c>
      <c r="BN4183" s="6">
        <v>59.561044000000003</v>
      </c>
      <c r="BO4183" s="6">
        <v>58.244915599999999</v>
      </c>
      <c r="BP4183" s="6">
        <v>61.064646850000003</v>
      </c>
    </row>
    <row r="4184" spans="1:68" x14ac:dyDescent="0.35">
      <c r="A4184" s="1">
        <v>42735</v>
      </c>
      <c r="B4184" s="2">
        <v>42825</v>
      </c>
      <c r="C4184" t="s">
        <v>447</v>
      </c>
      <c r="D4184" t="s">
        <v>448</v>
      </c>
      <c r="E4184" s="8">
        <v>12.51</v>
      </c>
      <c r="F4184" s="3">
        <v>104743</v>
      </c>
      <c r="G4184" s="7">
        <v>266.89999999999998</v>
      </c>
      <c r="H4184">
        <v>1</v>
      </c>
      <c r="I4184">
        <v>66.2</v>
      </c>
      <c r="J4184">
        <v>2.2999999999999998</v>
      </c>
      <c r="K4184">
        <v>23.3</v>
      </c>
      <c r="L4184">
        <v>12.9</v>
      </c>
      <c r="M4184">
        <v>12.8</v>
      </c>
      <c r="N4184">
        <v>-3.5700000000000003E-2</v>
      </c>
      <c r="O4184">
        <v>0.63460000000000005</v>
      </c>
      <c r="P4184">
        <v>1.0999999999999999E-2</v>
      </c>
      <c r="Q4184" s="4">
        <v>1.6500000000000001E-2</v>
      </c>
      <c r="R4184">
        <v>4.5468000000000002</v>
      </c>
      <c r="S4184">
        <v>-2264</v>
      </c>
      <c r="T4184">
        <v>0.111</v>
      </c>
      <c r="U4184">
        <v>0.65159999999999996</v>
      </c>
      <c r="V4184">
        <v>0.71609999999999996</v>
      </c>
      <c r="W4184">
        <v>20.519629999999999</v>
      </c>
      <c r="X4184">
        <v>17.647659999999998</v>
      </c>
      <c r="Y4184">
        <v>4.6990400000000001</v>
      </c>
      <c r="Z4184">
        <v>4.1785199999999998</v>
      </c>
      <c r="AA4184">
        <v>107547.7062</v>
      </c>
      <c r="AB4184">
        <v>16627.88737</v>
      </c>
      <c r="AC4184">
        <v>6.4679116329999999</v>
      </c>
      <c r="AD4184">
        <v>4.5764899999999997</v>
      </c>
      <c r="AE4184" s="4">
        <v>0.35560000000000003</v>
      </c>
      <c r="AF4184" s="4">
        <v>0.34910000000000002</v>
      </c>
      <c r="AG4184" s="4">
        <v>0.33379999999999999</v>
      </c>
      <c r="AH4184" s="4">
        <v>0.34639999999999999</v>
      </c>
      <c r="AI4184" s="4">
        <v>0.34610000000000002</v>
      </c>
      <c r="AJ4184" s="4">
        <v>0.4531</v>
      </c>
      <c r="AK4184" s="4">
        <v>0.43919999999999998</v>
      </c>
      <c r="AL4184" s="4">
        <v>0.43149999999999999</v>
      </c>
      <c r="AM4184" s="4">
        <v>0.42759999999999998</v>
      </c>
      <c r="AN4184" s="4">
        <v>0.43769999999999998</v>
      </c>
      <c r="AO4184">
        <v>69.3767</v>
      </c>
      <c r="AP4184">
        <v>70.402900000000002</v>
      </c>
      <c r="AQ4184">
        <v>67.273099999999999</v>
      </c>
      <c r="AR4184">
        <v>70.624399999999994</v>
      </c>
      <c r="AS4184">
        <v>70.712100000000007</v>
      </c>
      <c r="AT4184">
        <v>69.054299999999998</v>
      </c>
      <c r="AU4184">
        <v>67.422700000000006</v>
      </c>
      <c r="AV4184">
        <v>73.171999999999997</v>
      </c>
      <c r="AW4184">
        <v>69.8095</v>
      </c>
      <c r="AX4184" s="4">
        <v>-8.0000000000000004E-4</v>
      </c>
      <c r="AY4184" s="4">
        <v>38.6922</v>
      </c>
      <c r="AZ4184" s="4">
        <v>8.5000000000000006E-2</v>
      </c>
      <c r="BA4184">
        <v>-0.02</v>
      </c>
      <c r="BB4184">
        <v>1.9</v>
      </c>
      <c r="BC4184" s="4">
        <v>7.4999999999999997E-2</v>
      </c>
      <c r="BD4184">
        <v>-0.02</v>
      </c>
      <c r="BE4184">
        <v>2.7</v>
      </c>
      <c r="BF4184">
        <v>0.70469999999999999</v>
      </c>
      <c r="BG4184">
        <v>15.4635</v>
      </c>
      <c r="BH4184">
        <v>16.956099999999999</v>
      </c>
      <c r="BI4184">
        <v>79.62</v>
      </c>
      <c r="BJ4184">
        <v>79.510000000000005</v>
      </c>
      <c r="BK4184">
        <v>76.989999999999995</v>
      </c>
      <c r="BL4184">
        <v>75.22</v>
      </c>
      <c r="BM4184" s="6">
        <v>51.841112699999996</v>
      </c>
      <c r="BN4184" s="6">
        <v>57.207507200000002</v>
      </c>
      <c r="BO4184" s="6">
        <v>53.001458</v>
      </c>
      <c r="BP4184" s="6">
        <v>54.016692630000001</v>
      </c>
    </row>
    <row r="4185" spans="1:68" x14ac:dyDescent="0.35">
      <c r="A4185" s="1">
        <v>42735</v>
      </c>
      <c r="B4185" s="2">
        <v>42825</v>
      </c>
      <c r="C4185" t="s">
        <v>235</v>
      </c>
      <c r="D4185" t="s">
        <v>236</v>
      </c>
      <c r="E4185" s="8">
        <v>-2.7261000000000002</v>
      </c>
      <c r="F4185" s="3">
        <v>1015</v>
      </c>
      <c r="G4185" s="7">
        <v>8.1999999999999993</v>
      </c>
      <c r="H4185">
        <v>0</v>
      </c>
      <c r="I4185">
        <v>58.1</v>
      </c>
      <c r="J4185">
        <v>10.5</v>
      </c>
      <c r="K4185">
        <v>8.6999999999999993</v>
      </c>
      <c r="L4185">
        <v>25.2</v>
      </c>
      <c r="M4185">
        <v>14.8</v>
      </c>
      <c r="N4185">
        <v>-4.2999999999999997E-2</v>
      </c>
      <c r="O4185">
        <v>0.51270000000000004</v>
      </c>
      <c r="P4185">
        <v>1.49E-2</v>
      </c>
      <c r="Q4185" s="4">
        <v>3.9100000000000003E-2</v>
      </c>
      <c r="R4185">
        <v>3.9211</v>
      </c>
      <c r="S4185">
        <v>461.35</v>
      </c>
      <c r="T4185">
        <v>0.1565</v>
      </c>
      <c r="U4185">
        <v>9.6500000000000002E-2</v>
      </c>
      <c r="V4185">
        <v>0.2505</v>
      </c>
      <c r="W4185">
        <v>11.92944</v>
      </c>
      <c r="X4185">
        <v>9.9938599999999997</v>
      </c>
      <c r="Y4185">
        <v>0.31533</v>
      </c>
      <c r="Z4185">
        <v>1.3125199999999999</v>
      </c>
      <c r="AA4185">
        <v>1135.8018</v>
      </c>
      <c r="AB4185">
        <v>359.42200000000003</v>
      </c>
      <c r="AC4185">
        <v>3.160078682</v>
      </c>
      <c r="AD4185">
        <v>0.28172999999999998</v>
      </c>
      <c r="AE4185" s="4">
        <v>0.20610000000000001</v>
      </c>
      <c r="AF4185" s="4">
        <v>0.2384</v>
      </c>
      <c r="AG4185" s="4">
        <v>0.25290000000000001</v>
      </c>
      <c r="AH4185" s="4">
        <v>0.2175</v>
      </c>
      <c r="AI4185" s="4">
        <v>0.22800000000000001</v>
      </c>
      <c r="AJ4185" s="4">
        <v>0.3382</v>
      </c>
      <c r="AK4185" s="4">
        <v>0.39190000000000003</v>
      </c>
      <c r="AL4185" s="4">
        <v>0.40820000000000001</v>
      </c>
      <c r="AM4185" s="4">
        <v>0.36520000000000002</v>
      </c>
      <c r="AN4185" s="4">
        <v>0.37490000000000001</v>
      </c>
      <c r="AO4185">
        <v>9.8152000000000008</v>
      </c>
      <c r="AP4185">
        <v>9.4337999999999997</v>
      </c>
      <c r="AQ4185">
        <v>10.5806</v>
      </c>
      <c r="AR4185">
        <v>10.1289</v>
      </c>
      <c r="AS4185">
        <v>10.053800000000001</v>
      </c>
      <c r="AT4185">
        <v>10.6593</v>
      </c>
      <c r="AU4185">
        <v>10.4842</v>
      </c>
      <c r="AV4185">
        <v>9.6789000000000005</v>
      </c>
      <c r="AW4185">
        <v>9.8071000000000002</v>
      </c>
      <c r="AX4185" s="4">
        <v>1E-4</v>
      </c>
      <c r="AY4185" s="4">
        <v>24.1844</v>
      </c>
      <c r="AZ4185" s="4">
        <v>0.09</v>
      </c>
      <c r="BA4185">
        <v>-0.05</v>
      </c>
      <c r="BB4185">
        <v>1.1000000000000001</v>
      </c>
      <c r="BC4185" s="4">
        <v>6.6000000000000003E-2</v>
      </c>
      <c r="BD4185">
        <v>-0.09</v>
      </c>
      <c r="BE4185">
        <v>0.5</v>
      </c>
      <c r="BF4185">
        <v>1.1088</v>
      </c>
      <c r="BG4185">
        <v>41.133299999999998</v>
      </c>
      <c r="BH4185">
        <v>41.817999999999998</v>
      </c>
      <c r="BI4185">
        <v>37.409999999999997</v>
      </c>
      <c r="BJ4185">
        <v>37.56</v>
      </c>
      <c r="BK4185">
        <v>38.08</v>
      </c>
      <c r="BL4185">
        <v>38.54</v>
      </c>
      <c r="BM4185" s="6">
        <v>53.28969841</v>
      </c>
      <c r="BN4185" s="6">
        <v>52.557724800000003</v>
      </c>
      <c r="BO4185" s="6">
        <v>52.390796399999999</v>
      </c>
      <c r="BP4185" s="6">
        <v>52.746073199999998</v>
      </c>
    </row>
    <row r="4186" spans="1:68" x14ac:dyDescent="0.35">
      <c r="A4186" s="1">
        <v>42735</v>
      </c>
      <c r="B4186" s="2">
        <v>42825</v>
      </c>
      <c r="C4186" t="s">
        <v>599</v>
      </c>
      <c r="D4186" t="s">
        <v>600</v>
      </c>
      <c r="E4186" s="8">
        <v>20.330100000000002</v>
      </c>
      <c r="F4186" s="3">
        <v>11242</v>
      </c>
      <c r="G4186" s="7">
        <v>225.5</v>
      </c>
      <c r="H4186">
        <v>0</v>
      </c>
      <c r="I4186">
        <v>45.7</v>
      </c>
      <c r="J4186">
        <v>-1</v>
      </c>
      <c r="K4186">
        <v>56.7</v>
      </c>
      <c r="L4186">
        <v>4.0999999999999996</v>
      </c>
      <c r="M4186">
        <v>19.899999999999999</v>
      </c>
      <c r="N4186">
        <v>-0.1361</v>
      </c>
      <c r="O4186">
        <v>0.48520000000000002</v>
      </c>
      <c r="P4186">
        <v>1.2999999999999999E-3</v>
      </c>
      <c r="Q4186" s="4">
        <v>3.5099999999999999E-2</v>
      </c>
      <c r="R4186">
        <v>1.8855999999999999</v>
      </c>
      <c r="S4186">
        <v>-119</v>
      </c>
      <c r="T4186">
        <v>1.7047000000000001</v>
      </c>
      <c r="U4186">
        <v>0.20419999999999999</v>
      </c>
      <c r="V4186">
        <v>0.31630000000000003</v>
      </c>
      <c r="W4186">
        <v>16.65455</v>
      </c>
      <c r="X4186">
        <v>8.8152399999999993</v>
      </c>
      <c r="Y4186">
        <v>1.2545299999999999</v>
      </c>
      <c r="Z4186">
        <v>7.4789000000000003</v>
      </c>
      <c r="AA4186">
        <v>13839.93447</v>
      </c>
      <c r="AB4186">
        <v>2780</v>
      </c>
      <c r="AC4186">
        <v>4.9783936940000002</v>
      </c>
      <c r="AD4186">
        <v>1.0190300000000001</v>
      </c>
      <c r="AE4186" s="4">
        <v>0.32729999999999998</v>
      </c>
      <c r="AF4186" s="4">
        <v>0.32329999999999998</v>
      </c>
      <c r="AG4186" s="4">
        <v>0.32969999999999999</v>
      </c>
      <c r="AH4186" s="4">
        <v>0.39190000000000003</v>
      </c>
      <c r="AI4186" s="4">
        <v>0.34189999999999998</v>
      </c>
      <c r="AJ4186" s="4">
        <v>0.47220000000000001</v>
      </c>
      <c r="AK4186" s="4">
        <v>0.44929999999999998</v>
      </c>
      <c r="AL4186" s="4">
        <v>0.45150000000000001</v>
      </c>
      <c r="AM4186" s="4">
        <v>0.55089999999999995</v>
      </c>
      <c r="AN4186" s="4">
        <v>0.4793</v>
      </c>
      <c r="AO4186">
        <v>28.637799999999999</v>
      </c>
      <c r="AP4186">
        <v>25.7347</v>
      </c>
      <c r="AQ4186">
        <v>21.425799999999999</v>
      </c>
      <c r="AR4186">
        <v>24.815799999999999</v>
      </c>
      <c r="AS4186">
        <v>23.555499999999999</v>
      </c>
      <c r="AT4186">
        <v>26.502700000000001</v>
      </c>
      <c r="AU4186">
        <v>28.678599999999999</v>
      </c>
      <c r="AV4186">
        <v>27.7867</v>
      </c>
      <c r="AW4186">
        <v>27.767499999999998</v>
      </c>
      <c r="AX4186" s="4">
        <v>3.8999999999999998E-3</v>
      </c>
      <c r="AY4186" s="4">
        <v>10.8147</v>
      </c>
      <c r="AZ4186" s="4">
        <v>-0.14099999999999999</v>
      </c>
      <c r="BA4186">
        <v>0.06</v>
      </c>
      <c r="BB4186">
        <v>-1.9</v>
      </c>
      <c r="BC4186" s="4">
        <v>-0.19</v>
      </c>
      <c r="BD4186">
        <v>0.16</v>
      </c>
      <c r="BE4186">
        <v>-0.8</v>
      </c>
      <c r="BF4186">
        <v>1.4541999999999999</v>
      </c>
      <c r="BG4186">
        <v>32.6252</v>
      </c>
      <c r="BH4186">
        <v>41.8322</v>
      </c>
      <c r="BI4186">
        <v>37.549999999999997</v>
      </c>
      <c r="BJ4186">
        <v>36.33</v>
      </c>
      <c r="BK4186">
        <v>33.11</v>
      </c>
      <c r="BL4186">
        <v>31.47</v>
      </c>
      <c r="BM4186" s="6">
        <v>53.91000476</v>
      </c>
      <c r="BN4186" s="6">
        <v>60.058845599999998</v>
      </c>
      <c r="BO4186" s="6">
        <v>52.289774399999999</v>
      </c>
      <c r="BP4186" s="6">
        <v>55.419541590000001</v>
      </c>
    </row>
    <row r="4187" spans="1:68" x14ac:dyDescent="0.35">
      <c r="A4187" s="1">
        <v>42735</v>
      </c>
      <c r="B4187" s="2">
        <v>42825</v>
      </c>
      <c r="C4187" t="s">
        <v>299</v>
      </c>
      <c r="D4187" t="s">
        <v>300</v>
      </c>
      <c r="E4187" s="8">
        <v>17.66</v>
      </c>
      <c r="F4187" s="3">
        <v>12341</v>
      </c>
      <c r="G4187" s="7">
        <v>147.80000000000001</v>
      </c>
      <c r="H4187">
        <v>1</v>
      </c>
      <c r="I4187">
        <v>36</v>
      </c>
      <c r="J4187">
        <v>-6.1</v>
      </c>
      <c r="K4187">
        <v>12</v>
      </c>
      <c r="L4187">
        <v>-14.1</v>
      </c>
      <c r="M4187">
        <v>-2.7</v>
      </c>
      <c r="N4187">
        <v>-0.1479</v>
      </c>
      <c r="O4187">
        <v>3.0300000000000001E-2</v>
      </c>
      <c r="P4187">
        <v>2.0000000000000001E-4</v>
      </c>
      <c r="Q4187" s="4">
        <v>4.4600000000000001E-2</v>
      </c>
      <c r="R4187">
        <v>4.6505999999999998</v>
      </c>
      <c r="S4187">
        <v>217.352</v>
      </c>
      <c r="T4187">
        <v>-0.84850000000000003</v>
      </c>
      <c r="U4187">
        <v>5.4600000000000003E-2</v>
      </c>
      <c r="V4187">
        <v>0.33650000000000002</v>
      </c>
      <c r="W4187" t="s">
        <v>70</v>
      </c>
      <c r="X4187" t="s">
        <v>70</v>
      </c>
      <c r="Y4187">
        <v>9.3248300000000004</v>
      </c>
      <c r="Z4187">
        <v>34.044600000000003</v>
      </c>
      <c r="AA4187">
        <v>12033.66517</v>
      </c>
      <c r="AB4187">
        <v>905.84199999999998</v>
      </c>
      <c r="AC4187">
        <v>13.28450786</v>
      </c>
      <c r="AD4187">
        <v>9.5631900000000005</v>
      </c>
      <c r="AE4187" s="4">
        <v>0.49959999999999999</v>
      </c>
      <c r="AF4187" s="4">
        <v>0.48430000000000001</v>
      </c>
      <c r="AG4187" s="4">
        <v>0.40160000000000001</v>
      </c>
      <c r="AH4187" s="4">
        <v>0.33679999999999999</v>
      </c>
      <c r="AI4187" s="4">
        <v>0.42530000000000001</v>
      </c>
      <c r="AJ4187" s="4">
        <v>0.99050000000000005</v>
      </c>
      <c r="AK4187" s="4">
        <v>0.96299999999999997</v>
      </c>
      <c r="AL4187" s="4">
        <v>0.91190000000000004</v>
      </c>
      <c r="AM4187" s="4">
        <v>0.56630000000000003</v>
      </c>
      <c r="AN4187" s="4">
        <v>0.83779999999999999</v>
      </c>
      <c r="AO4187">
        <v>71.246899999999997</v>
      </c>
      <c r="AP4187">
        <v>71.683000000000007</v>
      </c>
      <c r="AQ4187">
        <v>69.183800000000005</v>
      </c>
      <c r="AR4187">
        <v>68.174599999999998</v>
      </c>
      <c r="AS4187">
        <v>68.643299999999996</v>
      </c>
      <c r="AT4187">
        <v>67.688699999999997</v>
      </c>
      <c r="AU4187">
        <v>63.720700000000001</v>
      </c>
      <c r="AV4187">
        <v>64.3249</v>
      </c>
      <c r="AW4187">
        <v>63.020899999999997</v>
      </c>
      <c r="AX4187" s="4">
        <v>1.55E-2</v>
      </c>
      <c r="AY4187" s="4">
        <v>25.3264</v>
      </c>
      <c r="AZ4187" s="4">
        <v>0.40899999999999997</v>
      </c>
      <c r="BA4187">
        <v>-0.03</v>
      </c>
      <c r="BB4187">
        <v>12.2</v>
      </c>
      <c r="BC4187" s="4">
        <v>0.495</v>
      </c>
      <c r="BD4187">
        <v>-0.04</v>
      </c>
      <c r="BE4187">
        <v>8.8000000000000007</v>
      </c>
      <c r="BF4187">
        <v>1.3529</v>
      </c>
      <c r="BG4187">
        <v>33.988199999999999</v>
      </c>
      <c r="BH4187">
        <v>32.759599999999999</v>
      </c>
      <c r="BI4187">
        <v>81.47</v>
      </c>
      <c r="BJ4187">
        <v>78.69</v>
      </c>
      <c r="BK4187">
        <v>76.41</v>
      </c>
      <c r="BL4187">
        <v>74</v>
      </c>
      <c r="BM4187" s="6">
        <v>51.447082539999997</v>
      </c>
      <c r="BN4187" s="6">
        <v>52.892026399999999</v>
      </c>
      <c r="BO4187" s="6">
        <v>50.697874800000001</v>
      </c>
      <c r="BP4187" s="6">
        <v>51.678994580000001</v>
      </c>
    </row>
    <row r="4188" spans="1:68" x14ac:dyDescent="0.35">
      <c r="A4188" s="1">
        <v>42735</v>
      </c>
      <c r="B4188" s="2">
        <v>42825</v>
      </c>
      <c r="C4188" t="s">
        <v>671</v>
      </c>
      <c r="D4188" t="s">
        <v>672</v>
      </c>
      <c r="E4188" s="8">
        <v>58.83</v>
      </c>
      <c r="F4188" s="3">
        <v>3814</v>
      </c>
      <c r="G4188" s="7">
        <v>40.6</v>
      </c>
      <c r="H4188">
        <v>0</v>
      </c>
      <c r="I4188">
        <v>54.8</v>
      </c>
      <c r="J4188">
        <v>-0.1</v>
      </c>
      <c r="K4188">
        <v>39.4</v>
      </c>
      <c r="L4188">
        <v>66.2</v>
      </c>
      <c r="M4188">
        <v>35.1</v>
      </c>
      <c r="N4188">
        <v>-5.1400000000000001E-2</v>
      </c>
      <c r="O4188">
        <v>2.3099999999999999E-2</v>
      </c>
      <c r="P4188">
        <v>2.47E-2</v>
      </c>
      <c r="Q4188" s="4">
        <v>2.0799999999999999E-2</v>
      </c>
      <c r="R4188">
        <v>20.988800000000001</v>
      </c>
      <c r="S4188">
        <v>395.35300000000001</v>
      </c>
      <c r="T4188">
        <v>-0.97270000000000001</v>
      </c>
      <c r="U4188">
        <v>3.3599999999999998E-2</v>
      </c>
      <c r="V4188">
        <v>7.3099999999999998E-2</v>
      </c>
      <c r="W4188" t="s">
        <v>70</v>
      </c>
      <c r="X4188" t="s">
        <v>70</v>
      </c>
      <c r="Y4188">
        <v>10.37115</v>
      </c>
      <c r="Z4188">
        <v>9.2648700000000002</v>
      </c>
      <c r="AA4188">
        <v>3413.3540800000001</v>
      </c>
      <c r="AB4188">
        <v>173.40199999999999</v>
      </c>
      <c r="AC4188">
        <v>19.68462924</v>
      </c>
      <c r="AD4188">
        <v>11.587389999999999</v>
      </c>
      <c r="AE4188" s="4">
        <v>0.35649999999999998</v>
      </c>
      <c r="AF4188" s="4">
        <v>0.59609999999999996</v>
      </c>
      <c r="AG4188" s="4">
        <v>0.52500000000000002</v>
      </c>
      <c r="AH4188" s="4">
        <v>0.39050000000000001</v>
      </c>
      <c r="AI4188" s="4">
        <v>0.45689999999999997</v>
      </c>
      <c r="AJ4188" s="4">
        <v>0.40789999999999998</v>
      </c>
      <c r="AK4188" s="4">
        <v>0.74539999999999995</v>
      </c>
      <c r="AL4188" s="4">
        <v>0.6371</v>
      </c>
      <c r="AM4188" s="4">
        <v>0.45950000000000002</v>
      </c>
      <c r="AN4188" s="4">
        <v>0.54620000000000002</v>
      </c>
      <c r="AO4188">
        <v>52.677199999999999</v>
      </c>
      <c r="AP4188">
        <v>53.280500000000004</v>
      </c>
      <c r="AQ4188">
        <v>54.0015</v>
      </c>
      <c r="AR4188">
        <v>50.603499999999997</v>
      </c>
      <c r="AS4188">
        <v>54.451900000000002</v>
      </c>
      <c r="AT4188">
        <v>56.207900000000002</v>
      </c>
      <c r="AU4188">
        <v>57.743299999999998</v>
      </c>
      <c r="AV4188">
        <v>55.747199999999999</v>
      </c>
      <c r="AW4188">
        <v>59.383400000000002</v>
      </c>
      <c r="AX4188" s="4">
        <v>-1.49E-2</v>
      </c>
      <c r="AY4188" s="4">
        <v>25.968800000000002</v>
      </c>
      <c r="AZ4188" s="4">
        <v>0.93899999999999995</v>
      </c>
      <c r="BA4188">
        <v>-0.03</v>
      </c>
      <c r="BB4188">
        <v>24.2</v>
      </c>
      <c r="BC4188" s="4">
        <v>0.82099999999999995</v>
      </c>
      <c r="BD4188">
        <v>0</v>
      </c>
      <c r="BE4188">
        <v>123.4</v>
      </c>
      <c r="BF4188">
        <v>1.3113999999999999</v>
      </c>
      <c r="BG4188">
        <v>41.1539</v>
      </c>
      <c r="BH4188">
        <v>38.325200000000002</v>
      </c>
      <c r="BI4188">
        <v>41.73</v>
      </c>
      <c r="BJ4188">
        <v>41.87</v>
      </c>
      <c r="BK4188">
        <v>38.43</v>
      </c>
      <c r="BL4188">
        <v>36.03</v>
      </c>
      <c r="BM4188" s="6">
        <v>50.327606350000003</v>
      </c>
      <c r="BN4188" s="6">
        <v>57.887533599999998</v>
      </c>
      <c r="BO4188" s="6">
        <v>54.911210799999999</v>
      </c>
      <c r="BP4188" s="6">
        <v>54.37545025</v>
      </c>
    </row>
    <row r="4189" spans="1:68" x14ac:dyDescent="0.35">
      <c r="A4189" s="1">
        <v>42735</v>
      </c>
      <c r="B4189" s="2">
        <v>42825</v>
      </c>
      <c r="C4189" t="s">
        <v>641</v>
      </c>
      <c r="D4189" t="s">
        <v>642</v>
      </c>
      <c r="E4189" s="8">
        <v>21.78</v>
      </c>
      <c r="F4189" s="3">
        <v>6939</v>
      </c>
      <c r="G4189" s="7">
        <v>156.4</v>
      </c>
      <c r="H4189">
        <v>3</v>
      </c>
      <c r="I4189">
        <v>31.8</v>
      </c>
      <c r="J4189">
        <v>-12.8</v>
      </c>
      <c r="K4189">
        <v>-5.6</v>
      </c>
      <c r="L4189">
        <v>-13</v>
      </c>
      <c r="M4189">
        <v>-10.5</v>
      </c>
      <c r="N4189">
        <v>-7.9200000000000007E-2</v>
      </c>
      <c r="O4189">
        <v>-0.1351</v>
      </c>
      <c r="P4189">
        <v>1E-4</v>
      </c>
      <c r="Q4189" s="4">
        <v>3.9800000000000002E-2</v>
      </c>
      <c r="R4189">
        <v>5.1024000000000003</v>
      </c>
      <c r="S4189">
        <v>649.10599999999999</v>
      </c>
      <c r="T4189">
        <v>-1.1538999999999999</v>
      </c>
      <c r="U4189">
        <v>0.1124</v>
      </c>
      <c r="V4189">
        <v>0.13689999999999999</v>
      </c>
      <c r="W4189" t="s">
        <v>70</v>
      </c>
      <c r="X4189" t="s">
        <v>70</v>
      </c>
      <c r="Y4189">
        <v>6.9478799999999996</v>
      </c>
      <c r="Z4189">
        <v>8.5179399999999994</v>
      </c>
      <c r="AA4189">
        <v>5999.6154900000001</v>
      </c>
      <c r="AB4189">
        <v>695.322</v>
      </c>
      <c r="AC4189">
        <v>8.6285425890000003</v>
      </c>
      <c r="AD4189">
        <v>8.0357900000000004</v>
      </c>
      <c r="AE4189" s="4">
        <v>0.4415</v>
      </c>
      <c r="AF4189" s="4">
        <v>0.42370000000000002</v>
      </c>
      <c r="AG4189" s="4">
        <v>0.40310000000000001</v>
      </c>
      <c r="AH4189" s="4">
        <v>0.32240000000000002</v>
      </c>
      <c r="AI4189" s="4">
        <v>0.39489999999999997</v>
      </c>
      <c r="AJ4189" s="4">
        <v>0.68079999999999996</v>
      </c>
      <c r="AK4189" s="4">
        <v>0.63070000000000004</v>
      </c>
      <c r="AL4189" s="4">
        <v>0.58689999999999998</v>
      </c>
      <c r="AM4189" s="4">
        <v>0.4773</v>
      </c>
      <c r="AN4189" s="4">
        <v>0.58889999999999998</v>
      </c>
      <c r="AO4189">
        <v>80.115899999999996</v>
      </c>
      <c r="AP4189">
        <v>79.029200000000003</v>
      </c>
      <c r="AQ4189">
        <v>78.757900000000006</v>
      </c>
      <c r="AR4189">
        <v>83.908100000000005</v>
      </c>
      <c r="AS4189">
        <v>82.461299999999994</v>
      </c>
      <c r="AT4189">
        <v>83.118200000000002</v>
      </c>
      <c r="AU4189">
        <v>81.6297</v>
      </c>
      <c r="AV4189">
        <v>85.385900000000007</v>
      </c>
      <c r="AW4189">
        <v>84.848600000000005</v>
      </c>
      <c r="AX4189" s="4">
        <v>-7.1000000000000004E-3</v>
      </c>
      <c r="AY4189" s="4">
        <v>36.918700000000001</v>
      </c>
      <c r="AZ4189" s="4">
        <v>0.45200000000000001</v>
      </c>
      <c r="BA4189">
        <v>-0.03</v>
      </c>
      <c r="BB4189">
        <v>12.7</v>
      </c>
      <c r="BC4189" s="4">
        <v>0.40500000000000003</v>
      </c>
      <c r="BD4189">
        <v>-0.04</v>
      </c>
      <c r="BE4189">
        <v>9.1999999999999993</v>
      </c>
      <c r="BF4189">
        <v>1.6837</v>
      </c>
      <c r="BG4189">
        <v>35.1282</v>
      </c>
      <c r="BH4189">
        <v>33.959699999999998</v>
      </c>
      <c r="BI4189">
        <v>57.21</v>
      </c>
      <c r="BJ4189">
        <v>58.72</v>
      </c>
      <c r="BK4189">
        <v>58.52</v>
      </c>
      <c r="BL4189">
        <v>56.35</v>
      </c>
      <c r="BM4189" s="6">
        <v>46.320276190000001</v>
      </c>
      <c r="BN4189" s="6">
        <v>49.922925599999999</v>
      </c>
      <c r="BO4189" s="6">
        <v>50.633040399999999</v>
      </c>
      <c r="BP4189" s="6">
        <v>48.9587474</v>
      </c>
    </row>
    <row r="4190" spans="1:68" x14ac:dyDescent="0.35">
      <c r="A4190" s="1">
        <v>42735</v>
      </c>
      <c r="B4190" s="2">
        <v>42825</v>
      </c>
      <c r="C4190" t="s">
        <v>327</v>
      </c>
      <c r="D4190" t="s">
        <v>328</v>
      </c>
      <c r="E4190" s="8">
        <v>-16.309999999999999</v>
      </c>
      <c r="F4190" s="3">
        <v>1191</v>
      </c>
      <c r="G4190" s="7">
        <v>10.1</v>
      </c>
      <c r="H4190">
        <v>1</v>
      </c>
      <c r="I4190">
        <v>51.6</v>
      </c>
      <c r="J4190">
        <v>-4.8</v>
      </c>
      <c r="K4190">
        <v>15.3</v>
      </c>
      <c r="L4190">
        <v>-0.5</v>
      </c>
      <c r="M4190">
        <v>3.4</v>
      </c>
      <c r="N4190">
        <v>-2.9899999999999999E-2</v>
      </c>
      <c r="O4190">
        <v>0.40910000000000002</v>
      </c>
      <c r="P4190">
        <v>7.6E-3</v>
      </c>
      <c r="Q4190" s="4">
        <v>1.8700000000000001E-2</v>
      </c>
      <c r="R4190">
        <v>13.927</v>
      </c>
      <c r="S4190">
        <v>172.46700000000001</v>
      </c>
      <c r="T4190">
        <v>-0.56279999999999997</v>
      </c>
      <c r="U4190">
        <v>0.18690000000000001</v>
      </c>
      <c r="V4190">
        <v>0.4476</v>
      </c>
      <c r="W4190">
        <v>137.15906000000001</v>
      </c>
      <c r="X4190">
        <v>56.967829999999999</v>
      </c>
      <c r="Y4190">
        <v>5.7053599999999998</v>
      </c>
      <c r="Z4190">
        <v>4.8644100000000003</v>
      </c>
      <c r="AA4190">
        <v>1053.1072999999999</v>
      </c>
      <c r="AB4190">
        <v>124.122</v>
      </c>
      <c r="AC4190">
        <v>8.4844531990000007</v>
      </c>
      <c r="AD4190">
        <v>6.45181</v>
      </c>
      <c r="AE4190" s="4">
        <v>0.42470000000000002</v>
      </c>
      <c r="AF4190" s="4">
        <v>0.41239999999999999</v>
      </c>
      <c r="AG4190" s="4">
        <v>0.40389999999999998</v>
      </c>
      <c r="AH4190" s="4">
        <v>0.3967</v>
      </c>
      <c r="AI4190" s="4">
        <v>0.4093</v>
      </c>
      <c r="AJ4190" s="4">
        <v>0.47370000000000001</v>
      </c>
      <c r="AK4190" s="4">
        <v>0.46689999999999998</v>
      </c>
      <c r="AL4190" s="4">
        <v>0.45340000000000003</v>
      </c>
      <c r="AM4190" s="4">
        <v>0.43740000000000001</v>
      </c>
      <c r="AN4190" s="4">
        <v>0.4577</v>
      </c>
      <c r="AO4190">
        <v>67.188100000000006</v>
      </c>
      <c r="AP4190">
        <v>66.268900000000002</v>
      </c>
      <c r="AQ4190">
        <v>67.365499999999997</v>
      </c>
      <c r="AR4190">
        <v>68.272400000000005</v>
      </c>
      <c r="AS4190">
        <v>68.528499999999994</v>
      </c>
      <c r="AT4190">
        <v>68.246399999999994</v>
      </c>
      <c r="AU4190">
        <v>68.698899999999995</v>
      </c>
      <c r="AV4190">
        <v>68.535600000000002</v>
      </c>
      <c r="AW4190">
        <v>69.328699999999998</v>
      </c>
      <c r="AX4190" s="4">
        <v>-3.8999999999999998E-3</v>
      </c>
      <c r="AY4190" s="4">
        <v>84.631</v>
      </c>
      <c r="AZ4190" s="4">
        <v>0.217</v>
      </c>
      <c r="BA4190">
        <v>0.01</v>
      </c>
      <c r="BB4190">
        <v>16.2</v>
      </c>
      <c r="BC4190" s="4">
        <v>0.19500000000000001</v>
      </c>
      <c r="BD4190" t="s">
        <v>76</v>
      </c>
      <c r="BE4190">
        <v>20.8</v>
      </c>
      <c r="BF4190">
        <v>0.95150000000000001</v>
      </c>
      <c r="BG4190">
        <v>28.2834</v>
      </c>
      <c r="BH4190">
        <v>26.1678</v>
      </c>
      <c r="BI4190">
        <v>33.81</v>
      </c>
      <c r="BJ4190">
        <v>34.11</v>
      </c>
      <c r="BK4190">
        <v>32.75</v>
      </c>
      <c r="BL4190">
        <v>30.47</v>
      </c>
      <c r="BM4190" s="6">
        <v>50.128999999999998</v>
      </c>
      <c r="BN4190" s="6">
        <v>56.582813600000001</v>
      </c>
      <c r="BO4190" s="6">
        <v>52.307108399999997</v>
      </c>
      <c r="BP4190" s="6">
        <v>53.006307329999999</v>
      </c>
    </row>
    <row r="4191" spans="1:68" x14ac:dyDescent="0.35">
      <c r="A4191" s="1">
        <v>42735</v>
      </c>
      <c r="B4191" s="2">
        <v>42825</v>
      </c>
      <c r="C4191" t="s">
        <v>707</v>
      </c>
      <c r="D4191" t="s">
        <v>708</v>
      </c>
      <c r="E4191" s="8">
        <v>26.78</v>
      </c>
      <c r="F4191" s="3">
        <v>4800</v>
      </c>
      <c r="G4191" s="7">
        <v>97.8</v>
      </c>
      <c r="H4191">
        <v>1</v>
      </c>
      <c r="I4191">
        <v>51.8</v>
      </c>
      <c r="J4191">
        <v>16.899999999999999</v>
      </c>
      <c r="K4191">
        <v>50.6</v>
      </c>
      <c r="L4191">
        <v>4.0999999999999996</v>
      </c>
      <c r="M4191">
        <v>23.9</v>
      </c>
      <c r="N4191">
        <v>-0.11799999999999999</v>
      </c>
      <c r="O4191">
        <v>-3.7000000000000002E-3</v>
      </c>
      <c r="P4191">
        <v>2.9999999999999997E-4</v>
      </c>
      <c r="Q4191" s="4">
        <v>2.46E-2</v>
      </c>
      <c r="R4191">
        <v>4.6077000000000004</v>
      </c>
      <c r="S4191">
        <v>433.43799999999999</v>
      </c>
      <c r="T4191">
        <v>-1.0052000000000001</v>
      </c>
      <c r="U4191">
        <v>9.3299999999999994E-2</v>
      </c>
      <c r="V4191">
        <v>0.1825</v>
      </c>
      <c r="W4191" t="s">
        <v>70</v>
      </c>
      <c r="X4191" t="s">
        <v>70</v>
      </c>
      <c r="Y4191">
        <v>2.62791</v>
      </c>
      <c r="Z4191">
        <v>9.3819900000000001</v>
      </c>
      <c r="AA4191">
        <v>4286.5546199999999</v>
      </c>
      <c r="AB4191">
        <v>527.50099999999998</v>
      </c>
      <c r="AC4191">
        <v>8.1261544909999994</v>
      </c>
      <c r="AD4191">
        <v>2.94245</v>
      </c>
      <c r="AE4191" s="4">
        <v>0.50129999999999997</v>
      </c>
      <c r="AF4191" s="4">
        <v>0.50649999999999995</v>
      </c>
      <c r="AG4191" s="4">
        <v>0.43740000000000001</v>
      </c>
      <c r="AH4191" s="4">
        <v>0.37169999999999997</v>
      </c>
      <c r="AI4191" s="4">
        <v>0.45079999999999998</v>
      </c>
      <c r="AJ4191" s="4">
        <v>0.93289999999999995</v>
      </c>
      <c r="AK4191" s="4">
        <v>0.90690000000000004</v>
      </c>
      <c r="AL4191" s="4">
        <v>0.83420000000000005</v>
      </c>
      <c r="AM4191" s="4">
        <v>0.59379999999999999</v>
      </c>
      <c r="AN4191" s="4">
        <v>0.80459999999999998</v>
      </c>
      <c r="AO4191">
        <v>34.669499999999999</v>
      </c>
      <c r="AP4191">
        <v>34.397599999999997</v>
      </c>
      <c r="AQ4191">
        <v>29.691299999999998</v>
      </c>
      <c r="AR4191">
        <v>29.8765</v>
      </c>
      <c r="AS4191">
        <v>29.336300000000001</v>
      </c>
      <c r="AT4191">
        <v>29.509699999999999</v>
      </c>
      <c r="AU4191">
        <v>29.888200000000001</v>
      </c>
      <c r="AV4191">
        <v>27.392800000000001</v>
      </c>
      <c r="AW4191">
        <v>27.0288</v>
      </c>
      <c r="AX4191" s="4">
        <v>3.1600000000000003E-2</v>
      </c>
      <c r="AY4191" s="4">
        <v>12.771599999999999</v>
      </c>
      <c r="AZ4191" s="4">
        <v>0.433</v>
      </c>
      <c r="BA4191">
        <v>-0.06</v>
      </c>
      <c r="BB4191">
        <v>5.8</v>
      </c>
      <c r="BC4191" s="4">
        <v>0.58399999999999996</v>
      </c>
      <c r="BD4191">
        <v>-0.01</v>
      </c>
      <c r="BE4191">
        <v>10.3</v>
      </c>
      <c r="BF4191">
        <v>1.0226</v>
      </c>
      <c r="BG4191">
        <v>30.422699999999999</v>
      </c>
      <c r="BH4191">
        <v>31.2623</v>
      </c>
      <c r="BI4191">
        <v>12.73</v>
      </c>
      <c r="BJ4191">
        <v>12.18</v>
      </c>
      <c r="BK4191">
        <v>11.3</v>
      </c>
      <c r="BL4191">
        <v>11.64</v>
      </c>
      <c r="BM4191" s="6">
        <v>57.233263489999999</v>
      </c>
      <c r="BN4191" s="6">
        <v>58.161971999999999</v>
      </c>
      <c r="BO4191" s="6">
        <v>50.234068399999998</v>
      </c>
      <c r="BP4191" s="6">
        <v>55.209767960000001</v>
      </c>
    </row>
    <row r="4192" spans="1:68" x14ac:dyDescent="0.35">
      <c r="A4192" s="1">
        <v>42735</v>
      </c>
      <c r="B4192" s="2">
        <v>42825</v>
      </c>
      <c r="C4192" t="s">
        <v>683</v>
      </c>
      <c r="D4192" t="s">
        <v>684</v>
      </c>
      <c r="E4192" s="8">
        <v>23.78</v>
      </c>
      <c r="F4192" s="3">
        <v>5801</v>
      </c>
      <c r="G4192" s="7">
        <v>57.7</v>
      </c>
      <c r="H4192">
        <v>2</v>
      </c>
      <c r="I4192">
        <v>34.5</v>
      </c>
      <c r="J4192">
        <v>-11</v>
      </c>
      <c r="K4192">
        <v>1.9</v>
      </c>
      <c r="L4192">
        <v>-16.2</v>
      </c>
      <c r="M4192">
        <v>-8.5</v>
      </c>
      <c r="N4192">
        <v>-3.6900000000000002E-2</v>
      </c>
      <c r="O4192">
        <v>0.8206</v>
      </c>
      <c r="P4192">
        <v>1.43E-2</v>
      </c>
      <c r="Q4192" s="4">
        <v>3.8899999999999997E-2</v>
      </c>
      <c r="R4192">
        <v>1.6295999999999999</v>
      </c>
      <c r="S4192">
        <v>-2910.1660000000002</v>
      </c>
      <c r="T4192">
        <v>1.0733999999999999</v>
      </c>
      <c r="U4192">
        <v>0.86929999999999996</v>
      </c>
      <c r="V4192">
        <v>0.92700000000000005</v>
      </c>
      <c r="W4192">
        <v>31.73021</v>
      </c>
      <c r="X4192">
        <v>17.182739999999999</v>
      </c>
      <c r="Y4192">
        <v>5.9281300000000003</v>
      </c>
      <c r="Z4192">
        <v>2.60616</v>
      </c>
      <c r="AA4192">
        <v>8189.1220000000003</v>
      </c>
      <c r="AB4192">
        <v>630.43399999999997</v>
      </c>
      <c r="AC4192">
        <v>12.989657920000001</v>
      </c>
      <c r="AD4192">
        <v>4.1991100000000001</v>
      </c>
      <c r="AE4192" s="4">
        <v>0.11210000000000001</v>
      </c>
      <c r="AF4192" s="4">
        <v>0.1027</v>
      </c>
      <c r="AG4192" s="4">
        <v>9.06E-2</v>
      </c>
      <c r="AH4192" s="4">
        <v>7.2499999999999995E-2</v>
      </c>
      <c r="AI4192" s="4">
        <v>9.3299999999999994E-2</v>
      </c>
      <c r="AJ4192" s="4">
        <v>0.121</v>
      </c>
      <c r="AK4192" s="4">
        <v>0.11070000000000001</v>
      </c>
      <c r="AL4192" s="4">
        <v>9.74E-2</v>
      </c>
      <c r="AM4192" s="4">
        <v>7.8200000000000006E-2</v>
      </c>
      <c r="AN4192" s="4">
        <v>0.10050000000000001</v>
      </c>
      <c r="AO4192">
        <v>45.727899999999998</v>
      </c>
      <c r="AP4192">
        <v>43.582900000000002</v>
      </c>
      <c r="AQ4192">
        <v>45.489899999999999</v>
      </c>
      <c r="AR4192">
        <v>48.227899999999998</v>
      </c>
      <c r="AS4192">
        <v>45.935400000000001</v>
      </c>
      <c r="AT4192">
        <v>48.533999999999999</v>
      </c>
      <c r="AU4192">
        <v>45.411799999999999</v>
      </c>
      <c r="AV4192">
        <v>47.384300000000003</v>
      </c>
      <c r="AW4192">
        <v>47.360300000000002</v>
      </c>
      <c r="AX4192" s="4">
        <v>-4.4000000000000003E-3</v>
      </c>
      <c r="AY4192" s="4">
        <v>29.901399999999999</v>
      </c>
      <c r="AZ4192" s="4">
        <v>0.54200000000000004</v>
      </c>
      <c r="BA4192">
        <v>-0.03</v>
      </c>
      <c r="BB4192">
        <v>3.9</v>
      </c>
      <c r="BC4192" s="4">
        <v>0.50600000000000001</v>
      </c>
      <c r="BD4192">
        <v>-0.05</v>
      </c>
      <c r="BE4192">
        <v>5.7</v>
      </c>
      <c r="BF4192">
        <v>1.1375</v>
      </c>
      <c r="BG4192">
        <v>19.8401</v>
      </c>
      <c r="BH4192">
        <v>22.5992</v>
      </c>
      <c r="BI4192">
        <v>30.67</v>
      </c>
      <c r="BJ4192">
        <v>31.49</v>
      </c>
      <c r="BK4192">
        <v>31.02</v>
      </c>
      <c r="BL4192">
        <v>30.9</v>
      </c>
      <c r="BM4192" s="6">
        <v>43.323131750000002</v>
      </c>
      <c r="BN4192" s="6">
        <v>50.170430400000001</v>
      </c>
      <c r="BO4192" s="6">
        <v>48.0030024</v>
      </c>
      <c r="BP4192" s="6">
        <v>47.165521519999999</v>
      </c>
    </row>
    <row r="4193" spans="1:68" x14ac:dyDescent="0.35">
      <c r="A4193" s="1">
        <v>42735</v>
      </c>
      <c r="B4193" s="2">
        <v>42825</v>
      </c>
      <c r="C4193" t="s">
        <v>743</v>
      </c>
      <c r="D4193" t="s">
        <v>744</v>
      </c>
      <c r="E4193" s="8">
        <v>23.881499999999999</v>
      </c>
      <c r="F4193" s="3">
        <v>870</v>
      </c>
      <c r="G4193" s="7">
        <v>21.1</v>
      </c>
      <c r="H4193">
        <v>2</v>
      </c>
      <c r="I4193">
        <v>28.4</v>
      </c>
      <c r="J4193">
        <v>-31.3</v>
      </c>
      <c r="K4193">
        <v>-27.7</v>
      </c>
      <c r="L4193">
        <v>-29.6</v>
      </c>
      <c r="M4193">
        <v>-29.5</v>
      </c>
      <c r="N4193">
        <v>-9.5799999999999996E-2</v>
      </c>
      <c r="O4193">
        <v>0.66410000000000002</v>
      </c>
      <c r="P4193">
        <v>1E-4</v>
      </c>
      <c r="Q4193" s="4">
        <v>7.6300000000000007E-2</v>
      </c>
      <c r="R4193">
        <v>2.3719999999999999</v>
      </c>
      <c r="S4193">
        <v>551.79200000000003</v>
      </c>
      <c r="T4193">
        <v>-0.20880000000000001</v>
      </c>
      <c r="U4193">
        <v>0.44990000000000002</v>
      </c>
      <c r="V4193">
        <v>0.4869</v>
      </c>
      <c r="W4193" t="s">
        <v>70</v>
      </c>
      <c r="X4193">
        <v>37.844999999999999</v>
      </c>
      <c r="Y4193">
        <v>0.94386999999999999</v>
      </c>
      <c r="Z4193">
        <v>0.75907000000000002</v>
      </c>
      <c r="AA4193">
        <v>632.88199999999995</v>
      </c>
      <c r="AB4193">
        <v>311.71199999999999</v>
      </c>
      <c r="AC4193">
        <v>2.0303421109999999</v>
      </c>
      <c r="AD4193">
        <v>1.2975099999999999</v>
      </c>
      <c r="AE4193" s="4">
        <v>0.22770000000000001</v>
      </c>
      <c r="AF4193" s="4">
        <v>0.2215</v>
      </c>
      <c r="AG4193" s="4">
        <v>0.21990000000000001</v>
      </c>
      <c r="AH4193" s="4">
        <v>0.2409</v>
      </c>
      <c r="AI4193" s="4">
        <v>0.2273</v>
      </c>
      <c r="AJ4193" s="4">
        <v>0.2586</v>
      </c>
      <c r="AK4193" s="4">
        <v>0.253</v>
      </c>
      <c r="AL4193" s="4">
        <v>0.25269999999999998</v>
      </c>
      <c r="AM4193" s="4">
        <v>0.2747</v>
      </c>
      <c r="AN4193" s="4">
        <v>0.2596</v>
      </c>
      <c r="AO4193">
        <v>46.988700000000001</v>
      </c>
      <c r="AP4193">
        <v>49.402200000000001</v>
      </c>
      <c r="AQ4193">
        <v>48.425899999999999</v>
      </c>
      <c r="AR4193">
        <v>41.265599999999999</v>
      </c>
      <c r="AS4193">
        <v>43.052199999999999</v>
      </c>
      <c r="AT4193">
        <v>46.964100000000002</v>
      </c>
      <c r="AU4193">
        <v>44.387500000000003</v>
      </c>
      <c r="AV4193">
        <v>48.918300000000002</v>
      </c>
      <c r="AW4193">
        <v>50.438000000000002</v>
      </c>
      <c r="AX4193" s="4">
        <v>-8.8000000000000005E-3</v>
      </c>
      <c r="AY4193" s="4">
        <v>16.675599999999999</v>
      </c>
      <c r="AZ4193" s="4">
        <v>-0.09</v>
      </c>
      <c r="BA4193">
        <v>0.04</v>
      </c>
      <c r="BB4193">
        <v>-1.3</v>
      </c>
      <c r="BC4193" s="4">
        <v>-7.6999999999999999E-2</v>
      </c>
      <c r="BD4193">
        <v>0.1</v>
      </c>
      <c r="BE4193">
        <v>-0.4</v>
      </c>
      <c r="BF4193">
        <v>1.3092999999999999</v>
      </c>
      <c r="BG4193">
        <v>44.080599999999997</v>
      </c>
      <c r="BH4193">
        <v>43.1556</v>
      </c>
      <c r="BI4193">
        <v>18.87</v>
      </c>
      <c r="BJ4193">
        <v>20.55</v>
      </c>
      <c r="BK4193">
        <v>20.93</v>
      </c>
      <c r="BL4193">
        <v>21.74</v>
      </c>
      <c r="BM4193" s="6">
        <v>41.793871430000003</v>
      </c>
      <c r="BN4193" s="6">
        <v>46.608976800000001</v>
      </c>
      <c r="BO4193" s="6">
        <v>46.974198000000001</v>
      </c>
      <c r="BP4193" s="6">
        <v>45.125682079999997</v>
      </c>
    </row>
    <row r="4194" spans="1:68" x14ac:dyDescent="0.35">
      <c r="A4194" s="1">
        <v>42735</v>
      </c>
      <c r="B4194" s="2">
        <v>42825</v>
      </c>
      <c r="C4194" t="s">
        <v>449</v>
      </c>
      <c r="D4194" t="s">
        <v>450</v>
      </c>
      <c r="E4194" s="8">
        <v>-9.6257000000000001</v>
      </c>
      <c r="F4194" s="3">
        <v>1346</v>
      </c>
      <c r="G4194" s="7">
        <v>12</v>
      </c>
      <c r="H4194">
        <v>1</v>
      </c>
      <c r="I4194">
        <v>54.2</v>
      </c>
      <c r="J4194">
        <v>20</v>
      </c>
      <c r="K4194">
        <v>12.9</v>
      </c>
      <c r="L4194">
        <v>14.4</v>
      </c>
      <c r="M4194">
        <v>15.8</v>
      </c>
      <c r="N4194">
        <v>1.38E-2</v>
      </c>
      <c r="O4194">
        <v>0.55279999999999996</v>
      </c>
      <c r="P4194">
        <v>5.28E-2</v>
      </c>
      <c r="Q4194" s="4">
        <v>2.29E-2</v>
      </c>
      <c r="R4194">
        <v>4.7279</v>
      </c>
      <c r="S4194">
        <v>723.02599999999995</v>
      </c>
      <c r="T4194">
        <v>-6.7100000000000007E-2</v>
      </c>
      <c r="U4194">
        <v>0</v>
      </c>
      <c r="V4194">
        <v>4.4900000000000002E-2</v>
      </c>
      <c r="W4194">
        <v>12.285830000000001</v>
      </c>
      <c r="X4194">
        <v>10.8179</v>
      </c>
      <c r="Y4194">
        <v>0.58318000000000003</v>
      </c>
      <c r="Z4194">
        <v>1.8613900000000001</v>
      </c>
      <c r="AA4194">
        <v>1297.53115</v>
      </c>
      <c r="AB4194">
        <v>339.37400000000002</v>
      </c>
      <c r="AC4194">
        <v>3.8233074720000002</v>
      </c>
      <c r="AD4194">
        <v>0.60489000000000004</v>
      </c>
      <c r="AE4194" s="4">
        <v>0.27800000000000002</v>
      </c>
      <c r="AF4194" s="4">
        <v>0.28439999999999999</v>
      </c>
      <c r="AG4194" s="4">
        <v>0.29420000000000002</v>
      </c>
      <c r="AH4194" s="4">
        <v>0.27100000000000002</v>
      </c>
      <c r="AI4194" s="4">
        <v>0.28179999999999999</v>
      </c>
      <c r="AJ4194" s="4">
        <v>0.4209</v>
      </c>
      <c r="AK4194" s="4">
        <v>0.4138</v>
      </c>
      <c r="AL4194" s="4">
        <v>0.46479999999999999</v>
      </c>
      <c r="AM4194" s="4">
        <v>0.45300000000000001</v>
      </c>
      <c r="AN4194" s="4">
        <v>0.43759999999999999</v>
      </c>
      <c r="AO4194">
        <v>15.1358</v>
      </c>
      <c r="AP4194">
        <v>14.075900000000001</v>
      </c>
      <c r="AQ4194">
        <v>14.858000000000001</v>
      </c>
      <c r="AR4194">
        <v>16.646000000000001</v>
      </c>
      <c r="AS4194">
        <v>13.8977</v>
      </c>
      <c r="AT4194">
        <v>15.649699999999999</v>
      </c>
      <c r="AU4194">
        <v>16.302099999999999</v>
      </c>
      <c r="AV4194">
        <v>16.789100000000001</v>
      </c>
      <c r="AW4194">
        <v>15.607799999999999</v>
      </c>
      <c r="AX4194" s="4">
        <v>-3.8E-3</v>
      </c>
      <c r="AY4194" s="4">
        <v>14.7614</v>
      </c>
      <c r="AZ4194" s="4">
        <v>7.4999999999999997E-2</v>
      </c>
      <c r="BA4194">
        <v>-0.1</v>
      </c>
      <c r="BB4194">
        <v>0.6</v>
      </c>
      <c r="BC4194" s="4">
        <v>4.2999999999999997E-2</v>
      </c>
      <c r="BD4194">
        <v>-7.0000000000000007E-2</v>
      </c>
      <c r="BE4194">
        <v>0.3</v>
      </c>
      <c r="BF4194">
        <v>1.4682999999999999</v>
      </c>
      <c r="BG4194">
        <v>36.774099999999997</v>
      </c>
      <c r="BH4194">
        <v>55.975499999999997</v>
      </c>
      <c r="BI4194">
        <v>25.91</v>
      </c>
      <c r="BJ4194">
        <v>24</v>
      </c>
      <c r="BK4194">
        <v>24.03</v>
      </c>
      <c r="BL4194">
        <v>25.32</v>
      </c>
      <c r="BM4194" s="6">
        <v>59.029506349999998</v>
      </c>
      <c r="BN4194" s="6">
        <v>53.004823199999997</v>
      </c>
      <c r="BO4194" s="6">
        <v>51.298796400000001</v>
      </c>
      <c r="BP4194" s="6">
        <v>54.444375319999999</v>
      </c>
    </row>
    <row r="4195" spans="1:68" x14ac:dyDescent="0.35">
      <c r="A4195" s="1">
        <v>42735</v>
      </c>
      <c r="B4195" s="2">
        <v>42825</v>
      </c>
      <c r="C4195" t="s">
        <v>289</v>
      </c>
      <c r="D4195" t="s">
        <v>290</v>
      </c>
      <c r="E4195" s="8">
        <v>1.87</v>
      </c>
      <c r="F4195" s="3">
        <v>1230</v>
      </c>
      <c r="G4195" s="7">
        <v>8.1</v>
      </c>
      <c r="H4195">
        <v>0</v>
      </c>
      <c r="I4195">
        <v>50.2</v>
      </c>
      <c r="J4195">
        <v>2.6</v>
      </c>
      <c r="K4195">
        <v>-0.3</v>
      </c>
      <c r="L4195">
        <v>-6.2</v>
      </c>
      <c r="M4195">
        <v>-1.3</v>
      </c>
      <c r="N4195">
        <v>-7.0000000000000007E-2</v>
      </c>
      <c r="O4195">
        <v>0.57240000000000002</v>
      </c>
      <c r="P4195">
        <v>3.3999999999999998E-3</v>
      </c>
      <c r="Q4195" s="4">
        <v>1.8100000000000002E-2</v>
      </c>
      <c r="R4195">
        <v>3.79</v>
      </c>
      <c r="S4195">
        <v>300.19600000000003</v>
      </c>
      <c r="T4195">
        <v>-1.5599999999999999E-2</v>
      </c>
      <c r="U4195">
        <v>0.26879999999999998</v>
      </c>
      <c r="V4195">
        <v>0.4027</v>
      </c>
      <c r="W4195">
        <v>12.990119999999999</v>
      </c>
      <c r="X4195">
        <v>7.6775799999999998</v>
      </c>
      <c r="Y4195">
        <v>0.86575000000000002</v>
      </c>
      <c r="Z4195">
        <v>1.6669099999999999</v>
      </c>
      <c r="AA4195">
        <v>1219.1231</v>
      </c>
      <c r="AB4195">
        <v>516.80600000000004</v>
      </c>
      <c r="AC4195">
        <v>2.358956939</v>
      </c>
      <c r="AD4195">
        <v>0.87378999999999996</v>
      </c>
      <c r="AE4195" s="4">
        <v>0.4138</v>
      </c>
      <c r="AF4195" s="4">
        <v>0.3962</v>
      </c>
      <c r="AG4195" s="4">
        <v>0.46110000000000001</v>
      </c>
      <c r="AH4195" s="4">
        <v>0.47370000000000001</v>
      </c>
      <c r="AI4195" s="4">
        <v>0.435</v>
      </c>
      <c r="AJ4195" s="4">
        <v>0.49690000000000001</v>
      </c>
      <c r="AK4195" s="4">
        <v>0.46939999999999998</v>
      </c>
      <c r="AL4195" s="4">
        <v>0.5504</v>
      </c>
      <c r="AM4195" s="4">
        <v>0.56489999999999996</v>
      </c>
      <c r="AN4195" s="4">
        <v>0.51890000000000003</v>
      </c>
      <c r="AO4195">
        <v>37.767099999999999</v>
      </c>
      <c r="AP4195">
        <v>36.487099999999998</v>
      </c>
      <c r="AQ4195">
        <v>35.913400000000003</v>
      </c>
      <c r="AR4195">
        <v>36.459800000000001</v>
      </c>
      <c r="AS4195">
        <v>35.160899999999998</v>
      </c>
      <c r="AT4195">
        <v>34.252299999999998</v>
      </c>
      <c r="AU4195">
        <v>33.908799999999999</v>
      </c>
      <c r="AV4195">
        <v>34.899700000000003</v>
      </c>
      <c r="AW4195">
        <v>33.388199999999998</v>
      </c>
      <c r="AX4195" s="4">
        <v>1.55E-2</v>
      </c>
      <c r="AY4195" s="4">
        <v>29.467700000000001</v>
      </c>
      <c r="AZ4195" s="4">
        <v>8.3000000000000004E-2</v>
      </c>
      <c r="BA4195">
        <v>0.1</v>
      </c>
      <c r="BB4195">
        <v>0.8</v>
      </c>
      <c r="BC4195" s="4">
        <v>0.14799999999999999</v>
      </c>
      <c r="BD4195">
        <v>0.11</v>
      </c>
      <c r="BE4195">
        <v>1.2</v>
      </c>
      <c r="BF4195">
        <v>0.88849999999999996</v>
      </c>
      <c r="BG4195">
        <v>19.798999999999999</v>
      </c>
      <c r="BH4195">
        <v>18.508800000000001</v>
      </c>
      <c r="BI4195">
        <v>27.98</v>
      </c>
      <c r="BJ4195">
        <v>28.34</v>
      </c>
      <c r="BK4195">
        <v>28.92</v>
      </c>
      <c r="BL4195">
        <v>29.03</v>
      </c>
      <c r="BM4195" s="6">
        <v>49.958795240000001</v>
      </c>
      <c r="BN4195" s="6">
        <v>48.860165600000002</v>
      </c>
      <c r="BO4195" s="6">
        <v>48.839182000000001</v>
      </c>
      <c r="BP4195" s="6">
        <v>49.219380950000001</v>
      </c>
    </row>
    <row r="4196" spans="1:68" x14ac:dyDescent="0.35">
      <c r="A4196" s="1">
        <v>42735</v>
      </c>
      <c r="B4196" s="2">
        <v>42825</v>
      </c>
      <c r="C4196" t="s">
        <v>143</v>
      </c>
      <c r="D4196" t="s">
        <v>144</v>
      </c>
      <c r="E4196" s="8">
        <v>-36.29</v>
      </c>
      <c r="F4196" s="3">
        <v>1674</v>
      </c>
      <c r="G4196" s="7">
        <v>35.5</v>
      </c>
      <c r="H4196">
        <v>1</v>
      </c>
      <c r="I4196">
        <v>32.200000000000003</v>
      </c>
      <c r="J4196">
        <v>-7</v>
      </c>
      <c r="K4196">
        <v>20.2</v>
      </c>
      <c r="L4196">
        <v>8.6999999999999993</v>
      </c>
      <c r="M4196">
        <v>7.3</v>
      </c>
      <c r="N4196">
        <v>-9.3799999999999994E-2</v>
      </c>
      <c r="O4196">
        <v>0.71789999999999998</v>
      </c>
      <c r="P4196">
        <v>8.2000000000000007E-3</v>
      </c>
      <c r="Q4196" s="4">
        <v>3.2800000000000003E-2</v>
      </c>
      <c r="R4196">
        <v>3.2450000000000001</v>
      </c>
      <c r="S4196">
        <v>100.321</v>
      </c>
      <c r="T4196">
        <v>0.21029999999999999</v>
      </c>
      <c r="U4196">
        <v>0.3896</v>
      </c>
      <c r="V4196">
        <v>0.53259999999999996</v>
      </c>
      <c r="W4196">
        <v>49.896720000000002</v>
      </c>
      <c r="X4196">
        <v>14.28112</v>
      </c>
      <c r="Y4196">
        <v>2.93357</v>
      </c>
      <c r="Z4196">
        <v>2.6516899999999999</v>
      </c>
      <c r="AA4196">
        <v>1859.50125</v>
      </c>
      <c r="AB4196">
        <v>349.80399999999997</v>
      </c>
      <c r="AC4196">
        <v>5.3158375830000004</v>
      </c>
      <c r="AD4196">
        <v>2.6411199999999999</v>
      </c>
      <c r="AE4196" s="4">
        <v>0.311</v>
      </c>
      <c r="AF4196" s="4">
        <v>0.30099999999999999</v>
      </c>
      <c r="AG4196" s="4">
        <v>0.2954</v>
      </c>
      <c r="AH4196" s="4">
        <v>0.32219999999999999</v>
      </c>
      <c r="AI4196" s="4">
        <v>0.30719999999999997</v>
      </c>
      <c r="AJ4196" s="4">
        <v>0.3609</v>
      </c>
      <c r="AK4196" s="4">
        <v>0.3548</v>
      </c>
      <c r="AL4196" s="4">
        <v>0.3458</v>
      </c>
      <c r="AM4196" s="4">
        <v>0.3498</v>
      </c>
      <c r="AN4196" s="4">
        <v>0.3528</v>
      </c>
      <c r="AO4196">
        <v>56.223999999999997</v>
      </c>
      <c r="AP4196">
        <v>54.638100000000001</v>
      </c>
      <c r="AQ4196">
        <v>52.128399999999999</v>
      </c>
      <c r="AR4196">
        <v>57.343299999999999</v>
      </c>
      <c r="AS4196">
        <v>57.9529</v>
      </c>
      <c r="AT4196">
        <v>60.1509</v>
      </c>
      <c r="AU4196">
        <v>59.635399999999997</v>
      </c>
      <c r="AV4196">
        <v>59.567100000000003</v>
      </c>
      <c r="AW4196">
        <v>59.659599999999998</v>
      </c>
      <c r="AX4196" s="4">
        <v>-7.4000000000000003E-3</v>
      </c>
      <c r="AY4196" s="4">
        <v>22.0047</v>
      </c>
      <c r="AZ4196" s="4">
        <v>0.14699999999999999</v>
      </c>
      <c r="BA4196">
        <v>-0.01</v>
      </c>
      <c r="BB4196">
        <v>3</v>
      </c>
      <c r="BC4196" s="4">
        <v>6.5000000000000002E-2</v>
      </c>
      <c r="BD4196">
        <v>0</v>
      </c>
      <c r="BE4196">
        <v>0.8</v>
      </c>
      <c r="BF4196">
        <v>1.2961</v>
      </c>
      <c r="BG4196">
        <v>47.374099999999999</v>
      </c>
      <c r="BH4196">
        <v>39.975900000000003</v>
      </c>
      <c r="BI4196">
        <v>42.53</v>
      </c>
      <c r="BJ4196">
        <v>41.71</v>
      </c>
      <c r="BK4196">
        <v>39.58</v>
      </c>
      <c r="BL4196">
        <v>37.909999999999997</v>
      </c>
      <c r="BM4196" s="6">
        <v>49.248098409999997</v>
      </c>
      <c r="BN4196" s="6">
        <v>55.300756</v>
      </c>
      <c r="BO4196" s="6">
        <v>51.8829408</v>
      </c>
      <c r="BP4196" s="6">
        <v>52.143931739999999</v>
      </c>
    </row>
    <row r="4197" spans="1:68" x14ac:dyDescent="0.35">
      <c r="A4197" s="1">
        <v>42735</v>
      </c>
      <c r="B4197" s="2">
        <v>42825</v>
      </c>
      <c r="C4197" t="s">
        <v>527</v>
      </c>
      <c r="D4197" t="s">
        <v>528</v>
      </c>
      <c r="E4197" s="8">
        <v>-7.5029000000000003</v>
      </c>
      <c r="F4197" s="3">
        <v>4814</v>
      </c>
      <c r="G4197" s="7">
        <v>29.5</v>
      </c>
      <c r="H4197">
        <v>0</v>
      </c>
      <c r="I4197">
        <v>50.3</v>
      </c>
      <c r="J4197">
        <v>6.1</v>
      </c>
      <c r="K4197">
        <v>27.6</v>
      </c>
      <c r="L4197">
        <v>34.6</v>
      </c>
      <c r="M4197">
        <v>22.8</v>
      </c>
      <c r="N4197">
        <v>-3.4599999999999999E-2</v>
      </c>
      <c r="O4197">
        <v>0.52239999999999998</v>
      </c>
      <c r="P4197">
        <v>7.4000000000000003E-3</v>
      </c>
      <c r="Q4197" s="4">
        <v>2.3E-2</v>
      </c>
      <c r="R4197">
        <v>4.6889000000000003</v>
      </c>
      <c r="S4197">
        <v>1132.18</v>
      </c>
      <c r="T4197">
        <v>0.30730000000000002</v>
      </c>
      <c r="U4197">
        <v>0.1047</v>
      </c>
      <c r="V4197">
        <v>0.21909999999999999</v>
      </c>
      <c r="W4197">
        <v>14.846209999999999</v>
      </c>
      <c r="X4197">
        <v>11.41413</v>
      </c>
      <c r="Y4197">
        <v>0.39389999999999997</v>
      </c>
      <c r="Z4197">
        <v>2.4722900000000001</v>
      </c>
      <c r="AA4197">
        <v>5406.0987100000002</v>
      </c>
      <c r="AB4197">
        <v>1216.915</v>
      </c>
      <c r="AC4197">
        <v>4.4424620539999999</v>
      </c>
      <c r="AD4197">
        <v>0.35076000000000002</v>
      </c>
      <c r="AE4197" s="4">
        <v>0.25240000000000001</v>
      </c>
      <c r="AF4197" s="4">
        <v>0.26600000000000001</v>
      </c>
      <c r="AG4197" s="4">
        <v>0.28389999999999999</v>
      </c>
      <c r="AH4197" s="4">
        <v>0.26840000000000003</v>
      </c>
      <c r="AI4197" s="4">
        <v>0.26740000000000003</v>
      </c>
      <c r="AJ4197" s="4">
        <v>0.44969999999999999</v>
      </c>
      <c r="AK4197" s="4">
        <v>0.45450000000000002</v>
      </c>
      <c r="AL4197" s="4">
        <v>0.4652</v>
      </c>
      <c r="AM4197" s="4">
        <v>0.4723</v>
      </c>
      <c r="AN4197" s="4">
        <v>0.46039999999999998</v>
      </c>
      <c r="AO4197">
        <v>8.8820999999999994</v>
      </c>
      <c r="AP4197">
        <v>8.7004000000000001</v>
      </c>
      <c r="AQ4197">
        <v>9.0922999999999998</v>
      </c>
      <c r="AR4197">
        <v>8.8103999999999996</v>
      </c>
      <c r="AS4197">
        <v>8.7254000000000005</v>
      </c>
      <c r="AT4197">
        <v>9.2218</v>
      </c>
      <c r="AU4197">
        <v>8.9998000000000005</v>
      </c>
      <c r="AV4197">
        <v>8.2015999999999991</v>
      </c>
      <c r="AW4197">
        <v>8.4781999999999993</v>
      </c>
      <c r="AX4197" s="4">
        <v>5.7999999999999996E-3</v>
      </c>
      <c r="AY4197" s="4">
        <v>30.354199999999999</v>
      </c>
      <c r="AZ4197" s="4">
        <v>8.9999999999999993E-3</v>
      </c>
      <c r="BA4197">
        <v>0.06</v>
      </c>
      <c r="BB4197">
        <v>0.2</v>
      </c>
      <c r="BC4197" s="4">
        <v>1.9E-2</v>
      </c>
      <c r="BD4197">
        <v>0.04</v>
      </c>
      <c r="BE4197">
        <v>0.4</v>
      </c>
      <c r="BF4197">
        <v>1.0931999999999999</v>
      </c>
      <c r="BG4197">
        <v>19.596599999999999</v>
      </c>
      <c r="BH4197">
        <v>22.8538</v>
      </c>
      <c r="BI4197">
        <v>114.77</v>
      </c>
      <c r="BJ4197">
        <v>110.72</v>
      </c>
      <c r="BK4197">
        <v>105.94</v>
      </c>
      <c r="BL4197">
        <v>101.1</v>
      </c>
      <c r="BM4197" s="6">
        <v>58.510114289999997</v>
      </c>
      <c r="BN4197" s="6">
        <v>60.329987199999998</v>
      </c>
      <c r="BO4197" s="6">
        <v>55.639257999999998</v>
      </c>
      <c r="BP4197" s="6">
        <v>58.159786500000003</v>
      </c>
    </row>
    <row r="4198" spans="1:68" x14ac:dyDescent="0.35">
      <c r="A4198" s="1">
        <v>42735</v>
      </c>
      <c r="B4198" s="2">
        <v>42825</v>
      </c>
      <c r="C4198" t="s">
        <v>353</v>
      </c>
      <c r="D4198" t="s">
        <v>354</v>
      </c>
      <c r="E4198" s="8">
        <v>22.55</v>
      </c>
      <c r="F4198" s="3">
        <v>8835</v>
      </c>
      <c r="G4198" s="7">
        <v>78.599999999999994</v>
      </c>
      <c r="H4198">
        <v>0</v>
      </c>
      <c r="I4198">
        <v>43.7</v>
      </c>
      <c r="J4198">
        <v>-0.8</v>
      </c>
      <c r="K4198">
        <v>8.8000000000000007</v>
      </c>
      <c r="L4198">
        <v>29.1</v>
      </c>
      <c r="M4198">
        <v>12.4</v>
      </c>
      <c r="N4198">
        <v>-3.8300000000000001E-2</v>
      </c>
      <c r="O4198">
        <v>0.43559999999999999</v>
      </c>
      <c r="P4198">
        <v>3.7000000000000002E-3</v>
      </c>
      <c r="Q4198" s="4">
        <v>1.6500000000000001E-2</v>
      </c>
      <c r="R4198">
        <v>3.4563000000000001</v>
      </c>
      <c r="S4198">
        <v>410.24</v>
      </c>
      <c r="T4198">
        <v>-0.28549999999999998</v>
      </c>
      <c r="U4198">
        <v>0.53139999999999998</v>
      </c>
      <c r="V4198">
        <v>0.65400000000000003</v>
      </c>
      <c r="W4198">
        <v>24.226189999999999</v>
      </c>
      <c r="X4198">
        <v>17.802409999999998</v>
      </c>
      <c r="Y4198">
        <v>3.2704</v>
      </c>
      <c r="Z4198">
        <v>2.7900399999999999</v>
      </c>
      <c r="AA4198">
        <v>7922.6418100000001</v>
      </c>
      <c r="AB4198">
        <v>1981.6880000000001</v>
      </c>
      <c r="AC4198">
        <v>3.9979259150000002</v>
      </c>
      <c r="AD4198">
        <v>3.6469900000000002</v>
      </c>
      <c r="AE4198" s="4">
        <v>0.37819999999999998</v>
      </c>
      <c r="AF4198" s="4">
        <v>0.38109999999999999</v>
      </c>
      <c r="AG4198" s="4">
        <v>0.3826</v>
      </c>
      <c r="AH4198" s="4">
        <v>0.38619999999999999</v>
      </c>
      <c r="AI4198" s="4">
        <v>0.38200000000000001</v>
      </c>
      <c r="AJ4198" s="4">
        <v>0.56230000000000002</v>
      </c>
      <c r="AK4198" s="4">
        <v>0.56510000000000005</v>
      </c>
      <c r="AL4198" s="4">
        <v>0.54600000000000004</v>
      </c>
      <c r="AM4198" s="4">
        <v>0.55300000000000005</v>
      </c>
      <c r="AN4198" s="4">
        <v>0.55649999999999999</v>
      </c>
      <c r="AO4198">
        <v>81.121399999999994</v>
      </c>
      <c r="AP4198">
        <v>81.272199999999998</v>
      </c>
      <c r="AQ4198">
        <v>82.301699999999997</v>
      </c>
      <c r="AR4198">
        <v>82.603300000000004</v>
      </c>
      <c r="AS4198">
        <v>81.609499999999997</v>
      </c>
      <c r="AT4198">
        <v>81.510199999999998</v>
      </c>
      <c r="AU4198">
        <v>82.168099999999995</v>
      </c>
      <c r="AV4198">
        <v>81.778700000000001</v>
      </c>
      <c r="AW4198">
        <v>82.410499999999999</v>
      </c>
      <c r="AX4198" s="4">
        <v>-2E-3</v>
      </c>
      <c r="AY4198" s="4">
        <v>168.18940000000001</v>
      </c>
      <c r="AZ4198" s="4">
        <v>0.08</v>
      </c>
      <c r="BA4198">
        <v>0.01</v>
      </c>
      <c r="BB4198">
        <v>3.9</v>
      </c>
      <c r="BC4198" s="4">
        <v>8.1000000000000003E-2</v>
      </c>
      <c r="BD4198">
        <v>0</v>
      </c>
      <c r="BE4198">
        <v>4.9000000000000004</v>
      </c>
      <c r="BF4198">
        <v>0.93989999999999996</v>
      </c>
      <c r="BG4198">
        <v>18.844000000000001</v>
      </c>
      <c r="BH4198">
        <v>16.665199999999999</v>
      </c>
      <c r="BI4198">
        <v>59.48</v>
      </c>
      <c r="BJ4198">
        <v>59.12</v>
      </c>
      <c r="BK4198">
        <v>57.29</v>
      </c>
      <c r="BL4198">
        <v>55.11</v>
      </c>
      <c r="BM4198" s="6">
        <v>51.922953970000002</v>
      </c>
      <c r="BN4198" s="6">
        <v>57.833881599999998</v>
      </c>
      <c r="BO4198" s="6">
        <v>57.111025599999998</v>
      </c>
      <c r="BP4198" s="6">
        <v>55.622620390000002</v>
      </c>
    </row>
    <row r="4199" spans="1:68" x14ac:dyDescent="0.35">
      <c r="A4199" s="1">
        <v>42735</v>
      </c>
      <c r="B4199" s="2">
        <v>42825</v>
      </c>
      <c r="C4199" t="s">
        <v>159</v>
      </c>
      <c r="D4199" t="s">
        <v>160</v>
      </c>
      <c r="E4199" s="8">
        <v>17.559999999999999</v>
      </c>
      <c r="F4199" s="3">
        <v>3207</v>
      </c>
      <c r="G4199" s="7">
        <v>54.7</v>
      </c>
      <c r="H4199">
        <v>1</v>
      </c>
      <c r="I4199">
        <v>36.799999999999997</v>
      </c>
      <c r="J4199">
        <v>-23.7</v>
      </c>
      <c r="K4199">
        <v>-13.8</v>
      </c>
      <c r="L4199">
        <v>-55.3</v>
      </c>
      <c r="M4199">
        <v>-30.9</v>
      </c>
      <c r="N4199">
        <v>-0.1133</v>
      </c>
      <c r="O4199">
        <v>-8.4900000000000003E-2</v>
      </c>
      <c r="P4199">
        <v>2.9999999999999997E-4</v>
      </c>
      <c r="Q4199" s="4">
        <v>3.8100000000000002E-2</v>
      </c>
      <c r="R4199">
        <v>8.0759000000000007</v>
      </c>
      <c r="S4199">
        <v>751.51</v>
      </c>
      <c r="T4199">
        <v>-1.1272</v>
      </c>
      <c r="U4199">
        <v>0</v>
      </c>
      <c r="V4199">
        <v>4.9500000000000002E-2</v>
      </c>
      <c r="W4199" t="s">
        <v>70</v>
      </c>
      <c r="X4199" t="s">
        <v>70</v>
      </c>
      <c r="Y4199">
        <v>3.0071500000000002</v>
      </c>
      <c r="Z4199">
        <v>4.1803900000000001</v>
      </c>
      <c r="AA4199">
        <v>2342.6886399999999</v>
      </c>
      <c r="AB4199">
        <v>686.01800000000003</v>
      </c>
      <c r="AC4199">
        <v>3.414908413</v>
      </c>
      <c r="AD4199">
        <v>4.1169700000000002</v>
      </c>
      <c r="AE4199" s="4">
        <v>0.5968</v>
      </c>
      <c r="AF4199" s="4">
        <v>0.59509999999999996</v>
      </c>
      <c r="AG4199" s="4">
        <v>0.58809999999999996</v>
      </c>
      <c r="AH4199" s="4">
        <v>0.51429999999999998</v>
      </c>
      <c r="AI4199" s="4">
        <v>0.57250000000000001</v>
      </c>
      <c r="AJ4199" s="4">
        <v>0.84989999999999999</v>
      </c>
      <c r="AK4199" s="4">
        <v>0.83589999999999998</v>
      </c>
      <c r="AL4199" s="4">
        <v>0.80469999999999997</v>
      </c>
      <c r="AM4199" s="4">
        <v>0.69879999999999998</v>
      </c>
      <c r="AN4199" s="4">
        <v>0.79500000000000004</v>
      </c>
      <c r="AO4199">
        <v>88.338099999999997</v>
      </c>
      <c r="AP4199">
        <v>87.476200000000006</v>
      </c>
      <c r="AQ4199">
        <v>86.899600000000007</v>
      </c>
      <c r="AR4199">
        <v>89.3292</v>
      </c>
      <c r="AS4199">
        <v>88.365099999999998</v>
      </c>
      <c r="AT4199">
        <v>88.820800000000006</v>
      </c>
      <c r="AU4199">
        <v>88.150899999999993</v>
      </c>
      <c r="AV4199">
        <v>91.876000000000005</v>
      </c>
      <c r="AW4199">
        <v>90.867099999999994</v>
      </c>
      <c r="AX4199" s="4">
        <v>-3.5000000000000001E-3</v>
      </c>
      <c r="AY4199" s="4">
        <v>63.1526</v>
      </c>
      <c r="AZ4199" s="4">
        <v>0.315</v>
      </c>
      <c r="BA4199">
        <v>-0.06</v>
      </c>
      <c r="BB4199">
        <v>4.2</v>
      </c>
      <c r="BC4199" s="4">
        <v>0.29599999999999999</v>
      </c>
      <c r="BD4199">
        <v>-0.05</v>
      </c>
      <c r="BE4199">
        <v>4.8</v>
      </c>
      <c r="BF4199">
        <v>1.6153</v>
      </c>
      <c r="BG4199">
        <v>36.258699999999997</v>
      </c>
      <c r="BH4199">
        <v>37.2485</v>
      </c>
      <c r="BI4199">
        <v>45.52</v>
      </c>
      <c r="BJ4199">
        <v>50.11</v>
      </c>
      <c r="BK4199">
        <v>51.24</v>
      </c>
      <c r="BL4199">
        <v>50.31</v>
      </c>
      <c r="BM4199" s="6">
        <v>37.993477779999999</v>
      </c>
      <c r="BN4199" s="6">
        <v>45.290912800000001</v>
      </c>
      <c r="BO4199" s="6">
        <v>45.109354799999998</v>
      </c>
      <c r="BP4199" s="6">
        <v>42.79791513</v>
      </c>
    </row>
    <row r="4200" spans="1:68" x14ac:dyDescent="0.35">
      <c r="A4200" s="1">
        <v>42735</v>
      </c>
      <c r="B4200" s="2">
        <v>42825</v>
      </c>
      <c r="C4200" t="s">
        <v>745</v>
      </c>
      <c r="D4200" t="s">
        <v>746</v>
      </c>
      <c r="E4200" s="8">
        <v>7.6067999999999998</v>
      </c>
      <c r="F4200" s="3">
        <v>24614</v>
      </c>
      <c r="G4200" s="7">
        <v>128.9</v>
      </c>
      <c r="H4200">
        <v>1</v>
      </c>
      <c r="I4200">
        <v>50.2</v>
      </c>
      <c r="J4200">
        <v>7.6</v>
      </c>
      <c r="K4200">
        <v>21.3</v>
      </c>
      <c r="L4200">
        <v>7.2</v>
      </c>
      <c r="M4200">
        <v>12</v>
      </c>
      <c r="N4200">
        <v>-4.0899999999999999E-2</v>
      </c>
      <c r="O4200">
        <v>0.67630000000000001</v>
      </c>
      <c r="P4200">
        <v>7.3000000000000001E-3</v>
      </c>
      <c r="Q4200" s="4">
        <v>1.6899999999999998E-2</v>
      </c>
      <c r="R4200">
        <v>3.3654000000000002</v>
      </c>
      <c r="S4200">
        <v>1114</v>
      </c>
      <c r="T4200">
        <v>0.40339999999999998</v>
      </c>
      <c r="U4200">
        <v>0.41860000000000003</v>
      </c>
      <c r="V4200">
        <v>0.58309999999999995</v>
      </c>
      <c r="W4200">
        <v>14.481870000000001</v>
      </c>
      <c r="X4200">
        <v>11.12134</v>
      </c>
      <c r="Y4200">
        <v>2.2909700000000002</v>
      </c>
      <c r="Z4200">
        <v>2.9008699999999998</v>
      </c>
      <c r="AA4200">
        <v>28036.89373</v>
      </c>
      <c r="AB4200">
        <v>4043</v>
      </c>
      <c r="AC4200">
        <v>6.9346756689999998</v>
      </c>
      <c r="AD4200">
        <v>2.0112700000000001</v>
      </c>
      <c r="AE4200" s="4">
        <v>0.2296</v>
      </c>
      <c r="AF4200" s="4">
        <v>0.2233</v>
      </c>
      <c r="AG4200" s="4">
        <v>0.22009999999999999</v>
      </c>
      <c r="AH4200" s="4">
        <v>0.2145</v>
      </c>
      <c r="AI4200" s="4">
        <v>0.2218</v>
      </c>
      <c r="AJ4200" s="4">
        <v>0.27800000000000002</v>
      </c>
      <c r="AK4200" s="4">
        <v>0.27539999999999998</v>
      </c>
      <c r="AL4200" s="4">
        <v>0.26629999999999998</v>
      </c>
      <c r="AM4200" s="4">
        <v>0.25840000000000002</v>
      </c>
      <c r="AN4200" s="4">
        <v>0.26939999999999997</v>
      </c>
      <c r="AO4200">
        <v>33.163200000000003</v>
      </c>
      <c r="AP4200">
        <v>32.970199999999998</v>
      </c>
      <c r="AQ4200">
        <v>32.588000000000001</v>
      </c>
      <c r="AR4200">
        <v>33.3568</v>
      </c>
      <c r="AS4200">
        <v>32.506700000000002</v>
      </c>
      <c r="AT4200">
        <v>33.643300000000004</v>
      </c>
      <c r="AU4200">
        <v>34.101199999999999</v>
      </c>
      <c r="AV4200">
        <v>34.339100000000002</v>
      </c>
      <c r="AW4200">
        <v>33.007800000000003</v>
      </c>
      <c r="AX4200" s="4">
        <v>5.9999999999999995E-4</v>
      </c>
      <c r="AY4200" s="4">
        <v>53.5702</v>
      </c>
      <c r="AZ4200" s="4">
        <v>-1E-3</v>
      </c>
      <c r="BA4200">
        <v>0.06</v>
      </c>
      <c r="BB4200">
        <v>0</v>
      </c>
      <c r="BC4200" s="4">
        <v>-0.02</v>
      </c>
      <c r="BD4200">
        <v>0.08</v>
      </c>
      <c r="BE4200">
        <v>-0.2</v>
      </c>
      <c r="BF4200">
        <v>1.1315999999999999</v>
      </c>
      <c r="BG4200">
        <v>15.881</v>
      </c>
      <c r="BH4200">
        <v>17.4068</v>
      </c>
      <c r="BI4200">
        <v>67.14</v>
      </c>
      <c r="BJ4200">
        <v>64.88</v>
      </c>
      <c r="BK4200">
        <v>63.12</v>
      </c>
      <c r="BL4200">
        <v>62.46</v>
      </c>
      <c r="BM4200" s="6">
        <v>59.156285709999999</v>
      </c>
      <c r="BN4200" s="6">
        <v>57.597269599999997</v>
      </c>
      <c r="BO4200" s="6">
        <v>52.749584400000003</v>
      </c>
      <c r="BP4200" s="6">
        <v>56.50104657</v>
      </c>
    </row>
    <row r="4201" spans="1:68" x14ac:dyDescent="0.35">
      <c r="A4201" s="1">
        <v>42735</v>
      </c>
      <c r="B4201" s="2">
        <v>42825</v>
      </c>
      <c r="C4201" t="s">
        <v>451</v>
      </c>
      <c r="D4201" t="s">
        <v>452</v>
      </c>
      <c r="E4201" s="8">
        <v>13.596</v>
      </c>
      <c r="F4201" s="3">
        <v>19229</v>
      </c>
      <c r="G4201" s="7">
        <v>110.2</v>
      </c>
      <c r="H4201">
        <v>1</v>
      </c>
      <c r="I4201">
        <v>59.1</v>
      </c>
      <c r="J4201">
        <v>-13.6</v>
      </c>
      <c r="K4201">
        <v>-16.8</v>
      </c>
      <c r="L4201">
        <v>-35</v>
      </c>
      <c r="M4201">
        <v>-21.8</v>
      </c>
      <c r="N4201">
        <v>-8.8000000000000005E-3</v>
      </c>
      <c r="O4201">
        <v>0.42880000000000001</v>
      </c>
      <c r="P4201">
        <v>5.3E-3</v>
      </c>
      <c r="Q4201" s="4">
        <v>5.8900000000000001E-2</v>
      </c>
      <c r="R4201">
        <v>3.4508000000000001</v>
      </c>
      <c r="S4201">
        <v>83086</v>
      </c>
      <c r="T4201">
        <v>-0.11849999999999999</v>
      </c>
      <c r="U4201">
        <v>0.1772</v>
      </c>
      <c r="V4201">
        <v>0.39319999999999999</v>
      </c>
      <c r="W4201">
        <v>7.2239599999999999</v>
      </c>
      <c r="X4201">
        <v>5.4028099999999997</v>
      </c>
      <c r="Y4201">
        <v>0.69120999999999999</v>
      </c>
      <c r="Z4201">
        <v>1.3120700000000001</v>
      </c>
      <c r="AA4201">
        <v>17587.267110000001</v>
      </c>
      <c r="AB4201">
        <v>9060.3204499999993</v>
      </c>
      <c r="AC4201">
        <v>1.9411308030000001</v>
      </c>
      <c r="AD4201">
        <v>0.75571999999999995</v>
      </c>
      <c r="AE4201" s="4">
        <v>0.28160000000000002</v>
      </c>
      <c r="AF4201" s="4">
        <v>0.29930000000000001</v>
      </c>
      <c r="AG4201" s="4">
        <v>0.30809999999999998</v>
      </c>
      <c r="AH4201" s="4">
        <v>0.30669999999999997</v>
      </c>
      <c r="AI4201" s="4">
        <v>0.29870000000000002</v>
      </c>
      <c r="AJ4201" s="4">
        <v>0.41049999999999998</v>
      </c>
      <c r="AK4201" s="4">
        <v>0.44519999999999998</v>
      </c>
      <c r="AL4201" s="4">
        <v>0.43719999999999998</v>
      </c>
      <c r="AM4201" s="4">
        <v>0.44219999999999998</v>
      </c>
      <c r="AN4201" s="4">
        <v>0.4335</v>
      </c>
      <c r="AO4201">
        <v>29.3797</v>
      </c>
      <c r="AP4201">
        <v>33.185400000000001</v>
      </c>
      <c r="AQ4201">
        <v>33.936599999999999</v>
      </c>
      <c r="AR4201">
        <v>36.634099999999997</v>
      </c>
      <c r="AS4201">
        <v>34.485500000000002</v>
      </c>
      <c r="AT4201">
        <v>35.094099999999997</v>
      </c>
      <c r="AU4201">
        <v>36.337800000000001</v>
      </c>
      <c r="AV4201">
        <v>37.579700000000003</v>
      </c>
      <c r="AW4201">
        <v>35.475200000000001</v>
      </c>
      <c r="AX4201" s="4">
        <v>-2.3300000000000001E-2</v>
      </c>
      <c r="AY4201" s="4">
        <v>14.4232</v>
      </c>
      <c r="AZ4201" s="4">
        <v>-5.0999999999999997E-2</v>
      </c>
      <c r="BA4201">
        <v>-0.08</v>
      </c>
      <c r="BB4201">
        <v>-0.6</v>
      </c>
      <c r="BC4201" s="4">
        <v>-0.121</v>
      </c>
      <c r="BD4201">
        <v>-0.1</v>
      </c>
      <c r="BE4201">
        <v>-1</v>
      </c>
      <c r="BF4201">
        <v>0.77710000000000001</v>
      </c>
      <c r="BG4201">
        <v>50.806699999999999</v>
      </c>
      <c r="BH4201">
        <v>39.191699999999997</v>
      </c>
      <c r="BI4201">
        <v>48.57</v>
      </c>
      <c r="BJ4201">
        <v>53.59</v>
      </c>
      <c r="BK4201">
        <v>56.88</v>
      </c>
      <c r="BL4201">
        <v>60.48</v>
      </c>
      <c r="BM4201" s="6">
        <v>46.32560952</v>
      </c>
      <c r="BN4201" s="6">
        <v>45.251500800000002</v>
      </c>
      <c r="BO4201" s="6">
        <v>44.908158800000002</v>
      </c>
      <c r="BP4201" s="6">
        <v>45.495089710000002</v>
      </c>
    </row>
    <row r="4202" spans="1:68" x14ac:dyDescent="0.35">
      <c r="A4202" s="1">
        <v>42735</v>
      </c>
      <c r="B4202" s="2">
        <v>42825</v>
      </c>
      <c r="C4202" t="s">
        <v>301</v>
      </c>
      <c r="D4202" t="s">
        <v>302</v>
      </c>
      <c r="E4202" s="8">
        <v>14.54</v>
      </c>
      <c r="F4202" s="3">
        <v>3529</v>
      </c>
      <c r="G4202" s="7">
        <v>61.8</v>
      </c>
      <c r="H4202">
        <v>3</v>
      </c>
      <c r="I4202">
        <v>44.2</v>
      </c>
      <c r="J4202">
        <v>-12.4</v>
      </c>
      <c r="K4202">
        <v>8.4</v>
      </c>
      <c r="L4202">
        <v>2.8</v>
      </c>
      <c r="M4202">
        <v>-0.4</v>
      </c>
      <c r="N4202">
        <v>-6.8999999999999999E-3</v>
      </c>
      <c r="O4202">
        <v>0.2243</v>
      </c>
      <c r="P4202">
        <v>2.0000000000000001E-4</v>
      </c>
      <c r="Q4202" s="4">
        <v>2.3699999999999999E-2</v>
      </c>
      <c r="R4202">
        <v>3.3732000000000002</v>
      </c>
      <c r="S4202">
        <v>330</v>
      </c>
      <c r="T4202">
        <v>-0.44309999999999999</v>
      </c>
      <c r="U4202">
        <v>0.23400000000000001</v>
      </c>
      <c r="V4202">
        <v>0.31330000000000002</v>
      </c>
      <c r="W4202">
        <v>9.7386999999999997</v>
      </c>
      <c r="X4202">
        <v>8.1580700000000004</v>
      </c>
      <c r="Y4202">
        <v>1.29043</v>
      </c>
      <c r="Z4202">
        <v>3.7839800000000001</v>
      </c>
      <c r="AA4202">
        <v>3116.3829999999998</v>
      </c>
      <c r="AB4202">
        <v>1246</v>
      </c>
      <c r="AC4202">
        <v>2.5011099520000002</v>
      </c>
      <c r="AD4202">
        <v>1.4614400000000001</v>
      </c>
      <c r="AE4202" s="4">
        <v>0.53849999999999998</v>
      </c>
      <c r="AF4202" s="4">
        <v>0.52939999999999998</v>
      </c>
      <c r="AG4202" s="4">
        <v>0.51870000000000005</v>
      </c>
      <c r="AH4202" s="4">
        <v>0.53</v>
      </c>
      <c r="AI4202" s="4">
        <v>0.52910000000000001</v>
      </c>
      <c r="AJ4202" s="4">
        <v>0.76629999999999998</v>
      </c>
      <c r="AK4202" s="4">
        <v>0.80679999999999996</v>
      </c>
      <c r="AL4202" s="4">
        <v>0.85429999999999995</v>
      </c>
      <c r="AM4202" s="4">
        <v>0.85029999999999994</v>
      </c>
      <c r="AN4202" s="4">
        <v>0.81859999999999999</v>
      </c>
      <c r="AO4202">
        <v>53.442</v>
      </c>
      <c r="AP4202">
        <v>52.086799999999997</v>
      </c>
      <c r="AQ4202">
        <v>49.908200000000001</v>
      </c>
      <c r="AR4202">
        <v>51.182099999999998</v>
      </c>
      <c r="AS4202">
        <v>50.99</v>
      </c>
      <c r="AT4202">
        <v>52.808900000000001</v>
      </c>
      <c r="AU4202">
        <v>47.766300000000001</v>
      </c>
      <c r="AV4202">
        <v>55.847499999999997</v>
      </c>
      <c r="AW4202">
        <v>52.623600000000003</v>
      </c>
      <c r="AX4202" s="4">
        <v>1.9E-3</v>
      </c>
      <c r="AY4202" s="4">
        <v>22.8474</v>
      </c>
      <c r="AZ4202" s="4">
        <v>-6.2E-2</v>
      </c>
      <c r="BA4202">
        <v>-0.01</v>
      </c>
      <c r="BB4202">
        <v>-3.4</v>
      </c>
      <c r="BC4202" s="4">
        <v>-6.4000000000000001E-2</v>
      </c>
      <c r="BD4202">
        <v>0.02</v>
      </c>
      <c r="BE4202">
        <v>-1.5</v>
      </c>
      <c r="BF4202">
        <v>1.2309000000000001</v>
      </c>
      <c r="BG4202">
        <v>29.779199999999999</v>
      </c>
      <c r="BH4202">
        <v>28.016200000000001</v>
      </c>
      <c r="BI4202">
        <v>27.79</v>
      </c>
      <c r="BJ4202">
        <v>29.26</v>
      </c>
      <c r="BK4202">
        <v>28.77</v>
      </c>
      <c r="BL4202">
        <v>28.09</v>
      </c>
      <c r="BM4202" s="6">
        <v>44.635114289999997</v>
      </c>
      <c r="BN4202" s="6">
        <v>51.588803200000001</v>
      </c>
      <c r="BO4202" s="6">
        <v>50.516162799999996</v>
      </c>
      <c r="BP4202" s="6">
        <v>48.913360099999998</v>
      </c>
    </row>
    <row r="4203" spans="1:68" x14ac:dyDescent="0.35">
      <c r="A4203" s="1">
        <v>42735</v>
      </c>
      <c r="B4203" s="2">
        <v>42825</v>
      </c>
      <c r="C4203" t="s">
        <v>595</v>
      </c>
      <c r="D4203" t="s">
        <v>596</v>
      </c>
      <c r="E4203" s="8">
        <v>34.619999999999997</v>
      </c>
      <c r="F4203" s="3">
        <v>1067</v>
      </c>
      <c r="G4203" s="7">
        <v>15.4</v>
      </c>
      <c r="H4203">
        <v>1</v>
      </c>
      <c r="I4203">
        <v>45.7</v>
      </c>
      <c r="J4203">
        <v>-5.3</v>
      </c>
      <c r="K4203">
        <v>0</v>
      </c>
      <c r="L4203">
        <v>0</v>
      </c>
      <c r="M4203">
        <v>-1.8</v>
      </c>
      <c r="N4203">
        <v>9.6000000000000002E-2</v>
      </c>
      <c r="O4203">
        <v>0.1759</v>
      </c>
      <c r="P4203">
        <v>0.36659999999999998</v>
      </c>
      <c r="Q4203" s="4">
        <v>5.5399999999999998E-2</v>
      </c>
      <c r="R4203">
        <v>3.7252000000000001</v>
      </c>
      <c r="S4203">
        <v>145.73400000000001</v>
      </c>
      <c r="T4203">
        <v>-0.49349999999999999</v>
      </c>
      <c r="U4203">
        <v>1.4200000000000001E-2</v>
      </c>
      <c r="V4203">
        <v>2.6700000000000002E-2</v>
      </c>
      <c r="W4203">
        <v>19.340910000000001</v>
      </c>
      <c r="X4203">
        <v>18.611509999999999</v>
      </c>
      <c r="Y4203">
        <v>5.7479699999999996</v>
      </c>
      <c r="Z4203">
        <v>7.3129099999999996</v>
      </c>
      <c r="AA4203">
        <v>995.39925000000005</v>
      </c>
      <c r="AB4203">
        <v>139.19999999999999</v>
      </c>
      <c r="AC4203">
        <v>7.1508566809999996</v>
      </c>
      <c r="AD4203">
        <v>6.1632499999999997</v>
      </c>
      <c r="AE4203" s="4">
        <v>0.33160000000000001</v>
      </c>
      <c r="AF4203" s="4">
        <v>0.40500000000000003</v>
      </c>
      <c r="AG4203" s="4">
        <v>0.45700000000000002</v>
      </c>
      <c r="AI4203" s="4">
        <v>0.39450000000000002</v>
      </c>
      <c r="AJ4203" s="4">
        <v>0.69820000000000004</v>
      </c>
      <c r="AK4203" s="4">
        <v>0.98780000000000001</v>
      </c>
      <c r="AL4203" s="4">
        <v>0.94350000000000001</v>
      </c>
      <c r="AN4203" s="4">
        <v>0.86660000000000004</v>
      </c>
      <c r="AO4203">
        <v>80.319500000000005</v>
      </c>
      <c r="AP4203">
        <v>81.5989</v>
      </c>
      <c r="AQ4203">
        <v>75.268199999999993</v>
      </c>
      <c r="AS4203">
        <v>79.2547</v>
      </c>
      <c r="AT4203">
        <v>79.056899999999999</v>
      </c>
      <c r="AU4203">
        <v>74.8245</v>
      </c>
      <c r="AX4203" s="4">
        <v>3.1099999999999999E-2</v>
      </c>
      <c r="AY4203" s="4">
        <v>31.2837</v>
      </c>
      <c r="AZ4203" s="4">
        <v>0.81799999999999995</v>
      </c>
      <c r="BA4203">
        <v>0.08</v>
      </c>
      <c r="BB4203" t="s">
        <v>71</v>
      </c>
      <c r="BC4203" s="4">
        <v>0.84899999999999998</v>
      </c>
      <c r="BD4203">
        <v>0.09</v>
      </c>
      <c r="BE4203" t="s">
        <v>71</v>
      </c>
      <c r="BF4203">
        <v>2.0251000000000001</v>
      </c>
      <c r="BG4203">
        <v>66.542199999999994</v>
      </c>
      <c r="BH4203" t="s">
        <v>76</v>
      </c>
      <c r="BI4203">
        <v>2.72</v>
      </c>
      <c r="BJ4203" t="s">
        <v>71</v>
      </c>
      <c r="BK4203" t="s">
        <v>71</v>
      </c>
      <c r="BL4203" t="s">
        <v>71</v>
      </c>
      <c r="BM4203" s="6">
        <v>42.101644440000001</v>
      </c>
      <c r="BN4203" s="6">
        <v>21.816048800000001</v>
      </c>
      <c r="BO4203" s="6">
        <v>36.908024400000002</v>
      </c>
      <c r="BP4203" s="6">
        <v>33.608572549999998</v>
      </c>
    </row>
    <row r="4204" spans="1:68" x14ac:dyDescent="0.35">
      <c r="A4204" s="1">
        <v>42735</v>
      </c>
      <c r="B4204" s="2">
        <v>42825</v>
      </c>
      <c r="C4204" t="s">
        <v>597</v>
      </c>
      <c r="D4204" t="s">
        <v>598</v>
      </c>
      <c r="E4204" s="8">
        <v>-6.31</v>
      </c>
      <c r="F4204" s="3">
        <v>10531</v>
      </c>
      <c r="G4204" s="7">
        <v>114.2</v>
      </c>
      <c r="H4204">
        <v>3</v>
      </c>
      <c r="I4204">
        <v>55.4</v>
      </c>
      <c r="J4204">
        <v>4.3</v>
      </c>
      <c r="K4204">
        <v>13.2</v>
      </c>
      <c r="L4204">
        <v>21.3</v>
      </c>
      <c r="M4204">
        <v>12.9</v>
      </c>
      <c r="N4204">
        <v>-5.3699999999999998E-2</v>
      </c>
      <c r="O4204">
        <v>0.34810000000000002</v>
      </c>
      <c r="P4204">
        <v>4.4999999999999997E-3</v>
      </c>
      <c r="Q4204" s="4">
        <v>3.3399999999999999E-2</v>
      </c>
      <c r="R4204">
        <v>1.4331</v>
      </c>
      <c r="S4204">
        <v>-2468.1</v>
      </c>
      <c r="T4204">
        <v>1.3878999999999999</v>
      </c>
      <c r="U4204">
        <v>0.37830000000000003</v>
      </c>
      <c r="V4204">
        <v>0.83989999999999998</v>
      </c>
      <c r="W4204">
        <v>11.427350000000001</v>
      </c>
      <c r="X4204">
        <v>9.1797799999999992</v>
      </c>
      <c r="Y4204">
        <v>2.29359</v>
      </c>
      <c r="Z4204">
        <v>7.5948000000000002</v>
      </c>
      <c r="AA4204">
        <v>12456.959199999999</v>
      </c>
      <c r="AB4204">
        <v>2197</v>
      </c>
      <c r="AC4204">
        <v>5.669985981</v>
      </c>
      <c r="AD4204">
        <v>1.9390099999999999</v>
      </c>
      <c r="AE4204" s="4">
        <v>0.23080000000000001</v>
      </c>
      <c r="AF4204" s="4">
        <v>0.23669999999999999</v>
      </c>
      <c r="AG4204" s="4">
        <v>0.2394</v>
      </c>
      <c r="AH4204" s="4">
        <v>0.2437</v>
      </c>
      <c r="AI4204" s="4">
        <v>0.23760000000000001</v>
      </c>
      <c r="AJ4204" s="4">
        <v>0.43430000000000002</v>
      </c>
      <c r="AK4204" s="4">
        <v>0.44719999999999999</v>
      </c>
      <c r="AL4204" s="4">
        <v>0.46060000000000001</v>
      </c>
      <c r="AM4204" s="4">
        <v>0.43259999999999998</v>
      </c>
      <c r="AN4204" s="4">
        <v>0.44350000000000001</v>
      </c>
      <c r="AO4204">
        <v>40.274299999999997</v>
      </c>
      <c r="AP4204">
        <v>40.255800000000001</v>
      </c>
      <c r="AQ4204">
        <v>39.939799999999998</v>
      </c>
      <c r="AR4204">
        <v>41.304299999999998</v>
      </c>
      <c r="AS4204">
        <v>41.595100000000002</v>
      </c>
      <c r="AT4204">
        <v>42.223100000000002</v>
      </c>
      <c r="AU4204">
        <v>41.570099999999996</v>
      </c>
      <c r="AV4204">
        <v>41.8185</v>
      </c>
      <c r="AW4204">
        <v>41.668399999999998</v>
      </c>
      <c r="AX4204" s="4">
        <v>-4.1999999999999997E-3</v>
      </c>
      <c r="AY4204" s="4">
        <v>51.902999999999999</v>
      </c>
      <c r="AZ4204" s="4">
        <v>-1.4999999999999999E-2</v>
      </c>
      <c r="BA4204">
        <v>0</v>
      </c>
      <c r="BB4204">
        <v>-2.6</v>
      </c>
      <c r="BC4204" s="4">
        <v>-4.7E-2</v>
      </c>
      <c r="BD4204">
        <v>-0.01</v>
      </c>
      <c r="BE4204">
        <v>-5.4</v>
      </c>
      <c r="BF4204">
        <v>1.1149</v>
      </c>
      <c r="BG4204">
        <v>20.399899999999999</v>
      </c>
      <c r="BH4204">
        <v>18.915199999999999</v>
      </c>
      <c r="BI4204">
        <v>20.91</v>
      </c>
      <c r="BJ4204">
        <v>20.82</v>
      </c>
      <c r="BK4204">
        <v>20.420000000000002</v>
      </c>
      <c r="BL4204">
        <v>20.18</v>
      </c>
      <c r="BM4204" s="6">
        <v>52.487920629999998</v>
      </c>
      <c r="BN4204" s="6">
        <v>54.9208888</v>
      </c>
      <c r="BO4204" s="6">
        <v>53.02675</v>
      </c>
      <c r="BP4204" s="6">
        <v>53.478519810000002</v>
      </c>
    </row>
    <row r="4205" spans="1:68" x14ac:dyDescent="0.35">
      <c r="A4205" s="1">
        <v>42735</v>
      </c>
      <c r="B4205" s="2">
        <v>42825</v>
      </c>
      <c r="C4205" t="s">
        <v>259</v>
      </c>
      <c r="D4205" t="s">
        <v>260</v>
      </c>
      <c r="E4205" s="8">
        <v>10.888</v>
      </c>
      <c r="F4205" s="3">
        <v>2983</v>
      </c>
      <c r="G4205" s="7">
        <v>42</v>
      </c>
      <c r="H4205">
        <v>1</v>
      </c>
      <c r="I4205">
        <v>44.9</v>
      </c>
      <c r="J4205">
        <v>0</v>
      </c>
      <c r="K4205">
        <v>17.899999999999999</v>
      </c>
      <c r="L4205">
        <v>27.6</v>
      </c>
      <c r="M4205">
        <v>15.1</v>
      </c>
      <c r="N4205">
        <v>-5.3999999999999999E-2</v>
      </c>
      <c r="O4205">
        <v>0.27329999999999999</v>
      </c>
      <c r="P4205">
        <v>5.7999999999999996E-3</v>
      </c>
      <c r="Q4205" s="4">
        <v>3.3700000000000001E-2</v>
      </c>
      <c r="R4205">
        <v>5.4385000000000003</v>
      </c>
      <c r="S4205">
        <v>1755.97</v>
      </c>
      <c r="T4205">
        <v>-0.15590000000000001</v>
      </c>
      <c r="U4205">
        <v>5.7200000000000001E-2</v>
      </c>
      <c r="V4205">
        <v>8.9499999999999996E-2</v>
      </c>
      <c r="W4205">
        <v>8.56358</v>
      </c>
      <c r="X4205">
        <v>7.2548300000000001</v>
      </c>
      <c r="Y4205">
        <v>0.10104</v>
      </c>
      <c r="Z4205">
        <v>1.4253800000000001</v>
      </c>
      <c r="AA4205">
        <v>2656.3784700000001</v>
      </c>
      <c r="AB4205">
        <v>1285.549</v>
      </c>
      <c r="AC4205">
        <v>2.0663377829999998</v>
      </c>
      <c r="AD4205">
        <v>0.11344</v>
      </c>
      <c r="AE4205" s="4">
        <v>0.19889999999999999</v>
      </c>
      <c r="AF4205" s="4">
        <v>0.20710000000000001</v>
      </c>
      <c r="AG4205" s="4">
        <v>0.2089</v>
      </c>
      <c r="AH4205" s="4">
        <v>0.2051</v>
      </c>
      <c r="AI4205" s="4">
        <v>0.20499999999999999</v>
      </c>
      <c r="AJ4205" s="4">
        <v>0.5927</v>
      </c>
      <c r="AK4205" s="4">
        <v>0.50700000000000001</v>
      </c>
      <c r="AL4205" s="4">
        <v>0.505</v>
      </c>
      <c r="AM4205" s="4">
        <v>0.53769999999999996</v>
      </c>
      <c r="AN4205" s="4">
        <v>0.53449999999999998</v>
      </c>
      <c r="AO4205">
        <v>4.8662999999999998</v>
      </c>
      <c r="AP4205">
        <v>4.9805000000000001</v>
      </c>
      <c r="AQ4205">
        <v>5.0073999999999996</v>
      </c>
      <c r="AR4205">
        <v>4.7389999999999999</v>
      </c>
      <c r="AS4205">
        <v>4.8975</v>
      </c>
      <c r="AT4205">
        <v>4.9431000000000003</v>
      </c>
      <c r="AU4205">
        <v>4.9580000000000002</v>
      </c>
      <c r="AV4205">
        <v>5.0720999999999998</v>
      </c>
      <c r="AW4205">
        <v>4.9545000000000003</v>
      </c>
      <c r="AX4205" s="4">
        <v>-2.2000000000000001E-3</v>
      </c>
      <c r="AY4205" s="4">
        <v>52.2849</v>
      </c>
      <c r="AZ4205" s="4">
        <v>2E-3</v>
      </c>
      <c r="BA4205">
        <v>-0.01</v>
      </c>
      <c r="BB4205">
        <v>0.1</v>
      </c>
      <c r="BC4205" s="4">
        <v>-1.2E-2</v>
      </c>
      <c r="BD4205">
        <v>0.01</v>
      </c>
      <c r="BE4205">
        <v>-0.4</v>
      </c>
      <c r="BF4205">
        <v>1.1637</v>
      </c>
      <c r="BG4205">
        <v>23.473600000000001</v>
      </c>
      <c r="BH4205">
        <v>38.3157</v>
      </c>
      <c r="BI4205">
        <v>83.16</v>
      </c>
      <c r="BJ4205">
        <v>81.37</v>
      </c>
      <c r="BK4205">
        <v>79.900000000000006</v>
      </c>
      <c r="BL4205">
        <v>77.64</v>
      </c>
      <c r="BM4205" s="6">
        <v>53.688746029999997</v>
      </c>
      <c r="BN4205" s="6">
        <v>53.375448800000001</v>
      </c>
      <c r="BO4205" s="6">
        <v>53.127439600000002</v>
      </c>
      <c r="BP4205" s="6">
        <v>53.397211480000003</v>
      </c>
    </row>
    <row r="4206" spans="1:68" x14ac:dyDescent="0.35">
      <c r="A4206" s="1">
        <v>42735</v>
      </c>
      <c r="B4206" s="2">
        <v>42825</v>
      </c>
      <c r="C4206" t="s">
        <v>479</v>
      </c>
      <c r="D4206" t="s">
        <v>480</v>
      </c>
      <c r="E4206" s="8">
        <v>6.1692</v>
      </c>
      <c r="F4206" s="3">
        <v>7555</v>
      </c>
      <c r="G4206" s="7">
        <v>56.4</v>
      </c>
      <c r="H4206">
        <v>1</v>
      </c>
      <c r="I4206">
        <v>56.8</v>
      </c>
      <c r="J4206">
        <v>5.6</v>
      </c>
      <c r="K4206">
        <v>23.8</v>
      </c>
      <c r="L4206">
        <v>40.6</v>
      </c>
      <c r="M4206">
        <v>23.3</v>
      </c>
      <c r="N4206">
        <v>-6.8000000000000005E-2</v>
      </c>
      <c r="O4206">
        <v>0.72729999999999995</v>
      </c>
      <c r="P4206">
        <v>3.3E-3</v>
      </c>
      <c r="Q4206" s="4">
        <v>1.95E-2</v>
      </c>
      <c r="R4206">
        <v>3.8371</v>
      </c>
      <c r="S4206">
        <v>-162.30000000000001</v>
      </c>
      <c r="T4206">
        <v>0.1699</v>
      </c>
      <c r="U4206">
        <v>0.7046</v>
      </c>
      <c r="V4206">
        <v>0.72699999999999998</v>
      </c>
      <c r="W4206">
        <v>40.57734</v>
      </c>
      <c r="X4206">
        <v>20.335380000000001</v>
      </c>
      <c r="Y4206">
        <v>3.4022899999999998</v>
      </c>
      <c r="Z4206">
        <v>3.2516600000000002</v>
      </c>
      <c r="AA4206">
        <v>7949.1016600000003</v>
      </c>
      <c r="AB4206">
        <v>1313.8</v>
      </c>
      <c r="AC4206">
        <v>6.0504655659999997</v>
      </c>
      <c r="AD4206">
        <v>3.2336499999999999</v>
      </c>
      <c r="AE4206" s="4">
        <v>0.35210000000000002</v>
      </c>
      <c r="AF4206" s="4">
        <v>0.34760000000000002</v>
      </c>
      <c r="AG4206" s="4">
        <v>0.34439999999999998</v>
      </c>
      <c r="AH4206" s="4">
        <v>0.35139999999999999</v>
      </c>
      <c r="AI4206" s="4">
        <v>0.34889999999999999</v>
      </c>
      <c r="AJ4206" s="4">
        <v>0.43269999999999997</v>
      </c>
      <c r="AK4206" s="4">
        <v>0.43020000000000003</v>
      </c>
      <c r="AL4206" s="4">
        <v>0.42699999999999999</v>
      </c>
      <c r="AM4206" s="4">
        <v>0.42809999999999998</v>
      </c>
      <c r="AN4206" s="4">
        <v>0.42949999999999999</v>
      </c>
      <c r="AO4206">
        <v>56.719700000000003</v>
      </c>
      <c r="AP4206">
        <v>55.7742</v>
      </c>
      <c r="AQ4206">
        <v>55.746099999999998</v>
      </c>
      <c r="AR4206">
        <v>56.726799999999997</v>
      </c>
      <c r="AS4206">
        <v>57.193600000000004</v>
      </c>
      <c r="AT4206">
        <v>55.855200000000004</v>
      </c>
      <c r="AU4206">
        <v>56.625399999999999</v>
      </c>
      <c r="AV4206">
        <v>55.817599999999999</v>
      </c>
      <c r="AW4206">
        <v>57.712000000000003</v>
      </c>
      <c r="AX4206" s="4">
        <v>-2.2000000000000001E-3</v>
      </c>
      <c r="AY4206" s="4">
        <v>105.5634</v>
      </c>
      <c r="AZ4206" s="4">
        <v>1.7999999999999999E-2</v>
      </c>
      <c r="BA4206">
        <v>0.02</v>
      </c>
      <c r="BB4206">
        <v>0.8</v>
      </c>
      <c r="BC4206" s="4">
        <v>1.6E-2</v>
      </c>
      <c r="BD4206">
        <v>0.01</v>
      </c>
      <c r="BE4206">
        <v>0.8</v>
      </c>
      <c r="BF4206">
        <v>1.1204000000000001</v>
      </c>
      <c r="BG4206">
        <v>26.172599999999999</v>
      </c>
      <c r="BH4206">
        <v>23.709199999999999</v>
      </c>
      <c r="BI4206">
        <v>28.65</v>
      </c>
      <c r="BJ4206">
        <v>28.19</v>
      </c>
      <c r="BK4206">
        <v>27.41</v>
      </c>
      <c r="BL4206">
        <v>26.7</v>
      </c>
      <c r="BM4206" s="6">
        <v>55.405792060000003</v>
      </c>
      <c r="BN4206" s="6">
        <v>55.592648799999999</v>
      </c>
      <c r="BO4206" s="6">
        <v>55.065817199999998</v>
      </c>
      <c r="BP4206" s="6">
        <v>55.354752689999998</v>
      </c>
    </row>
    <row r="4207" spans="1:68" x14ac:dyDescent="0.35">
      <c r="A4207" s="1">
        <v>42735</v>
      </c>
      <c r="B4207" s="2">
        <v>42825</v>
      </c>
      <c r="C4207" t="s">
        <v>771</v>
      </c>
      <c r="D4207" t="s">
        <v>772</v>
      </c>
      <c r="E4207" s="8">
        <v>18.341899999999999</v>
      </c>
      <c r="F4207" s="3">
        <v>1393</v>
      </c>
      <c r="G4207" s="7">
        <v>33.5</v>
      </c>
      <c r="H4207">
        <v>2</v>
      </c>
      <c r="I4207">
        <v>48.3</v>
      </c>
      <c r="J4207">
        <v>19</v>
      </c>
      <c r="K4207">
        <v>81</v>
      </c>
      <c r="L4207">
        <v>109.4</v>
      </c>
      <c r="M4207">
        <v>69.8</v>
      </c>
      <c r="N4207">
        <v>-0.1086</v>
      </c>
      <c r="O4207">
        <v>0.63019999999999998</v>
      </c>
      <c r="P4207">
        <v>1.1000000000000001E-3</v>
      </c>
      <c r="Q4207" s="4">
        <v>2.92E-2</v>
      </c>
      <c r="R4207">
        <v>1.6362000000000001</v>
      </c>
      <c r="S4207">
        <v>339.40600000000001</v>
      </c>
      <c r="T4207">
        <v>0.93500000000000005</v>
      </c>
      <c r="U4207">
        <v>0.18640000000000001</v>
      </c>
      <c r="V4207">
        <v>0.21410000000000001</v>
      </c>
      <c r="W4207">
        <v>12.50338</v>
      </c>
      <c r="X4207">
        <v>6.1449699999999998</v>
      </c>
      <c r="Y4207">
        <v>0.87792999999999999</v>
      </c>
      <c r="Z4207">
        <v>1.6170100000000001</v>
      </c>
      <c r="AA4207">
        <v>2191.04277</v>
      </c>
      <c r="AB4207">
        <v>414.11799999999999</v>
      </c>
      <c r="AC4207">
        <v>5.2908658160000002</v>
      </c>
      <c r="AD4207">
        <v>0.55811999999999995</v>
      </c>
      <c r="AE4207" s="4">
        <v>0.1588</v>
      </c>
      <c r="AF4207" s="4">
        <v>0.15609999999999999</v>
      </c>
      <c r="AG4207" s="4">
        <v>0.1431</v>
      </c>
      <c r="AH4207" s="4">
        <v>0.1012</v>
      </c>
      <c r="AI4207" s="4">
        <v>0.13769999999999999</v>
      </c>
      <c r="AJ4207" s="4">
        <v>0.22259999999999999</v>
      </c>
      <c r="AK4207" s="4">
        <v>0.2074</v>
      </c>
      <c r="AL4207" s="4">
        <v>0.18809999999999999</v>
      </c>
      <c r="AM4207" s="4">
        <v>0.14019999999999999</v>
      </c>
      <c r="AN4207" s="4">
        <v>0.18679999999999999</v>
      </c>
      <c r="AO4207">
        <v>17.0731</v>
      </c>
      <c r="AP4207">
        <v>16.2242</v>
      </c>
      <c r="AQ4207">
        <v>14.3269</v>
      </c>
      <c r="AR4207">
        <v>16.4527</v>
      </c>
      <c r="AS4207">
        <v>13.6683</v>
      </c>
      <c r="AT4207">
        <v>13.736800000000001</v>
      </c>
      <c r="AU4207">
        <v>15.663600000000001</v>
      </c>
      <c r="AV4207">
        <v>17.5167</v>
      </c>
      <c r="AW4207">
        <v>14.222799999999999</v>
      </c>
      <c r="AX4207" s="4">
        <v>2.3099999999999999E-2</v>
      </c>
      <c r="AY4207" s="4">
        <v>11.0932</v>
      </c>
      <c r="AZ4207" s="4">
        <v>0.41699999999999998</v>
      </c>
      <c r="BA4207">
        <v>-0.26</v>
      </c>
      <c r="BB4207">
        <v>1.4</v>
      </c>
      <c r="BC4207" s="4">
        <v>0.504</v>
      </c>
      <c r="BD4207">
        <v>-0.12</v>
      </c>
      <c r="BE4207">
        <v>3.1</v>
      </c>
      <c r="BF4207">
        <v>1.0868</v>
      </c>
      <c r="BG4207">
        <v>54.3279</v>
      </c>
      <c r="BH4207">
        <v>46.237200000000001</v>
      </c>
      <c r="BI4207">
        <v>13.43</v>
      </c>
      <c r="BJ4207">
        <v>12.19</v>
      </c>
      <c r="BK4207">
        <v>10.88</v>
      </c>
      <c r="BL4207">
        <v>9.83</v>
      </c>
      <c r="BM4207" s="6">
        <v>58.640360319999999</v>
      </c>
      <c r="BN4207" s="6">
        <v>62.7695072</v>
      </c>
      <c r="BO4207" s="6">
        <v>57.434740400000003</v>
      </c>
      <c r="BP4207" s="6">
        <v>59.614869310000003</v>
      </c>
    </row>
    <row r="4208" spans="1:68" x14ac:dyDescent="0.35">
      <c r="A4208" s="1">
        <v>42735</v>
      </c>
      <c r="B4208" s="2">
        <v>42825</v>
      </c>
      <c r="C4208" t="s">
        <v>677</v>
      </c>
      <c r="D4208" t="s">
        <v>678</v>
      </c>
      <c r="E4208" s="8">
        <v>7.0000000000000007E-2</v>
      </c>
      <c r="F4208" s="3">
        <v>2514</v>
      </c>
      <c r="G4208" s="7">
        <v>202</v>
      </c>
      <c r="H4208">
        <v>2</v>
      </c>
      <c r="I4208">
        <v>39.5</v>
      </c>
      <c r="J4208">
        <v>-55.2</v>
      </c>
      <c r="K4208">
        <v>-21</v>
      </c>
      <c r="L4208">
        <v>0</v>
      </c>
      <c r="M4208">
        <v>-25.4</v>
      </c>
      <c r="N4208">
        <v>-2.01E-2</v>
      </c>
      <c r="O4208">
        <v>3.5400000000000001E-2</v>
      </c>
      <c r="P4208">
        <v>1.15E-2</v>
      </c>
      <c r="Q4208" s="4">
        <v>0.1139</v>
      </c>
      <c r="R4208">
        <v>32.293300000000002</v>
      </c>
      <c r="S4208">
        <v>258.54899999999998</v>
      </c>
      <c r="T4208">
        <v>-0.95440000000000003</v>
      </c>
      <c r="U4208">
        <v>3.4599999999999999E-2</v>
      </c>
      <c r="V4208">
        <v>9.69E-2</v>
      </c>
      <c r="W4208" t="s">
        <v>70</v>
      </c>
      <c r="X4208" t="s">
        <v>70</v>
      </c>
      <c r="Y4208">
        <v>9.1660199999999996</v>
      </c>
      <c r="Z4208">
        <v>9.2265899999999998</v>
      </c>
      <c r="AA4208">
        <v>2261.45046</v>
      </c>
      <c r="AB4208">
        <v>137.92599999999999</v>
      </c>
      <c r="AC4208">
        <v>16.39611429</v>
      </c>
      <c r="AD4208">
        <v>10.188330000000001</v>
      </c>
      <c r="AE4208" s="4">
        <v>0.40500000000000003</v>
      </c>
      <c r="AF4208" s="4">
        <v>0.36349999999999999</v>
      </c>
      <c r="AG4208" s="4">
        <v>0.64070000000000005</v>
      </c>
      <c r="AH4208" s="4">
        <v>0.49340000000000001</v>
      </c>
      <c r="AI4208" s="4">
        <v>0.46450000000000002</v>
      </c>
      <c r="AJ4208" s="4">
        <v>0.50229999999999997</v>
      </c>
      <c r="AK4208" s="4">
        <v>0.43969999999999998</v>
      </c>
      <c r="AL4208" s="4">
        <v>0.93459999999999999</v>
      </c>
      <c r="AM4208" s="4">
        <v>0.66349999999999998</v>
      </c>
      <c r="AN4208" s="4">
        <v>0.60829999999999995</v>
      </c>
      <c r="AO4208">
        <v>56.264899999999997</v>
      </c>
      <c r="AP4208">
        <v>56.281100000000002</v>
      </c>
      <c r="AQ4208">
        <v>54.790999999999997</v>
      </c>
      <c r="AR4208">
        <v>56.2117</v>
      </c>
      <c r="AS4208">
        <v>55.713700000000003</v>
      </c>
      <c r="AT4208">
        <v>55.664700000000003</v>
      </c>
      <c r="AU4208">
        <v>53.409199999999998</v>
      </c>
      <c r="AV4208">
        <v>50.948099999999997</v>
      </c>
      <c r="AW4208">
        <v>54.563600000000001</v>
      </c>
      <c r="AX4208" s="4">
        <v>3.8E-3</v>
      </c>
      <c r="AY4208" s="4">
        <v>31.320699999999999</v>
      </c>
      <c r="AZ4208" s="4">
        <v>0.73499999999999999</v>
      </c>
      <c r="BA4208">
        <v>-0.08</v>
      </c>
      <c r="BB4208">
        <v>8.3000000000000007</v>
      </c>
      <c r="BC4208" s="4">
        <v>0.79900000000000004</v>
      </c>
      <c r="BD4208">
        <v>-0.14000000000000001</v>
      </c>
      <c r="BE4208">
        <v>5.2</v>
      </c>
      <c r="BF4208">
        <v>2.1015999999999999</v>
      </c>
      <c r="BG4208">
        <v>72.904700000000005</v>
      </c>
      <c r="BH4208">
        <v>73.625699999999995</v>
      </c>
      <c r="BI4208">
        <v>33.29</v>
      </c>
      <c r="BJ4208">
        <v>44.83</v>
      </c>
      <c r="BK4208" t="s">
        <v>71</v>
      </c>
      <c r="BL4208" t="s">
        <v>71</v>
      </c>
      <c r="BM4208" s="6">
        <v>36.39630794</v>
      </c>
      <c r="BN4208" s="6">
        <v>50.534416800000002</v>
      </c>
      <c r="BO4208" s="6">
        <v>53.422001600000002</v>
      </c>
      <c r="BP4208" s="6">
        <v>46.784242110000001</v>
      </c>
    </row>
    <row r="4209" spans="1:68" x14ac:dyDescent="0.35">
      <c r="A4209" s="1">
        <v>42735</v>
      </c>
      <c r="B4209" s="2">
        <v>42825</v>
      </c>
      <c r="C4209" t="s">
        <v>629</v>
      </c>
      <c r="D4209" t="s">
        <v>630</v>
      </c>
      <c r="E4209" s="8">
        <v>8.26</v>
      </c>
      <c r="F4209" s="3">
        <v>5229</v>
      </c>
      <c r="G4209" s="7">
        <v>84.1</v>
      </c>
      <c r="H4209">
        <v>2</v>
      </c>
      <c r="I4209">
        <v>40.9</v>
      </c>
      <c r="J4209">
        <v>-16.600000000000001</v>
      </c>
      <c r="K4209">
        <v>-14.4</v>
      </c>
      <c r="L4209">
        <v>-18.100000000000001</v>
      </c>
      <c r="M4209">
        <v>-16.399999999999999</v>
      </c>
      <c r="N4209">
        <v>-4.8300000000000003E-2</v>
      </c>
      <c r="O4209">
        <v>0.64249999999999996</v>
      </c>
      <c r="P4209">
        <v>6.3899999999999998E-2</v>
      </c>
      <c r="Q4209" s="4">
        <v>3.1600000000000003E-2</v>
      </c>
      <c r="R4209">
        <v>8.2377000000000002</v>
      </c>
      <c r="S4209">
        <v>-41.595999999999997</v>
      </c>
      <c r="T4209">
        <v>-1.4800000000000001E-2</v>
      </c>
      <c r="U4209">
        <v>0.6996</v>
      </c>
      <c r="V4209">
        <v>0.73650000000000004</v>
      </c>
      <c r="W4209">
        <v>42.903219999999997</v>
      </c>
      <c r="X4209">
        <v>35.393689999999999</v>
      </c>
      <c r="Y4209">
        <v>7.2279</v>
      </c>
      <c r="Z4209">
        <v>5.9251800000000001</v>
      </c>
      <c r="AA4209">
        <v>5216.2159000000001</v>
      </c>
      <c r="AB4209">
        <v>335.75599999999997</v>
      </c>
      <c r="AC4209">
        <v>15.535733990000001</v>
      </c>
      <c r="AD4209">
        <v>7.2460199999999997</v>
      </c>
      <c r="AE4209" s="4">
        <v>0.2482</v>
      </c>
      <c r="AF4209" s="4">
        <v>0.2223</v>
      </c>
      <c r="AG4209" s="4">
        <v>0.22409999999999999</v>
      </c>
      <c r="AH4209" s="4">
        <v>0.19489999999999999</v>
      </c>
      <c r="AI4209" s="4">
        <v>0.22159999999999999</v>
      </c>
      <c r="AJ4209" s="4">
        <v>0.33450000000000002</v>
      </c>
      <c r="AK4209" s="4">
        <v>0.29620000000000002</v>
      </c>
      <c r="AL4209" s="4">
        <v>0.28689999999999999</v>
      </c>
      <c r="AM4209" s="4">
        <v>0.25900000000000001</v>
      </c>
      <c r="AN4209" s="4">
        <v>0.29289999999999999</v>
      </c>
      <c r="AO4209">
        <v>48.062399999999997</v>
      </c>
      <c r="AP4209">
        <v>46.004600000000003</v>
      </c>
      <c r="AQ4209">
        <v>45.801000000000002</v>
      </c>
      <c r="AR4209">
        <v>46.075899999999997</v>
      </c>
      <c r="AS4209">
        <v>47.620399999999997</v>
      </c>
      <c r="AT4209">
        <v>46.654299999999999</v>
      </c>
      <c r="AU4209">
        <v>47.329599999999999</v>
      </c>
      <c r="AV4209">
        <v>47.466200000000001</v>
      </c>
      <c r="AW4209">
        <v>48.025799999999997</v>
      </c>
      <c r="AX4209" s="4">
        <v>1E-4</v>
      </c>
      <c r="AY4209" s="4">
        <v>58.595799999999997</v>
      </c>
      <c r="AZ4209" s="4">
        <v>0.28899999999999998</v>
      </c>
      <c r="BA4209">
        <v>0.01</v>
      </c>
      <c r="BB4209">
        <v>10</v>
      </c>
      <c r="BC4209" s="4">
        <v>0.26700000000000002</v>
      </c>
      <c r="BD4209">
        <v>0.03</v>
      </c>
      <c r="BE4209">
        <v>7.8</v>
      </c>
      <c r="BF4209">
        <v>1.1072</v>
      </c>
      <c r="BG4209">
        <v>23.563700000000001</v>
      </c>
      <c r="BH4209">
        <v>19.655100000000001</v>
      </c>
      <c r="BI4209">
        <v>151.47999999999999</v>
      </c>
      <c r="BJ4209">
        <v>159.86000000000001</v>
      </c>
      <c r="BK4209">
        <v>160.38</v>
      </c>
      <c r="BL4209">
        <v>155.13999999999999</v>
      </c>
      <c r="BM4209" s="6">
        <v>40.077495239999998</v>
      </c>
      <c r="BN4209" s="6">
        <v>48.582657599999997</v>
      </c>
      <c r="BO4209" s="6">
        <v>49.214336000000003</v>
      </c>
      <c r="BP4209" s="6">
        <v>45.958162950000002</v>
      </c>
    </row>
    <row r="4210" spans="1:68" x14ac:dyDescent="0.35">
      <c r="A4210" s="1">
        <v>42735</v>
      </c>
      <c r="B4210" s="2">
        <v>42825</v>
      </c>
      <c r="C4210" t="s">
        <v>243</v>
      </c>
      <c r="D4210" t="s">
        <v>244</v>
      </c>
      <c r="E4210" s="8">
        <v>-13.045</v>
      </c>
      <c r="F4210" s="3">
        <v>4747</v>
      </c>
      <c r="G4210" s="7">
        <v>31.8</v>
      </c>
      <c r="H4210">
        <v>2</v>
      </c>
      <c r="I4210">
        <v>56.8</v>
      </c>
      <c r="J4210">
        <v>8</v>
      </c>
      <c r="K4210">
        <v>49.5</v>
      </c>
      <c r="L4210">
        <v>82.4</v>
      </c>
      <c r="M4210">
        <v>46.6</v>
      </c>
      <c r="N4210">
        <v>8.1600000000000006E-2</v>
      </c>
      <c r="O4210">
        <v>0.17349999999999999</v>
      </c>
      <c r="P4210">
        <v>2.9700000000000001E-2</v>
      </c>
      <c r="Q4210" s="4">
        <v>1.1299999999999999E-2</v>
      </c>
      <c r="R4210">
        <v>10.338100000000001</v>
      </c>
      <c r="S4210">
        <v>512.38699999999994</v>
      </c>
      <c r="T4210">
        <v>-0.72809999999999997</v>
      </c>
      <c r="U4210">
        <v>8.0000000000000004E-4</v>
      </c>
      <c r="V4210">
        <v>5.2499999999999998E-2</v>
      </c>
      <c r="W4210">
        <v>16.862629999999999</v>
      </c>
      <c r="X4210">
        <v>16.467839999999999</v>
      </c>
      <c r="Y4210">
        <v>6.0766799999999996</v>
      </c>
      <c r="Z4210">
        <v>9.25319</v>
      </c>
      <c r="AA4210">
        <v>4373.6100299999998</v>
      </c>
      <c r="AB4210">
        <v>347.85300000000001</v>
      </c>
      <c r="AC4210">
        <v>12.57315599</v>
      </c>
      <c r="AD4210">
        <v>6.59565</v>
      </c>
      <c r="AE4210" s="4">
        <v>0.43269999999999997</v>
      </c>
      <c r="AF4210" s="4">
        <v>0.43240000000000001</v>
      </c>
      <c r="AG4210" s="4">
        <v>0.44750000000000001</v>
      </c>
      <c r="AH4210" s="4">
        <v>0.42170000000000002</v>
      </c>
      <c r="AI4210" s="4">
        <v>0.4335</v>
      </c>
      <c r="AJ4210" s="4">
        <v>0.4788</v>
      </c>
      <c r="AK4210" s="4">
        <v>0.49159999999999998</v>
      </c>
      <c r="AL4210" s="4">
        <v>0.49109999999999998</v>
      </c>
      <c r="AM4210" s="4">
        <v>0.47310000000000002</v>
      </c>
      <c r="AN4210" s="4">
        <v>0.48359999999999997</v>
      </c>
      <c r="AO4210">
        <v>47.692599999999999</v>
      </c>
      <c r="AP4210">
        <v>48.165599999999998</v>
      </c>
      <c r="AQ4210">
        <v>49.046399999999998</v>
      </c>
      <c r="AR4210">
        <v>48.586199999999998</v>
      </c>
      <c r="AS4210">
        <v>48.404000000000003</v>
      </c>
      <c r="AT4210">
        <v>41.6708</v>
      </c>
      <c r="AU4210">
        <v>44.6417</v>
      </c>
      <c r="AV4210">
        <v>45.052399999999999</v>
      </c>
      <c r="AW4210">
        <v>44.3416</v>
      </c>
      <c r="AX4210" s="4">
        <v>9.1000000000000004E-3</v>
      </c>
      <c r="AY4210" s="4">
        <v>19.182200000000002</v>
      </c>
      <c r="AZ4210" s="4">
        <v>0.2</v>
      </c>
      <c r="BA4210">
        <v>0.1</v>
      </c>
      <c r="BB4210">
        <v>1.8</v>
      </c>
      <c r="BC4210" s="4">
        <v>0.29299999999999998</v>
      </c>
      <c r="BD4210">
        <v>0.08</v>
      </c>
      <c r="BE4210">
        <v>2.4</v>
      </c>
      <c r="BF4210">
        <v>0.91830000000000001</v>
      </c>
      <c r="BG4210">
        <v>26.2011</v>
      </c>
      <c r="BH4210">
        <v>27.587700000000002</v>
      </c>
      <c r="BI4210">
        <v>55.25</v>
      </c>
      <c r="BJ4210">
        <v>53.65</v>
      </c>
      <c r="BK4210">
        <v>49.45</v>
      </c>
      <c r="BL4210">
        <v>45.89</v>
      </c>
      <c r="BM4210" s="6">
        <v>55.657058730000003</v>
      </c>
      <c r="BN4210" s="6">
        <v>62.077486399999998</v>
      </c>
      <c r="BO4210" s="6">
        <v>58.530299200000002</v>
      </c>
      <c r="BP4210" s="6">
        <v>58.754948110000001</v>
      </c>
    </row>
    <row r="4211" spans="1:68" x14ac:dyDescent="0.35">
      <c r="A4211" s="1">
        <v>42735</v>
      </c>
      <c r="B4211" s="2">
        <v>42825</v>
      </c>
      <c r="C4211" t="s">
        <v>151</v>
      </c>
      <c r="D4211" t="s">
        <v>152</v>
      </c>
      <c r="E4211" s="8">
        <v>-6.69</v>
      </c>
      <c r="F4211" s="3">
        <v>749</v>
      </c>
      <c r="G4211" s="7">
        <v>16.8</v>
      </c>
      <c r="H4211">
        <v>4</v>
      </c>
      <c r="I4211">
        <v>51</v>
      </c>
      <c r="J4211">
        <v>53.5</v>
      </c>
      <c r="K4211">
        <v>105.4</v>
      </c>
      <c r="L4211">
        <v>35.299999999999997</v>
      </c>
      <c r="M4211">
        <v>64.7</v>
      </c>
      <c r="N4211">
        <v>-1.84E-2</v>
      </c>
      <c r="O4211">
        <v>-0.58779999999999999</v>
      </c>
      <c r="P4211">
        <v>8.9999999999999998E-4</v>
      </c>
      <c r="Q4211" s="4">
        <v>2.5600000000000001E-2</v>
      </c>
      <c r="R4211">
        <v>0.45240000000000002</v>
      </c>
      <c r="S4211">
        <v>-1593.7</v>
      </c>
      <c r="T4211">
        <v>1.6500000000000001E-2</v>
      </c>
      <c r="U4211">
        <v>0.1474</v>
      </c>
      <c r="V4211">
        <v>0.46800000000000003</v>
      </c>
      <c r="W4211">
        <v>5.1265200000000002</v>
      </c>
      <c r="X4211">
        <v>3.7760699999999998</v>
      </c>
      <c r="Y4211">
        <v>0.25802000000000003</v>
      </c>
      <c r="Z4211" t="s">
        <v>70</v>
      </c>
      <c r="AA4211">
        <v>745.39599999999996</v>
      </c>
      <c r="AB4211">
        <v>623.20000000000005</v>
      </c>
      <c r="AC4211">
        <v>1.196078306</v>
      </c>
      <c r="AD4211">
        <v>0.25916</v>
      </c>
      <c r="AE4211" s="4">
        <v>0.28639999999999999</v>
      </c>
      <c r="AF4211" s="4">
        <v>0.28199999999999997</v>
      </c>
      <c r="AG4211" s="4">
        <v>0.25890000000000002</v>
      </c>
      <c r="AH4211" s="4">
        <v>0.3024</v>
      </c>
      <c r="AI4211" s="4">
        <v>0.28199999999999997</v>
      </c>
      <c r="AJ4211" s="4">
        <v>0.56220000000000003</v>
      </c>
      <c r="AK4211" s="4">
        <v>0.46539999999999998</v>
      </c>
      <c r="AL4211" s="4">
        <v>0.44490000000000002</v>
      </c>
      <c r="AM4211" s="4">
        <v>0.55269999999999997</v>
      </c>
      <c r="AN4211" s="4">
        <v>0.50360000000000005</v>
      </c>
      <c r="AO4211">
        <v>20.430199999999999</v>
      </c>
      <c r="AP4211">
        <v>24.4892</v>
      </c>
      <c r="AQ4211">
        <v>16.496700000000001</v>
      </c>
      <c r="AR4211">
        <v>24.078900000000001</v>
      </c>
      <c r="AS4211">
        <v>20.102799999999998</v>
      </c>
      <c r="AT4211">
        <v>18.0047</v>
      </c>
      <c r="AU4211">
        <v>16.222899999999999</v>
      </c>
      <c r="AV4211">
        <v>27.014700000000001</v>
      </c>
      <c r="AW4211">
        <v>26.6175</v>
      </c>
      <c r="AX4211" s="4">
        <v>-3.2500000000000001E-2</v>
      </c>
      <c r="AY4211" s="4">
        <v>5.6021999999999998</v>
      </c>
      <c r="AZ4211" s="4">
        <v>-7.5999999999999998E-2</v>
      </c>
      <c r="BA4211">
        <v>0.02</v>
      </c>
      <c r="BB4211">
        <v>-2</v>
      </c>
      <c r="BC4211" s="4">
        <v>-2.1999999999999999E-2</v>
      </c>
      <c r="BD4211">
        <v>0.09</v>
      </c>
      <c r="BE4211">
        <v>0</v>
      </c>
      <c r="BF4211">
        <v>1.595</v>
      </c>
      <c r="BG4211">
        <v>57.185000000000002</v>
      </c>
      <c r="BH4211">
        <v>55.656100000000002</v>
      </c>
      <c r="BI4211">
        <v>13.43</v>
      </c>
      <c r="BJ4211">
        <v>11.67</v>
      </c>
      <c r="BK4211">
        <v>10.5</v>
      </c>
      <c r="BL4211">
        <v>9.7799999999999994</v>
      </c>
      <c r="BM4211" s="6">
        <v>64.849279370000005</v>
      </c>
      <c r="BN4211" s="6">
        <v>61.108187999999998</v>
      </c>
      <c r="BO4211" s="6">
        <v>53.146642399999998</v>
      </c>
      <c r="BP4211" s="6">
        <v>59.701369919999998</v>
      </c>
    </row>
    <row r="4212" spans="1:68" x14ac:dyDescent="0.35">
      <c r="A4212" s="1">
        <v>42735</v>
      </c>
      <c r="B4212" s="2">
        <v>42825</v>
      </c>
      <c r="C4212" t="s">
        <v>371</v>
      </c>
      <c r="D4212" t="s">
        <v>372</v>
      </c>
      <c r="E4212" s="8">
        <v>18.66</v>
      </c>
      <c r="F4212" s="3">
        <v>715</v>
      </c>
      <c r="G4212" s="7">
        <v>9.3000000000000007</v>
      </c>
      <c r="H4212">
        <v>1</v>
      </c>
      <c r="I4212">
        <v>47.5</v>
      </c>
      <c r="J4212">
        <v>-11</v>
      </c>
      <c r="K4212">
        <v>11.6</v>
      </c>
      <c r="L4212">
        <v>42.6</v>
      </c>
      <c r="M4212">
        <v>14.4</v>
      </c>
      <c r="N4212">
        <v>-8.2000000000000003E-2</v>
      </c>
      <c r="O4212">
        <v>-0.2291</v>
      </c>
      <c r="P4212">
        <v>8.0000000000000004E-4</v>
      </c>
      <c r="Q4212" s="4">
        <v>2.7099999999999999E-2</v>
      </c>
      <c r="R4212">
        <v>4.3620000000000001</v>
      </c>
      <c r="S4212">
        <v>76.322999999999993</v>
      </c>
      <c r="T4212">
        <v>-1.468</v>
      </c>
      <c r="U4212">
        <v>0</v>
      </c>
      <c r="V4212">
        <v>2.87E-2</v>
      </c>
      <c r="W4212" t="s">
        <v>70</v>
      </c>
      <c r="X4212" t="s">
        <v>70</v>
      </c>
      <c r="Y4212">
        <v>3.9178500000000001</v>
      </c>
      <c r="Z4212">
        <v>9.3644400000000001</v>
      </c>
      <c r="AA4212">
        <v>602.89503999999999</v>
      </c>
      <c r="AB4212">
        <v>139.27199999999999</v>
      </c>
      <c r="AC4212">
        <v>4.3289034409999996</v>
      </c>
      <c r="AD4212">
        <v>4.6459400000000004</v>
      </c>
      <c r="AE4212" s="4">
        <v>0.89349999999999996</v>
      </c>
      <c r="AF4212" s="4">
        <v>0.8498</v>
      </c>
      <c r="AG4212" s="4">
        <v>0.81440000000000001</v>
      </c>
      <c r="AH4212" s="4">
        <v>0.63919999999999999</v>
      </c>
      <c r="AI4212" s="4">
        <v>0.79290000000000005</v>
      </c>
      <c r="AJ4212" s="4">
        <v>1.6083000000000001</v>
      </c>
      <c r="AK4212" s="4">
        <v>1.5547</v>
      </c>
      <c r="AL4212" s="4">
        <v>1.3867</v>
      </c>
      <c r="AM4212" s="4">
        <v>1.1315</v>
      </c>
      <c r="AN4212" s="4">
        <v>1.4074</v>
      </c>
      <c r="AO4212">
        <v>89.945499999999996</v>
      </c>
      <c r="AP4212">
        <v>90.3703</v>
      </c>
      <c r="AQ4212">
        <v>88.526399999999995</v>
      </c>
      <c r="AR4212">
        <v>92.52</v>
      </c>
      <c r="AS4212">
        <v>90.255099999999999</v>
      </c>
      <c r="AT4212">
        <v>90.178299999999993</v>
      </c>
      <c r="AU4212">
        <v>87.6751</v>
      </c>
      <c r="AV4212">
        <v>91.730400000000003</v>
      </c>
      <c r="AW4212">
        <v>89.868099999999998</v>
      </c>
      <c r="AX4212" s="4">
        <v>1E-4</v>
      </c>
      <c r="AY4212" s="4">
        <v>61.882599999999996</v>
      </c>
      <c r="AZ4212" s="4">
        <v>0.315</v>
      </c>
      <c r="BA4212">
        <v>0</v>
      </c>
      <c r="BB4212">
        <v>29.4</v>
      </c>
      <c r="BC4212" s="4">
        <v>0.32100000000000001</v>
      </c>
      <c r="BD4212">
        <v>0</v>
      </c>
      <c r="BE4212">
        <v>24.7</v>
      </c>
      <c r="BF4212">
        <v>1.5966</v>
      </c>
      <c r="BG4212">
        <v>29.405999999999999</v>
      </c>
      <c r="BH4212">
        <v>26.480899999999998</v>
      </c>
      <c r="BI4212">
        <v>9.44</v>
      </c>
      <c r="BJ4212">
        <v>9.57</v>
      </c>
      <c r="BK4212">
        <v>9.18</v>
      </c>
      <c r="BL4212">
        <v>8.5500000000000007</v>
      </c>
      <c r="BM4212" s="6">
        <v>47.15579365</v>
      </c>
      <c r="BN4212" s="6">
        <v>54.608949600000003</v>
      </c>
      <c r="BO4212" s="6">
        <v>55.546138800000001</v>
      </c>
      <c r="BP4212" s="6">
        <v>52.436960679999999</v>
      </c>
    </row>
    <row r="4213" spans="1:68" x14ac:dyDescent="0.35">
      <c r="A4213" s="1">
        <v>42735</v>
      </c>
      <c r="B4213" s="2">
        <v>42825</v>
      </c>
      <c r="C4213" t="s">
        <v>553</v>
      </c>
      <c r="D4213" t="s">
        <v>554</v>
      </c>
      <c r="E4213" s="8">
        <v>23.05</v>
      </c>
      <c r="F4213" s="3">
        <v>2209</v>
      </c>
      <c r="G4213" s="7">
        <v>36.9</v>
      </c>
      <c r="H4213">
        <v>1</v>
      </c>
      <c r="I4213">
        <v>43.6</v>
      </c>
      <c r="J4213">
        <v>-6.3</v>
      </c>
      <c r="K4213">
        <v>6.4</v>
      </c>
      <c r="L4213">
        <v>-13.1</v>
      </c>
      <c r="M4213">
        <v>-4.3</v>
      </c>
      <c r="N4213">
        <v>-2.35E-2</v>
      </c>
      <c r="O4213">
        <v>0.63570000000000004</v>
      </c>
      <c r="P4213">
        <v>2.7000000000000001E-3</v>
      </c>
      <c r="Q4213" s="4">
        <v>3.7400000000000003E-2</v>
      </c>
      <c r="R4213">
        <v>1.5902000000000001</v>
      </c>
      <c r="S4213">
        <v>-438.07499999999999</v>
      </c>
      <c r="T4213">
        <v>0.44840000000000002</v>
      </c>
      <c r="U4213">
        <v>0.62219999999999998</v>
      </c>
      <c r="V4213">
        <v>0.70640000000000003</v>
      </c>
      <c r="W4213">
        <v>76.256889999999999</v>
      </c>
      <c r="X4213">
        <v>25.590250000000001</v>
      </c>
      <c r="Y4213">
        <v>2.5425300000000002</v>
      </c>
      <c r="Z4213">
        <v>2.2426400000000002</v>
      </c>
      <c r="AA4213">
        <v>2662.1280000000002</v>
      </c>
      <c r="AB4213">
        <v>676.79399999999998</v>
      </c>
      <c r="AC4213">
        <v>3.9334391260000001</v>
      </c>
      <c r="AD4213">
        <v>2.1101999999999999</v>
      </c>
      <c r="AE4213" s="4">
        <v>0.29920000000000002</v>
      </c>
      <c r="AF4213" s="4">
        <v>0.29880000000000001</v>
      </c>
      <c r="AG4213" s="4">
        <v>0.30149999999999999</v>
      </c>
      <c r="AH4213" s="4">
        <v>0.3236</v>
      </c>
      <c r="AI4213" s="4">
        <v>0.30559999999999998</v>
      </c>
      <c r="AJ4213" s="4">
        <v>0.36470000000000002</v>
      </c>
      <c r="AK4213" s="4">
        <v>0.36930000000000002</v>
      </c>
      <c r="AL4213" s="4">
        <v>0.37369999999999998</v>
      </c>
      <c r="AM4213" s="4">
        <v>0.3982</v>
      </c>
      <c r="AN4213" s="4">
        <v>0.37619999999999998</v>
      </c>
      <c r="AO4213">
        <v>63.883600000000001</v>
      </c>
      <c r="AP4213">
        <v>64.368200000000002</v>
      </c>
      <c r="AQ4213">
        <v>62.711799999999997</v>
      </c>
      <c r="AR4213">
        <v>67.271299999999997</v>
      </c>
      <c r="AS4213">
        <v>66.042699999999996</v>
      </c>
      <c r="AT4213">
        <v>64.0458</v>
      </c>
      <c r="AU4213">
        <v>64.682599999999994</v>
      </c>
      <c r="AV4213">
        <v>67.694500000000005</v>
      </c>
      <c r="AW4213">
        <v>67.085700000000003</v>
      </c>
      <c r="AX4213" s="4">
        <v>-6.1000000000000004E-3</v>
      </c>
      <c r="AY4213" s="4">
        <v>39.8538</v>
      </c>
      <c r="AZ4213" s="4">
        <v>-9.8000000000000004E-2</v>
      </c>
      <c r="BA4213">
        <v>0</v>
      </c>
      <c r="BB4213">
        <v>-9.3000000000000007</v>
      </c>
      <c r="BC4213" s="4">
        <v>-0.113</v>
      </c>
      <c r="BD4213">
        <v>-0.01</v>
      </c>
      <c r="BE4213">
        <v>-20.3</v>
      </c>
      <c r="BF4213">
        <v>1.0156000000000001</v>
      </c>
      <c r="BG4213">
        <v>29.2685</v>
      </c>
      <c r="BH4213">
        <v>27.249300000000002</v>
      </c>
      <c r="BI4213">
        <v>36.56</v>
      </c>
      <c r="BJ4213">
        <v>36.36</v>
      </c>
      <c r="BK4213">
        <v>35.69</v>
      </c>
      <c r="BL4213">
        <v>35.25</v>
      </c>
      <c r="BM4213" s="6">
        <v>49.547506349999999</v>
      </c>
      <c r="BN4213" s="6">
        <v>52.610611200000001</v>
      </c>
      <c r="BO4213" s="6">
        <v>48.452518400000002</v>
      </c>
      <c r="BP4213" s="6">
        <v>50.203545320000003</v>
      </c>
    </row>
    <row r="4214" spans="1:68" x14ac:dyDescent="0.35">
      <c r="A4214" s="1">
        <v>42735</v>
      </c>
      <c r="B4214" s="2">
        <v>42825</v>
      </c>
      <c r="C4214" t="s">
        <v>153</v>
      </c>
      <c r="D4214" t="s">
        <v>154</v>
      </c>
      <c r="E4214" s="8">
        <v>14.51</v>
      </c>
      <c r="F4214" s="3">
        <v>7955</v>
      </c>
      <c r="G4214" s="7">
        <v>92.3</v>
      </c>
      <c r="H4214">
        <v>4</v>
      </c>
      <c r="I4214">
        <v>38.5</v>
      </c>
      <c r="J4214">
        <v>-2.8</v>
      </c>
      <c r="K4214">
        <v>-12</v>
      </c>
      <c r="L4214">
        <v>-12.9</v>
      </c>
      <c r="M4214">
        <v>-9.1999999999999993</v>
      </c>
      <c r="N4214">
        <v>0.17480000000000001</v>
      </c>
      <c r="O4214">
        <v>-0.4627</v>
      </c>
      <c r="P4214">
        <v>1.6000000000000001E-3</v>
      </c>
      <c r="Q4214" s="4">
        <v>6.9999999999999999E-4</v>
      </c>
      <c r="R4214">
        <v>-7.9462999999999999</v>
      </c>
      <c r="S4214">
        <v>-1221.7650000000001</v>
      </c>
      <c r="T4214">
        <v>-9.06E-2</v>
      </c>
      <c r="U4214">
        <v>2.23E-2</v>
      </c>
      <c r="V4214">
        <v>0.11070000000000001</v>
      </c>
      <c r="W4214">
        <v>11.922230000000001</v>
      </c>
      <c r="X4214">
        <v>10.964560000000001</v>
      </c>
      <c r="Y4214">
        <v>7.14255</v>
      </c>
      <c r="Z4214" t="s">
        <v>70</v>
      </c>
      <c r="AA4214">
        <v>8060.5218999999997</v>
      </c>
      <c r="AB4214">
        <v>930.38300000000004</v>
      </c>
      <c r="AC4214">
        <v>8.663659912</v>
      </c>
      <c r="AD4214">
        <v>7.0487299999999999</v>
      </c>
      <c r="AE4214" s="4">
        <v>0.40489999999999998</v>
      </c>
      <c r="AF4214" s="4">
        <v>0.39369999999999999</v>
      </c>
      <c r="AG4214" s="4">
        <v>0.3821</v>
      </c>
      <c r="AH4214" s="4">
        <v>0.36109999999999998</v>
      </c>
      <c r="AI4214" s="4">
        <v>0.3851</v>
      </c>
      <c r="AJ4214" s="4">
        <v>1.1403000000000001</v>
      </c>
      <c r="AK4214" s="4">
        <v>1.0872999999999999</v>
      </c>
      <c r="AL4214" s="4">
        <v>1.0543</v>
      </c>
      <c r="AM4214" s="4">
        <v>0.99529999999999996</v>
      </c>
      <c r="AN4214" s="4">
        <v>1.0680000000000001</v>
      </c>
      <c r="AO4214">
        <v>82.679000000000002</v>
      </c>
      <c r="AP4214">
        <v>82.981200000000001</v>
      </c>
      <c r="AQ4214">
        <v>82.055199999999999</v>
      </c>
      <c r="AR4214">
        <v>82.028000000000006</v>
      </c>
      <c r="AS4214">
        <v>82.234099999999998</v>
      </c>
      <c r="AT4214">
        <v>81.632800000000003</v>
      </c>
      <c r="AU4214">
        <v>81.289100000000005</v>
      </c>
      <c r="AV4214">
        <v>81.4482</v>
      </c>
      <c r="AW4214">
        <v>81.596400000000003</v>
      </c>
      <c r="AX4214" s="4">
        <v>1.6000000000000001E-3</v>
      </c>
      <c r="AY4214" s="4">
        <v>149.41640000000001</v>
      </c>
      <c r="AZ4214" s="4">
        <v>8.2000000000000003E-2</v>
      </c>
      <c r="BA4214">
        <v>0</v>
      </c>
      <c r="BB4214">
        <v>7.9</v>
      </c>
      <c r="BC4214" s="4">
        <v>9.2999999999999999E-2</v>
      </c>
      <c r="BD4214">
        <v>0.01</v>
      </c>
      <c r="BE4214">
        <v>6.7</v>
      </c>
      <c r="BF4214">
        <v>1.0006999999999999</v>
      </c>
      <c r="BG4214">
        <v>25.298200000000001</v>
      </c>
      <c r="BH4214">
        <v>25.451599999999999</v>
      </c>
      <c r="BI4214">
        <v>79.73</v>
      </c>
      <c r="BJ4214">
        <v>78.37</v>
      </c>
      <c r="BK4214">
        <v>80.45</v>
      </c>
      <c r="BL4214">
        <v>82.16</v>
      </c>
      <c r="BM4214" s="6">
        <v>49.676746029999997</v>
      </c>
      <c r="BN4214" s="6">
        <v>47.066159200000001</v>
      </c>
      <c r="BO4214" s="6">
        <v>47.834815200000001</v>
      </c>
      <c r="BP4214" s="6">
        <v>48.19257348</v>
      </c>
    </row>
    <row r="4215" spans="1:68" x14ac:dyDescent="0.35">
      <c r="A4215" s="1">
        <v>42735</v>
      </c>
      <c r="B4215" s="2">
        <v>42825</v>
      </c>
      <c r="C4215" t="s">
        <v>635</v>
      </c>
      <c r="D4215" t="s">
        <v>636</v>
      </c>
      <c r="E4215" s="8">
        <v>-3.6242999999999999</v>
      </c>
      <c r="F4215" s="3">
        <v>3772</v>
      </c>
      <c r="G4215" s="7">
        <v>40.6</v>
      </c>
      <c r="H4215">
        <v>2</v>
      </c>
      <c r="I4215">
        <v>31.8</v>
      </c>
      <c r="J4215">
        <v>-11.3</v>
      </c>
      <c r="K4215">
        <v>-7.3</v>
      </c>
      <c r="L4215">
        <v>8.5</v>
      </c>
      <c r="M4215">
        <v>-3.3</v>
      </c>
      <c r="N4215">
        <v>-0.1172</v>
      </c>
      <c r="O4215">
        <v>0.85529999999999995</v>
      </c>
      <c r="P4215">
        <v>6.9999999999999999E-4</v>
      </c>
      <c r="Q4215" s="4">
        <v>4.3499999999999997E-2</v>
      </c>
      <c r="R4215">
        <v>2.3643000000000001</v>
      </c>
      <c r="S4215">
        <v>845.36900000000003</v>
      </c>
      <c r="T4215">
        <v>0.84499999999999997</v>
      </c>
      <c r="U4215">
        <v>0.13739999999999999</v>
      </c>
      <c r="V4215">
        <v>0.21840000000000001</v>
      </c>
      <c r="W4215">
        <v>108.6134</v>
      </c>
      <c r="X4215">
        <v>18.78331</v>
      </c>
      <c r="Y4215">
        <v>3.22987</v>
      </c>
      <c r="Z4215">
        <v>2.74309</v>
      </c>
      <c r="AA4215">
        <v>4786.7012000000004</v>
      </c>
      <c r="AB4215">
        <v>462.55099999999999</v>
      </c>
      <c r="AC4215">
        <v>10.34848309</v>
      </c>
      <c r="AD4215">
        <v>2.5451199999999998</v>
      </c>
      <c r="AE4215" s="4">
        <v>0.17910000000000001</v>
      </c>
      <c r="AF4215" s="4">
        <v>0.1794</v>
      </c>
      <c r="AG4215" s="4">
        <v>0.18</v>
      </c>
      <c r="AH4215" s="4">
        <v>0.1855</v>
      </c>
      <c r="AI4215" s="4">
        <v>0.18099999999999999</v>
      </c>
      <c r="AJ4215" s="4">
        <v>0.2014</v>
      </c>
      <c r="AK4215" s="4">
        <v>0.1996</v>
      </c>
      <c r="AL4215" s="4">
        <v>0.20369999999999999</v>
      </c>
      <c r="AM4215" s="4">
        <v>0.20749999999999999</v>
      </c>
      <c r="AN4215" s="4">
        <v>0.20300000000000001</v>
      </c>
      <c r="AO4215">
        <v>32.090499999999999</v>
      </c>
      <c r="AP4215">
        <v>31.6327</v>
      </c>
      <c r="AQ4215">
        <v>29.418099999999999</v>
      </c>
      <c r="AR4215">
        <v>31.678799999999999</v>
      </c>
      <c r="AS4215">
        <v>31.855699999999999</v>
      </c>
      <c r="AT4215">
        <v>29.310500000000001</v>
      </c>
      <c r="AU4215">
        <v>31.303100000000001</v>
      </c>
      <c r="AV4215">
        <v>31.111699999999999</v>
      </c>
      <c r="AW4215">
        <v>32.630600000000001</v>
      </c>
      <c r="AX4215" s="4">
        <v>-2.0999999999999999E-3</v>
      </c>
      <c r="AY4215" s="4">
        <v>30.6252</v>
      </c>
      <c r="AZ4215" s="4">
        <v>5.6000000000000001E-2</v>
      </c>
      <c r="BA4215">
        <v>0.04</v>
      </c>
      <c r="BB4215">
        <v>1.3</v>
      </c>
      <c r="BC4215" s="4">
        <v>6.7000000000000004E-2</v>
      </c>
      <c r="BD4215">
        <v>0.05</v>
      </c>
      <c r="BE4215">
        <v>0.9</v>
      </c>
      <c r="BF4215">
        <v>1.0411999999999999</v>
      </c>
      <c r="BG4215">
        <v>35.657800000000002</v>
      </c>
      <c r="BH4215">
        <v>28.3735</v>
      </c>
      <c r="BI4215">
        <v>71.31</v>
      </c>
      <c r="BJ4215">
        <v>72.73</v>
      </c>
      <c r="BK4215">
        <v>72.52</v>
      </c>
      <c r="BL4215">
        <v>72.88</v>
      </c>
      <c r="BM4215" s="6">
        <v>44.612482540000002</v>
      </c>
      <c r="BN4215" s="6">
        <v>49.3698488</v>
      </c>
      <c r="BO4215" s="6">
        <v>51.107191999999998</v>
      </c>
      <c r="BP4215" s="6">
        <v>48.363174450000002</v>
      </c>
    </row>
    <row r="4216" spans="1:68" x14ac:dyDescent="0.35">
      <c r="A4216" s="1">
        <v>42735</v>
      </c>
      <c r="B4216" s="2">
        <v>42825</v>
      </c>
      <c r="C4216" t="s">
        <v>345</v>
      </c>
      <c r="D4216" t="s">
        <v>346</v>
      </c>
      <c r="E4216" s="8">
        <v>31.051300000000001</v>
      </c>
      <c r="F4216" s="3">
        <v>1882</v>
      </c>
      <c r="G4216" s="7">
        <v>21.8</v>
      </c>
      <c r="H4216">
        <v>0</v>
      </c>
      <c r="I4216">
        <v>49.2</v>
      </c>
      <c r="J4216">
        <v>10.7</v>
      </c>
      <c r="K4216">
        <v>23.4</v>
      </c>
      <c r="L4216">
        <v>34.299999999999997</v>
      </c>
      <c r="M4216">
        <v>22.8</v>
      </c>
      <c r="N4216">
        <v>-2.9700000000000001E-2</v>
      </c>
      <c r="O4216">
        <v>0.1772</v>
      </c>
      <c r="P4216">
        <v>5.3E-3</v>
      </c>
      <c r="Q4216" s="4">
        <v>1.0800000000000001E-2</v>
      </c>
      <c r="R4216">
        <v>-52.848399999999998</v>
      </c>
      <c r="S4216">
        <v>550.9</v>
      </c>
      <c r="T4216">
        <v>-0.54820000000000002</v>
      </c>
      <c r="U4216">
        <v>0.126</v>
      </c>
      <c r="V4216">
        <v>0.21560000000000001</v>
      </c>
      <c r="W4216">
        <v>37.753929999999997</v>
      </c>
      <c r="X4216">
        <v>14.879709999999999</v>
      </c>
      <c r="Y4216">
        <v>1.6549799999999999</v>
      </c>
      <c r="Z4216">
        <v>2.5034200000000002</v>
      </c>
      <c r="AA4216">
        <v>1468.6277600000001</v>
      </c>
      <c r="AB4216">
        <v>551.4</v>
      </c>
      <c r="AC4216">
        <v>2.6634525930000001</v>
      </c>
      <c r="AD4216">
        <v>2.1212800000000001</v>
      </c>
      <c r="AE4216" s="4">
        <v>0.31269999999999998</v>
      </c>
      <c r="AF4216" s="4">
        <v>0.33689999999999998</v>
      </c>
      <c r="AG4216" s="4">
        <v>0.308</v>
      </c>
      <c r="AH4216" s="4">
        <v>0.314</v>
      </c>
      <c r="AI4216" s="4">
        <v>0.31769999999999998</v>
      </c>
      <c r="AJ4216" s="4">
        <v>0.36249999999999999</v>
      </c>
      <c r="AK4216" s="4">
        <v>0.38929999999999998</v>
      </c>
      <c r="AL4216" s="4">
        <v>0.3538</v>
      </c>
      <c r="AM4216" s="4">
        <v>0.37009999999999998</v>
      </c>
      <c r="AN4216" s="4">
        <v>0.36870000000000003</v>
      </c>
      <c r="AO4216">
        <v>61.337699999999998</v>
      </c>
      <c r="AP4216">
        <v>62.784399999999998</v>
      </c>
      <c r="AQ4216">
        <v>61.388300000000001</v>
      </c>
      <c r="AR4216">
        <v>63.119300000000003</v>
      </c>
      <c r="AS4216">
        <v>63.0822</v>
      </c>
      <c r="AU4216">
        <v>64.312600000000003</v>
      </c>
      <c r="AV4216">
        <v>63.03</v>
      </c>
      <c r="AW4216">
        <v>63.7714</v>
      </c>
      <c r="AX4216" s="4">
        <v>-3.3E-3</v>
      </c>
      <c r="AY4216" s="4">
        <v>64.539100000000005</v>
      </c>
      <c r="AZ4216" s="4">
        <v>-8.0000000000000002E-3</v>
      </c>
      <c r="BA4216">
        <v>-0.04</v>
      </c>
      <c r="BB4216" t="s">
        <v>71</v>
      </c>
      <c r="BC4216" s="4">
        <v>-3.2000000000000001E-2</v>
      </c>
      <c r="BD4216">
        <v>-0.05</v>
      </c>
      <c r="BE4216" t="s">
        <v>71</v>
      </c>
      <c r="BF4216">
        <v>1.0254000000000001</v>
      </c>
      <c r="BG4216">
        <v>20.5943</v>
      </c>
      <c r="BH4216">
        <v>20.360299999999999</v>
      </c>
      <c r="BI4216">
        <v>7.89</v>
      </c>
      <c r="BJ4216">
        <v>7.7</v>
      </c>
      <c r="BK4216">
        <v>7.44</v>
      </c>
      <c r="BL4216">
        <v>7.23</v>
      </c>
      <c r="BM4216" s="6">
        <v>56.683914289999997</v>
      </c>
      <c r="BN4216" s="6">
        <v>57.788825600000003</v>
      </c>
      <c r="BO4216" s="6">
        <v>54.946059200000001</v>
      </c>
      <c r="BP4216" s="6">
        <v>56.47293303</v>
      </c>
    </row>
    <row r="4217" spans="1:68" x14ac:dyDescent="0.35">
      <c r="A4217" s="1">
        <v>42735</v>
      </c>
      <c r="B4217" s="2">
        <v>42825</v>
      </c>
      <c r="C4217" t="s">
        <v>727</v>
      </c>
      <c r="D4217" t="s">
        <v>728</v>
      </c>
      <c r="E4217" s="8">
        <v>20.3</v>
      </c>
      <c r="F4217" s="3">
        <v>753</v>
      </c>
      <c r="G4217" s="7">
        <v>12.8</v>
      </c>
      <c r="H4217">
        <v>2</v>
      </c>
      <c r="I4217">
        <v>64.900000000000006</v>
      </c>
      <c r="J4217">
        <v>1.8</v>
      </c>
      <c r="K4217">
        <v>-13</v>
      </c>
      <c r="L4217">
        <v>-39.200000000000003</v>
      </c>
      <c r="M4217">
        <v>-16.8</v>
      </c>
      <c r="N4217">
        <v>2.98E-2</v>
      </c>
      <c r="O4217">
        <v>0.61609999999999998</v>
      </c>
      <c r="P4217">
        <v>1.2999999999999999E-2</v>
      </c>
      <c r="Q4217" s="4">
        <v>3.2399999999999998E-2</v>
      </c>
      <c r="R4217">
        <v>3.8496000000000001</v>
      </c>
      <c r="S4217">
        <v>217.97</v>
      </c>
      <c r="T4217">
        <v>-2.3599999999999999E-2</v>
      </c>
      <c r="U4217">
        <v>0.2727</v>
      </c>
      <c r="V4217">
        <v>0.42599999999999999</v>
      </c>
      <c r="W4217">
        <v>24.90615</v>
      </c>
      <c r="X4217">
        <v>15.18627</v>
      </c>
      <c r="Y4217">
        <v>1.09477</v>
      </c>
      <c r="Z4217">
        <v>1.5589</v>
      </c>
      <c r="AA4217">
        <v>807.95537999999999</v>
      </c>
      <c r="AB4217">
        <v>223.63900000000001</v>
      </c>
      <c r="AC4217">
        <v>3.61276602</v>
      </c>
      <c r="AD4217">
        <v>1.01983</v>
      </c>
      <c r="AE4217" s="4">
        <v>0.2581</v>
      </c>
      <c r="AF4217" s="4">
        <v>0.25359999999999999</v>
      </c>
      <c r="AG4217" s="4">
        <v>0.21529999999999999</v>
      </c>
      <c r="AH4217" s="4">
        <v>0.35439999999999999</v>
      </c>
      <c r="AI4217" s="4">
        <v>0.26579999999999998</v>
      </c>
      <c r="AJ4217" s="4">
        <v>0.2979</v>
      </c>
      <c r="AK4217" s="4">
        <v>0.2893</v>
      </c>
      <c r="AL4217" s="4">
        <v>0.25159999999999999</v>
      </c>
      <c r="AM4217" s="4">
        <v>0.41220000000000001</v>
      </c>
      <c r="AN4217" s="4">
        <v>0.3075</v>
      </c>
      <c r="AO4217">
        <v>27.474</v>
      </c>
      <c r="AP4217">
        <v>25.264299999999999</v>
      </c>
      <c r="AQ4217">
        <v>35.095599999999997</v>
      </c>
      <c r="AR4217">
        <v>35.653300000000002</v>
      </c>
      <c r="AS4217">
        <v>34.616199999999999</v>
      </c>
      <c r="AT4217">
        <v>35.212499999999999</v>
      </c>
      <c r="AU4217">
        <v>36.737900000000003</v>
      </c>
      <c r="AV4217">
        <v>37.279200000000003</v>
      </c>
      <c r="AW4217">
        <v>36.305799999999998</v>
      </c>
      <c r="AX4217" s="4">
        <v>-3.4200000000000001E-2</v>
      </c>
      <c r="AY4217" s="4">
        <v>7.9821</v>
      </c>
      <c r="AZ4217" s="4">
        <v>0.39</v>
      </c>
      <c r="BA4217">
        <v>0.09</v>
      </c>
      <c r="BB4217">
        <v>3.5</v>
      </c>
      <c r="BC4217" s="4">
        <v>0.18099999999999999</v>
      </c>
      <c r="BD4217">
        <v>-0.02</v>
      </c>
      <c r="BE4217">
        <v>2.4</v>
      </c>
      <c r="BF4217">
        <v>0.96409999999999996</v>
      </c>
      <c r="BG4217">
        <v>39.359299999999998</v>
      </c>
      <c r="BH4217">
        <v>42.127899999999997</v>
      </c>
      <c r="BI4217">
        <v>21.92</v>
      </c>
      <c r="BJ4217">
        <v>22.87</v>
      </c>
      <c r="BK4217">
        <v>25.32</v>
      </c>
      <c r="BL4217">
        <v>27.9</v>
      </c>
      <c r="BM4217" s="6">
        <v>47.841130159999999</v>
      </c>
      <c r="BN4217" s="6">
        <v>44.128456800000002</v>
      </c>
      <c r="BO4217" s="6">
        <v>44.110948</v>
      </c>
      <c r="BP4217" s="6">
        <v>45.360178320000003</v>
      </c>
    </row>
    <row r="4218" spans="1:68" x14ac:dyDescent="0.35">
      <c r="A4218" s="1">
        <v>42735</v>
      </c>
      <c r="B4218" s="2">
        <v>42825</v>
      </c>
      <c r="C4218" t="s">
        <v>407</v>
      </c>
      <c r="D4218" t="s">
        <v>408</v>
      </c>
      <c r="E4218" s="8">
        <v>13.91</v>
      </c>
      <c r="F4218" s="3">
        <v>181056</v>
      </c>
      <c r="G4218" s="7">
        <v>1323.4</v>
      </c>
      <c r="H4218">
        <v>3</v>
      </c>
      <c r="I4218">
        <v>44.2</v>
      </c>
      <c r="J4218">
        <v>-5.7</v>
      </c>
      <c r="K4218">
        <v>5.2</v>
      </c>
      <c r="L4218">
        <v>0.6</v>
      </c>
      <c r="M4218">
        <v>0</v>
      </c>
      <c r="N4218">
        <v>-2.3199999999999998E-2</v>
      </c>
      <c r="O4218">
        <v>0.62239999999999995</v>
      </c>
      <c r="P4218">
        <v>1.67E-2</v>
      </c>
      <c r="Q4218" s="4">
        <v>2.12E-2</v>
      </c>
      <c r="R4218">
        <v>4.6550000000000002</v>
      </c>
      <c r="S4218">
        <v>-15983</v>
      </c>
      <c r="T4218">
        <v>0.25530000000000003</v>
      </c>
      <c r="U4218">
        <v>0.67430000000000001</v>
      </c>
      <c r="V4218">
        <v>0.8014</v>
      </c>
      <c r="W4218">
        <v>19.325340000000001</v>
      </c>
      <c r="X4218">
        <v>18.86795</v>
      </c>
      <c r="Y4218">
        <v>12.84427</v>
      </c>
      <c r="Z4218">
        <v>6.7034500000000001</v>
      </c>
      <c r="AA4218">
        <v>193717.23180000001</v>
      </c>
      <c r="AB4218">
        <v>14544</v>
      </c>
      <c r="AC4218">
        <v>13.319391619999999</v>
      </c>
      <c r="AD4218">
        <v>12.00479</v>
      </c>
      <c r="AE4218" s="4">
        <v>0.2271</v>
      </c>
      <c r="AF4218" s="4">
        <v>0.21729999999999999</v>
      </c>
      <c r="AG4218" s="4">
        <v>0.25359999999999999</v>
      </c>
      <c r="AH4218" s="4">
        <v>0.24379999999999999</v>
      </c>
      <c r="AI4218" s="4">
        <v>0.23499999999999999</v>
      </c>
      <c r="AJ4218" s="4">
        <v>0.25979999999999998</v>
      </c>
      <c r="AK4218" s="4">
        <v>0.2475</v>
      </c>
      <c r="AL4218" s="4">
        <v>0.28000000000000003</v>
      </c>
      <c r="AM4218" s="4">
        <v>0.2702</v>
      </c>
      <c r="AN4218" s="4">
        <v>0.2641</v>
      </c>
      <c r="AO4218">
        <v>96.221500000000006</v>
      </c>
      <c r="AP4218">
        <v>96.611500000000007</v>
      </c>
      <c r="AQ4218">
        <v>96.525000000000006</v>
      </c>
      <c r="AR4218">
        <v>96.409499999999994</v>
      </c>
      <c r="AS4218">
        <v>96.247500000000002</v>
      </c>
      <c r="AT4218">
        <v>96.674199999999999</v>
      </c>
      <c r="AU4218">
        <v>96.802499999999995</v>
      </c>
      <c r="AV4218">
        <v>96.629199999999997</v>
      </c>
      <c r="AW4218">
        <v>96.035899999999998</v>
      </c>
      <c r="AX4218" s="4">
        <v>2.0000000000000001E-4</v>
      </c>
      <c r="AY4218" s="4">
        <v>498.9982</v>
      </c>
      <c r="AZ4218" s="4">
        <v>8.4000000000000005E-2</v>
      </c>
      <c r="BA4218">
        <v>0.04</v>
      </c>
      <c r="BB4218">
        <v>1.4</v>
      </c>
      <c r="BC4218" s="4">
        <v>8.2000000000000003E-2</v>
      </c>
      <c r="BD4218">
        <v>0.04</v>
      </c>
      <c r="BE4218">
        <v>1.3</v>
      </c>
      <c r="BF4218">
        <v>1.1083000000000001</v>
      </c>
      <c r="BG4218">
        <v>18.369700000000002</v>
      </c>
      <c r="BH4218">
        <v>15.8873</v>
      </c>
      <c r="BI4218">
        <v>79.83</v>
      </c>
      <c r="BJ4218">
        <v>80.83</v>
      </c>
      <c r="BK4218">
        <v>79.900000000000006</v>
      </c>
      <c r="BL4218">
        <v>79.36</v>
      </c>
      <c r="BM4218" s="6">
        <v>46.910311110000002</v>
      </c>
      <c r="BN4218" s="6">
        <v>52.152106400000001</v>
      </c>
      <c r="BO4218" s="6">
        <v>51.379410800000002</v>
      </c>
      <c r="BP4218" s="6">
        <v>50.147276099999999</v>
      </c>
    </row>
    <row r="4219" spans="1:68" x14ac:dyDescent="0.35">
      <c r="A4219" s="1">
        <v>42735</v>
      </c>
      <c r="B4219" s="2">
        <v>42825</v>
      </c>
      <c r="C4219" t="s">
        <v>787</v>
      </c>
      <c r="D4219" t="s">
        <v>788</v>
      </c>
      <c r="E4219" s="8">
        <v>1.5431999999999999</v>
      </c>
      <c r="F4219" s="3">
        <v>2365</v>
      </c>
      <c r="G4219" s="7">
        <v>22.4</v>
      </c>
      <c r="H4219">
        <v>4</v>
      </c>
      <c r="I4219">
        <v>58.3</v>
      </c>
      <c r="J4219">
        <v>15</v>
      </c>
      <c r="K4219">
        <v>30.8</v>
      </c>
      <c r="L4219">
        <v>34.4</v>
      </c>
      <c r="M4219">
        <v>26.7</v>
      </c>
      <c r="N4219">
        <v>-7.5499999999999998E-2</v>
      </c>
      <c r="O4219">
        <v>0.30199999999999999</v>
      </c>
      <c r="P4219">
        <v>1.6000000000000001E-3</v>
      </c>
      <c r="Q4219" s="4">
        <v>1.17E-2</v>
      </c>
      <c r="R4219">
        <v>2.1364000000000001</v>
      </c>
      <c r="S4219">
        <v>1472.269</v>
      </c>
      <c r="T4219">
        <v>-0.44500000000000001</v>
      </c>
      <c r="U4219">
        <v>7.6600000000000001E-2</v>
      </c>
      <c r="V4219">
        <v>0.15129999999999999</v>
      </c>
      <c r="W4219">
        <v>8.0719899999999996</v>
      </c>
      <c r="X4219">
        <v>4.4683700000000002</v>
      </c>
      <c r="Y4219">
        <v>0.69816999999999996</v>
      </c>
      <c r="Z4219">
        <v>1.3877200000000001</v>
      </c>
      <c r="AA4219">
        <v>1611.75872</v>
      </c>
      <c r="AB4219">
        <v>562.89400000000001</v>
      </c>
      <c r="AC4219">
        <v>2.8633432230000002</v>
      </c>
      <c r="AD4219">
        <v>1.02437</v>
      </c>
      <c r="AE4219" s="4">
        <v>0.17879999999999999</v>
      </c>
      <c r="AF4219" s="4">
        <v>0.17580000000000001</v>
      </c>
      <c r="AG4219" s="4">
        <v>0.1699</v>
      </c>
      <c r="AH4219" s="4">
        <v>0.1777</v>
      </c>
      <c r="AI4219" s="4">
        <v>0.17549999999999999</v>
      </c>
      <c r="AJ4219" s="4">
        <v>0.20960000000000001</v>
      </c>
      <c r="AK4219" s="4">
        <v>0.20499999999999999</v>
      </c>
      <c r="AL4219" s="4">
        <v>0.1971</v>
      </c>
      <c r="AM4219" s="4">
        <v>0.20780000000000001</v>
      </c>
      <c r="AN4219" s="4">
        <v>0.20480000000000001</v>
      </c>
      <c r="AO4219">
        <v>25.998699999999999</v>
      </c>
      <c r="AP4219">
        <v>24.7653</v>
      </c>
      <c r="AQ4219">
        <v>24.063700000000001</v>
      </c>
      <c r="AR4219">
        <v>22.584900000000001</v>
      </c>
      <c r="AS4219">
        <v>23.212800000000001</v>
      </c>
      <c r="AT4219">
        <v>23.960899999999999</v>
      </c>
      <c r="AU4219">
        <v>24.440300000000001</v>
      </c>
      <c r="AV4219">
        <v>23.498999999999999</v>
      </c>
      <c r="AW4219">
        <v>24.818100000000001</v>
      </c>
      <c r="AX4219" s="4">
        <v>5.7999999999999996E-3</v>
      </c>
      <c r="AY4219" s="4">
        <v>24.660699999999999</v>
      </c>
      <c r="AZ4219" s="4">
        <v>-0.02</v>
      </c>
      <c r="BA4219">
        <v>0.05</v>
      </c>
      <c r="BB4219">
        <v>-0.3</v>
      </c>
      <c r="BC4219" s="4">
        <v>3.0000000000000001E-3</v>
      </c>
      <c r="BD4219">
        <v>0.1</v>
      </c>
      <c r="BE4219">
        <v>0.1</v>
      </c>
      <c r="BF4219">
        <v>1.2084999999999999</v>
      </c>
      <c r="BG4219">
        <v>21.777000000000001</v>
      </c>
      <c r="BH4219">
        <v>21.886099999999999</v>
      </c>
      <c r="BI4219">
        <v>15.12</v>
      </c>
      <c r="BJ4219">
        <v>14.53</v>
      </c>
      <c r="BK4219">
        <v>13.98</v>
      </c>
      <c r="BL4219">
        <v>13.53</v>
      </c>
      <c r="BM4219" s="6">
        <v>59.317500000000003</v>
      </c>
      <c r="BN4219" s="6">
        <v>58.304299999999998</v>
      </c>
      <c r="BO4219" s="6">
        <v>55.499361200000003</v>
      </c>
      <c r="BP4219" s="6">
        <v>57.707053729999998</v>
      </c>
    </row>
    <row r="4220" spans="1:68" x14ac:dyDescent="0.35">
      <c r="A4220" s="1">
        <v>42735</v>
      </c>
      <c r="B4220" s="2">
        <v>42825</v>
      </c>
      <c r="C4220" t="s">
        <v>395</v>
      </c>
      <c r="D4220" t="s">
        <v>396</v>
      </c>
      <c r="E4220" s="8">
        <v>17.03</v>
      </c>
      <c r="F4220" s="3">
        <v>32524</v>
      </c>
      <c r="G4220" s="7">
        <v>170.3</v>
      </c>
      <c r="H4220">
        <v>2</v>
      </c>
      <c r="I4220">
        <v>44.3</v>
      </c>
      <c r="J4220">
        <v>7.3</v>
      </c>
      <c r="K4220">
        <v>37.6</v>
      </c>
      <c r="L4220">
        <v>39.200000000000003</v>
      </c>
      <c r="M4220">
        <v>28</v>
      </c>
      <c r="N4220">
        <v>-4.8599999999999997E-2</v>
      </c>
      <c r="O4220">
        <v>8.6999999999999994E-2</v>
      </c>
      <c r="P4220">
        <v>2.7000000000000001E-3</v>
      </c>
      <c r="Q4220" s="4">
        <v>1.12E-2</v>
      </c>
      <c r="R4220">
        <v>3.6707000000000001</v>
      </c>
      <c r="S4220">
        <v>3564</v>
      </c>
      <c r="T4220">
        <v>-0.83299999999999996</v>
      </c>
      <c r="U4220">
        <v>0.29270000000000002</v>
      </c>
      <c r="V4220">
        <v>0.3417</v>
      </c>
      <c r="W4220">
        <v>16.687249999999999</v>
      </c>
      <c r="X4220">
        <v>13.60191</v>
      </c>
      <c r="Y4220">
        <v>3.7165699999999999</v>
      </c>
      <c r="Z4220">
        <v>4.0058999999999996</v>
      </c>
      <c r="AA4220">
        <v>25748.41948</v>
      </c>
      <c r="AB4220">
        <v>5882</v>
      </c>
      <c r="AC4220">
        <v>4.3774939609999999</v>
      </c>
      <c r="AD4220">
        <v>4.6946300000000001</v>
      </c>
      <c r="AE4220" s="4">
        <v>0.37069999999999997</v>
      </c>
      <c r="AF4220" s="4">
        <v>0.3508</v>
      </c>
      <c r="AG4220" s="4">
        <v>0.3599</v>
      </c>
      <c r="AH4220" s="4">
        <v>0.34770000000000001</v>
      </c>
      <c r="AI4220" s="4">
        <v>0.35720000000000002</v>
      </c>
      <c r="AJ4220" s="4">
        <v>0.49690000000000001</v>
      </c>
      <c r="AK4220" s="4">
        <v>0.46800000000000003</v>
      </c>
      <c r="AL4220" s="4">
        <v>0.4778</v>
      </c>
      <c r="AM4220" s="4">
        <v>0.4713</v>
      </c>
      <c r="AN4220" s="4">
        <v>0.47839999999999999</v>
      </c>
      <c r="AO4220">
        <v>85.039299999999997</v>
      </c>
      <c r="AP4220">
        <v>84.583500000000001</v>
      </c>
      <c r="AQ4220">
        <v>84.203900000000004</v>
      </c>
      <c r="AR4220">
        <v>85.706599999999995</v>
      </c>
      <c r="AS4220">
        <v>84.569299999999998</v>
      </c>
      <c r="AT4220">
        <v>84.345600000000005</v>
      </c>
      <c r="AU4220">
        <v>83.917900000000003</v>
      </c>
      <c r="AV4220">
        <v>85.017600000000002</v>
      </c>
      <c r="AW4220">
        <v>84.026399999999995</v>
      </c>
      <c r="AX4220" s="4">
        <v>1.5E-3</v>
      </c>
      <c r="AY4220" s="4">
        <v>160.10839999999999</v>
      </c>
      <c r="AZ4220" s="4">
        <v>6.8000000000000005E-2</v>
      </c>
      <c r="BA4220">
        <v>-0.01</v>
      </c>
      <c r="BB4220">
        <v>3.9</v>
      </c>
      <c r="BC4220" s="4">
        <v>7.2999999999999995E-2</v>
      </c>
      <c r="BD4220">
        <v>-0.01</v>
      </c>
      <c r="BE4220">
        <v>3.7</v>
      </c>
      <c r="BF4220">
        <v>0.7913</v>
      </c>
      <c r="BG4220">
        <v>20.0077</v>
      </c>
      <c r="BH4220">
        <v>22.229199999999999</v>
      </c>
      <c r="BI4220">
        <v>78.739999999999995</v>
      </c>
      <c r="BJ4220">
        <v>75.95</v>
      </c>
      <c r="BK4220">
        <v>71.95</v>
      </c>
      <c r="BL4220">
        <v>67.739999999999995</v>
      </c>
      <c r="BM4220" s="6">
        <v>57.74623175</v>
      </c>
      <c r="BN4220" s="6">
        <v>60.632232799999997</v>
      </c>
      <c r="BO4220" s="6">
        <v>55.958426000000003</v>
      </c>
      <c r="BP4220" s="6">
        <v>58.11229685</v>
      </c>
    </row>
    <row r="4221" spans="1:68" x14ac:dyDescent="0.35">
      <c r="A4221" s="1">
        <v>42735</v>
      </c>
      <c r="B4221" s="2">
        <v>42825</v>
      </c>
      <c r="C4221" t="s">
        <v>843</v>
      </c>
      <c r="D4221" t="s">
        <v>844</v>
      </c>
      <c r="E4221" s="8">
        <v>21.457000000000001</v>
      </c>
      <c r="F4221" s="3">
        <v>19398</v>
      </c>
      <c r="G4221" s="7">
        <v>417.4</v>
      </c>
      <c r="H4221">
        <v>1</v>
      </c>
      <c r="I4221">
        <v>57.3</v>
      </c>
      <c r="J4221">
        <v>16.2</v>
      </c>
      <c r="K4221">
        <v>43.8</v>
      </c>
      <c r="L4221">
        <v>13.2</v>
      </c>
      <c r="M4221">
        <v>24.4</v>
      </c>
      <c r="N4221">
        <v>-1.95E-2</v>
      </c>
      <c r="O4221">
        <v>0.67500000000000004</v>
      </c>
      <c r="P4221">
        <v>1.14E-2</v>
      </c>
      <c r="Q4221" s="4">
        <v>3.15E-2</v>
      </c>
      <c r="R4221">
        <v>1.6268</v>
      </c>
      <c r="S4221">
        <v>-3983</v>
      </c>
      <c r="T4221">
        <v>0.81740000000000002</v>
      </c>
      <c r="U4221">
        <v>0.45600000000000002</v>
      </c>
      <c r="V4221">
        <v>0.5927</v>
      </c>
      <c r="W4221">
        <v>29.319839999999999</v>
      </c>
      <c r="X4221">
        <v>12.16811</v>
      </c>
      <c r="Y4221">
        <v>1.96583</v>
      </c>
      <c r="Z4221">
        <v>1.80027</v>
      </c>
      <c r="AA4221">
        <v>28205.6865</v>
      </c>
      <c r="AB4221">
        <v>3871</v>
      </c>
      <c r="AC4221">
        <v>7.286408292</v>
      </c>
      <c r="AD4221">
        <v>1.3519399999999999</v>
      </c>
      <c r="AE4221" s="4">
        <v>0.13339999999999999</v>
      </c>
      <c r="AF4221" s="4">
        <v>0.1062</v>
      </c>
      <c r="AG4221" s="4">
        <v>0.23980000000000001</v>
      </c>
      <c r="AH4221" s="4">
        <v>0.26040000000000002</v>
      </c>
      <c r="AI4221" s="4">
        <v>0.17249999999999999</v>
      </c>
      <c r="AJ4221" s="4">
        <v>0.15429999999999999</v>
      </c>
      <c r="AK4221" s="4">
        <v>0.13469999999999999</v>
      </c>
      <c r="AL4221" s="4">
        <v>0.29459999999999997</v>
      </c>
      <c r="AM4221" s="4">
        <v>0.32950000000000002</v>
      </c>
      <c r="AN4221" s="4">
        <v>0.21190000000000001</v>
      </c>
      <c r="AO4221">
        <v>28.319800000000001</v>
      </c>
      <c r="AP4221">
        <v>23.948399999999999</v>
      </c>
      <c r="AQ4221">
        <v>26.683199999999999</v>
      </c>
      <c r="AR4221">
        <v>27.916699999999999</v>
      </c>
      <c r="AS4221">
        <v>28.422599999999999</v>
      </c>
      <c r="AT4221">
        <v>29.144400000000001</v>
      </c>
      <c r="AU4221">
        <v>29.070399999999999</v>
      </c>
      <c r="AV4221">
        <v>28.549299999999999</v>
      </c>
      <c r="AW4221">
        <v>29.1402</v>
      </c>
      <c r="AX4221" s="4">
        <v>-3.5999999999999999E-3</v>
      </c>
      <c r="AY4221" s="4">
        <v>17.246700000000001</v>
      </c>
      <c r="AZ4221" s="4">
        <v>0.01</v>
      </c>
      <c r="BA4221">
        <v>0.2</v>
      </c>
      <c r="BB4221">
        <v>0.2</v>
      </c>
      <c r="BC4221" s="4">
        <v>-6.5000000000000002E-2</v>
      </c>
      <c r="BD4221">
        <v>0.19</v>
      </c>
      <c r="BE4221">
        <v>-0.1</v>
      </c>
      <c r="BF4221">
        <v>1.5468</v>
      </c>
      <c r="BG4221">
        <v>34.600099999999998</v>
      </c>
      <c r="BH4221">
        <v>40.235199999999999</v>
      </c>
      <c r="BI4221">
        <v>62.12</v>
      </c>
      <c r="BJ4221">
        <v>57.07</v>
      </c>
      <c r="BK4221">
        <v>54.13</v>
      </c>
      <c r="BL4221">
        <v>51.29</v>
      </c>
      <c r="BM4221" s="6">
        <v>60.479784129999999</v>
      </c>
      <c r="BN4221" s="6">
        <v>58.457366399999998</v>
      </c>
      <c r="BO4221" s="6">
        <v>51.878406400000003</v>
      </c>
      <c r="BP4221" s="6">
        <v>56.938518979999998</v>
      </c>
    </row>
    <row r="4222" spans="1:68" x14ac:dyDescent="0.35">
      <c r="A4222" s="1">
        <v>42735</v>
      </c>
      <c r="B4222" s="2">
        <v>42825</v>
      </c>
      <c r="C4222" t="s">
        <v>719</v>
      </c>
      <c r="D4222" t="s">
        <v>720</v>
      </c>
      <c r="E4222" s="8">
        <v>-7.26</v>
      </c>
      <c r="F4222" s="3">
        <v>4769</v>
      </c>
      <c r="G4222" s="7">
        <v>57.5</v>
      </c>
      <c r="H4222">
        <v>1</v>
      </c>
      <c r="I4222">
        <v>50.6</v>
      </c>
      <c r="J4222">
        <v>3.2</v>
      </c>
      <c r="K4222">
        <v>25.9</v>
      </c>
      <c r="L4222">
        <v>26.2</v>
      </c>
      <c r="M4222">
        <v>18.5</v>
      </c>
      <c r="N4222">
        <v>-1.8599999999999998E-2</v>
      </c>
      <c r="O4222">
        <v>0.51639999999999997</v>
      </c>
      <c r="P4222">
        <v>1.17E-2</v>
      </c>
      <c r="Q4222" s="4">
        <v>3.7400000000000003E-2</v>
      </c>
      <c r="R4222">
        <v>1.2716000000000001</v>
      </c>
      <c r="S4222">
        <v>-1628.1959999999999</v>
      </c>
      <c r="T4222">
        <v>1.1632</v>
      </c>
      <c r="U4222">
        <v>0.41049999999999998</v>
      </c>
      <c r="V4222">
        <v>0.55000000000000004</v>
      </c>
      <c r="W4222">
        <v>30.65371</v>
      </c>
      <c r="X4222">
        <v>23.242909999999998</v>
      </c>
      <c r="Y4222">
        <v>6.9483300000000003</v>
      </c>
      <c r="Z4222">
        <v>3.1733500000000001</v>
      </c>
      <c r="AA4222">
        <v>6533.2553600000001</v>
      </c>
      <c r="AB4222">
        <v>464.726</v>
      </c>
      <c r="AC4222">
        <v>14.058295340000001</v>
      </c>
      <c r="AD4222">
        <v>5.0721800000000004</v>
      </c>
      <c r="AE4222" s="4">
        <v>7.3400000000000007E-2</v>
      </c>
      <c r="AF4222" s="4">
        <v>0.1036</v>
      </c>
      <c r="AG4222" s="4">
        <v>0.1066</v>
      </c>
      <c r="AH4222" s="4">
        <v>0.11840000000000001</v>
      </c>
      <c r="AI4222" s="4">
        <v>9.9000000000000005E-2</v>
      </c>
      <c r="AJ4222" s="4">
        <v>8.8800000000000004E-2</v>
      </c>
      <c r="AK4222" s="4">
        <v>0.1298</v>
      </c>
      <c r="AL4222" s="4">
        <v>0.13009999999999999</v>
      </c>
      <c r="AM4222" s="4">
        <v>0.15870000000000001</v>
      </c>
      <c r="AN4222" s="4">
        <v>0.1242</v>
      </c>
      <c r="AO4222">
        <v>50.132399999999997</v>
      </c>
      <c r="AP4222">
        <v>46.915799999999997</v>
      </c>
      <c r="AQ4222">
        <v>45.539200000000001</v>
      </c>
      <c r="AR4222">
        <v>54.866799999999998</v>
      </c>
      <c r="AS4222">
        <v>53.5687</v>
      </c>
      <c r="AT4222">
        <v>51.445999999999998</v>
      </c>
      <c r="AU4222">
        <v>51.0443</v>
      </c>
      <c r="AV4222">
        <v>57.814399999999999</v>
      </c>
      <c r="AW4222">
        <v>57.821399999999997</v>
      </c>
      <c r="AX4222" s="4">
        <v>-1.77E-2</v>
      </c>
      <c r="AY4222" s="4">
        <v>13.617000000000001</v>
      </c>
      <c r="AZ4222" s="4">
        <v>9.1999999999999998E-2</v>
      </c>
      <c r="BA4222">
        <v>0.09</v>
      </c>
      <c r="BB4222">
        <v>0.9</v>
      </c>
      <c r="BC4222" s="4">
        <v>7.0000000000000001E-3</v>
      </c>
      <c r="BD4222">
        <v>0.08</v>
      </c>
      <c r="BE4222">
        <v>0.1</v>
      </c>
      <c r="BF4222">
        <v>1.3545</v>
      </c>
      <c r="BG4222">
        <v>26.174199999999999</v>
      </c>
      <c r="BH4222">
        <v>23.834099999999999</v>
      </c>
      <c r="BI4222">
        <v>109.02</v>
      </c>
      <c r="BJ4222">
        <v>105.71</v>
      </c>
      <c r="BK4222">
        <v>101.13</v>
      </c>
      <c r="BL4222">
        <v>97.64</v>
      </c>
      <c r="BM4222" s="6">
        <v>55.191295240000002</v>
      </c>
      <c r="BN4222" s="6">
        <v>57.961308799999998</v>
      </c>
      <c r="BO4222" s="6">
        <v>54.520326799999999</v>
      </c>
      <c r="BP4222" s="6">
        <v>55.890976950000002</v>
      </c>
    </row>
    <row r="4223" spans="1:68" x14ac:dyDescent="0.35">
      <c r="A4223" s="1">
        <v>42735</v>
      </c>
      <c r="B4223" s="2">
        <v>42825</v>
      </c>
      <c r="C4223" t="s">
        <v>469</v>
      </c>
      <c r="D4223" t="s">
        <v>470</v>
      </c>
      <c r="E4223" s="8">
        <v>52.41</v>
      </c>
      <c r="F4223" s="3">
        <v>1892</v>
      </c>
      <c r="G4223" s="7">
        <v>19.899999999999999</v>
      </c>
      <c r="H4223">
        <v>0</v>
      </c>
      <c r="I4223">
        <v>46.5</v>
      </c>
      <c r="J4223">
        <v>2.6</v>
      </c>
      <c r="K4223">
        <v>46.8</v>
      </c>
      <c r="L4223">
        <v>95.8</v>
      </c>
      <c r="M4223">
        <v>48.4</v>
      </c>
      <c r="N4223">
        <v>-0.28000000000000003</v>
      </c>
      <c r="O4223">
        <v>-0.80379999999999996</v>
      </c>
      <c r="P4223">
        <v>0</v>
      </c>
      <c r="Q4223" s="4">
        <v>3.8699999999999998E-2</v>
      </c>
      <c r="R4223">
        <v>1.9345000000000001</v>
      </c>
      <c r="S4223">
        <v>-13.754</v>
      </c>
      <c r="T4223">
        <v>17.926400000000001</v>
      </c>
      <c r="U4223">
        <v>4.1500000000000002E-2</v>
      </c>
      <c r="V4223">
        <v>0.15529999999999999</v>
      </c>
      <c r="W4223" t="s">
        <v>70</v>
      </c>
      <c r="X4223" t="s">
        <v>70</v>
      </c>
      <c r="Y4223">
        <v>6.64513</v>
      </c>
      <c r="Z4223" t="s">
        <v>70</v>
      </c>
      <c r="AA4223">
        <v>1746.0603000000001</v>
      </c>
      <c r="AB4223">
        <v>220.602</v>
      </c>
      <c r="AC4223">
        <v>7.914979465</v>
      </c>
      <c r="AD4223">
        <v>7.1987699999999997</v>
      </c>
      <c r="AE4223" s="4">
        <v>1.1545000000000001</v>
      </c>
      <c r="AF4223" s="4">
        <v>1.1849000000000001</v>
      </c>
      <c r="AG4223" s="4">
        <v>1.2022999999999999</v>
      </c>
      <c r="AH4223" s="4">
        <v>1.0394000000000001</v>
      </c>
      <c r="AI4223" s="4">
        <v>1.1435</v>
      </c>
      <c r="AJ4223" s="4">
        <v>368.94819999999999</v>
      </c>
      <c r="AK4223" s="4">
        <v>-21.5123</v>
      </c>
      <c r="AL4223" s="4">
        <v>-23.2943</v>
      </c>
      <c r="AM4223" s="4">
        <v>232.0359</v>
      </c>
      <c r="AO4223">
        <v>85.420100000000005</v>
      </c>
      <c r="AP4223">
        <v>83.969099999999997</v>
      </c>
      <c r="AQ4223">
        <v>82.939300000000003</v>
      </c>
      <c r="AR4223">
        <v>83.095399999999998</v>
      </c>
      <c r="AS4223">
        <v>82.900899999999993</v>
      </c>
      <c r="AT4223">
        <v>82.729799999999997</v>
      </c>
      <c r="AU4223">
        <v>82.456599999999995</v>
      </c>
      <c r="AV4223">
        <v>81.808899999999994</v>
      </c>
      <c r="AW4223">
        <v>81.575199999999995</v>
      </c>
      <c r="AX4223" s="4">
        <v>5.7999999999999996E-3</v>
      </c>
      <c r="AY4223" s="4">
        <v>81.2196</v>
      </c>
      <c r="AZ4223" s="4">
        <v>0.39400000000000002</v>
      </c>
      <c r="BA4223">
        <v>0.01</v>
      </c>
      <c r="BB4223">
        <v>20.100000000000001</v>
      </c>
      <c r="BC4223" s="4">
        <v>0.41699999999999998</v>
      </c>
      <c r="BD4223">
        <v>0.02</v>
      </c>
      <c r="BE4223">
        <v>14.8</v>
      </c>
      <c r="BF4223">
        <v>1.0472999999999999</v>
      </c>
      <c r="BG4223">
        <v>44.022100000000002</v>
      </c>
      <c r="BH4223">
        <v>40.799700000000001</v>
      </c>
      <c r="BI4223">
        <v>45.41</v>
      </c>
      <c r="BJ4223">
        <v>43.86</v>
      </c>
      <c r="BK4223">
        <v>39.49</v>
      </c>
      <c r="BL4223">
        <v>35.46</v>
      </c>
      <c r="BM4223" s="6">
        <v>51.563644439999997</v>
      </c>
      <c r="BN4223" s="6">
        <v>61.557017600000002</v>
      </c>
      <c r="BO4223" s="6">
        <v>58.963875600000001</v>
      </c>
      <c r="BP4223" s="6">
        <v>57.36151255</v>
      </c>
    </row>
    <row r="4224" spans="1:68" x14ac:dyDescent="0.35">
      <c r="A4224" s="1">
        <v>42735</v>
      </c>
      <c r="B4224" s="2">
        <v>42825</v>
      </c>
      <c r="C4224" t="s">
        <v>475</v>
      </c>
      <c r="D4224" t="s">
        <v>476</v>
      </c>
      <c r="E4224" s="8">
        <v>3.85</v>
      </c>
      <c r="F4224" s="3">
        <v>1404</v>
      </c>
      <c r="G4224" s="7">
        <v>8.6</v>
      </c>
      <c r="H4224">
        <v>0</v>
      </c>
      <c r="I4224">
        <v>63.8</v>
      </c>
      <c r="J4224">
        <v>-8</v>
      </c>
      <c r="K4224">
        <v>2</v>
      </c>
      <c r="L4224">
        <v>-11.7</v>
      </c>
      <c r="M4224">
        <v>-5.9</v>
      </c>
      <c r="N4224">
        <v>-3.8899999999999997E-2</v>
      </c>
      <c r="O4224">
        <v>0.46579999999999999</v>
      </c>
      <c r="P4224">
        <v>2.5000000000000001E-3</v>
      </c>
      <c r="Q4224" s="4">
        <v>1.8200000000000001E-2</v>
      </c>
      <c r="R4224">
        <v>9.8391999999999999</v>
      </c>
      <c r="S4224">
        <v>301.18799999999999</v>
      </c>
      <c r="T4224">
        <v>-0.3896</v>
      </c>
      <c r="U4224">
        <v>0.19670000000000001</v>
      </c>
      <c r="V4224">
        <v>0.41959999999999997</v>
      </c>
      <c r="W4224">
        <v>20.802440000000001</v>
      </c>
      <c r="X4224">
        <v>12.96424</v>
      </c>
      <c r="Y4224">
        <v>2.1290300000000002</v>
      </c>
      <c r="Z4224">
        <v>3.4296799999999998</v>
      </c>
      <c r="AA4224">
        <v>1244.9429600000001</v>
      </c>
      <c r="AB4224">
        <v>200.30199999999999</v>
      </c>
      <c r="AC4224">
        <v>6.2153296520000003</v>
      </c>
      <c r="AD4224">
        <v>2.4018899999999999</v>
      </c>
      <c r="AE4224" s="4">
        <v>0.37330000000000002</v>
      </c>
      <c r="AF4224" s="4">
        <v>0.39069999999999999</v>
      </c>
      <c r="AG4224" s="4">
        <v>0.37459999999999999</v>
      </c>
      <c r="AH4224" s="4">
        <v>0.38590000000000002</v>
      </c>
      <c r="AI4224" s="4">
        <v>0.38109999999999999</v>
      </c>
      <c r="AJ4224" s="4">
        <v>0.46100000000000002</v>
      </c>
      <c r="AK4224" s="4">
        <v>0.49409999999999998</v>
      </c>
      <c r="AL4224" s="4">
        <v>0.4672</v>
      </c>
      <c r="AM4224" s="4">
        <v>0.48609999999999998</v>
      </c>
      <c r="AN4224" s="4">
        <v>0.47689999999999999</v>
      </c>
      <c r="AO4224">
        <v>33.429699999999997</v>
      </c>
      <c r="AP4224">
        <v>33.312600000000003</v>
      </c>
      <c r="AQ4224">
        <v>35.331400000000002</v>
      </c>
      <c r="AR4224">
        <v>35.011000000000003</v>
      </c>
      <c r="AS4224">
        <v>35.838299999999997</v>
      </c>
      <c r="AT4224">
        <v>33.796500000000002</v>
      </c>
      <c r="AU4224">
        <v>34.653500000000001</v>
      </c>
      <c r="AV4224">
        <v>37.396099999999997</v>
      </c>
      <c r="AW4224">
        <v>36.942</v>
      </c>
      <c r="AX4224" s="4">
        <v>-1.24E-2</v>
      </c>
      <c r="AY4224" s="4">
        <v>27.080300000000001</v>
      </c>
      <c r="AZ4224" s="4">
        <v>7.4999999999999997E-2</v>
      </c>
      <c r="BA4224">
        <v>0</v>
      </c>
      <c r="BB4224">
        <v>4.4000000000000004</v>
      </c>
      <c r="BC4224" s="4">
        <v>4.1000000000000002E-2</v>
      </c>
      <c r="BD4224" t="s">
        <v>76</v>
      </c>
      <c r="BE4224">
        <v>0.8</v>
      </c>
      <c r="BF4224">
        <v>0.7984</v>
      </c>
      <c r="BG4224">
        <v>20.335000000000001</v>
      </c>
      <c r="BH4224">
        <v>21.389600000000002</v>
      </c>
      <c r="BI4224">
        <v>26.63</v>
      </c>
      <c r="BJ4224">
        <v>27.93</v>
      </c>
      <c r="BK4224">
        <v>28.17</v>
      </c>
      <c r="BL4224">
        <v>28.81</v>
      </c>
      <c r="BM4224" s="6">
        <v>42.285173020000002</v>
      </c>
      <c r="BN4224" s="6">
        <v>47.697844000000003</v>
      </c>
      <c r="BO4224" s="6">
        <v>48.631141599999999</v>
      </c>
      <c r="BP4224" s="6">
        <v>46.204719539999999</v>
      </c>
    </row>
    <row r="4225" spans="1:68" x14ac:dyDescent="0.35">
      <c r="A4225" s="1">
        <v>42735</v>
      </c>
      <c r="B4225" s="2">
        <v>42825</v>
      </c>
      <c r="C4225" t="s">
        <v>381</v>
      </c>
      <c r="D4225" t="s">
        <v>382</v>
      </c>
      <c r="E4225" s="8">
        <v>26.01</v>
      </c>
      <c r="F4225" s="3">
        <v>13284</v>
      </c>
      <c r="G4225" s="7">
        <v>335</v>
      </c>
      <c r="H4225">
        <v>2</v>
      </c>
      <c r="I4225">
        <v>26.6</v>
      </c>
      <c r="J4225">
        <v>-27.9</v>
      </c>
      <c r="K4225">
        <v>-11.5</v>
      </c>
      <c r="L4225">
        <v>-17.100000000000001</v>
      </c>
      <c r="M4225">
        <v>-18.8</v>
      </c>
      <c r="N4225">
        <v>-0.1135</v>
      </c>
      <c r="O4225">
        <v>-8.5099999999999995E-2</v>
      </c>
      <c r="P4225">
        <v>2.3E-3</v>
      </c>
      <c r="Q4225" s="4">
        <v>4.99E-2</v>
      </c>
      <c r="R4225">
        <v>5.0282999999999998</v>
      </c>
      <c r="S4225">
        <v>923.04399999999998</v>
      </c>
      <c r="T4225">
        <v>-1.2186999999999999</v>
      </c>
      <c r="U4225">
        <v>2.52E-2</v>
      </c>
      <c r="V4225">
        <v>0.13880000000000001</v>
      </c>
      <c r="W4225" t="s">
        <v>70</v>
      </c>
      <c r="X4225" t="s">
        <v>70</v>
      </c>
      <c r="Y4225">
        <v>8.1706900000000005</v>
      </c>
      <c r="Z4225">
        <v>11.678739999999999</v>
      </c>
      <c r="AA4225">
        <v>11897.842000000001</v>
      </c>
      <c r="AB4225">
        <v>1000.1180000000001</v>
      </c>
      <c r="AC4225">
        <v>11.89643822</v>
      </c>
      <c r="AD4225">
        <v>9.1226699999999994</v>
      </c>
      <c r="AE4225" s="4">
        <v>0.3422</v>
      </c>
      <c r="AF4225" s="4">
        <v>0.32540000000000002</v>
      </c>
      <c r="AG4225" s="4">
        <v>0.30680000000000002</v>
      </c>
      <c r="AH4225" s="4">
        <v>0.26500000000000001</v>
      </c>
      <c r="AI4225" s="4">
        <v>0.3085</v>
      </c>
      <c r="AJ4225" s="4">
        <v>0.54800000000000004</v>
      </c>
      <c r="AK4225" s="4">
        <v>0.50539999999999996</v>
      </c>
      <c r="AL4225" s="4">
        <v>0.4718</v>
      </c>
      <c r="AM4225" s="4">
        <v>0.4</v>
      </c>
      <c r="AN4225" s="4">
        <v>0.47810000000000002</v>
      </c>
      <c r="AO4225">
        <v>69.020799999999994</v>
      </c>
      <c r="AP4225">
        <v>68.799300000000002</v>
      </c>
      <c r="AQ4225">
        <v>68.553100000000001</v>
      </c>
      <c r="AR4225">
        <v>68.252399999999994</v>
      </c>
      <c r="AS4225">
        <v>66.667100000000005</v>
      </c>
      <c r="AT4225">
        <v>67.428200000000004</v>
      </c>
      <c r="AU4225">
        <v>68.953199999999995</v>
      </c>
      <c r="AV4225">
        <v>69.083799999999997</v>
      </c>
      <c r="AW4225">
        <v>66.620599999999996</v>
      </c>
      <c r="AX4225" s="4">
        <v>4.4000000000000003E-3</v>
      </c>
      <c r="AY4225" s="4">
        <v>84.074200000000005</v>
      </c>
      <c r="AZ4225" s="4">
        <v>0.37</v>
      </c>
      <c r="BA4225">
        <v>-0.03</v>
      </c>
      <c r="BB4225">
        <v>10</v>
      </c>
      <c r="BC4225" s="4">
        <v>0.38300000000000001</v>
      </c>
      <c r="BD4225">
        <v>-0.01</v>
      </c>
      <c r="BE4225">
        <v>19.899999999999999</v>
      </c>
      <c r="BF4225">
        <v>1.4100999999999999</v>
      </c>
      <c r="BG4225">
        <v>34.274299999999997</v>
      </c>
      <c r="BH4225">
        <v>31.442499999999999</v>
      </c>
      <c r="BI4225">
        <v>78.36</v>
      </c>
      <c r="BJ4225">
        <v>82.66</v>
      </c>
      <c r="BK4225">
        <v>81.34</v>
      </c>
      <c r="BL4225">
        <v>79.739999999999995</v>
      </c>
      <c r="BM4225" s="6">
        <v>39.477317460000002</v>
      </c>
      <c r="BN4225" s="6">
        <v>48.734282399999998</v>
      </c>
      <c r="BO4225" s="6">
        <v>48.8760592</v>
      </c>
      <c r="BP4225" s="6">
        <v>45.695886350000002</v>
      </c>
    </row>
    <row r="4226" spans="1:68" x14ac:dyDescent="0.35">
      <c r="A4226" s="1">
        <v>42735</v>
      </c>
      <c r="B4226" s="2">
        <v>42825</v>
      </c>
      <c r="C4226" t="s">
        <v>815</v>
      </c>
      <c r="D4226" t="s">
        <v>816</v>
      </c>
      <c r="E4226" s="8">
        <v>-15.9221</v>
      </c>
      <c r="F4226" s="3">
        <v>8850</v>
      </c>
      <c r="G4226" s="7">
        <v>180.2</v>
      </c>
      <c r="H4226">
        <v>0</v>
      </c>
      <c r="I4226">
        <v>30.9</v>
      </c>
      <c r="J4226">
        <v>-13.8</v>
      </c>
      <c r="K4226">
        <v>-8</v>
      </c>
      <c r="L4226">
        <v>-17.899999999999999</v>
      </c>
      <c r="M4226">
        <v>-13.2</v>
      </c>
      <c r="N4226">
        <v>-3.5900000000000001E-2</v>
      </c>
      <c r="O4226">
        <v>0.63300000000000001</v>
      </c>
      <c r="P4226">
        <v>3.3999999999999998E-3</v>
      </c>
      <c r="Q4226" s="4">
        <v>4.87E-2</v>
      </c>
      <c r="R4226">
        <v>1.8798999999999999</v>
      </c>
      <c r="S4226">
        <v>-962</v>
      </c>
      <c r="T4226">
        <v>0.64359999999999995</v>
      </c>
      <c r="U4226">
        <v>0.45400000000000001</v>
      </c>
      <c r="V4226">
        <v>0.75970000000000004</v>
      </c>
      <c r="W4226">
        <v>12.33385</v>
      </c>
      <c r="X4226">
        <v>7.0643000000000002</v>
      </c>
      <c r="Y4226">
        <v>0.86677000000000004</v>
      </c>
      <c r="Z4226">
        <v>0.95637000000000005</v>
      </c>
      <c r="AA4226">
        <v>15195.2994</v>
      </c>
      <c r="AB4226">
        <v>5410</v>
      </c>
      <c r="AC4226">
        <v>2.8087429570000002</v>
      </c>
      <c r="AD4226">
        <v>0.50483999999999996</v>
      </c>
      <c r="AE4226" s="4">
        <v>0.2195</v>
      </c>
      <c r="AF4226" s="4">
        <v>0.20660000000000001</v>
      </c>
      <c r="AG4226" s="4">
        <v>0.20710000000000001</v>
      </c>
      <c r="AH4226" s="4">
        <v>0.2185</v>
      </c>
      <c r="AI4226" s="4">
        <v>0.21290000000000001</v>
      </c>
      <c r="AJ4226" s="4">
        <v>0.28689999999999999</v>
      </c>
      <c r="AK4226" s="4">
        <v>0.27150000000000002</v>
      </c>
      <c r="AL4226" s="4">
        <v>0.2752</v>
      </c>
      <c r="AM4226" s="4">
        <v>0.2772</v>
      </c>
      <c r="AN4226" s="4">
        <v>0.27760000000000001</v>
      </c>
      <c r="AO4226">
        <v>31.0303</v>
      </c>
      <c r="AP4226">
        <v>31.174399999999999</v>
      </c>
      <c r="AQ4226">
        <v>29.8995</v>
      </c>
      <c r="AR4226">
        <v>31.291599999999999</v>
      </c>
      <c r="AS4226">
        <v>22.778600000000001</v>
      </c>
      <c r="AT4226">
        <v>31.067499999999999</v>
      </c>
      <c r="AU4226">
        <v>31.192599999999999</v>
      </c>
      <c r="AV4226">
        <v>32.107999999999997</v>
      </c>
      <c r="AW4226">
        <v>32.1584</v>
      </c>
      <c r="AX4226" s="4">
        <v>-4.4999999999999997E-3</v>
      </c>
      <c r="AY4226" s="4">
        <v>10.694599999999999</v>
      </c>
      <c r="AZ4226" s="4">
        <v>-4.8000000000000001E-2</v>
      </c>
      <c r="BA4226">
        <v>0.02</v>
      </c>
      <c r="BB4226">
        <v>-2.7</v>
      </c>
      <c r="BC4226" s="4">
        <v>1.2E-2</v>
      </c>
      <c r="BD4226">
        <v>0.13</v>
      </c>
      <c r="BE4226">
        <v>0.1</v>
      </c>
      <c r="BF4226">
        <v>1.2591000000000001</v>
      </c>
      <c r="BG4226">
        <v>21.000699999999998</v>
      </c>
      <c r="BH4226">
        <v>19.944500000000001</v>
      </c>
      <c r="BI4226">
        <v>37.42</v>
      </c>
      <c r="BJ4226">
        <v>38.369999999999997</v>
      </c>
      <c r="BK4226">
        <v>38.619999999999997</v>
      </c>
      <c r="BL4226">
        <v>39.159999999999997</v>
      </c>
      <c r="BM4226" s="6">
        <v>44.050298410000003</v>
      </c>
      <c r="BN4226" s="6">
        <v>48.222926399999999</v>
      </c>
      <c r="BO4226" s="6">
        <v>48.624085200000003</v>
      </c>
      <c r="BP4226" s="6">
        <v>46.965769999999999</v>
      </c>
    </row>
    <row r="4227" spans="1:68" x14ac:dyDescent="0.35">
      <c r="A4227" s="1">
        <v>42735</v>
      </c>
      <c r="B4227" s="2">
        <v>42825</v>
      </c>
      <c r="C4227" t="s">
        <v>709</v>
      </c>
      <c r="D4227" t="s">
        <v>710</v>
      </c>
      <c r="E4227" s="8">
        <v>-23.19</v>
      </c>
      <c r="F4227" s="3">
        <v>2147</v>
      </c>
      <c r="G4227" s="7">
        <v>23.3</v>
      </c>
      <c r="H4227">
        <v>0</v>
      </c>
      <c r="I4227">
        <v>61.6</v>
      </c>
      <c r="J4227">
        <v>15</v>
      </c>
      <c r="K4227">
        <v>44.3</v>
      </c>
      <c r="L4227">
        <v>47.3</v>
      </c>
      <c r="M4227">
        <v>35.5</v>
      </c>
      <c r="N4227">
        <v>-7.2700000000000001E-2</v>
      </c>
      <c r="O4227">
        <v>0.20630000000000001</v>
      </c>
      <c r="P4227">
        <v>0.2661</v>
      </c>
      <c r="Q4227" s="4">
        <v>6.0000000000000001E-3</v>
      </c>
      <c r="R4227">
        <v>49.854799999999997</v>
      </c>
      <c r="S4227">
        <v>417.4</v>
      </c>
      <c r="T4227">
        <v>-0.78549999999999998</v>
      </c>
      <c r="U4227">
        <v>0.1951</v>
      </c>
      <c r="V4227">
        <v>0.23949999999999999</v>
      </c>
      <c r="W4227">
        <v>12.164070000000001</v>
      </c>
      <c r="X4227">
        <v>10.311590000000001</v>
      </c>
      <c r="Y4227">
        <v>6.9686300000000001</v>
      </c>
      <c r="Z4227">
        <v>4.2537599999999998</v>
      </c>
      <c r="AA4227">
        <v>1750.981</v>
      </c>
      <c r="AB4227">
        <v>250.83199999999999</v>
      </c>
      <c r="AC4227">
        <v>6.9806922560000002</v>
      </c>
      <c r="AD4227">
        <v>8.5456699999999994</v>
      </c>
      <c r="AE4227" s="4">
        <v>0.47820000000000001</v>
      </c>
      <c r="AF4227" s="4">
        <v>0.50429999999999997</v>
      </c>
      <c r="AG4227" s="4">
        <v>0.49299999999999999</v>
      </c>
      <c r="AH4227" s="4">
        <v>0.50219999999999998</v>
      </c>
      <c r="AI4227" s="4">
        <v>0.49430000000000002</v>
      </c>
      <c r="AJ4227" s="4">
        <v>0.4945</v>
      </c>
      <c r="AK4227" s="4">
        <v>0.52370000000000005</v>
      </c>
      <c r="AL4227" s="4">
        <v>0.51080000000000003</v>
      </c>
      <c r="AM4227" s="4">
        <v>0.52290000000000003</v>
      </c>
      <c r="AN4227" s="4">
        <v>0.51290000000000002</v>
      </c>
      <c r="AO4227">
        <v>99.841399999999993</v>
      </c>
      <c r="AP4227">
        <v>99.922399999999996</v>
      </c>
      <c r="AQ4227">
        <v>99.854900000000001</v>
      </c>
      <c r="AR4227">
        <v>99.683000000000007</v>
      </c>
      <c r="AS4227">
        <v>99.908000000000001</v>
      </c>
      <c r="AT4227">
        <v>99.741299999999995</v>
      </c>
      <c r="AU4227">
        <v>99.822100000000006</v>
      </c>
      <c r="AV4227">
        <v>99.739599999999996</v>
      </c>
      <c r="AW4227">
        <v>99.866</v>
      </c>
      <c r="AX4227" s="4">
        <v>0</v>
      </c>
      <c r="AY4227" s="4">
        <v>1249.4181000000001</v>
      </c>
      <c r="AZ4227" s="4">
        <v>-7.0000000000000007E-2</v>
      </c>
      <c r="BA4227">
        <v>0</v>
      </c>
      <c r="BB4227">
        <v>-0.5</v>
      </c>
      <c r="BC4227" s="4">
        <v>-6.9000000000000006E-2</v>
      </c>
      <c r="BD4227">
        <v>0</v>
      </c>
      <c r="BE4227">
        <v>-0.5</v>
      </c>
      <c r="BF4227">
        <v>1.0249999999999999</v>
      </c>
      <c r="BG4227" t="s">
        <v>76</v>
      </c>
      <c r="BH4227" t="s">
        <v>76</v>
      </c>
      <c r="BI4227">
        <v>40.51</v>
      </c>
      <c r="BJ4227">
        <v>37.93</v>
      </c>
      <c r="BK4227">
        <v>35.85</v>
      </c>
      <c r="BL4227">
        <v>34.46</v>
      </c>
      <c r="BM4227" s="6">
        <v>63.987004759999998</v>
      </c>
      <c r="BN4227" s="6">
        <v>61.853490399999998</v>
      </c>
      <c r="BO4227" s="6">
        <v>55.755573599999998</v>
      </c>
      <c r="BP4227" s="6">
        <v>60.532022920000003</v>
      </c>
    </row>
    <row r="4228" spans="1:68" x14ac:dyDescent="0.35">
      <c r="A4228" s="1">
        <v>42735</v>
      </c>
      <c r="B4228" s="2">
        <v>42825</v>
      </c>
      <c r="C4228" t="s">
        <v>453</v>
      </c>
      <c r="D4228" t="s">
        <v>454</v>
      </c>
      <c r="E4228" s="8">
        <v>6.4016000000000002</v>
      </c>
      <c r="F4228" s="3">
        <v>4527</v>
      </c>
      <c r="G4228" s="7">
        <v>41.3</v>
      </c>
      <c r="H4228">
        <v>2</v>
      </c>
      <c r="I4228">
        <v>64.8</v>
      </c>
      <c r="J4228">
        <v>23.2</v>
      </c>
      <c r="K4228">
        <v>71.2</v>
      </c>
      <c r="L4228">
        <v>23.1</v>
      </c>
      <c r="M4228">
        <v>39.200000000000003</v>
      </c>
      <c r="N4228">
        <v>-9.8299999999999998E-2</v>
      </c>
      <c r="O4228">
        <v>0.7258</v>
      </c>
      <c r="P4228">
        <v>1.5E-3</v>
      </c>
      <c r="Q4228" s="4">
        <v>4.7600000000000003E-2</v>
      </c>
      <c r="R4228">
        <v>1.8781000000000001</v>
      </c>
      <c r="S4228">
        <v>-2245</v>
      </c>
      <c r="T4228">
        <v>3.5588000000000002</v>
      </c>
      <c r="U4228">
        <v>0.64419999999999999</v>
      </c>
      <c r="V4228">
        <v>0.70220000000000005</v>
      </c>
      <c r="W4228">
        <v>32.238880000000002</v>
      </c>
      <c r="X4228">
        <v>13.61604</v>
      </c>
      <c r="Y4228">
        <v>2.0064899999999999</v>
      </c>
      <c r="Z4228">
        <v>6.0554899999999998</v>
      </c>
      <c r="AA4228">
        <v>7189.2704000000003</v>
      </c>
      <c r="AB4228">
        <v>1613</v>
      </c>
      <c r="AC4228">
        <v>4.4570802230000002</v>
      </c>
      <c r="AD4228">
        <v>1.2635400000000001</v>
      </c>
      <c r="AE4228" s="4">
        <v>0.34329999999999999</v>
      </c>
      <c r="AF4228" s="4">
        <v>0.3357</v>
      </c>
      <c r="AG4228" s="4">
        <v>0.3241</v>
      </c>
      <c r="AH4228" s="4">
        <v>0.31380000000000002</v>
      </c>
      <c r="AI4228" s="4">
        <v>0.32900000000000001</v>
      </c>
      <c r="AJ4228" s="4">
        <v>0.42830000000000001</v>
      </c>
      <c r="AK4228" s="4">
        <v>0.40989999999999999</v>
      </c>
      <c r="AL4228" s="4">
        <v>0.39529999999999998</v>
      </c>
      <c r="AM4228" s="4">
        <v>0.38140000000000002</v>
      </c>
      <c r="AN4228" s="4">
        <v>0.40339999999999998</v>
      </c>
      <c r="AO4228">
        <v>45.796399999999998</v>
      </c>
      <c r="AP4228">
        <v>46.188800000000001</v>
      </c>
      <c r="AQ4228">
        <v>45.936300000000003</v>
      </c>
      <c r="AR4228">
        <v>42.338700000000003</v>
      </c>
      <c r="AS4228">
        <v>45.1965</v>
      </c>
      <c r="AT4228">
        <v>44.157299999999999</v>
      </c>
      <c r="AU4228">
        <v>45.800600000000003</v>
      </c>
      <c r="AV4228">
        <v>46.1907</v>
      </c>
      <c r="AW4228">
        <v>49.957099999999997</v>
      </c>
      <c r="AX4228" s="4">
        <v>-1.0800000000000001E-2</v>
      </c>
      <c r="AY4228" s="4">
        <v>36.1721</v>
      </c>
      <c r="AZ4228" s="4">
        <v>2.7E-2</v>
      </c>
      <c r="BA4228">
        <v>-0.06</v>
      </c>
      <c r="BB4228">
        <v>0.3</v>
      </c>
      <c r="BC4228" s="4">
        <v>2.8000000000000001E-2</v>
      </c>
      <c r="BD4228">
        <v>-0.04</v>
      </c>
      <c r="BE4228" t="s">
        <v>71</v>
      </c>
      <c r="BF4228">
        <v>1.4336</v>
      </c>
      <c r="BG4228">
        <v>33.801600000000001</v>
      </c>
      <c r="BH4228">
        <v>33.238700000000001</v>
      </c>
      <c r="BI4228">
        <v>75.88</v>
      </c>
      <c r="BJ4228">
        <v>72.040000000000006</v>
      </c>
      <c r="BK4228">
        <v>65.77</v>
      </c>
      <c r="BL4228">
        <v>64.69</v>
      </c>
      <c r="BM4228" s="6">
        <v>58.766246029999998</v>
      </c>
      <c r="BN4228" s="6">
        <v>59.5621656</v>
      </c>
      <c r="BO4228" s="6">
        <v>51.928843999999998</v>
      </c>
      <c r="BP4228" s="6">
        <v>56.752418540000001</v>
      </c>
    </row>
    <row r="4229" spans="1:68" x14ac:dyDescent="0.35">
      <c r="A4229" s="1">
        <v>42735</v>
      </c>
      <c r="B4229" s="2">
        <v>42825</v>
      </c>
      <c r="C4229" t="s">
        <v>413</v>
      </c>
      <c r="D4229" t="s">
        <v>414</v>
      </c>
      <c r="E4229" s="8">
        <v>32.26</v>
      </c>
      <c r="F4229" s="3">
        <v>2021</v>
      </c>
      <c r="G4229" s="7">
        <v>41.1</v>
      </c>
      <c r="H4229">
        <v>1</v>
      </c>
      <c r="I4229">
        <v>41.7</v>
      </c>
      <c r="J4229">
        <v>-31</v>
      </c>
      <c r="K4229">
        <v>-19.600000000000001</v>
      </c>
      <c r="L4229">
        <v>-19.8</v>
      </c>
      <c r="M4229">
        <v>-23.5</v>
      </c>
      <c r="N4229">
        <v>-9.1200000000000003E-2</v>
      </c>
      <c r="O4229">
        <v>0.191</v>
      </c>
      <c r="P4229">
        <v>2.5999999999999999E-3</v>
      </c>
      <c r="Q4229" s="4">
        <v>6.0699999999999997E-2</v>
      </c>
      <c r="R4229">
        <v>7.7403000000000004</v>
      </c>
      <c r="S4229">
        <v>228.68600000000001</v>
      </c>
      <c r="T4229">
        <v>-0.94620000000000004</v>
      </c>
      <c r="U4229">
        <v>0.16830000000000001</v>
      </c>
      <c r="V4229">
        <v>0.36130000000000001</v>
      </c>
      <c r="W4229" t="s">
        <v>70</v>
      </c>
      <c r="X4229" t="s">
        <v>70</v>
      </c>
      <c r="Y4229">
        <v>6.0788900000000003</v>
      </c>
      <c r="Z4229">
        <v>6.7321</v>
      </c>
      <c r="AA4229">
        <v>1738.69533</v>
      </c>
      <c r="AB4229">
        <v>198.011</v>
      </c>
      <c r="AC4229">
        <v>8.7808017229999997</v>
      </c>
      <c r="AD4229">
        <v>7.0665199999999997</v>
      </c>
      <c r="AE4229" s="4">
        <v>0.43380000000000002</v>
      </c>
      <c r="AF4229" s="4">
        <v>0.40870000000000001</v>
      </c>
      <c r="AG4229" s="4">
        <v>0.37719999999999998</v>
      </c>
      <c r="AH4229" s="4">
        <v>0.2923</v>
      </c>
      <c r="AI4229" s="4">
        <v>0.37390000000000001</v>
      </c>
      <c r="AJ4229" s="4">
        <v>0.63959999999999995</v>
      </c>
      <c r="AK4229" s="4">
        <v>0.58950000000000002</v>
      </c>
      <c r="AL4229" s="4">
        <v>0.53290000000000004</v>
      </c>
      <c r="AM4229" s="4">
        <v>0.40579999999999999</v>
      </c>
      <c r="AN4229" s="4">
        <v>0.53439999999999999</v>
      </c>
      <c r="AO4229">
        <v>70.432400000000001</v>
      </c>
      <c r="AP4229">
        <v>69.088899999999995</v>
      </c>
      <c r="AQ4229">
        <v>68.570899999999995</v>
      </c>
      <c r="AR4229">
        <v>68.564599999999999</v>
      </c>
      <c r="AS4229">
        <v>69.387900000000002</v>
      </c>
      <c r="AT4229">
        <v>66.4876</v>
      </c>
      <c r="AU4229">
        <v>66.164699999999996</v>
      </c>
      <c r="AV4229">
        <v>64.616900000000001</v>
      </c>
      <c r="AW4229">
        <v>65.543999999999997</v>
      </c>
      <c r="AX4229" s="4">
        <v>8.9999999999999993E-3</v>
      </c>
      <c r="AY4229" s="4">
        <v>37.164200000000001</v>
      </c>
      <c r="AZ4229" s="4">
        <v>0.55700000000000005</v>
      </c>
      <c r="BA4229">
        <v>-0.06</v>
      </c>
      <c r="BB4229">
        <v>7.8</v>
      </c>
      <c r="BC4229" s="4">
        <v>0.61599999999999999</v>
      </c>
      <c r="BD4229">
        <v>-0.08</v>
      </c>
      <c r="BE4229">
        <v>6.4</v>
      </c>
      <c r="BF4229">
        <v>1.2216</v>
      </c>
      <c r="BG4229">
        <v>44.645000000000003</v>
      </c>
      <c r="BH4229">
        <v>38.720500000000001</v>
      </c>
      <c r="BI4229">
        <v>23.06</v>
      </c>
      <c r="BJ4229">
        <v>26.54</v>
      </c>
      <c r="BK4229">
        <v>26.92</v>
      </c>
      <c r="BL4229">
        <v>25.77</v>
      </c>
      <c r="BM4229" s="6">
        <v>36.682234919999999</v>
      </c>
      <c r="BN4229" s="6">
        <v>46.794212799999997</v>
      </c>
      <c r="BO4229" s="6">
        <v>49.677442800000001</v>
      </c>
      <c r="BP4229" s="6">
        <v>44.384630170000001</v>
      </c>
    </row>
    <row r="4230" spans="1:68" x14ac:dyDescent="0.35">
      <c r="A4230" s="1">
        <v>42825</v>
      </c>
      <c r="B4230" s="2">
        <v>42916</v>
      </c>
      <c r="C4230" t="s">
        <v>685</v>
      </c>
      <c r="D4230" t="s">
        <v>686</v>
      </c>
      <c r="E4230" s="8">
        <v>25</v>
      </c>
      <c r="F4230" s="3">
        <v>1702</v>
      </c>
      <c r="G4230" s="7">
        <v>47.3</v>
      </c>
      <c r="H4230">
        <v>4</v>
      </c>
      <c r="I4230">
        <v>51.1</v>
      </c>
      <c r="J4230">
        <v>12.6</v>
      </c>
      <c r="K4230">
        <v>-16.7</v>
      </c>
      <c r="L4230">
        <v>-3.3</v>
      </c>
      <c r="M4230">
        <v>-2.5</v>
      </c>
      <c r="N4230">
        <v>-8.9200000000000002E-2</v>
      </c>
      <c r="O4230">
        <v>0.53069999999999995</v>
      </c>
      <c r="P4230">
        <v>5.9999999999999995E-4</v>
      </c>
      <c r="Q4230" s="4">
        <v>3.2000000000000001E-2</v>
      </c>
      <c r="R4230">
        <v>4.3162000000000003</v>
      </c>
      <c r="S4230">
        <v>327.142</v>
      </c>
      <c r="T4230">
        <v>-0.28070000000000001</v>
      </c>
      <c r="U4230">
        <v>0.35649999999999998</v>
      </c>
      <c r="V4230">
        <v>0.41660000000000003</v>
      </c>
      <c r="W4230" t="s">
        <v>70</v>
      </c>
      <c r="X4230">
        <v>54.949689999999997</v>
      </c>
      <c r="Y4230">
        <v>2.4182700000000001</v>
      </c>
      <c r="Z4230">
        <v>2.6984499999999998</v>
      </c>
      <c r="AA4230">
        <v>1530.6784399999999</v>
      </c>
      <c r="AB4230">
        <v>309.75099999999998</v>
      </c>
      <c r="AC4230">
        <v>4.9416416410000004</v>
      </c>
      <c r="AD4230">
        <v>2.6885599999999998</v>
      </c>
      <c r="AE4230" s="4">
        <v>0.36480000000000001</v>
      </c>
      <c r="AF4230" s="4">
        <v>0.3453</v>
      </c>
      <c r="AG4230" s="4">
        <v>0.32690000000000002</v>
      </c>
      <c r="AH4230" s="4">
        <v>0.32540000000000002</v>
      </c>
      <c r="AI4230" s="4">
        <v>0.3402</v>
      </c>
      <c r="AJ4230" s="4">
        <v>0.43140000000000001</v>
      </c>
      <c r="AK4230" s="4">
        <v>0.40579999999999999</v>
      </c>
      <c r="AL4230" s="4">
        <v>0.39019999999999999</v>
      </c>
      <c r="AM4230" s="4">
        <v>0.38979999999999998</v>
      </c>
      <c r="AN4230" s="4">
        <v>0.40400000000000003</v>
      </c>
      <c r="AO4230">
        <v>43.490600000000001</v>
      </c>
      <c r="AP4230">
        <v>50.945799999999998</v>
      </c>
      <c r="AQ4230">
        <v>50.857300000000002</v>
      </c>
      <c r="AR4230">
        <v>50.809800000000003</v>
      </c>
      <c r="AS4230">
        <v>32.809199999999997</v>
      </c>
      <c r="AT4230">
        <v>46.866799999999998</v>
      </c>
      <c r="AU4230">
        <v>47.873899999999999</v>
      </c>
      <c r="AV4230">
        <v>49.1432</v>
      </c>
      <c r="AW4230">
        <v>47.890999999999998</v>
      </c>
      <c r="AX4230" s="4">
        <v>-1.2E-2</v>
      </c>
      <c r="AY4230" s="4">
        <v>8.1311999999999998</v>
      </c>
      <c r="AZ4230" s="4">
        <v>-4.8000000000000001E-2</v>
      </c>
      <c r="BA4230">
        <v>0</v>
      </c>
      <c r="BB4230">
        <v>-1</v>
      </c>
      <c r="BC4230" s="4">
        <v>6.8000000000000005E-2</v>
      </c>
      <c r="BD4230">
        <v>0.08</v>
      </c>
      <c r="BE4230">
        <v>0.8</v>
      </c>
      <c r="BF4230">
        <v>1.5167999999999999</v>
      </c>
      <c r="BG4230">
        <v>49.835900000000002</v>
      </c>
      <c r="BH4230">
        <v>49.097499999999997</v>
      </c>
      <c r="BI4230">
        <v>15.75</v>
      </c>
      <c r="BJ4230">
        <v>15.21</v>
      </c>
      <c r="BK4230">
        <v>15.32</v>
      </c>
      <c r="BL4230">
        <v>15</v>
      </c>
      <c r="BM4230" s="6">
        <v>49.960223810000002</v>
      </c>
      <c r="BN4230" s="6">
        <v>48.232256</v>
      </c>
      <c r="BO4230" s="6">
        <v>50.644841599999999</v>
      </c>
      <c r="BP4230" s="6">
        <v>49.612440470000003</v>
      </c>
    </row>
    <row r="4231" spans="1:68" x14ac:dyDescent="0.35">
      <c r="A4231" s="1">
        <v>42825</v>
      </c>
      <c r="B4231" s="2">
        <v>42916</v>
      </c>
      <c r="C4231" t="s">
        <v>615</v>
      </c>
      <c r="D4231" t="s">
        <v>616</v>
      </c>
      <c r="E4231" s="8">
        <v>-4.59</v>
      </c>
      <c r="F4231" s="3">
        <v>1387</v>
      </c>
      <c r="G4231" s="7">
        <v>12.8</v>
      </c>
      <c r="H4231">
        <v>0</v>
      </c>
      <c r="I4231">
        <v>54.9</v>
      </c>
      <c r="J4231">
        <v>6.6</v>
      </c>
      <c r="K4231">
        <v>-1.2</v>
      </c>
      <c r="L4231">
        <v>51.6</v>
      </c>
      <c r="M4231">
        <v>19</v>
      </c>
      <c r="N4231">
        <v>-5.5E-2</v>
      </c>
      <c r="O4231">
        <v>0.33850000000000002</v>
      </c>
      <c r="P4231">
        <v>2.5999999999999999E-3</v>
      </c>
      <c r="Q4231" s="4">
        <v>2.1000000000000001E-2</v>
      </c>
      <c r="R4231">
        <v>17.5685</v>
      </c>
      <c r="S4231">
        <v>218.02199999999999</v>
      </c>
      <c r="T4231">
        <v>-0.61160000000000003</v>
      </c>
      <c r="U4231">
        <v>0.22770000000000001</v>
      </c>
      <c r="V4231">
        <v>0.3836</v>
      </c>
      <c r="W4231" t="s">
        <v>70</v>
      </c>
      <c r="X4231">
        <v>261.76688000000001</v>
      </c>
      <c r="Y4231">
        <v>4.9709700000000003</v>
      </c>
      <c r="Z4231">
        <v>4.9126799999999999</v>
      </c>
      <c r="AA4231">
        <v>1214.0747799999999</v>
      </c>
      <c r="AB4231">
        <v>181.28700000000001</v>
      </c>
      <c r="AC4231">
        <v>6.6969765069999996</v>
      </c>
      <c r="AD4231">
        <v>5.67788</v>
      </c>
      <c r="AE4231" s="4">
        <v>0.55979999999999996</v>
      </c>
      <c r="AF4231" s="4">
        <v>0.53149999999999997</v>
      </c>
      <c r="AG4231" s="4">
        <v>0.51239999999999997</v>
      </c>
      <c r="AH4231" s="4">
        <v>0.45519999999999999</v>
      </c>
      <c r="AI4231" s="4">
        <v>0.51319999999999999</v>
      </c>
      <c r="AJ4231" s="4">
        <v>0.63400000000000001</v>
      </c>
      <c r="AK4231" s="4">
        <v>0.60060000000000002</v>
      </c>
      <c r="AL4231" s="4">
        <v>0.57740000000000002</v>
      </c>
      <c r="AM4231" s="4">
        <v>0.51390000000000002</v>
      </c>
      <c r="AN4231" s="4">
        <v>0.57979999999999998</v>
      </c>
      <c r="AO4231">
        <v>76.812200000000004</v>
      </c>
      <c r="AP4231">
        <v>73.697000000000003</v>
      </c>
      <c r="AQ4231">
        <v>73.784499999999994</v>
      </c>
      <c r="AR4231">
        <v>72.403300000000002</v>
      </c>
      <c r="AS4231">
        <v>72.915999999999997</v>
      </c>
      <c r="AT4231">
        <v>72.945700000000002</v>
      </c>
      <c r="AU4231">
        <v>73.1875</v>
      </c>
      <c r="AV4231">
        <v>72.8279</v>
      </c>
      <c r="AW4231">
        <v>72.196100000000001</v>
      </c>
      <c r="AX4231" s="4">
        <v>7.7999999999999996E-3</v>
      </c>
      <c r="AY4231" s="4">
        <v>56.741500000000002</v>
      </c>
      <c r="AZ4231" s="4">
        <v>0.251</v>
      </c>
      <c r="BA4231">
        <v>-0.04</v>
      </c>
      <c r="BB4231">
        <v>5.9</v>
      </c>
      <c r="BC4231" s="4">
        <v>0.27200000000000002</v>
      </c>
      <c r="BD4231">
        <v>-0.02</v>
      </c>
      <c r="BE4231">
        <v>12.4</v>
      </c>
      <c r="BF4231">
        <v>1.2277</v>
      </c>
      <c r="BG4231">
        <v>36.448399999999999</v>
      </c>
      <c r="BH4231">
        <v>37.2453</v>
      </c>
      <c r="BI4231">
        <v>15.2</v>
      </c>
      <c r="BJ4231">
        <v>14.87</v>
      </c>
      <c r="BK4231">
        <v>14.73</v>
      </c>
      <c r="BL4231">
        <v>14.58</v>
      </c>
      <c r="BM4231" s="6">
        <v>51.838379369999998</v>
      </c>
      <c r="BN4231" s="6">
        <v>50.796916799999998</v>
      </c>
      <c r="BO4231" s="6">
        <v>54.337656799999998</v>
      </c>
      <c r="BP4231" s="6">
        <v>52.324317659999998</v>
      </c>
    </row>
    <row r="4232" spans="1:68" x14ac:dyDescent="0.35">
      <c r="A4232" s="1">
        <v>42825</v>
      </c>
      <c r="B4232" s="2">
        <v>42916</v>
      </c>
      <c r="C4232" t="s">
        <v>529</v>
      </c>
      <c r="D4232" t="s">
        <v>530</v>
      </c>
      <c r="E4232" s="8">
        <v>-29.2562</v>
      </c>
      <c r="F4232" s="3">
        <v>2252</v>
      </c>
      <c r="G4232" s="7">
        <v>110</v>
      </c>
      <c r="H4232">
        <v>4</v>
      </c>
      <c r="I4232">
        <v>57</v>
      </c>
      <c r="J4232">
        <v>-5.0999999999999996</v>
      </c>
      <c r="K4232">
        <v>-43.2</v>
      </c>
      <c r="L4232">
        <v>0</v>
      </c>
      <c r="M4232">
        <v>-16.100000000000001</v>
      </c>
      <c r="N4232">
        <v>6.6199999999999995E-2</v>
      </c>
      <c r="O4232">
        <v>0.24060000000000001</v>
      </c>
      <c r="P4232">
        <v>0.13869999999999999</v>
      </c>
      <c r="Q4232" s="4">
        <v>2.6599999999999999E-2</v>
      </c>
      <c r="R4232">
        <v>22.012899999999998</v>
      </c>
      <c r="S4232">
        <v>434.79500000000002</v>
      </c>
      <c r="T4232">
        <v>-0.71389999999999998</v>
      </c>
      <c r="U4232">
        <v>0</v>
      </c>
      <c r="V4232">
        <v>8.0500000000000002E-2</v>
      </c>
      <c r="W4232">
        <v>16.510590000000001</v>
      </c>
      <c r="X4232">
        <v>15.31667</v>
      </c>
      <c r="Y4232">
        <v>4.0590400000000004</v>
      </c>
      <c r="Z4232">
        <v>5.1229699999999996</v>
      </c>
      <c r="AA4232">
        <v>1941.89346</v>
      </c>
      <c r="AB4232">
        <v>220.98699999999999</v>
      </c>
      <c r="AC4232">
        <v>8.7873651390000003</v>
      </c>
      <c r="AD4232">
        <v>4.7078699999999998</v>
      </c>
      <c r="AE4232" s="4">
        <v>0.42749999999999999</v>
      </c>
      <c r="AF4232" s="4">
        <v>0.52329999999999999</v>
      </c>
      <c r="AG4232" s="4">
        <v>0.49309999999999998</v>
      </c>
      <c r="AH4232" s="4">
        <v>0.58099999999999996</v>
      </c>
      <c r="AI4232" s="4">
        <v>0.50309999999999999</v>
      </c>
      <c r="AJ4232" s="4">
        <v>0.50649999999999995</v>
      </c>
      <c r="AK4232" s="4">
        <v>0.69650000000000001</v>
      </c>
      <c r="AL4232" s="4">
        <v>0.65759999999999996</v>
      </c>
      <c r="AM4232" s="4">
        <v>0.9657</v>
      </c>
      <c r="AN4232" s="4">
        <v>0.68799999999999994</v>
      </c>
      <c r="AO4232">
        <v>47.974699999999999</v>
      </c>
      <c r="AP4232">
        <v>46.783499999999997</v>
      </c>
      <c r="AQ4232">
        <v>46.433399999999999</v>
      </c>
      <c r="AR4232">
        <v>41.905999999999999</v>
      </c>
      <c r="AS4232">
        <v>45.934899999999999</v>
      </c>
      <c r="AT4232">
        <v>38.536200000000001</v>
      </c>
      <c r="AU4232">
        <v>35.2746</v>
      </c>
      <c r="AV4232">
        <v>35.145200000000003</v>
      </c>
      <c r="AW4232">
        <v>34.936100000000003</v>
      </c>
      <c r="AX4232" s="4">
        <v>4.0399999999999998E-2</v>
      </c>
      <c r="AY4232" s="4">
        <v>8.5040999999999993</v>
      </c>
      <c r="AZ4232" s="4">
        <v>0.98199999999999998</v>
      </c>
      <c r="BA4232">
        <v>0.09</v>
      </c>
      <c r="BB4232">
        <v>8.4</v>
      </c>
      <c r="BC4232" s="4">
        <v>1.3540000000000001</v>
      </c>
      <c r="BD4232">
        <v>0</v>
      </c>
      <c r="BE4232">
        <v>6.2</v>
      </c>
      <c r="BF4232">
        <v>2.3166000000000002</v>
      </c>
      <c r="BG4232">
        <v>65.876599999999996</v>
      </c>
      <c r="BH4232">
        <v>69.222300000000004</v>
      </c>
      <c r="BI4232">
        <v>57.27</v>
      </c>
      <c r="BJ4232">
        <v>62.34</v>
      </c>
      <c r="BK4232">
        <v>74.55</v>
      </c>
      <c r="BL4232">
        <v>71.81</v>
      </c>
      <c r="BM4232" s="6">
        <v>44.500498409999999</v>
      </c>
      <c r="BN4232" s="6">
        <v>42.693437600000003</v>
      </c>
      <c r="BO4232" s="6">
        <v>43.480627599999998</v>
      </c>
      <c r="BP4232" s="6">
        <v>43.558187869999998</v>
      </c>
    </row>
    <row r="4233" spans="1:68" x14ac:dyDescent="0.35">
      <c r="A4233" s="1">
        <v>42825</v>
      </c>
      <c r="B4233" s="2">
        <v>42916</v>
      </c>
      <c r="C4233" t="s">
        <v>427</v>
      </c>
      <c r="D4233" t="s">
        <v>428</v>
      </c>
      <c r="E4233" s="8">
        <v>3.17</v>
      </c>
      <c r="F4233" s="3">
        <v>74336</v>
      </c>
      <c r="G4233" s="7">
        <v>483.9</v>
      </c>
      <c r="H4233">
        <v>1</v>
      </c>
      <c r="I4233">
        <v>42.8</v>
      </c>
      <c r="J4233">
        <v>2.2999999999999998</v>
      </c>
      <c r="K4233">
        <v>-1.9</v>
      </c>
      <c r="L4233">
        <v>3.9</v>
      </c>
      <c r="M4233">
        <v>1.5</v>
      </c>
      <c r="N4233">
        <v>-6.4100000000000004E-2</v>
      </c>
      <c r="O4233">
        <v>0.26900000000000002</v>
      </c>
      <c r="P4233">
        <v>5.1000000000000004E-3</v>
      </c>
      <c r="Q4233" s="4">
        <v>2.07E-2</v>
      </c>
      <c r="R4233">
        <v>7.0339</v>
      </c>
      <c r="S4233">
        <v>3740.2379999999998</v>
      </c>
      <c r="T4233">
        <v>-0.40350000000000003</v>
      </c>
      <c r="U4233">
        <v>0.17510000000000001</v>
      </c>
      <c r="V4233">
        <v>0.46339999999999998</v>
      </c>
      <c r="W4233">
        <v>14.436059999999999</v>
      </c>
      <c r="X4233">
        <v>12.54454</v>
      </c>
      <c r="Y4233">
        <v>2.1261399999999999</v>
      </c>
      <c r="Z4233">
        <v>9.3336199999999998</v>
      </c>
      <c r="AA4233">
        <v>71772.549469999998</v>
      </c>
      <c r="AB4233">
        <v>10579.28</v>
      </c>
      <c r="AC4233">
        <v>6.7842565339999998</v>
      </c>
      <c r="AD4233">
        <v>2.20207</v>
      </c>
      <c r="AE4233" s="4">
        <v>0.52690000000000003</v>
      </c>
      <c r="AF4233" s="4">
        <v>0.51090000000000002</v>
      </c>
      <c r="AG4233" s="4">
        <v>0.49869999999999998</v>
      </c>
      <c r="AH4233" s="4">
        <v>0.51910000000000001</v>
      </c>
      <c r="AI4233" s="4">
        <v>0.51380000000000003</v>
      </c>
      <c r="AJ4233" s="4">
        <v>0.9022</v>
      </c>
      <c r="AK4233" s="4">
        <v>0.92649999999999999</v>
      </c>
      <c r="AL4233" s="4">
        <v>0.87609999999999999</v>
      </c>
      <c r="AM4233" s="4">
        <v>0.9032</v>
      </c>
      <c r="AN4233" s="4">
        <v>0.90180000000000005</v>
      </c>
      <c r="AO4233">
        <v>30.106400000000001</v>
      </c>
      <c r="AP4233">
        <v>32.059399999999997</v>
      </c>
      <c r="AQ4233">
        <v>31.281199999999998</v>
      </c>
      <c r="AR4233">
        <v>31.886500000000002</v>
      </c>
      <c r="AS4233">
        <v>29.825600000000001</v>
      </c>
      <c r="AT4233">
        <v>31.9788</v>
      </c>
      <c r="AU4233">
        <v>31.747499999999999</v>
      </c>
      <c r="AV4233">
        <v>32.493899999999996</v>
      </c>
      <c r="AW4233">
        <v>29.901700000000002</v>
      </c>
      <c r="AX4233" s="4">
        <v>8.9999999999999998E-4</v>
      </c>
      <c r="AY4233" s="4">
        <v>34.897399999999998</v>
      </c>
      <c r="AZ4233" s="4">
        <v>6.8000000000000005E-2</v>
      </c>
      <c r="BA4233">
        <v>-0.01</v>
      </c>
      <c r="BB4233">
        <v>4.7</v>
      </c>
      <c r="BC4233" s="4">
        <v>6.2E-2</v>
      </c>
      <c r="BD4233">
        <v>0</v>
      </c>
      <c r="BE4233">
        <v>17.100000000000001</v>
      </c>
      <c r="BF4233">
        <v>1.0392999999999999</v>
      </c>
      <c r="BG4233">
        <v>15.575799999999999</v>
      </c>
      <c r="BH4233">
        <v>17.639199999999999</v>
      </c>
      <c r="BI4233">
        <v>120.23</v>
      </c>
      <c r="BJ4233">
        <v>119.54</v>
      </c>
      <c r="BK4233">
        <v>118.19</v>
      </c>
      <c r="BL4233">
        <v>117.19</v>
      </c>
      <c r="BM4233" s="6">
        <v>53.25294444</v>
      </c>
      <c r="BN4233" s="6">
        <v>53.647193600000001</v>
      </c>
      <c r="BO4233" s="6">
        <v>53.330851600000003</v>
      </c>
      <c r="BP4233" s="6">
        <v>53.410329879999999</v>
      </c>
    </row>
    <row r="4234" spans="1:68" x14ac:dyDescent="0.35">
      <c r="A4234" s="1">
        <v>42825</v>
      </c>
      <c r="B4234" s="2">
        <v>42916</v>
      </c>
      <c r="C4234" t="s">
        <v>803</v>
      </c>
      <c r="D4234" t="s">
        <v>804</v>
      </c>
      <c r="E4234" s="8">
        <v>4.58</v>
      </c>
      <c r="F4234" s="3">
        <v>2509</v>
      </c>
      <c r="G4234" s="7">
        <v>21.4</v>
      </c>
      <c r="H4234">
        <v>2</v>
      </c>
      <c r="I4234">
        <v>49.8</v>
      </c>
      <c r="J4234">
        <v>17.899999999999999</v>
      </c>
      <c r="K4234">
        <v>10.4</v>
      </c>
      <c r="L4234">
        <v>2.9</v>
      </c>
      <c r="M4234">
        <v>10.4</v>
      </c>
      <c r="N4234">
        <v>1.2500000000000001E-2</v>
      </c>
      <c r="O4234">
        <v>0.75380000000000003</v>
      </c>
      <c r="P4234">
        <v>1.4999999999999999E-2</v>
      </c>
      <c r="Q4234" s="4">
        <v>3.0300000000000001E-2</v>
      </c>
      <c r="R4234">
        <v>2.2608000000000001</v>
      </c>
      <c r="S4234">
        <v>-543.904</v>
      </c>
      <c r="T4234">
        <v>0.89949999999999997</v>
      </c>
      <c r="U4234">
        <v>0.68279999999999996</v>
      </c>
      <c r="V4234">
        <v>0.77769999999999995</v>
      </c>
      <c r="W4234">
        <v>42.676130000000001</v>
      </c>
      <c r="X4234">
        <v>26.890979999999999</v>
      </c>
      <c r="Y4234">
        <v>3.1701800000000002</v>
      </c>
      <c r="Z4234">
        <v>3.3246500000000001</v>
      </c>
      <c r="AA4234">
        <v>3188.2485099999999</v>
      </c>
      <c r="AB4234">
        <v>560.78700000000003</v>
      </c>
      <c r="AC4234">
        <v>5.6853110180000002</v>
      </c>
      <c r="AD4234">
        <v>2.4949499999999998</v>
      </c>
      <c r="AE4234" s="4">
        <v>0.29480000000000001</v>
      </c>
      <c r="AF4234" s="4">
        <v>0.2888</v>
      </c>
      <c r="AG4234" s="4">
        <v>0.29599999999999999</v>
      </c>
      <c r="AH4234" s="4">
        <v>0.31269999999999998</v>
      </c>
      <c r="AI4234" s="4">
        <v>0.2979</v>
      </c>
      <c r="AJ4234" s="4">
        <v>0.36770000000000003</v>
      </c>
      <c r="AK4234" s="4">
        <v>0.35870000000000002</v>
      </c>
      <c r="AL4234" s="4">
        <v>0.37440000000000001</v>
      </c>
      <c r="AM4234" s="4">
        <v>0.39040000000000002</v>
      </c>
      <c r="AN4234" s="4">
        <v>0.37259999999999999</v>
      </c>
      <c r="AO4234">
        <v>67.662800000000004</v>
      </c>
      <c r="AP4234">
        <v>53.788600000000002</v>
      </c>
      <c r="AQ4234">
        <v>47.549199999999999</v>
      </c>
      <c r="AR4234">
        <v>47.589100000000002</v>
      </c>
      <c r="AS4234">
        <v>62.060600000000001</v>
      </c>
      <c r="AT4234">
        <v>54.060099999999998</v>
      </c>
      <c r="AU4234">
        <v>52.4407</v>
      </c>
      <c r="AV4234">
        <v>48.834400000000002</v>
      </c>
      <c r="AW4234">
        <v>61.791899999999998</v>
      </c>
      <c r="AX4234" s="4">
        <v>1.14E-2</v>
      </c>
      <c r="AY4234" s="4">
        <v>8.0530000000000008</v>
      </c>
      <c r="AZ4234" s="4">
        <v>-5.0999999999999997E-2</v>
      </c>
      <c r="BA4234">
        <v>0.05</v>
      </c>
      <c r="BB4234">
        <v>-0.4</v>
      </c>
      <c r="BC4234" s="4">
        <v>-6.0999999999999999E-2</v>
      </c>
      <c r="BD4234">
        <v>0.09</v>
      </c>
      <c r="BE4234">
        <v>-0.3</v>
      </c>
      <c r="BF4234">
        <v>1.1980999999999999</v>
      </c>
      <c r="BG4234">
        <v>37.417700000000004</v>
      </c>
      <c r="BH4234">
        <v>35.3369</v>
      </c>
      <c r="BI4234">
        <v>20.63</v>
      </c>
      <c r="BJ4234">
        <v>19.62</v>
      </c>
      <c r="BK4234">
        <v>19.39</v>
      </c>
      <c r="BL4234">
        <v>19.37</v>
      </c>
      <c r="BM4234" s="6">
        <v>57.643339679999997</v>
      </c>
      <c r="BN4234" s="6">
        <v>53.700817600000001</v>
      </c>
      <c r="BO4234" s="6">
        <v>51.364759599999999</v>
      </c>
      <c r="BP4234" s="6">
        <v>54.236305629999997</v>
      </c>
    </row>
    <row r="4235" spans="1:68" x14ac:dyDescent="0.35">
      <c r="A4235" s="1">
        <v>42825</v>
      </c>
      <c r="B4235" s="2">
        <v>42916</v>
      </c>
      <c r="C4235" t="s">
        <v>283</v>
      </c>
      <c r="D4235" t="s">
        <v>284</v>
      </c>
      <c r="E4235" s="8">
        <v>8.69</v>
      </c>
      <c r="F4235" s="3">
        <v>64375</v>
      </c>
      <c r="G4235" s="7">
        <v>461.4</v>
      </c>
      <c r="H4235">
        <v>0</v>
      </c>
      <c r="I4235">
        <v>81.5</v>
      </c>
      <c r="J4235">
        <v>26.4</v>
      </c>
      <c r="K4235">
        <v>19.899999999999999</v>
      </c>
      <c r="L4235">
        <v>38.700000000000003</v>
      </c>
      <c r="M4235">
        <v>28.3</v>
      </c>
      <c r="N4235">
        <v>-5.9499999999999997E-2</v>
      </c>
      <c r="O4235">
        <v>0.36990000000000001</v>
      </c>
      <c r="P4235">
        <v>5.1000000000000004E-3</v>
      </c>
      <c r="Q4235" s="4">
        <v>1.3100000000000001E-2</v>
      </c>
      <c r="R4235">
        <v>7.6292</v>
      </c>
      <c r="S4235">
        <v>1345.913</v>
      </c>
      <c r="T4235">
        <v>-0.36420000000000002</v>
      </c>
      <c r="U4235">
        <v>0.45810000000000001</v>
      </c>
      <c r="V4235">
        <v>0.51549999999999996</v>
      </c>
      <c r="W4235">
        <v>37.264989999999997</v>
      </c>
      <c r="X4235">
        <v>31.046690000000002</v>
      </c>
      <c r="Y4235">
        <v>10.013669999999999</v>
      </c>
      <c r="Z4235">
        <v>8.4904299999999999</v>
      </c>
      <c r="AA4235">
        <v>61611.50722</v>
      </c>
      <c r="AB4235">
        <v>5294.0680000000002</v>
      </c>
      <c r="AC4235">
        <v>11.63783828</v>
      </c>
      <c r="AD4235">
        <v>10.462820000000001</v>
      </c>
      <c r="AE4235" s="4">
        <v>0.40579999999999999</v>
      </c>
      <c r="AF4235" s="4">
        <v>0.3962</v>
      </c>
      <c r="AG4235" s="4">
        <v>0.38390000000000002</v>
      </c>
      <c r="AH4235" s="4">
        <v>0.35139999999999999</v>
      </c>
      <c r="AI4235" s="4">
        <v>0.38379999999999997</v>
      </c>
      <c r="AJ4235" s="4">
        <v>0.52459999999999996</v>
      </c>
      <c r="AK4235" s="4">
        <v>0.50880000000000003</v>
      </c>
      <c r="AL4235" s="4">
        <v>0.48149999999999998</v>
      </c>
      <c r="AM4235" s="4">
        <v>0.43680000000000002</v>
      </c>
      <c r="AN4235" s="4">
        <v>0.48680000000000001</v>
      </c>
      <c r="AO4235">
        <v>85.886600000000001</v>
      </c>
      <c r="AP4235">
        <v>86.536000000000001</v>
      </c>
      <c r="AQ4235">
        <v>86.153899999999993</v>
      </c>
      <c r="AR4235">
        <v>85.552400000000006</v>
      </c>
      <c r="AS4235">
        <v>85.645399999999995</v>
      </c>
      <c r="AT4235">
        <v>84.586600000000004</v>
      </c>
      <c r="AU4235">
        <v>84.316699999999997</v>
      </c>
      <c r="AV4235">
        <v>84.066400000000002</v>
      </c>
      <c r="AW4235">
        <v>84.962000000000003</v>
      </c>
      <c r="AX4235" s="4">
        <v>1.4E-3</v>
      </c>
      <c r="AY4235" s="4">
        <v>100.5189</v>
      </c>
      <c r="AZ4235" s="4">
        <v>0.21299999999999999</v>
      </c>
      <c r="BA4235">
        <v>0.01</v>
      </c>
      <c r="BB4235">
        <v>18.3</v>
      </c>
      <c r="BC4235" s="4">
        <v>0.23300000000000001</v>
      </c>
      <c r="BD4235">
        <v>0</v>
      </c>
      <c r="BE4235">
        <v>14.8</v>
      </c>
      <c r="BF4235">
        <v>1.1647000000000001</v>
      </c>
      <c r="BG4235">
        <v>13.074400000000001</v>
      </c>
      <c r="BH4235">
        <v>15.8414</v>
      </c>
      <c r="BI4235">
        <v>119.71</v>
      </c>
      <c r="BJ4235">
        <v>112.44</v>
      </c>
      <c r="BK4235">
        <v>110.21</v>
      </c>
      <c r="BL4235">
        <v>107.07</v>
      </c>
      <c r="BM4235" s="6">
        <v>70.510323810000003</v>
      </c>
      <c r="BN4235" s="6">
        <v>60.979387199999998</v>
      </c>
      <c r="BO4235" s="6">
        <v>58.818750799999997</v>
      </c>
      <c r="BP4235" s="6">
        <v>63.436153939999997</v>
      </c>
    </row>
    <row r="4236" spans="1:68" x14ac:dyDescent="0.35">
      <c r="A4236" s="1">
        <v>42825</v>
      </c>
      <c r="B4236" s="2">
        <v>42916</v>
      </c>
      <c r="C4236" t="s">
        <v>425</v>
      </c>
      <c r="D4236" t="s">
        <v>426</v>
      </c>
      <c r="E4236" s="8">
        <v>-0.4819</v>
      </c>
      <c r="F4236" s="3">
        <v>1007</v>
      </c>
      <c r="G4236" s="7">
        <v>9</v>
      </c>
      <c r="H4236">
        <v>1</v>
      </c>
      <c r="I4236">
        <v>38.4</v>
      </c>
      <c r="J4236">
        <v>-7.2</v>
      </c>
      <c r="K4236">
        <v>8.4</v>
      </c>
      <c r="L4236">
        <v>2.6</v>
      </c>
      <c r="M4236">
        <v>1.3</v>
      </c>
      <c r="N4236">
        <v>-2.07E-2</v>
      </c>
      <c r="O4236">
        <v>0.57440000000000002</v>
      </c>
      <c r="P4236">
        <v>9.4000000000000004E-3</v>
      </c>
      <c r="Q4236" s="4">
        <v>1.7899999999999999E-2</v>
      </c>
      <c r="R4236">
        <v>6.4413999999999998</v>
      </c>
      <c r="S4236">
        <v>468.75799999999998</v>
      </c>
      <c r="T4236">
        <v>-0.20080000000000001</v>
      </c>
      <c r="U4236">
        <v>1.61E-2</v>
      </c>
      <c r="V4236">
        <v>0.39300000000000002</v>
      </c>
      <c r="W4236">
        <v>26.21275</v>
      </c>
      <c r="X4236">
        <v>18.527940000000001</v>
      </c>
      <c r="Y4236">
        <v>1.4298500000000001</v>
      </c>
      <c r="Z4236">
        <v>2.0975100000000002</v>
      </c>
      <c r="AA4236">
        <v>910.49982</v>
      </c>
      <c r="AB4236">
        <v>291.34399999999999</v>
      </c>
      <c r="AC4236">
        <v>3.125171001</v>
      </c>
      <c r="AD4236">
        <v>1.5810500000000001</v>
      </c>
      <c r="AE4236" s="4">
        <v>0.43659999999999999</v>
      </c>
      <c r="AF4236" s="4">
        <v>0.43169999999999997</v>
      </c>
      <c r="AG4236" s="4">
        <v>0.4365</v>
      </c>
      <c r="AH4236" s="4">
        <v>0.4294</v>
      </c>
      <c r="AI4236" s="4">
        <v>0.4335</v>
      </c>
      <c r="AJ4236" s="4">
        <v>0.53839999999999999</v>
      </c>
      <c r="AK4236" s="4">
        <v>0.52370000000000005</v>
      </c>
      <c r="AL4236" s="4">
        <v>0.52059999999999995</v>
      </c>
      <c r="AM4236" s="4">
        <v>0.50149999999999995</v>
      </c>
      <c r="AN4236" s="4">
        <v>0.52090000000000003</v>
      </c>
      <c r="AO4236">
        <v>43.4313</v>
      </c>
      <c r="AP4236">
        <v>44.886000000000003</v>
      </c>
      <c r="AQ4236">
        <v>48.5276</v>
      </c>
      <c r="AR4236">
        <v>46.267299999999999</v>
      </c>
      <c r="AS4236">
        <v>44.915900000000001</v>
      </c>
      <c r="AT4236">
        <v>44.692399999999999</v>
      </c>
      <c r="AU4236">
        <v>42.616900000000001</v>
      </c>
      <c r="AV4236">
        <v>45.901200000000003</v>
      </c>
      <c r="AW4236">
        <v>47.563499999999998</v>
      </c>
      <c r="AX4236" s="4">
        <v>-1.1299999999999999E-2</v>
      </c>
      <c r="AY4236" s="4">
        <v>26.674299999999999</v>
      </c>
      <c r="AZ4236" s="4">
        <v>6.0999999999999999E-2</v>
      </c>
      <c r="BA4236">
        <v>0.06</v>
      </c>
      <c r="BB4236">
        <v>0.9</v>
      </c>
      <c r="BC4236" s="4">
        <v>0.09</v>
      </c>
      <c r="BD4236">
        <v>0.03</v>
      </c>
      <c r="BE4236">
        <v>1.5</v>
      </c>
      <c r="BF4236">
        <v>0.74080000000000001</v>
      </c>
      <c r="BG4236">
        <v>18.1357</v>
      </c>
      <c r="BH4236">
        <v>25.255500000000001</v>
      </c>
      <c r="BI4236">
        <v>21.52</v>
      </c>
      <c r="BJ4236">
        <v>21.5</v>
      </c>
      <c r="BK4236">
        <v>20.57</v>
      </c>
      <c r="BL4236">
        <v>20</v>
      </c>
      <c r="BM4236" s="6">
        <v>47.027601590000003</v>
      </c>
      <c r="BN4236" s="6">
        <v>53.167963200000003</v>
      </c>
      <c r="BO4236" s="6">
        <v>51.133388799999999</v>
      </c>
      <c r="BP4236" s="6">
        <v>50.442984529999997</v>
      </c>
    </row>
    <row r="4237" spans="1:68" x14ac:dyDescent="0.35">
      <c r="A4237" s="1">
        <v>42825</v>
      </c>
      <c r="B4237" s="2">
        <v>42916</v>
      </c>
      <c r="C4237" t="s">
        <v>455</v>
      </c>
      <c r="D4237" t="s">
        <v>456</v>
      </c>
      <c r="E4237" s="8">
        <v>-16.57</v>
      </c>
      <c r="F4237" s="3">
        <v>10339</v>
      </c>
      <c r="G4237" s="7">
        <v>157.69999999999999</v>
      </c>
      <c r="H4237">
        <v>1</v>
      </c>
      <c r="I4237">
        <v>27.8</v>
      </c>
      <c r="J4237">
        <v>-10.5</v>
      </c>
      <c r="K4237">
        <v>12.7</v>
      </c>
      <c r="L4237">
        <v>7.4</v>
      </c>
      <c r="M4237">
        <v>3.2</v>
      </c>
      <c r="N4237">
        <v>-7.2900000000000006E-2</v>
      </c>
      <c r="O4237">
        <v>0.69230000000000003</v>
      </c>
      <c r="P4237">
        <v>1E-3</v>
      </c>
      <c r="Q4237" s="4">
        <v>2.0899999999999998E-2</v>
      </c>
      <c r="R4237">
        <v>5.8878000000000004</v>
      </c>
      <c r="S4237">
        <v>1846.404</v>
      </c>
      <c r="T4237">
        <v>-0.30280000000000001</v>
      </c>
      <c r="U4237">
        <v>0.31509999999999999</v>
      </c>
      <c r="V4237">
        <v>0.54110000000000003</v>
      </c>
      <c r="W4237">
        <v>20.252510000000001</v>
      </c>
      <c r="X4237">
        <v>13.217750000000001</v>
      </c>
      <c r="Y4237">
        <v>4.0012800000000004</v>
      </c>
      <c r="Z4237">
        <v>3.2078600000000002</v>
      </c>
      <c r="AA4237">
        <v>9363.2009999999991</v>
      </c>
      <c r="AB4237">
        <v>1531.048</v>
      </c>
      <c r="AC4237">
        <v>6.1155502640000003</v>
      </c>
      <c r="AD4237">
        <v>4.4184700000000001</v>
      </c>
      <c r="AE4237" s="4">
        <v>0.35010000000000002</v>
      </c>
      <c r="AF4237" s="4">
        <v>0.34549999999999997</v>
      </c>
      <c r="AG4237" s="4">
        <v>0.34960000000000002</v>
      </c>
      <c r="AH4237" s="4">
        <v>0.3518</v>
      </c>
      <c r="AI4237" s="4">
        <v>0.34920000000000001</v>
      </c>
      <c r="AJ4237" s="4">
        <v>0.38290000000000002</v>
      </c>
      <c r="AK4237" s="4">
        <v>0.38340000000000002</v>
      </c>
      <c r="AL4237" s="4">
        <v>0.38350000000000001</v>
      </c>
      <c r="AM4237" s="4">
        <v>0.38229999999999997</v>
      </c>
      <c r="AN4237" s="4">
        <v>0.38300000000000001</v>
      </c>
      <c r="AO4237">
        <v>66.974900000000005</v>
      </c>
      <c r="AP4237">
        <v>64.992400000000004</v>
      </c>
      <c r="AQ4237">
        <v>63.938000000000002</v>
      </c>
      <c r="AR4237">
        <v>65.698800000000006</v>
      </c>
      <c r="AS4237">
        <v>66.639200000000002</v>
      </c>
      <c r="AT4237">
        <v>66.752399999999994</v>
      </c>
      <c r="AU4237">
        <v>66.727800000000002</v>
      </c>
      <c r="AV4237">
        <v>67.847499999999997</v>
      </c>
      <c r="AW4237">
        <v>69.568799999999996</v>
      </c>
      <c r="AX4237" s="4">
        <v>-4.7000000000000002E-3</v>
      </c>
      <c r="AY4237" s="4">
        <v>56.665700000000001</v>
      </c>
      <c r="AZ4237" s="4">
        <v>6.5000000000000002E-2</v>
      </c>
      <c r="BA4237">
        <v>-0.01</v>
      </c>
      <c r="BB4237">
        <v>8.1999999999999993</v>
      </c>
      <c r="BC4237" s="4">
        <v>0.04</v>
      </c>
      <c r="BD4237">
        <v>0.01</v>
      </c>
      <c r="BE4237">
        <v>2</v>
      </c>
      <c r="BF4237">
        <v>1.224</v>
      </c>
      <c r="BG4237">
        <v>28.692900000000002</v>
      </c>
      <c r="BH4237">
        <v>31.635400000000001</v>
      </c>
      <c r="BI4237">
        <v>64.8</v>
      </c>
      <c r="BJ4237">
        <v>65.959999999999994</v>
      </c>
      <c r="BK4237">
        <v>62.75</v>
      </c>
      <c r="BL4237">
        <v>60.53</v>
      </c>
      <c r="BM4237" s="6">
        <v>47.464582540000002</v>
      </c>
      <c r="BN4237" s="6">
        <v>55.439943200000002</v>
      </c>
      <c r="BO4237" s="6">
        <v>52.462136000000001</v>
      </c>
      <c r="BP4237" s="6">
        <v>51.788887250000002</v>
      </c>
    </row>
    <row r="4238" spans="1:68" x14ac:dyDescent="0.35">
      <c r="A4238" s="1">
        <v>42825</v>
      </c>
      <c r="B4238" s="2">
        <v>42916</v>
      </c>
      <c r="C4238" t="s">
        <v>319</v>
      </c>
      <c r="D4238" t="s">
        <v>320</v>
      </c>
      <c r="E4238" s="8">
        <v>22.41</v>
      </c>
      <c r="F4238" s="3">
        <v>1421</v>
      </c>
      <c r="G4238" s="7">
        <v>16.8</v>
      </c>
      <c r="H4238">
        <v>1</v>
      </c>
      <c r="I4238">
        <v>52.7</v>
      </c>
      <c r="J4238">
        <v>10.5</v>
      </c>
      <c r="K4238">
        <v>6.5</v>
      </c>
      <c r="L4238">
        <v>29.7</v>
      </c>
      <c r="M4238">
        <v>15.6</v>
      </c>
      <c r="N4238">
        <v>-8.0000000000000004E-4</v>
      </c>
      <c r="O4238">
        <v>0.21940000000000001</v>
      </c>
      <c r="P4238">
        <v>9.4000000000000004E-3</v>
      </c>
      <c r="Q4238" s="4">
        <v>2.1000000000000001E-2</v>
      </c>
      <c r="R4238">
        <v>11.121</v>
      </c>
      <c r="S4238">
        <v>158.75800000000001</v>
      </c>
      <c r="T4238">
        <v>-0.70030000000000003</v>
      </c>
      <c r="U4238">
        <v>0.1244</v>
      </c>
      <c r="V4238">
        <v>0.23</v>
      </c>
      <c r="W4238">
        <v>33.66939</v>
      </c>
      <c r="X4238">
        <v>28.816839999999999</v>
      </c>
      <c r="Y4238">
        <v>4.9299799999999996</v>
      </c>
      <c r="Z4238">
        <v>7.4166100000000004</v>
      </c>
      <c r="AA4238">
        <v>1287.2480700000001</v>
      </c>
      <c r="AB4238">
        <v>161.726</v>
      </c>
      <c r="AC4238">
        <v>7.9594379999999996</v>
      </c>
      <c r="AD4238">
        <v>5.4429299999999996</v>
      </c>
      <c r="AE4238" s="4">
        <v>0.61909999999999998</v>
      </c>
      <c r="AF4238" s="4">
        <v>0.621</v>
      </c>
      <c r="AG4238" s="4">
        <v>0.61180000000000001</v>
      </c>
      <c r="AH4238" s="4">
        <v>0.55759999999999998</v>
      </c>
      <c r="AI4238" s="4">
        <v>0.6018</v>
      </c>
      <c r="AJ4238" s="4">
        <v>0.73199999999999998</v>
      </c>
      <c r="AK4238" s="4">
        <v>0.72840000000000005</v>
      </c>
      <c r="AL4238" s="4">
        <v>0.71779999999999999</v>
      </c>
      <c r="AM4238" s="4">
        <v>0.65129999999999999</v>
      </c>
      <c r="AN4238" s="4">
        <v>0.70660000000000001</v>
      </c>
      <c r="AO4238">
        <v>61.722999999999999</v>
      </c>
      <c r="AP4238">
        <v>61.138399999999997</v>
      </c>
      <c r="AQ4238">
        <v>60.9099</v>
      </c>
      <c r="AR4238">
        <v>64.236199999999997</v>
      </c>
      <c r="AS4238">
        <v>64.671999999999997</v>
      </c>
      <c r="AT4238">
        <v>63.025100000000002</v>
      </c>
      <c r="AU4238">
        <v>60.563200000000002</v>
      </c>
      <c r="AV4238">
        <v>63.467399999999998</v>
      </c>
      <c r="AW4238">
        <v>61.346600000000002</v>
      </c>
      <c r="AX4238" s="4">
        <v>8.0000000000000004E-4</v>
      </c>
      <c r="AY4238" s="4">
        <v>42.029200000000003</v>
      </c>
      <c r="AZ4238" s="4">
        <v>0.251</v>
      </c>
      <c r="BA4238">
        <v>-0.01</v>
      </c>
      <c r="BB4238">
        <v>11.8</v>
      </c>
      <c r="BC4238" s="4">
        <v>0.23300000000000001</v>
      </c>
      <c r="BD4238">
        <v>-0.04</v>
      </c>
      <c r="BE4238">
        <v>5</v>
      </c>
      <c r="BF4238">
        <v>1.1557999999999999</v>
      </c>
      <c r="BG4238">
        <v>32.321599999999997</v>
      </c>
      <c r="BH4238">
        <v>35.6325</v>
      </c>
      <c r="BI4238">
        <v>29.27</v>
      </c>
      <c r="BJ4238">
        <v>28.98</v>
      </c>
      <c r="BK4238">
        <v>28.68</v>
      </c>
      <c r="BL4238">
        <v>28.4</v>
      </c>
      <c r="BM4238" s="6">
        <v>53.442557139999998</v>
      </c>
      <c r="BN4238" s="6">
        <v>53.152596000000003</v>
      </c>
      <c r="BO4238" s="6">
        <v>54.195861999999998</v>
      </c>
      <c r="BP4238" s="6">
        <v>53.59700505</v>
      </c>
    </row>
    <row r="4239" spans="1:68" x14ac:dyDescent="0.35">
      <c r="A4239" s="1">
        <v>42825</v>
      </c>
      <c r="B4239" s="2">
        <v>42916</v>
      </c>
      <c r="C4239" t="s">
        <v>849</v>
      </c>
      <c r="D4239" t="s">
        <v>850</v>
      </c>
      <c r="E4239" s="8">
        <v>3.09</v>
      </c>
      <c r="F4239" s="3">
        <v>13927</v>
      </c>
      <c r="G4239" s="7">
        <v>175.7</v>
      </c>
      <c r="H4239">
        <v>2</v>
      </c>
      <c r="I4239">
        <v>64.599999999999994</v>
      </c>
      <c r="J4239">
        <v>9</v>
      </c>
      <c r="K4239">
        <v>16.100000000000001</v>
      </c>
      <c r="L4239">
        <v>13.2</v>
      </c>
      <c r="M4239">
        <v>12.7</v>
      </c>
      <c r="N4239">
        <v>1.46E-2</v>
      </c>
      <c r="O4239">
        <v>0.48430000000000001</v>
      </c>
      <c r="P4239">
        <v>4.1000000000000003E-3</v>
      </c>
      <c r="Q4239" s="4">
        <v>7.5200000000000003E-2</v>
      </c>
      <c r="R4239">
        <v>1.4138999999999999</v>
      </c>
      <c r="S4239">
        <v>-3389.3</v>
      </c>
      <c r="T4239">
        <v>11.5122</v>
      </c>
      <c r="U4239">
        <v>0.1978</v>
      </c>
      <c r="V4239">
        <v>0.87180000000000002</v>
      </c>
      <c r="W4239">
        <v>31.288920000000001</v>
      </c>
      <c r="X4239">
        <v>22.576630000000002</v>
      </c>
      <c r="Y4239">
        <v>4.6253299999999999</v>
      </c>
      <c r="Z4239">
        <v>8.6193500000000007</v>
      </c>
      <c r="AA4239">
        <v>33016.07</v>
      </c>
      <c r="AB4239">
        <v>1619.3</v>
      </c>
      <c r="AC4239">
        <v>20.38910023</v>
      </c>
      <c r="AD4239">
        <v>1.95102</v>
      </c>
      <c r="AE4239" s="4">
        <v>6.3500000000000001E-2</v>
      </c>
      <c r="AF4239" s="4">
        <v>7.6999999999999999E-2</v>
      </c>
      <c r="AG4239" s="4">
        <v>7.4899999999999994E-2</v>
      </c>
      <c r="AH4239" s="4">
        <v>7.4499999999999997E-2</v>
      </c>
      <c r="AI4239" s="4">
        <v>7.22E-2</v>
      </c>
      <c r="AJ4239" s="4">
        <v>9.9400000000000002E-2</v>
      </c>
      <c r="AK4239" s="4">
        <v>0.1123</v>
      </c>
      <c r="AL4239" s="4">
        <v>0.1115</v>
      </c>
      <c r="AM4239" s="4">
        <v>0.10589999999999999</v>
      </c>
      <c r="AN4239" s="4">
        <v>0.1072</v>
      </c>
      <c r="AO4239">
        <v>13.914400000000001</v>
      </c>
      <c r="AP4239">
        <v>27.153099999999998</v>
      </c>
      <c r="AQ4239">
        <v>24.045000000000002</v>
      </c>
      <c r="AR4239">
        <v>25.809899999999999</v>
      </c>
      <c r="AS4239">
        <v>25.994900000000001</v>
      </c>
      <c r="AT4239">
        <v>24.976400000000002</v>
      </c>
      <c r="AU4239">
        <v>26.316099999999999</v>
      </c>
      <c r="AV4239">
        <v>26.386399999999998</v>
      </c>
      <c r="AW4239">
        <v>26.4941</v>
      </c>
      <c r="AX4239" s="4">
        <v>-7.7299999999999994E-2</v>
      </c>
      <c r="AY4239" s="4">
        <v>6.0320999999999998</v>
      </c>
      <c r="AZ4239" s="4">
        <v>0.109</v>
      </c>
      <c r="BA4239">
        <v>0</v>
      </c>
      <c r="BB4239">
        <v>1.7</v>
      </c>
      <c r="BC4239" s="4">
        <v>-5.8000000000000003E-2</v>
      </c>
      <c r="BD4239">
        <v>-0.12</v>
      </c>
      <c r="BE4239">
        <v>-0.1</v>
      </c>
      <c r="BF4239">
        <v>1.155</v>
      </c>
      <c r="BG4239">
        <v>17.2455</v>
      </c>
      <c r="BH4239">
        <v>23.122599999999998</v>
      </c>
      <c r="BI4239">
        <v>237.64</v>
      </c>
      <c r="BJ4239">
        <v>232.57</v>
      </c>
      <c r="BK4239">
        <v>224.86</v>
      </c>
      <c r="BL4239">
        <v>221.28</v>
      </c>
      <c r="BM4239" s="6">
        <v>55.901347620000003</v>
      </c>
      <c r="BN4239" s="6">
        <v>54.891871199999997</v>
      </c>
      <c r="BO4239" s="6">
        <v>52.397003599999998</v>
      </c>
      <c r="BP4239" s="6">
        <v>54.396740809999997</v>
      </c>
    </row>
    <row r="4240" spans="1:68" x14ac:dyDescent="0.35">
      <c r="A4240" s="1">
        <v>42825</v>
      </c>
      <c r="B4240" s="2">
        <v>42916</v>
      </c>
      <c r="C4240" t="s">
        <v>457</v>
      </c>
      <c r="D4240" t="s">
        <v>458</v>
      </c>
      <c r="E4240" s="8">
        <v>24.89</v>
      </c>
      <c r="F4240" s="3">
        <v>880</v>
      </c>
      <c r="G4240" s="7">
        <v>40.1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-0.35470000000000002</v>
      </c>
      <c r="O4240">
        <v>-0.27939999999999998</v>
      </c>
      <c r="P4240">
        <v>1E-4</v>
      </c>
      <c r="Q4240" s="4">
        <v>2.64E-2</v>
      </c>
      <c r="R4240">
        <v>-0.83309999999999995</v>
      </c>
      <c r="S4240">
        <v>-77.61</v>
      </c>
      <c r="T4240">
        <v>0.67479999999999996</v>
      </c>
      <c r="U4240">
        <v>0</v>
      </c>
      <c r="V4240">
        <v>0.15379999999999999</v>
      </c>
      <c r="W4240" t="s">
        <v>70</v>
      </c>
      <c r="X4240" t="s">
        <v>70</v>
      </c>
      <c r="Y4240">
        <v>10.80663</v>
      </c>
      <c r="Z4240" t="s">
        <v>70</v>
      </c>
      <c r="AA4240">
        <v>927.10109999999997</v>
      </c>
      <c r="AB4240">
        <v>69.763999999999996</v>
      </c>
      <c r="AC4240">
        <v>13.289104699999999</v>
      </c>
      <c r="AD4240">
        <v>10.26099</v>
      </c>
      <c r="AE4240" s="4">
        <v>0.62619999999999998</v>
      </c>
      <c r="AF4240" s="4">
        <v>0.67400000000000004</v>
      </c>
      <c r="AI4240" s="4">
        <v>0.64970000000000006</v>
      </c>
      <c r="AJ4240" s="4">
        <v>2.7534000000000001</v>
      </c>
      <c r="AK4240" s="4">
        <v>2.1206</v>
      </c>
      <c r="AN4240" s="4">
        <v>2.4163999999999999</v>
      </c>
      <c r="AO4240">
        <v>78.286900000000003</v>
      </c>
      <c r="AP4240">
        <v>83.630099999999999</v>
      </c>
      <c r="AS4240">
        <v>79.798100000000005</v>
      </c>
      <c r="AT4240">
        <v>81.387100000000004</v>
      </c>
      <c r="AX4240" s="4">
        <v>-4.2000000000000003E-2</v>
      </c>
      <c r="AY4240" s="4">
        <v>40.809199999999997</v>
      </c>
      <c r="AZ4240" s="4">
        <v>0.60199999999999998</v>
      </c>
      <c r="BA4240" t="s">
        <v>71</v>
      </c>
      <c r="BB4240" t="s">
        <v>71</v>
      </c>
      <c r="BC4240" s="4">
        <v>0.60899999999999999</v>
      </c>
      <c r="BD4240" t="s">
        <v>71</v>
      </c>
      <c r="BE4240" t="s">
        <v>71</v>
      </c>
      <c r="BF4240">
        <v>-3.9607999999999999</v>
      </c>
      <c r="BG4240" t="s">
        <v>76</v>
      </c>
      <c r="BH4240" t="s">
        <v>76</v>
      </c>
      <c r="BI4240" t="s">
        <v>71</v>
      </c>
      <c r="BJ4240" t="s">
        <v>71</v>
      </c>
      <c r="BK4240" t="s">
        <v>71</v>
      </c>
      <c r="BL4240" t="s">
        <v>71</v>
      </c>
      <c r="BM4240" s="6">
        <v>90.481288890000002</v>
      </c>
      <c r="BN4240" s="6">
        <v>95.192699200000007</v>
      </c>
      <c r="BO4240" s="6">
        <v>51.595792400000001</v>
      </c>
      <c r="BP4240" s="6">
        <v>79.089926829999996</v>
      </c>
    </row>
    <row r="4241" spans="1:68" x14ac:dyDescent="0.35">
      <c r="A4241" s="1">
        <v>42825</v>
      </c>
      <c r="B4241" s="2">
        <v>42916</v>
      </c>
      <c r="C4241" t="s">
        <v>589</v>
      </c>
      <c r="D4241" t="s">
        <v>590</v>
      </c>
      <c r="E4241" s="8">
        <v>5.69</v>
      </c>
      <c r="F4241" s="3">
        <v>8947</v>
      </c>
      <c r="G4241" s="7">
        <v>59.2</v>
      </c>
      <c r="H4241">
        <v>0</v>
      </c>
      <c r="I4241">
        <v>44.4</v>
      </c>
      <c r="J4241">
        <v>4.7</v>
      </c>
      <c r="K4241">
        <v>5.4</v>
      </c>
      <c r="L4241">
        <v>0.9</v>
      </c>
      <c r="M4241">
        <v>3.7</v>
      </c>
      <c r="N4241">
        <v>-2.8400000000000002E-2</v>
      </c>
      <c r="O4241">
        <v>0.48759999999999998</v>
      </c>
      <c r="P4241">
        <v>6.8999999999999999E-3</v>
      </c>
      <c r="Q4241" s="4">
        <v>1.46E-2</v>
      </c>
      <c r="R4241">
        <v>5.3577000000000004</v>
      </c>
      <c r="S4241">
        <v>1017.058</v>
      </c>
      <c r="T4241">
        <v>-0.27089999999999997</v>
      </c>
      <c r="U4241">
        <v>0.46760000000000002</v>
      </c>
      <c r="V4241">
        <v>0.59</v>
      </c>
      <c r="W4241">
        <v>16.50131</v>
      </c>
      <c r="X4241">
        <v>11.38222</v>
      </c>
      <c r="Y4241">
        <v>2.13422</v>
      </c>
      <c r="Z4241">
        <v>2.57795</v>
      </c>
      <c r="AA4241">
        <v>8006.4210800000001</v>
      </c>
      <c r="AB4241">
        <v>1318.145</v>
      </c>
      <c r="AC4241">
        <v>6.074006335</v>
      </c>
      <c r="AD4241">
        <v>2.3848799999999999</v>
      </c>
      <c r="AE4241" s="4">
        <v>0.254</v>
      </c>
      <c r="AF4241" s="4">
        <v>0.24579999999999999</v>
      </c>
      <c r="AG4241" s="4">
        <v>0.26100000000000001</v>
      </c>
      <c r="AH4241" s="4">
        <v>0.25280000000000002</v>
      </c>
      <c r="AI4241" s="4">
        <v>0.25330000000000003</v>
      </c>
      <c r="AJ4241" s="4">
        <v>0.3322</v>
      </c>
      <c r="AK4241" s="4">
        <v>0.33040000000000003</v>
      </c>
      <c r="AL4241" s="4">
        <v>0.33389999999999997</v>
      </c>
      <c r="AM4241" s="4">
        <v>0.32579999999999998</v>
      </c>
      <c r="AN4241" s="4">
        <v>0.3306</v>
      </c>
      <c r="AO4241">
        <v>34.9726</v>
      </c>
      <c r="AP4241">
        <v>35.033900000000003</v>
      </c>
      <c r="AQ4241">
        <v>35.358800000000002</v>
      </c>
      <c r="AR4241">
        <v>35.188099999999999</v>
      </c>
      <c r="AS4241">
        <v>35.369999999999997</v>
      </c>
      <c r="AT4241">
        <v>34.924399999999999</v>
      </c>
      <c r="AU4241">
        <v>34.753999999999998</v>
      </c>
      <c r="AV4241">
        <v>35.676299999999998</v>
      </c>
      <c r="AW4241">
        <v>36.725700000000003</v>
      </c>
      <c r="AX4241" s="4">
        <v>-6.1000000000000004E-3</v>
      </c>
      <c r="AY4241" s="4">
        <v>126.06</v>
      </c>
      <c r="AZ4241" s="4">
        <v>2.5000000000000001E-2</v>
      </c>
      <c r="BA4241">
        <v>0</v>
      </c>
      <c r="BB4241">
        <v>3.4</v>
      </c>
      <c r="BC4241" s="4">
        <v>2.4E-2</v>
      </c>
      <c r="BD4241">
        <v>0</v>
      </c>
      <c r="BE4241">
        <v>2.1</v>
      </c>
      <c r="BF4241">
        <v>0.72189999999999999</v>
      </c>
      <c r="BG4241">
        <v>9.3382000000000005</v>
      </c>
      <c r="BH4241">
        <v>14.2935</v>
      </c>
      <c r="BI4241">
        <v>60.44</v>
      </c>
      <c r="BJ4241">
        <v>59.7</v>
      </c>
      <c r="BK4241">
        <v>59.55</v>
      </c>
      <c r="BL4241">
        <v>59.16</v>
      </c>
      <c r="BM4241" s="6">
        <v>56.217739680000001</v>
      </c>
      <c r="BN4241" s="6">
        <v>53.133588799999998</v>
      </c>
      <c r="BO4241" s="6">
        <v>51.922032399999999</v>
      </c>
      <c r="BP4241" s="6">
        <v>53.757786959999997</v>
      </c>
    </row>
    <row r="4242" spans="1:68" x14ac:dyDescent="0.35">
      <c r="A4242" s="1">
        <v>42825</v>
      </c>
      <c r="B4242" s="2">
        <v>42916</v>
      </c>
      <c r="C4242" t="s">
        <v>613</v>
      </c>
      <c r="D4242" t="s">
        <v>614</v>
      </c>
      <c r="E4242" s="8">
        <v>3.7235</v>
      </c>
      <c r="F4242" s="3">
        <v>21896</v>
      </c>
      <c r="G4242" s="7">
        <v>107.2</v>
      </c>
      <c r="H4242">
        <v>1</v>
      </c>
      <c r="I4242">
        <v>55.5</v>
      </c>
      <c r="J4242">
        <v>5.9</v>
      </c>
      <c r="K4242">
        <v>9.6</v>
      </c>
      <c r="L4242">
        <v>23.1</v>
      </c>
      <c r="M4242">
        <v>12.9</v>
      </c>
      <c r="N4242">
        <v>-1.14E-2</v>
      </c>
      <c r="O4242">
        <v>0.65429999999999999</v>
      </c>
      <c r="P4242">
        <v>9.4999999999999998E-3</v>
      </c>
      <c r="Q4242" s="4">
        <v>1.8200000000000001E-2</v>
      </c>
      <c r="R4242">
        <v>4.3079999999999998</v>
      </c>
      <c r="S4242">
        <v>-478.3</v>
      </c>
      <c r="T4242">
        <v>0.5</v>
      </c>
      <c r="U4242">
        <v>0.48870000000000002</v>
      </c>
      <c r="V4242">
        <v>0.51019999999999999</v>
      </c>
      <c r="W4242">
        <v>19.15137</v>
      </c>
      <c r="X4242">
        <v>16.30256</v>
      </c>
      <c r="Y4242">
        <v>3.7831100000000002</v>
      </c>
      <c r="Z4242">
        <v>5.9706999999999999</v>
      </c>
      <c r="AA4242">
        <v>23782.17022</v>
      </c>
      <c r="AB4242">
        <v>2040</v>
      </c>
      <c r="AC4242">
        <v>11.65792658</v>
      </c>
      <c r="AD4242">
        <v>3.4831500000000002</v>
      </c>
      <c r="AE4242" s="4">
        <v>0.24</v>
      </c>
      <c r="AF4242" s="4">
        <v>0.23330000000000001</v>
      </c>
      <c r="AG4242" s="4">
        <v>0.2341</v>
      </c>
      <c r="AH4242" s="4">
        <v>0.22550000000000001</v>
      </c>
      <c r="AI4242" s="4">
        <v>0.23319999999999999</v>
      </c>
      <c r="AJ4242" s="4">
        <v>0.29720000000000002</v>
      </c>
      <c r="AK4242" s="4">
        <v>0.28470000000000001</v>
      </c>
      <c r="AL4242" s="4">
        <v>0.27129999999999999</v>
      </c>
      <c r="AM4242" s="4">
        <v>0.26100000000000001</v>
      </c>
      <c r="AN4242" s="4">
        <v>0.2782</v>
      </c>
      <c r="AO4242">
        <v>33.068800000000003</v>
      </c>
      <c r="AP4242">
        <v>32.844299999999997</v>
      </c>
      <c r="AQ4242">
        <v>32.121099999999998</v>
      </c>
      <c r="AR4242">
        <v>31.642700000000001</v>
      </c>
      <c r="AS4242">
        <v>32.044699999999999</v>
      </c>
      <c r="AT4242">
        <v>31.7895</v>
      </c>
      <c r="AU4242">
        <v>32.001399999999997</v>
      </c>
      <c r="AV4242">
        <v>31.994499999999999</v>
      </c>
      <c r="AW4242">
        <v>32.001399999999997</v>
      </c>
      <c r="AX4242" s="4">
        <v>4.1000000000000003E-3</v>
      </c>
      <c r="AY4242" s="4">
        <v>68.626599999999996</v>
      </c>
      <c r="AZ4242" s="4">
        <v>0.128</v>
      </c>
      <c r="BA4242">
        <v>0.02</v>
      </c>
      <c r="BB4242">
        <v>5.4</v>
      </c>
      <c r="BC4242" s="4">
        <v>0.14399999999999999</v>
      </c>
      <c r="BD4242">
        <v>0.03</v>
      </c>
      <c r="BE4242">
        <v>3.6</v>
      </c>
      <c r="BF4242">
        <v>1.0190999999999999</v>
      </c>
      <c r="BG4242">
        <v>12.0182</v>
      </c>
      <c r="BH4242">
        <v>13.0428</v>
      </c>
      <c r="BI4242">
        <v>34.770000000000003</v>
      </c>
      <c r="BJ4242">
        <v>34.33</v>
      </c>
      <c r="BK4242">
        <v>33.56</v>
      </c>
      <c r="BL4242">
        <v>32.53</v>
      </c>
      <c r="BM4242" s="6">
        <v>56.208028570000003</v>
      </c>
      <c r="BN4242" s="6">
        <v>57.147204799999997</v>
      </c>
      <c r="BO4242" s="6">
        <v>57.519390000000001</v>
      </c>
      <c r="BP4242" s="6">
        <v>56.958207790000003</v>
      </c>
    </row>
    <row r="4243" spans="1:68" x14ac:dyDescent="0.35">
      <c r="A4243" s="1">
        <v>42825</v>
      </c>
      <c r="B4243" s="2">
        <v>42916</v>
      </c>
      <c r="C4243" t="s">
        <v>257</v>
      </c>
      <c r="D4243" t="s">
        <v>258</v>
      </c>
      <c r="E4243" s="8">
        <v>-1.3871</v>
      </c>
      <c r="F4243" s="3">
        <v>2626</v>
      </c>
      <c r="G4243" s="7">
        <v>17.600000000000001</v>
      </c>
      <c r="H4243">
        <v>0</v>
      </c>
      <c r="I4243">
        <v>46.7</v>
      </c>
      <c r="J4243">
        <v>-2.2000000000000002</v>
      </c>
      <c r="K4243">
        <v>22.9</v>
      </c>
      <c r="L4243">
        <v>52.2</v>
      </c>
      <c r="M4243">
        <v>24.3</v>
      </c>
      <c r="N4243">
        <v>-4.2200000000000001E-2</v>
      </c>
      <c r="O4243">
        <v>0.62439999999999996</v>
      </c>
      <c r="P4243">
        <v>5.1000000000000004E-3</v>
      </c>
      <c r="Q4243" s="4">
        <v>3.6200000000000003E-2</v>
      </c>
      <c r="R4243">
        <v>3.3786</v>
      </c>
      <c r="S4243">
        <v>112.2</v>
      </c>
      <c r="T4243">
        <v>0.97789999999999999</v>
      </c>
      <c r="U4243">
        <v>0.2883</v>
      </c>
      <c r="V4243">
        <v>0.31919999999999998</v>
      </c>
      <c r="W4243">
        <v>12.4274</v>
      </c>
      <c r="X4243">
        <v>10.378270000000001</v>
      </c>
      <c r="Y4243">
        <v>0.51027999999999996</v>
      </c>
      <c r="Z4243">
        <v>2.0520200000000002</v>
      </c>
      <c r="AA4243">
        <v>3889.77477</v>
      </c>
      <c r="AB4243">
        <v>1548</v>
      </c>
      <c r="AC4243">
        <v>2.512774399</v>
      </c>
      <c r="AD4243">
        <v>0.34449999999999997</v>
      </c>
      <c r="AE4243" s="4">
        <v>0.37819999999999998</v>
      </c>
      <c r="AF4243" s="4">
        <v>0.36820000000000003</v>
      </c>
      <c r="AG4243" s="4">
        <v>0.3543</v>
      </c>
      <c r="AH4243" s="4">
        <v>0.32929999999999998</v>
      </c>
      <c r="AI4243" s="4">
        <v>0.35699999999999998</v>
      </c>
      <c r="AJ4243" s="4">
        <v>0.54700000000000004</v>
      </c>
      <c r="AK4243" s="4">
        <v>0.53500000000000003</v>
      </c>
      <c r="AL4243" s="4">
        <v>0.50239999999999996</v>
      </c>
      <c r="AM4243" s="4">
        <v>0.45500000000000002</v>
      </c>
      <c r="AN4243" s="4">
        <v>0.50860000000000005</v>
      </c>
      <c r="AO4243">
        <v>20.431699999999999</v>
      </c>
      <c r="AP4243">
        <v>20.277999999999999</v>
      </c>
      <c r="AQ4243">
        <v>20.115500000000001</v>
      </c>
      <c r="AR4243">
        <v>20.4162</v>
      </c>
      <c r="AS4243">
        <v>20.230899999999998</v>
      </c>
      <c r="AT4243">
        <v>22.219899999999999</v>
      </c>
      <c r="AU4243">
        <v>22.216899999999999</v>
      </c>
      <c r="AV4243">
        <v>22.330500000000001</v>
      </c>
      <c r="AW4243">
        <v>22.1449</v>
      </c>
      <c r="AX4243" s="4">
        <v>-0.01</v>
      </c>
      <c r="AY4243" s="4">
        <v>22.0288</v>
      </c>
      <c r="AZ4243" s="4">
        <v>0.23799999999999999</v>
      </c>
      <c r="BA4243">
        <v>-0.09</v>
      </c>
      <c r="BB4243">
        <v>2</v>
      </c>
      <c r="BC4243" s="4">
        <v>0.157</v>
      </c>
      <c r="BD4243">
        <v>-0.05</v>
      </c>
      <c r="BE4243">
        <v>2.4</v>
      </c>
      <c r="BF4243">
        <v>1.3974</v>
      </c>
      <c r="BG4243">
        <v>27.630400000000002</v>
      </c>
      <c r="BH4243">
        <v>28.47</v>
      </c>
      <c r="BI4243">
        <v>81.760000000000005</v>
      </c>
      <c r="BJ4243">
        <v>80.510000000000005</v>
      </c>
      <c r="BK4243">
        <v>74.48</v>
      </c>
      <c r="BL4243">
        <v>70.5</v>
      </c>
      <c r="BM4243" s="6">
        <v>50.121546029999998</v>
      </c>
      <c r="BN4243" s="6">
        <v>57.057010400000003</v>
      </c>
      <c r="BO4243" s="6">
        <v>56.995124799999999</v>
      </c>
      <c r="BP4243" s="6">
        <v>54.724560410000002</v>
      </c>
    </row>
    <row r="4244" spans="1:68" x14ac:dyDescent="0.35">
      <c r="A4244" s="1">
        <v>42825</v>
      </c>
      <c r="B4244" s="2">
        <v>42916</v>
      </c>
      <c r="C4244" t="s">
        <v>481</v>
      </c>
      <c r="D4244" t="s">
        <v>482</v>
      </c>
      <c r="E4244" s="8">
        <v>13.86</v>
      </c>
      <c r="F4244" s="3">
        <v>9144</v>
      </c>
      <c r="G4244" s="7">
        <v>69</v>
      </c>
      <c r="H4244">
        <v>1</v>
      </c>
      <c r="I4244">
        <v>63.3</v>
      </c>
      <c r="J4244">
        <v>15.5</v>
      </c>
      <c r="K4244">
        <v>15.4</v>
      </c>
      <c r="L4244">
        <v>19.5</v>
      </c>
      <c r="M4244">
        <v>16.8</v>
      </c>
      <c r="N4244">
        <v>-2.47E-2</v>
      </c>
      <c r="O4244">
        <v>0.49469999999999997</v>
      </c>
      <c r="P4244">
        <v>5.5999999999999999E-3</v>
      </c>
      <c r="Q4244" s="4">
        <v>1.24E-2</v>
      </c>
      <c r="R4244">
        <v>10.096500000000001</v>
      </c>
      <c r="S4244">
        <v>698.57100000000003</v>
      </c>
      <c r="T4244">
        <v>-0.37259999999999999</v>
      </c>
      <c r="U4244">
        <v>0.53910000000000002</v>
      </c>
      <c r="V4244">
        <v>0.64839999999999998</v>
      </c>
      <c r="W4244">
        <v>22.0931</v>
      </c>
      <c r="X4244">
        <v>18.6478</v>
      </c>
      <c r="Y4244">
        <v>8.4182900000000007</v>
      </c>
      <c r="Z4244">
        <v>4.1466399999999997</v>
      </c>
      <c r="AA4244">
        <v>8321.1883400000006</v>
      </c>
      <c r="AB4244">
        <v>879.697</v>
      </c>
      <c r="AC4244">
        <v>9.4591527989999999</v>
      </c>
      <c r="AD4244">
        <v>9.2507599999999996</v>
      </c>
      <c r="AE4244" s="4">
        <v>0.31409999999999999</v>
      </c>
      <c r="AF4244" s="4">
        <v>0.31609999999999999</v>
      </c>
      <c r="AG4244" s="4">
        <v>0.31090000000000001</v>
      </c>
      <c r="AH4244" s="4">
        <v>0.3024</v>
      </c>
      <c r="AI4244" s="4">
        <v>0.31080000000000002</v>
      </c>
      <c r="AJ4244" s="4">
        <v>0.3891</v>
      </c>
      <c r="AK4244" s="4">
        <v>0.37919999999999998</v>
      </c>
      <c r="AL4244" s="4">
        <v>0.3745</v>
      </c>
      <c r="AM4244" s="4">
        <v>0.36509999999999998</v>
      </c>
      <c r="AN4244" s="4">
        <v>0.37690000000000001</v>
      </c>
      <c r="AO4244">
        <v>89.125200000000007</v>
      </c>
      <c r="AP4244">
        <v>89.395200000000003</v>
      </c>
      <c r="AQ4244">
        <v>88.8279</v>
      </c>
      <c r="AR4244">
        <v>88.590800000000002</v>
      </c>
      <c r="AS4244">
        <v>89.209000000000003</v>
      </c>
      <c r="AT4244">
        <v>88.747399999999999</v>
      </c>
      <c r="AU4244">
        <v>88.091800000000006</v>
      </c>
      <c r="AV4244">
        <v>87.817499999999995</v>
      </c>
      <c r="AW4244">
        <v>88.082899999999995</v>
      </c>
      <c r="AX4244" s="4">
        <v>1.5E-3</v>
      </c>
      <c r="AY4244" s="4">
        <v>173.2911</v>
      </c>
      <c r="AZ4244" s="4">
        <v>4.8000000000000001E-2</v>
      </c>
      <c r="BA4244">
        <v>0.01</v>
      </c>
      <c r="BB4244">
        <v>2.9</v>
      </c>
      <c r="BC4244" s="4">
        <v>5.3999999999999999E-2</v>
      </c>
      <c r="BD4244">
        <v>0.01</v>
      </c>
      <c r="BE4244">
        <v>4.3</v>
      </c>
      <c r="BF4244">
        <v>1.024</v>
      </c>
      <c r="BG4244">
        <v>12.7898</v>
      </c>
      <c r="BH4244">
        <v>16.597200000000001</v>
      </c>
      <c r="BI4244">
        <v>101.68</v>
      </c>
      <c r="BJ4244">
        <v>97.45</v>
      </c>
      <c r="BK4244">
        <v>95.69</v>
      </c>
      <c r="BL4244">
        <v>94.76</v>
      </c>
      <c r="BM4244" s="6">
        <v>63.395869840000003</v>
      </c>
      <c r="BN4244" s="6">
        <v>56.821786400000001</v>
      </c>
      <c r="BO4244" s="6">
        <v>55.014151200000001</v>
      </c>
      <c r="BP4244" s="6">
        <v>58.410602480000001</v>
      </c>
    </row>
    <row r="4245" spans="1:68" x14ac:dyDescent="0.35">
      <c r="A4245" s="1">
        <v>42825</v>
      </c>
      <c r="B4245" s="2">
        <v>42916</v>
      </c>
      <c r="C4245" t="s">
        <v>399</v>
      </c>
      <c r="D4245" t="s">
        <v>400</v>
      </c>
      <c r="E4245" s="8">
        <v>0.25059999999999999</v>
      </c>
      <c r="F4245" s="3">
        <v>753718</v>
      </c>
      <c r="G4245" s="7">
        <v>4814.6000000000004</v>
      </c>
      <c r="H4245">
        <v>0</v>
      </c>
      <c r="I4245">
        <v>71.400000000000006</v>
      </c>
      <c r="J4245">
        <v>24</v>
      </c>
      <c r="K4245">
        <v>27.1</v>
      </c>
      <c r="L4245">
        <v>31.8</v>
      </c>
      <c r="M4245">
        <v>27.6</v>
      </c>
      <c r="N4245">
        <v>-3.7499999999999999E-2</v>
      </c>
      <c r="O4245">
        <v>0.48209999999999997</v>
      </c>
      <c r="P4245">
        <v>3.0999999999999999E-3</v>
      </c>
      <c r="Q4245" s="4">
        <v>1.23E-2</v>
      </c>
      <c r="R4245">
        <v>3.4618000000000002</v>
      </c>
      <c r="S4245">
        <v>124119</v>
      </c>
      <c r="T4245">
        <v>-1.1963999999999999</v>
      </c>
      <c r="U4245">
        <v>2.6800000000000001E-2</v>
      </c>
      <c r="V4245">
        <v>0.68620000000000003</v>
      </c>
      <c r="W4245">
        <v>10.054080000000001</v>
      </c>
      <c r="X4245">
        <v>8.5350800000000007</v>
      </c>
      <c r="Y4245">
        <v>2.7293599999999998</v>
      </c>
      <c r="Z4245">
        <v>5.7027999999999999</v>
      </c>
      <c r="AA4245">
        <v>595321.93640000001</v>
      </c>
      <c r="AB4245">
        <v>84016</v>
      </c>
      <c r="AC4245">
        <v>7.0858162299999998</v>
      </c>
      <c r="AD4245">
        <v>3.4555500000000001</v>
      </c>
      <c r="AE4245" s="4">
        <v>0.25369999999999998</v>
      </c>
      <c r="AF4245" s="4">
        <v>0.26190000000000002</v>
      </c>
      <c r="AG4245" s="4">
        <v>0.28470000000000001</v>
      </c>
      <c r="AH4245" s="4">
        <v>0.30890000000000001</v>
      </c>
      <c r="AI4245" s="4">
        <v>0.27650000000000002</v>
      </c>
      <c r="AJ4245" s="4">
        <v>0.34010000000000001</v>
      </c>
      <c r="AK4245" s="4">
        <v>0.34720000000000001</v>
      </c>
      <c r="AL4245" s="4">
        <v>0.37159999999999999</v>
      </c>
      <c r="AM4245" s="4">
        <v>0.39789999999999998</v>
      </c>
      <c r="AN4245" s="4">
        <v>0.36349999999999999</v>
      </c>
      <c r="AO4245">
        <v>38.513800000000003</v>
      </c>
      <c r="AP4245">
        <v>38.0197</v>
      </c>
      <c r="AQ4245">
        <v>38.023499999999999</v>
      </c>
      <c r="AR4245">
        <v>39.402999999999999</v>
      </c>
      <c r="AS4245">
        <v>40.097700000000003</v>
      </c>
      <c r="AT4245">
        <v>39.898200000000003</v>
      </c>
      <c r="AU4245">
        <v>39.675400000000003</v>
      </c>
      <c r="AV4245">
        <v>40.7791</v>
      </c>
      <c r="AW4245">
        <v>39.867800000000003</v>
      </c>
      <c r="AX4245" s="4">
        <v>-4.3E-3</v>
      </c>
      <c r="AY4245" s="4">
        <v>41.369300000000003</v>
      </c>
      <c r="AZ4245" s="4">
        <v>-8.5999999999999993E-2</v>
      </c>
      <c r="BA4245">
        <v>0.05</v>
      </c>
      <c r="BB4245">
        <v>-1.2</v>
      </c>
      <c r="BC4245" s="4">
        <v>-0.123</v>
      </c>
      <c r="BD4245">
        <v>0.05</v>
      </c>
      <c r="BE4245">
        <v>-1.8</v>
      </c>
      <c r="BF4245">
        <v>1.1017999999999999</v>
      </c>
      <c r="BG4245">
        <v>14.9291</v>
      </c>
      <c r="BH4245">
        <v>15.469900000000001</v>
      </c>
      <c r="BI4245">
        <v>33.72</v>
      </c>
      <c r="BJ4245">
        <v>31.1</v>
      </c>
      <c r="BK4245">
        <v>30.11</v>
      </c>
      <c r="BL4245">
        <v>28.91</v>
      </c>
      <c r="BM4245" s="6">
        <v>76.725606350000007</v>
      </c>
      <c r="BN4245" s="6">
        <v>65.526300000000006</v>
      </c>
      <c r="BO4245" s="6">
        <v>59.177132</v>
      </c>
      <c r="BP4245" s="6">
        <v>67.143012780000007</v>
      </c>
    </row>
    <row r="4246" spans="1:68" x14ac:dyDescent="0.35">
      <c r="A4246" s="1">
        <v>42825</v>
      </c>
      <c r="B4246" s="2">
        <v>42916</v>
      </c>
      <c r="C4246" t="s">
        <v>841</v>
      </c>
      <c r="D4246" t="s">
        <v>842</v>
      </c>
      <c r="E4246" s="8">
        <v>10.044499999999999</v>
      </c>
      <c r="F4246" s="3">
        <v>1049</v>
      </c>
      <c r="G4246" s="7">
        <v>124.2</v>
      </c>
      <c r="H4246">
        <v>3</v>
      </c>
      <c r="I4246">
        <v>62.5</v>
      </c>
      <c r="J4246">
        <v>139.5</v>
      </c>
      <c r="K4246">
        <v>152.80000000000001</v>
      </c>
      <c r="L4246">
        <v>276.60000000000002</v>
      </c>
      <c r="M4246">
        <v>189.7</v>
      </c>
      <c r="N4246">
        <v>-3.2599999999999997E-2</v>
      </c>
      <c r="O4246">
        <v>0.68330000000000002</v>
      </c>
      <c r="P4246">
        <v>1.37E-2</v>
      </c>
      <c r="Q4246" s="4">
        <v>8.9999999999999993E-3</v>
      </c>
      <c r="R4246">
        <v>3.04</v>
      </c>
      <c r="S4246">
        <v>222.613</v>
      </c>
      <c r="T4246">
        <v>-3.1399999999999997E-2</v>
      </c>
      <c r="U4246">
        <v>1.4800000000000001E-2</v>
      </c>
      <c r="V4246">
        <v>8.1799999999999998E-2</v>
      </c>
      <c r="W4246">
        <v>45.248820000000002</v>
      </c>
      <c r="X4246">
        <v>27.994730000000001</v>
      </c>
      <c r="Y4246">
        <v>3.9952999999999999</v>
      </c>
      <c r="Z4246">
        <v>4.5436800000000002</v>
      </c>
      <c r="AA4246">
        <v>1041.6278500000001</v>
      </c>
      <c r="AB4246">
        <v>86.953999999999994</v>
      </c>
      <c r="AC4246">
        <v>11.979067669999999</v>
      </c>
      <c r="AD4246">
        <v>4.0226699999999997</v>
      </c>
      <c r="AE4246" s="4">
        <v>0.26979999999999998</v>
      </c>
      <c r="AF4246" s="4">
        <v>0.2152</v>
      </c>
      <c r="AG4246" s="4">
        <v>0.21640000000000001</v>
      </c>
      <c r="AH4246" s="4">
        <v>0.20430000000000001</v>
      </c>
      <c r="AI4246" s="4">
        <v>0.22509999999999999</v>
      </c>
      <c r="AJ4246" s="4">
        <v>0.33200000000000002</v>
      </c>
      <c r="AK4246" s="4">
        <v>0.27460000000000001</v>
      </c>
      <c r="AL4246" s="4">
        <v>0.29170000000000001</v>
      </c>
      <c r="AM4246" s="4">
        <v>0.27500000000000002</v>
      </c>
      <c r="AN4246" s="4">
        <v>0.29239999999999999</v>
      </c>
      <c r="AO4246">
        <v>37.971699999999998</v>
      </c>
      <c r="AP4246">
        <v>33.022500000000001</v>
      </c>
      <c r="AQ4246">
        <v>31.313500000000001</v>
      </c>
      <c r="AR4246">
        <v>28.267399999999999</v>
      </c>
      <c r="AS4246">
        <v>29.494599999999998</v>
      </c>
      <c r="AT4246">
        <v>31.624700000000001</v>
      </c>
      <c r="AU4246">
        <v>33.710099999999997</v>
      </c>
      <c r="AV4246">
        <v>33.244</v>
      </c>
      <c r="AW4246">
        <v>33.686900000000001</v>
      </c>
      <c r="AX4246" s="4">
        <v>1.5100000000000001E-2</v>
      </c>
      <c r="AY4246" s="4">
        <v>11.6966</v>
      </c>
      <c r="AZ4246" s="4">
        <v>0.38300000000000001</v>
      </c>
      <c r="BA4246">
        <v>-0.01</v>
      </c>
      <c r="BB4246">
        <v>1.7</v>
      </c>
      <c r="BC4246" s="4">
        <v>0.40400000000000003</v>
      </c>
      <c r="BD4246">
        <v>0.22</v>
      </c>
      <c r="BE4246">
        <v>1.2</v>
      </c>
      <c r="BF4246">
        <v>1.6453</v>
      </c>
      <c r="BG4246">
        <v>85.901700000000005</v>
      </c>
      <c r="BH4246">
        <v>69.9101</v>
      </c>
      <c r="BI4246">
        <v>42.73</v>
      </c>
      <c r="BJ4246">
        <v>33.799999999999997</v>
      </c>
      <c r="BK4246">
        <v>29.36</v>
      </c>
      <c r="BL4246">
        <v>25.04</v>
      </c>
      <c r="BM4246" s="6">
        <v>66.802757139999997</v>
      </c>
      <c r="BN4246" s="6">
        <v>61.740332000000002</v>
      </c>
      <c r="BO4246" s="6">
        <v>57.742123599999999</v>
      </c>
      <c r="BP4246" s="6">
        <v>62.095070909999997</v>
      </c>
    </row>
    <row r="4247" spans="1:68" x14ac:dyDescent="0.35">
      <c r="A4247" s="1">
        <v>42825</v>
      </c>
      <c r="B4247" s="2">
        <v>42916</v>
      </c>
      <c r="C4247" t="s">
        <v>355</v>
      </c>
      <c r="D4247" t="s">
        <v>356</v>
      </c>
      <c r="E4247" s="8">
        <v>13.2456</v>
      </c>
      <c r="F4247" s="3">
        <v>9393</v>
      </c>
      <c r="G4247" s="7">
        <v>136.69999999999999</v>
      </c>
      <c r="H4247">
        <v>1</v>
      </c>
      <c r="I4247">
        <v>70.099999999999994</v>
      </c>
      <c r="J4247">
        <v>36.700000000000003</v>
      </c>
      <c r="K4247">
        <v>55.5</v>
      </c>
      <c r="L4247">
        <v>109.6</v>
      </c>
      <c r="M4247">
        <v>67.3</v>
      </c>
      <c r="N4247">
        <v>7.3300000000000004E-2</v>
      </c>
      <c r="O4247">
        <v>0.13880000000000001</v>
      </c>
      <c r="P4247">
        <v>2.87E-2</v>
      </c>
      <c r="Q4247" s="4">
        <v>1.46E-2</v>
      </c>
      <c r="R4247">
        <v>7.1555999999999997</v>
      </c>
      <c r="S4247">
        <v>1107.82</v>
      </c>
      <c r="T4247">
        <v>-0.74619999999999997</v>
      </c>
      <c r="U4247">
        <v>0</v>
      </c>
      <c r="V4247">
        <v>0.1704</v>
      </c>
      <c r="W4247">
        <v>35.191980000000001</v>
      </c>
      <c r="X4247">
        <v>32.550960000000003</v>
      </c>
      <c r="Y4247">
        <v>7.5861599999999996</v>
      </c>
      <c r="Z4247">
        <v>8.4545999999999992</v>
      </c>
      <c r="AA4247">
        <v>8566.0452999999998</v>
      </c>
      <c r="AB4247">
        <v>723.11599999999999</v>
      </c>
      <c r="AC4247">
        <v>11.8460182</v>
      </c>
      <c r="AD4247">
        <v>8.3182299999999998</v>
      </c>
      <c r="AE4247" s="4">
        <v>0.41820000000000002</v>
      </c>
      <c r="AF4247" s="4">
        <v>0.4405</v>
      </c>
      <c r="AG4247" s="4">
        <v>0.46779999999999999</v>
      </c>
      <c r="AH4247" s="4">
        <v>0.44919999999999999</v>
      </c>
      <c r="AI4247" s="4">
        <v>0.44359999999999999</v>
      </c>
      <c r="AJ4247" s="4">
        <v>0.56950000000000001</v>
      </c>
      <c r="AK4247" s="4">
        <v>0.57479999999999998</v>
      </c>
      <c r="AL4247" s="4">
        <v>0.58230000000000004</v>
      </c>
      <c r="AM4247" s="4">
        <v>0.54630000000000001</v>
      </c>
      <c r="AN4247" s="4">
        <v>0.56810000000000005</v>
      </c>
      <c r="AO4247">
        <v>64.077699999999993</v>
      </c>
      <c r="AP4247">
        <v>64.224900000000005</v>
      </c>
      <c r="AQ4247">
        <v>63.797800000000002</v>
      </c>
      <c r="AR4247">
        <v>64.034899999999993</v>
      </c>
      <c r="AS4247">
        <v>63.626199999999997</v>
      </c>
      <c r="AT4247">
        <v>65.1571</v>
      </c>
      <c r="AU4247">
        <v>65.3994</v>
      </c>
      <c r="AV4247">
        <v>65.767799999999994</v>
      </c>
      <c r="AW4247">
        <v>67.116600000000005</v>
      </c>
      <c r="AX4247" s="4">
        <v>-5.7999999999999996E-3</v>
      </c>
      <c r="AY4247" s="4">
        <v>85.315299999999993</v>
      </c>
      <c r="AZ4247" s="4">
        <v>0.34899999999999998</v>
      </c>
      <c r="BA4247">
        <v>-0.01</v>
      </c>
      <c r="BB4247">
        <v>21.7</v>
      </c>
      <c r="BC4247" s="4">
        <v>0.33</v>
      </c>
      <c r="BD4247">
        <v>0.01</v>
      </c>
      <c r="BE4247">
        <v>24.1</v>
      </c>
      <c r="BF4247">
        <v>1.1777</v>
      </c>
      <c r="BG4247">
        <v>47.713999999999999</v>
      </c>
      <c r="BH4247">
        <v>37.839799999999997</v>
      </c>
      <c r="BI4247">
        <v>113.54</v>
      </c>
      <c r="BJ4247">
        <v>103.96</v>
      </c>
      <c r="BK4247">
        <v>96.97</v>
      </c>
      <c r="BL4247">
        <v>90.57</v>
      </c>
      <c r="BM4247" s="6">
        <v>64.64092857</v>
      </c>
      <c r="BN4247" s="6">
        <v>62.783388799999997</v>
      </c>
      <c r="BO4247" s="6">
        <v>61.033118399999999</v>
      </c>
      <c r="BP4247" s="6">
        <v>62.819145259999999</v>
      </c>
    </row>
    <row r="4248" spans="1:68" x14ac:dyDescent="0.35">
      <c r="A4248" s="1">
        <v>42825</v>
      </c>
      <c r="B4248" s="2">
        <v>42916</v>
      </c>
      <c r="C4248" t="s">
        <v>711</v>
      </c>
      <c r="D4248" t="s">
        <v>712</v>
      </c>
      <c r="E4248" s="8">
        <v>6.8247</v>
      </c>
      <c r="F4248" s="3">
        <v>6546</v>
      </c>
      <c r="G4248" s="7">
        <v>64.3</v>
      </c>
      <c r="H4248">
        <v>0</v>
      </c>
      <c r="I4248">
        <v>50.5</v>
      </c>
      <c r="J4248">
        <v>3</v>
      </c>
      <c r="K4248">
        <v>14.8</v>
      </c>
      <c r="L4248">
        <v>14</v>
      </c>
      <c r="M4248">
        <v>10.6</v>
      </c>
      <c r="N4248">
        <v>5.4000000000000003E-3</v>
      </c>
      <c r="O4248">
        <v>0.47310000000000002</v>
      </c>
      <c r="P4248">
        <v>8.6E-3</v>
      </c>
      <c r="Q4248" s="4">
        <v>3.6299999999999999E-2</v>
      </c>
      <c r="R4248">
        <v>3.06</v>
      </c>
      <c r="S4248">
        <v>1684.336</v>
      </c>
      <c r="T4248">
        <v>0.5111</v>
      </c>
      <c r="U4248">
        <v>0.19209999999999999</v>
      </c>
      <c r="V4248">
        <v>0.23319999999999999</v>
      </c>
      <c r="W4248">
        <v>9.56724</v>
      </c>
      <c r="X4248">
        <v>8.1630900000000004</v>
      </c>
      <c r="Y4248">
        <v>0.37164000000000003</v>
      </c>
      <c r="Z4248">
        <v>1.47892</v>
      </c>
      <c r="AA4248">
        <v>8854.3454399999991</v>
      </c>
      <c r="AB4248">
        <v>3144.1990000000001</v>
      </c>
      <c r="AC4248">
        <v>2.8160893890000001</v>
      </c>
      <c r="AD4248">
        <v>0.27476</v>
      </c>
      <c r="AE4248" s="4">
        <v>0.2213</v>
      </c>
      <c r="AF4248" s="4">
        <v>0.24049999999999999</v>
      </c>
      <c r="AG4248" s="4">
        <v>0.2417</v>
      </c>
      <c r="AH4248" s="4">
        <v>0.2457</v>
      </c>
      <c r="AI4248" s="4">
        <v>0.23710000000000001</v>
      </c>
      <c r="AJ4248" s="4">
        <v>0.41830000000000001</v>
      </c>
      <c r="AK4248" s="4">
        <v>0.41499999999999998</v>
      </c>
      <c r="AL4248" s="4">
        <v>0.4178</v>
      </c>
      <c r="AM4248" s="4">
        <v>0.40839999999999999</v>
      </c>
      <c r="AN4248" s="4">
        <v>0.4148</v>
      </c>
      <c r="AO4248">
        <v>12.7791</v>
      </c>
      <c r="AP4248">
        <v>13.024699999999999</v>
      </c>
      <c r="AQ4248">
        <v>13.375299999999999</v>
      </c>
      <c r="AR4248">
        <v>13.6805</v>
      </c>
      <c r="AS4248">
        <v>12.426600000000001</v>
      </c>
      <c r="AT4248">
        <v>13.027799999999999</v>
      </c>
      <c r="AU4248">
        <v>13.183400000000001</v>
      </c>
      <c r="AV4248">
        <v>13.6999</v>
      </c>
      <c r="AW4248">
        <v>12.754</v>
      </c>
      <c r="AX4248" s="4">
        <v>2.0000000000000001E-4</v>
      </c>
      <c r="AY4248" s="4">
        <v>32.284300000000002</v>
      </c>
      <c r="AZ4248" s="4">
        <v>2.7E-2</v>
      </c>
      <c r="BA4248">
        <v>-0.04</v>
      </c>
      <c r="BB4248">
        <v>0.6</v>
      </c>
      <c r="BC4248" s="4">
        <v>3.7999999999999999E-2</v>
      </c>
      <c r="BD4248">
        <v>-0.03</v>
      </c>
      <c r="BE4248">
        <v>1</v>
      </c>
      <c r="BF4248">
        <v>1.3475999999999999</v>
      </c>
      <c r="BG4248">
        <v>21.220500000000001</v>
      </c>
      <c r="BH4248">
        <v>18.753900000000002</v>
      </c>
      <c r="BI4248">
        <v>73.3</v>
      </c>
      <c r="BJ4248">
        <v>71.52</v>
      </c>
      <c r="BK4248">
        <v>68.680000000000007</v>
      </c>
      <c r="BL4248">
        <v>67.73</v>
      </c>
      <c r="BM4248" s="6">
        <v>54.533131750000003</v>
      </c>
      <c r="BN4248" s="6">
        <v>56.946573600000001</v>
      </c>
      <c r="BO4248" s="6">
        <v>54.600852000000003</v>
      </c>
      <c r="BP4248" s="6">
        <v>55.360185780000002</v>
      </c>
    </row>
    <row r="4249" spans="1:68" x14ac:dyDescent="0.35">
      <c r="A4249" s="1">
        <v>42825</v>
      </c>
      <c r="B4249" s="2">
        <v>42916</v>
      </c>
      <c r="C4249" t="s">
        <v>335</v>
      </c>
      <c r="D4249" t="s">
        <v>336</v>
      </c>
      <c r="E4249" s="8">
        <v>-6.21</v>
      </c>
      <c r="F4249" s="3">
        <v>4482</v>
      </c>
      <c r="G4249" s="7">
        <v>46</v>
      </c>
      <c r="H4249">
        <v>1</v>
      </c>
      <c r="I4249">
        <v>59.5</v>
      </c>
      <c r="J4249">
        <v>7.8</v>
      </c>
      <c r="K4249">
        <v>25.9</v>
      </c>
      <c r="L4249">
        <v>63.1</v>
      </c>
      <c r="M4249">
        <v>32.299999999999997</v>
      </c>
      <c r="N4249">
        <v>-0.6169</v>
      </c>
      <c r="O4249">
        <v>-0.72130000000000005</v>
      </c>
      <c r="P4249">
        <v>0.01</v>
      </c>
      <c r="Q4249" s="4">
        <v>4.36E-2</v>
      </c>
      <c r="R4249">
        <v>8.1324000000000005</v>
      </c>
      <c r="S4249">
        <v>-268.10899999999998</v>
      </c>
      <c r="T4249">
        <v>-2.0000000000000001E-4</v>
      </c>
      <c r="U4249">
        <v>6.9500000000000006E-2</v>
      </c>
      <c r="V4249">
        <v>0.35339999999999999</v>
      </c>
      <c r="W4249">
        <v>20.837669999999999</v>
      </c>
      <c r="X4249">
        <v>20.305160000000001</v>
      </c>
      <c r="Y4249">
        <v>9.4782600000000006</v>
      </c>
      <c r="Z4249" t="s">
        <v>70</v>
      </c>
      <c r="AA4249">
        <v>4482.0793999999996</v>
      </c>
      <c r="AB4249">
        <v>426.04500000000002</v>
      </c>
      <c r="AC4249">
        <v>10.52020186</v>
      </c>
      <c r="AD4249">
        <v>9.4781899999999997</v>
      </c>
      <c r="AE4249" s="4">
        <v>1.5934999999999999</v>
      </c>
      <c r="AF4249" s="4">
        <v>1.4656</v>
      </c>
      <c r="AG4249" s="4">
        <v>1.0095000000000001</v>
      </c>
      <c r="AH4249" s="4">
        <v>0.94469999999999998</v>
      </c>
      <c r="AI4249" s="4">
        <v>1.2217</v>
      </c>
      <c r="AJ4249" s="4">
        <v>-3.3281000000000001</v>
      </c>
      <c r="AK4249" s="4">
        <v>-3.4931999999999999</v>
      </c>
      <c r="AL4249" s="4">
        <v>-33.589500000000001</v>
      </c>
      <c r="AM4249" s="4">
        <v>18.2803</v>
      </c>
      <c r="AO4249">
        <v>90.345399999999998</v>
      </c>
      <c r="AP4249">
        <v>90.415599999999998</v>
      </c>
      <c r="AQ4249">
        <v>89.680599999999998</v>
      </c>
      <c r="AR4249">
        <v>89.917500000000004</v>
      </c>
      <c r="AS4249">
        <v>90.0227</v>
      </c>
      <c r="AT4249">
        <v>89.216499999999996</v>
      </c>
      <c r="AU4249">
        <v>88.946899999999999</v>
      </c>
      <c r="AV4249">
        <v>88.940600000000003</v>
      </c>
      <c r="AW4249">
        <v>88.621300000000005</v>
      </c>
      <c r="AX4249" s="4">
        <v>2.3999999999999998E-3</v>
      </c>
      <c r="AY4249" s="4">
        <v>161.85120000000001</v>
      </c>
      <c r="AZ4249" s="4">
        <v>1.7000000000000001E-2</v>
      </c>
      <c r="BA4249">
        <v>-0.02</v>
      </c>
      <c r="BB4249">
        <v>0.6</v>
      </c>
      <c r="BC4249" s="4">
        <v>2.7E-2</v>
      </c>
      <c r="BD4249">
        <v>-0.02</v>
      </c>
      <c r="BE4249">
        <v>0.8</v>
      </c>
      <c r="BF4249">
        <v>1.0478000000000001</v>
      </c>
      <c r="BG4249">
        <v>18.075600000000001</v>
      </c>
      <c r="BH4249">
        <v>17.6645</v>
      </c>
      <c r="BI4249">
        <v>57.09</v>
      </c>
      <c r="BJ4249">
        <v>55.21</v>
      </c>
      <c r="BK4249">
        <v>52.36</v>
      </c>
      <c r="BL4249">
        <v>49.77</v>
      </c>
      <c r="BM4249" s="6">
        <v>59.096315869999998</v>
      </c>
      <c r="BN4249" s="6">
        <v>62.181919200000003</v>
      </c>
      <c r="BO4249" s="6">
        <v>61.775117600000002</v>
      </c>
      <c r="BP4249" s="6">
        <v>61.017784220000003</v>
      </c>
    </row>
    <row r="4250" spans="1:68" x14ac:dyDescent="0.35">
      <c r="A4250" s="1">
        <v>42825</v>
      </c>
      <c r="B4250" s="2">
        <v>42916</v>
      </c>
      <c r="C4250" t="s">
        <v>359</v>
      </c>
      <c r="D4250" t="s">
        <v>360</v>
      </c>
      <c r="E4250" s="8">
        <v>17.46</v>
      </c>
      <c r="F4250" s="3">
        <v>6663</v>
      </c>
      <c r="G4250" s="7">
        <v>18.100000000000001</v>
      </c>
      <c r="H4250">
        <v>1</v>
      </c>
      <c r="I4250">
        <v>64.400000000000006</v>
      </c>
      <c r="J4250">
        <v>24.4</v>
      </c>
      <c r="K4250">
        <v>-0.1</v>
      </c>
      <c r="L4250">
        <v>19.100000000000001</v>
      </c>
      <c r="M4250">
        <v>14.5</v>
      </c>
      <c r="N4250">
        <v>-6.4500000000000002E-2</v>
      </c>
      <c r="O4250">
        <v>-2.8E-3</v>
      </c>
      <c r="P4250">
        <v>6.1000000000000004E-3</v>
      </c>
      <c r="Q4250" s="4">
        <v>1.6299999999999999E-2</v>
      </c>
      <c r="R4250">
        <v>12.5344</v>
      </c>
      <c r="S4250">
        <v>752.28599999999994</v>
      </c>
      <c r="T4250">
        <v>-1.0039</v>
      </c>
      <c r="U4250">
        <v>2.0899999999999998E-2</v>
      </c>
      <c r="V4250">
        <v>0.19439999999999999</v>
      </c>
      <c r="W4250" t="s">
        <v>70</v>
      </c>
      <c r="X4250" t="s">
        <v>70</v>
      </c>
      <c r="Y4250">
        <v>11.045450000000001</v>
      </c>
      <c r="Z4250">
        <v>8.4106100000000001</v>
      </c>
      <c r="AA4250">
        <v>5867.6282199999996</v>
      </c>
      <c r="AB4250">
        <v>440.875</v>
      </c>
      <c r="AC4250">
        <v>13.309051820000001</v>
      </c>
      <c r="AD4250">
        <v>12.5425</v>
      </c>
      <c r="AE4250" s="4">
        <v>0.40699999999999997</v>
      </c>
      <c r="AF4250" s="4">
        <v>0.39119999999999999</v>
      </c>
      <c r="AG4250" s="4">
        <v>0.38469999999999999</v>
      </c>
      <c r="AH4250" s="4">
        <v>0.34200000000000003</v>
      </c>
      <c r="AI4250" s="4">
        <v>0.3805</v>
      </c>
      <c r="AJ4250" s="4">
        <v>0.5353</v>
      </c>
      <c r="AK4250" s="4">
        <v>0.50570000000000004</v>
      </c>
      <c r="AL4250" s="4">
        <v>0.505</v>
      </c>
      <c r="AM4250" s="4">
        <v>0.44479999999999997</v>
      </c>
      <c r="AN4250" s="4">
        <v>0.49659999999999999</v>
      </c>
      <c r="AO4250">
        <v>81.935900000000004</v>
      </c>
      <c r="AP4250">
        <v>83.505700000000004</v>
      </c>
      <c r="AQ4250">
        <v>83.441999999999993</v>
      </c>
      <c r="AR4250">
        <v>83.242599999999996</v>
      </c>
      <c r="AS4250">
        <v>83.161299999999997</v>
      </c>
      <c r="AT4250">
        <v>83.873800000000003</v>
      </c>
      <c r="AU4250">
        <v>83.374300000000005</v>
      </c>
      <c r="AV4250">
        <v>83.959599999999995</v>
      </c>
      <c r="AW4250">
        <v>83.707400000000007</v>
      </c>
      <c r="AX4250" s="4">
        <v>-2.7000000000000001E-3</v>
      </c>
      <c r="AY4250" s="4">
        <v>143.02379999999999</v>
      </c>
      <c r="AZ4250" s="4">
        <v>0.374</v>
      </c>
      <c r="BA4250">
        <v>-0.02</v>
      </c>
      <c r="BB4250">
        <v>15.3</v>
      </c>
      <c r="BC4250" s="4">
        <v>0.36399999999999999</v>
      </c>
      <c r="BD4250">
        <v>-0.02</v>
      </c>
      <c r="BE4250">
        <v>13.4</v>
      </c>
      <c r="BF4250">
        <v>1.2645999999999999</v>
      </c>
      <c r="BG4250">
        <v>18.5151</v>
      </c>
      <c r="BH4250">
        <v>22.415800000000001</v>
      </c>
      <c r="BI4250">
        <v>28.81</v>
      </c>
      <c r="BJ4250">
        <v>27.47</v>
      </c>
      <c r="BK4250">
        <v>28.04</v>
      </c>
      <c r="BL4250">
        <v>28.05</v>
      </c>
      <c r="BM4250" s="6">
        <v>60.492852380000002</v>
      </c>
      <c r="BN4250" s="6">
        <v>50.439862400000003</v>
      </c>
      <c r="BO4250" s="6">
        <v>53.182665200000002</v>
      </c>
      <c r="BP4250" s="6">
        <v>54.705126659999998</v>
      </c>
    </row>
    <row r="4251" spans="1:68" x14ac:dyDescent="0.35">
      <c r="A4251" s="1">
        <v>42825</v>
      </c>
      <c r="B4251" s="2">
        <v>42916</v>
      </c>
      <c r="C4251" t="s">
        <v>265</v>
      </c>
      <c r="D4251" t="s">
        <v>266</v>
      </c>
      <c r="E4251" s="8">
        <v>16.600000000000001</v>
      </c>
      <c r="F4251" s="3">
        <v>19097</v>
      </c>
      <c r="G4251" s="7">
        <v>292.2</v>
      </c>
      <c r="H4251">
        <v>1</v>
      </c>
      <c r="I4251">
        <v>54</v>
      </c>
      <c r="J4251">
        <v>16.8</v>
      </c>
      <c r="K4251">
        <v>19.5</v>
      </c>
      <c r="L4251">
        <v>48.3</v>
      </c>
      <c r="M4251">
        <v>28.2</v>
      </c>
      <c r="N4251">
        <v>-0.1033</v>
      </c>
      <c r="O4251">
        <v>6.7599999999999993E-2</v>
      </c>
      <c r="P4251">
        <v>2.0000000000000001E-4</v>
      </c>
      <c r="Q4251" s="4">
        <v>2.9700000000000001E-2</v>
      </c>
      <c r="R4251">
        <v>2.0333000000000001</v>
      </c>
      <c r="S4251">
        <v>-925</v>
      </c>
      <c r="T4251">
        <v>-0.97519999999999996</v>
      </c>
      <c r="U4251">
        <v>0.34570000000000001</v>
      </c>
      <c r="V4251">
        <v>0.47670000000000001</v>
      </c>
      <c r="W4251" t="s">
        <v>70</v>
      </c>
      <c r="X4251" t="s">
        <v>70</v>
      </c>
      <c r="Y4251">
        <v>9.05044</v>
      </c>
      <c r="Z4251">
        <v>25.966940000000001</v>
      </c>
      <c r="AA4251">
        <v>18381.4362</v>
      </c>
      <c r="AB4251">
        <v>1689.1</v>
      </c>
      <c r="AC4251">
        <v>10.88238482</v>
      </c>
      <c r="AD4251">
        <v>9.4026800000000001</v>
      </c>
      <c r="AE4251" s="4">
        <v>0.35199999999999998</v>
      </c>
      <c r="AF4251" s="4">
        <v>0.38240000000000002</v>
      </c>
      <c r="AG4251" s="4">
        <v>0.38579999999999998</v>
      </c>
      <c r="AH4251" s="4">
        <v>0.4098</v>
      </c>
      <c r="AI4251" s="4">
        <v>0.38200000000000001</v>
      </c>
      <c r="AJ4251" s="4">
        <v>0.64649999999999996</v>
      </c>
      <c r="AK4251" s="4">
        <v>0.5716</v>
      </c>
      <c r="AL4251" s="4">
        <v>0.55830000000000002</v>
      </c>
      <c r="AM4251" s="4">
        <v>0.5716</v>
      </c>
      <c r="AN4251" s="4">
        <v>0.58599999999999997</v>
      </c>
      <c r="AO4251">
        <v>82.6858</v>
      </c>
      <c r="AP4251">
        <v>83.353700000000003</v>
      </c>
      <c r="AQ4251">
        <v>84.546899999999994</v>
      </c>
      <c r="AR4251">
        <v>81.9495</v>
      </c>
      <c r="AS4251">
        <v>85.361699999999999</v>
      </c>
      <c r="AT4251">
        <v>84.828199999999995</v>
      </c>
      <c r="AU4251">
        <v>84.741500000000002</v>
      </c>
      <c r="AV4251">
        <v>85.800399999999996</v>
      </c>
      <c r="AW4251">
        <v>86.533199999999994</v>
      </c>
      <c r="AX4251" s="4">
        <v>-5.7000000000000002E-3</v>
      </c>
      <c r="AY4251" s="4">
        <v>66.587800000000001</v>
      </c>
      <c r="AZ4251" s="4">
        <v>-0.19</v>
      </c>
      <c r="BA4251">
        <v>-0.02</v>
      </c>
      <c r="BB4251">
        <v>-3.1</v>
      </c>
      <c r="BC4251" s="4">
        <v>-0.20899999999999999</v>
      </c>
      <c r="BD4251">
        <v>-0.02</v>
      </c>
      <c r="BE4251">
        <v>-3</v>
      </c>
      <c r="BF4251">
        <v>1.3937999999999999</v>
      </c>
      <c r="BG4251">
        <v>23.603200000000001</v>
      </c>
      <c r="BH4251">
        <v>28.727699999999999</v>
      </c>
      <c r="BI4251">
        <v>84.75</v>
      </c>
      <c r="BJ4251">
        <v>80.58</v>
      </c>
      <c r="BK4251">
        <v>77.02</v>
      </c>
      <c r="BL4251">
        <v>72.34</v>
      </c>
      <c r="BM4251" s="6">
        <v>57.774636510000001</v>
      </c>
      <c r="BN4251" s="6">
        <v>56.5776264</v>
      </c>
      <c r="BO4251" s="6">
        <v>56.757469999999998</v>
      </c>
      <c r="BP4251" s="6">
        <v>57.036577639999997</v>
      </c>
    </row>
    <row r="4252" spans="1:68" x14ac:dyDescent="0.35">
      <c r="A4252" s="1">
        <v>42825</v>
      </c>
      <c r="B4252" s="2">
        <v>42916</v>
      </c>
      <c r="C4252" t="s">
        <v>731</v>
      </c>
      <c r="D4252" t="s">
        <v>732</v>
      </c>
      <c r="E4252" s="8">
        <v>7.0000000000000007E-2</v>
      </c>
      <c r="F4252" s="3">
        <v>45963</v>
      </c>
      <c r="G4252" s="7">
        <v>238.9</v>
      </c>
      <c r="H4252">
        <v>1</v>
      </c>
      <c r="I4252">
        <v>46.5</v>
      </c>
      <c r="J4252">
        <v>-0.4</v>
      </c>
      <c r="K4252">
        <v>16.100000000000001</v>
      </c>
      <c r="L4252">
        <v>14.1</v>
      </c>
      <c r="M4252">
        <v>9.9</v>
      </c>
      <c r="N4252">
        <v>-1.2699999999999999E-2</v>
      </c>
      <c r="O4252">
        <v>7.6799999999999993E-2</v>
      </c>
      <c r="P4252">
        <v>7.4000000000000003E-3</v>
      </c>
      <c r="Q4252" s="4">
        <v>4.7800000000000002E-2</v>
      </c>
      <c r="R4252">
        <v>1.7636000000000001</v>
      </c>
      <c r="S4252">
        <v>1609.8</v>
      </c>
      <c r="T4252">
        <v>-0.19689999999999999</v>
      </c>
      <c r="U4252">
        <v>5.0700000000000002E-2</v>
      </c>
      <c r="V4252">
        <v>0.86699999999999999</v>
      </c>
      <c r="W4252">
        <v>18.606349999999999</v>
      </c>
      <c r="X4252">
        <v>16.54223</v>
      </c>
      <c r="Y4252">
        <v>3.75169</v>
      </c>
      <c r="Z4252">
        <v>12.04762</v>
      </c>
      <c r="AA4252">
        <v>45211.571000000004</v>
      </c>
      <c r="AB4252">
        <v>5248</v>
      </c>
      <c r="AC4252">
        <v>8.6150097179999996</v>
      </c>
      <c r="AD4252">
        <v>3.8140299999999998</v>
      </c>
      <c r="AE4252" s="4">
        <v>0.13120000000000001</v>
      </c>
      <c r="AF4252" s="4">
        <v>0.15</v>
      </c>
      <c r="AG4252" s="4">
        <v>0.1154</v>
      </c>
      <c r="AH4252" s="4">
        <v>9.4500000000000001E-2</v>
      </c>
      <c r="AI4252" s="4">
        <v>0.121</v>
      </c>
      <c r="AJ4252" s="4">
        <v>0.74519999999999997</v>
      </c>
      <c r="AK4252" s="4">
        <v>0.67630000000000001</v>
      </c>
      <c r="AL4252" s="4">
        <v>0.64419999999999999</v>
      </c>
      <c r="AM4252" s="4">
        <v>0.61370000000000002</v>
      </c>
      <c r="AN4252" s="4">
        <v>0.66810000000000003</v>
      </c>
      <c r="AO4252">
        <v>42.660499999999999</v>
      </c>
      <c r="AP4252">
        <v>42.185099999999998</v>
      </c>
      <c r="AQ4252">
        <v>43.249400000000001</v>
      </c>
      <c r="AR4252">
        <v>45.8566</v>
      </c>
      <c r="AS4252">
        <v>41.966500000000003</v>
      </c>
      <c r="AT4252">
        <v>41.197400000000002</v>
      </c>
      <c r="AU4252">
        <v>42.4679</v>
      </c>
      <c r="AV4252">
        <v>46.033700000000003</v>
      </c>
      <c r="AW4252">
        <v>42.285899999999998</v>
      </c>
      <c r="AX4252" s="4">
        <v>1.1000000000000001E-3</v>
      </c>
      <c r="AY4252" s="4">
        <v>25.7729</v>
      </c>
      <c r="AZ4252" s="4">
        <v>7.1999999999999995E-2</v>
      </c>
      <c r="BA4252">
        <v>0</v>
      </c>
      <c r="BB4252">
        <v>15.6</v>
      </c>
      <c r="BC4252" s="4">
        <v>8.6999999999999994E-2</v>
      </c>
      <c r="BD4252">
        <v>0</v>
      </c>
      <c r="BE4252">
        <v>7.3</v>
      </c>
      <c r="BF4252">
        <v>1.0084</v>
      </c>
      <c r="BG4252">
        <v>16.0533</v>
      </c>
      <c r="BH4252">
        <v>14.660299999999999</v>
      </c>
      <c r="BI4252">
        <v>101.72</v>
      </c>
      <c r="BJ4252">
        <v>100.15</v>
      </c>
      <c r="BK4252">
        <v>96.1</v>
      </c>
      <c r="BL4252">
        <v>94.87</v>
      </c>
      <c r="BM4252" s="6">
        <v>55.994284129999997</v>
      </c>
      <c r="BN4252" s="6">
        <v>59.6699968</v>
      </c>
      <c r="BO4252" s="6">
        <v>55.0483476</v>
      </c>
      <c r="BP4252" s="6">
        <v>56.904209510000001</v>
      </c>
    </row>
    <row r="4253" spans="1:68" x14ac:dyDescent="0.35">
      <c r="A4253" s="1">
        <v>42825</v>
      </c>
      <c r="B4253" s="2">
        <v>42916</v>
      </c>
      <c r="C4253" t="s">
        <v>697</v>
      </c>
      <c r="D4253" t="s">
        <v>698</v>
      </c>
      <c r="E4253" s="8">
        <v>-15.035</v>
      </c>
      <c r="F4253" s="3">
        <v>5898</v>
      </c>
      <c r="G4253" s="7">
        <v>82.5</v>
      </c>
      <c r="H4253">
        <v>1</v>
      </c>
      <c r="I4253">
        <v>53.5</v>
      </c>
      <c r="J4253">
        <v>-3.9</v>
      </c>
      <c r="K4253">
        <v>11.4</v>
      </c>
      <c r="L4253">
        <v>3.3</v>
      </c>
      <c r="M4253">
        <v>3.6</v>
      </c>
      <c r="N4253">
        <v>7.5300000000000006E-2</v>
      </c>
      <c r="O4253">
        <v>0.53339999999999999</v>
      </c>
      <c r="P4253">
        <v>1.6999999999999999E-3</v>
      </c>
      <c r="Q4253" s="4">
        <v>3.2599999999999997E-2</v>
      </c>
      <c r="R4253">
        <v>3.5064000000000002</v>
      </c>
      <c r="S4253">
        <v>3317.3330000000001</v>
      </c>
      <c r="T4253">
        <v>0.50070000000000003</v>
      </c>
      <c r="U4253">
        <v>0.121</v>
      </c>
      <c r="V4253">
        <v>0.432</v>
      </c>
      <c r="W4253">
        <v>10.008050000000001</v>
      </c>
      <c r="X4253">
        <v>8.5047899999999998</v>
      </c>
      <c r="Y4253">
        <v>0.31853999999999999</v>
      </c>
      <c r="Z4253">
        <v>1.24265</v>
      </c>
      <c r="AA4253">
        <v>8257.0244000000002</v>
      </c>
      <c r="AB4253">
        <v>3085.1239999999998</v>
      </c>
      <c r="AC4253">
        <v>2.6763995220000001</v>
      </c>
      <c r="AD4253">
        <v>0.22753999999999999</v>
      </c>
      <c r="AE4253" s="4">
        <v>0.23269999999999999</v>
      </c>
      <c r="AF4253" s="4">
        <v>0.27200000000000002</v>
      </c>
      <c r="AG4253" s="4">
        <v>0.2702</v>
      </c>
      <c r="AH4253" s="4">
        <v>0.2356</v>
      </c>
      <c r="AI4253" s="4">
        <v>0.252</v>
      </c>
      <c r="AJ4253" s="4">
        <v>0.36530000000000001</v>
      </c>
      <c r="AK4253" s="4">
        <v>0.39460000000000001</v>
      </c>
      <c r="AL4253" s="4">
        <v>0.4824</v>
      </c>
      <c r="AM4253" s="4">
        <v>0.39950000000000002</v>
      </c>
      <c r="AN4253" s="4">
        <v>0.4083</v>
      </c>
      <c r="AO4253">
        <v>13.7165</v>
      </c>
      <c r="AP4253">
        <v>12.691599999999999</v>
      </c>
      <c r="AQ4253">
        <v>11.7401</v>
      </c>
      <c r="AR4253">
        <v>11.9329</v>
      </c>
      <c r="AS4253">
        <v>12.137600000000001</v>
      </c>
      <c r="AT4253">
        <v>12.2812</v>
      </c>
      <c r="AU4253">
        <v>11.561999999999999</v>
      </c>
      <c r="AV4253">
        <v>11.494199999999999</v>
      </c>
      <c r="AW4253">
        <v>11.09</v>
      </c>
      <c r="AX4253" s="4">
        <v>2.69E-2</v>
      </c>
      <c r="AY4253" s="4">
        <v>17.835599999999999</v>
      </c>
      <c r="AZ4253" s="4">
        <v>-5.8999999999999997E-2</v>
      </c>
      <c r="BA4253">
        <v>0.03</v>
      </c>
      <c r="BB4253">
        <v>-1.2</v>
      </c>
      <c r="BC4253" s="4">
        <v>-8.9999999999999993E-3</v>
      </c>
      <c r="BD4253">
        <v>0.06</v>
      </c>
      <c r="BE4253">
        <v>0</v>
      </c>
      <c r="BF4253">
        <v>1.1474</v>
      </c>
      <c r="BG4253">
        <v>14.6303</v>
      </c>
      <c r="BH4253">
        <v>16.451699999999999</v>
      </c>
      <c r="BI4253">
        <v>46.06</v>
      </c>
      <c r="BJ4253">
        <v>46.31</v>
      </c>
      <c r="BK4253">
        <v>44.66</v>
      </c>
      <c r="BL4253">
        <v>43.72</v>
      </c>
      <c r="BM4253" s="6">
        <v>45.946725399999998</v>
      </c>
      <c r="BN4253" s="6">
        <v>54.097198400000003</v>
      </c>
      <c r="BO4253" s="6">
        <v>51.386753599999999</v>
      </c>
      <c r="BP4253" s="6">
        <v>50.476892470000003</v>
      </c>
    </row>
    <row r="4254" spans="1:68" x14ac:dyDescent="0.35">
      <c r="A4254" s="1">
        <v>42825</v>
      </c>
      <c r="B4254" s="2">
        <v>42916</v>
      </c>
      <c r="C4254" t="s">
        <v>373</v>
      </c>
      <c r="D4254" t="s">
        <v>374</v>
      </c>
      <c r="E4254" s="8">
        <v>8.4353999999999996</v>
      </c>
      <c r="F4254" s="3">
        <v>1070</v>
      </c>
      <c r="G4254" s="7">
        <v>6.8</v>
      </c>
      <c r="H4254">
        <v>1</v>
      </c>
      <c r="I4254">
        <v>57.9</v>
      </c>
      <c r="J4254">
        <v>-0.5</v>
      </c>
      <c r="K4254">
        <v>9.6999999999999993</v>
      </c>
      <c r="L4254">
        <v>10.5</v>
      </c>
      <c r="M4254">
        <v>6.5</v>
      </c>
      <c r="N4254">
        <v>2.98E-2</v>
      </c>
      <c r="O4254">
        <v>0.82020000000000004</v>
      </c>
      <c r="P4254">
        <v>3.2000000000000002E-3</v>
      </c>
      <c r="Q4254" s="4">
        <v>2.3900000000000001E-2</v>
      </c>
      <c r="R4254">
        <v>9.1286000000000005</v>
      </c>
      <c r="S4254">
        <v>155.023</v>
      </c>
      <c r="T4254">
        <v>0.1195</v>
      </c>
      <c r="U4254">
        <v>0.28939999999999999</v>
      </c>
      <c r="V4254">
        <v>0.32779999999999998</v>
      </c>
      <c r="W4254">
        <v>21.05603</v>
      </c>
      <c r="X4254">
        <v>14.730790000000001</v>
      </c>
      <c r="Y4254">
        <v>2.7948300000000001</v>
      </c>
      <c r="Z4254">
        <v>4.1766899999999998</v>
      </c>
      <c r="AA4254">
        <v>1100.49325</v>
      </c>
      <c r="AB4254">
        <v>150.57599999999999</v>
      </c>
      <c r="AC4254">
        <v>7.3085568089999997</v>
      </c>
      <c r="AD4254">
        <v>2.7170800000000002</v>
      </c>
      <c r="AE4254" s="4">
        <v>0.43059999999999998</v>
      </c>
      <c r="AF4254" s="4">
        <v>0.42420000000000002</v>
      </c>
      <c r="AG4254" s="4">
        <v>0.4163</v>
      </c>
      <c r="AH4254" s="4">
        <v>0.38090000000000002</v>
      </c>
      <c r="AI4254" s="4">
        <v>0.41260000000000002</v>
      </c>
      <c r="AJ4254" s="4">
        <v>0.55079999999999996</v>
      </c>
      <c r="AK4254" s="4">
        <v>0.56430000000000002</v>
      </c>
      <c r="AL4254" s="4">
        <v>0.56410000000000005</v>
      </c>
      <c r="AM4254" s="4">
        <v>0.52890000000000004</v>
      </c>
      <c r="AN4254" s="4">
        <v>0.55179999999999996</v>
      </c>
      <c r="AO4254">
        <v>36.007199999999997</v>
      </c>
      <c r="AP4254">
        <v>40.143099999999997</v>
      </c>
      <c r="AQ4254">
        <v>37.946399999999997</v>
      </c>
      <c r="AR4254">
        <v>38.7898</v>
      </c>
      <c r="AS4254">
        <v>35.978900000000003</v>
      </c>
      <c r="AT4254">
        <v>36.3232</v>
      </c>
      <c r="AU4254">
        <v>35.535299999999999</v>
      </c>
      <c r="AV4254">
        <v>35.9559</v>
      </c>
      <c r="AW4254">
        <v>34.581699999999998</v>
      </c>
      <c r="AX4254" s="4">
        <v>5.1000000000000004E-3</v>
      </c>
      <c r="AY4254" s="4">
        <v>23.667200000000001</v>
      </c>
      <c r="AZ4254" s="4">
        <v>4.3999999999999997E-2</v>
      </c>
      <c r="BA4254">
        <v>-0.08</v>
      </c>
      <c r="BB4254">
        <v>0.5</v>
      </c>
      <c r="BC4254" s="4">
        <v>0.109</v>
      </c>
      <c r="BD4254">
        <v>-0.1</v>
      </c>
      <c r="BE4254">
        <v>1</v>
      </c>
      <c r="BF4254">
        <v>0.83289999999999997</v>
      </c>
      <c r="BG4254">
        <v>27.470700000000001</v>
      </c>
      <c r="BH4254">
        <v>25.745699999999999</v>
      </c>
      <c r="BI4254">
        <v>36.549999999999997</v>
      </c>
      <c r="BJ4254">
        <v>36.700000000000003</v>
      </c>
      <c r="BK4254">
        <v>35.39</v>
      </c>
      <c r="BL4254">
        <v>35.409999999999997</v>
      </c>
      <c r="BM4254" s="6">
        <v>48.592742860000001</v>
      </c>
      <c r="BN4254" s="6">
        <v>53.324117600000001</v>
      </c>
      <c r="BO4254" s="6">
        <v>51.458435199999997</v>
      </c>
      <c r="BP4254" s="6">
        <v>51.125098549999997</v>
      </c>
    </row>
    <row r="4255" spans="1:68" x14ac:dyDescent="0.35">
      <c r="A4255" s="1">
        <v>42825</v>
      </c>
      <c r="B4255" s="2">
        <v>42916</v>
      </c>
      <c r="C4255" t="s">
        <v>813</v>
      </c>
      <c r="D4255" t="s">
        <v>814</v>
      </c>
      <c r="E4255" s="8">
        <v>9.0185999999999993</v>
      </c>
      <c r="F4255" s="3">
        <v>2918</v>
      </c>
      <c r="G4255" s="7">
        <v>29.1</v>
      </c>
      <c r="H4255">
        <v>1</v>
      </c>
      <c r="I4255">
        <v>45</v>
      </c>
      <c r="J4255">
        <v>-7.5</v>
      </c>
      <c r="K4255">
        <v>0.3</v>
      </c>
      <c r="L4255">
        <v>12.7</v>
      </c>
      <c r="M4255">
        <v>1.9</v>
      </c>
      <c r="N4255">
        <v>-4.1399999999999999E-2</v>
      </c>
      <c r="O4255">
        <v>0.5867</v>
      </c>
      <c r="P4255">
        <v>3.0999999999999999E-3</v>
      </c>
      <c r="Q4255" s="4">
        <v>2.8400000000000002E-2</v>
      </c>
      <c r="R4255">
        <v>2.1223000000000001</v>
      </c>
      <c r="S4255">
        <v>-485.76499999999999</v>
      </c>
      <c r="T4255">
        <v>0.52869999999999995</v>
      </c>
      <c r="U4255">
        <v>0.51119999999999999</v>
      </c>
      <c r="V4255">
        <v>0.54400000000000004</v>
      </c>
      <c r="W4255">
        <v>12.939679999999999</v>
      </c>
      <c r="X4255">
        <v>8.5853099999999998</v>
      </c>
      <c r="Y4255">
        <v>1.5664</v>
      </c>
      <c r="Z4255">
        <v>1.9984999999999999</v>
      </c>
      <c r="AA4255">
        <v>3691.4841999999999</v>
      </c>
      <c r="AB4255">
        <v>995.19399999999996</v>
      </c>
      <c r="AC4255">
        <v>3.7093111489999999</v>
      </c>
      <c r="AD4255">
        <v>1.23837</v>
      </c>
      <c r="AE4255" s="4">
        <v>0.26140000000000002</v>
      </c>
      <c r="AF4255" s="4">
        <v>0.25690000000000002</v>
      </c>
      <c r="AG4255" s="4">
        <v>0.2949</v>
      </c>
      <c r="AH4255" s="4">
        <v>0.2878</v>
      </c>
      <c r="AI4255" s="4">
        <v>0.27479999999999999</v>
      </c>
      <c r="AJ4255" s="4">
        <v>0.30740000000000001</v>
      </c>
      <c r="AK4255" s="4">
        <v>0.29720000000000002</v>
      </c>
      <c r="AL4255" s="4">
        <v>0.3483</v>
      </c>
      <c r="AM4255" s="4">
        <v>0.33979999999999999</v>
      </c>
      <c r="AN4255" s="4">
        <v>0.32250000000000001</v>
      </c>
      <c r="AO4255">
        <v>43.921199999999999</v>
      </c>
      <c r="AP4255">
        <v>41.400399999999998</v>
      </c>
      <c r="AQ4255">
        <v>41.555799999999998</v>
      </c>
      <c r="AR4255">
        <v>42.0002</v>
      </c>
      <c r="AS4255">
        <v>42.397500000000001</v>
      </c>
      <c r="AT4255">
        <v>39.5899</v>
      </c>
      <c r="AU4255">
        <v>40.302799999999998</v>
      </c>
      <c r="AV4255">
        <v>38.269100000000002</v>
      </c>
      <c r="AW4255">
        <v>36.970100000000002</v>
      </c>
      <c r="AX4255" s="4">
        <v>2.18E-2</v>
      </c>
      <c r="AY4255" s="4">
        <v>25.043600000000001</v>
      </c>
      <c r="AZ4255" s="4">
        <v>0.02</v>
      </c>
      <c r="BA4255">
        <v>0.01</v>
      </c>
      <c r="BB4255">
        <v>1.1000000000000001</v>
      </c>
      <c r="BC4255" s="4">
        <v>7.2999999999999995E-2</v>
      </c>
      <c r="BD4255">
        <v>-0.01</v>
      </c>
      <c r="BE4255">
        <v>5.8</v>
      </c>
      <c r="BF4255">
        <v>1.7790999999999999</v>
      </c>
      <c r="BG4255">
        <v>24.458600000000001</v>
      </c>
      <c r="BH4255">
        <v>25.974900000000002</v>
      </c>
      <c r="BI4255">
        <v>72.72</v>
      </c>
      <c r="BJ4255">
        <v>73.849999999999994</v>
      </c>
      <c r="BK4255">
        <v>71.69</v>
      </c>
      <c r="BL4255">
        <v>70.83</v>
      </c>
      <c r="BM4255" s="6">
        <v>44.78417778</v>
      </c>
      <c r="BN4255" s="6">
        <v>50.404875199999999</v>
      </c>
      <c r="BO4255" s="6">
        <v>52.210176400000002</v>
      </c>
      <c r="BP4255" s="6">
        <v>49.133076459999998</v>
      </c>
    </row>
    <row r="4256" spans="1:68" x14ac:dyDescent="0.35">
      <c r="A4256" s="1">
        <v>42825</v>
      </c>
      <c r="B4256" s="2">
        <v>42916</v>
      </c>
      <c r="C4256" t="s">
        <v>735</v>
      </c>
      <c r="D4256" t="s">
        <v>736</v>
      </c>
      <c r="E4256" s="8">
        <v>1.5723</v>
      </c>
      <c r="F4256" s="3">
        <v>1581</v>
      </c>
      <c r="G4256" s="7">
        <v>12.8</v>
      </c>
      <c r="H4256">
        <v>0</v>
      </c>
      <c r="I4256">
        <v>50.6</v>
      </c>
      <c r="J4256">
        <v>4.3</v>
      </c>
      <c r="K4256">
        <v>27.5</v>
      </c>
      <c r="L4256">
        <v>38</v>
      </c>
      <c r="M4256">
        <v>23.2</v>
      </c>
      <c r="N4256">
        <v>-0.1033</v>
      </c>
      <c r="O4256">
        <v>0.4501</v>
      </c>
      <c r="P4256">
        <v>6.9999999999999999E-4</v>
      </c>
      <c r="Q4256" s="4">
        <v>1.03E-2</v>
      </c>
      <c r="R4256">
        <v>3.5794000000000001</v>
      </c>
      <c r="S4256">
        <v>1077.5630000000001</v>
      </c>
      <c r="T4256">
        <v>-0.33529999999999999</v>
      </c>
      <c r="U4256">
        <v>0.14399999999999999</v>
      </c>
      <c r="V4256">
        <v>0.1646</v>
      </c>
      <c r="W4256">
        <v>13.45687</v>
      </c>
      <c r="X4256">
        <v>8.2167700000000004</v>
      </c>
      <c r="Y4256">
        <v>0.48620999999999998</v>
      </c>
      <c r="Z4256">
        <v>1.1488400000000001</v>
      </c>
      <c r="AA4256">
        <v>1123.3389500000001</v>
      </c>
      <c r="AB4256">
        <v>213.46299999999999</v>
      </c>
      <c r="AC4256">
        <v>5.262452744</v>
      </c>
      <c r="AD4256">
        <v>0.68435000000000001</v>
      </c>
      <c r="AE4256" s="4">
        <v>0.10680000000000001</v>
      </c>
      <c r="AF4256" s="4">
        <v>0.10829999999999999</v>
      </c>
      <c r="AG4256" s="4">
        <v>0.11269999999999999</v>
      </c>
      <c r="AH4256" s="4">
        <v>0.1179</v>
      </c>
      <c r="AI4256" s="4">
        <v>0.1113</v>
      </c>
      <c r="AJ4256" s="4">
        <v>0.13420000000000001</v>
      </c>
      <c r="AK4256" s="4">
        <v>0.1361</v>
      </c>
      <c r="AL4256" s="4">
        <v>0.13780000000000001</v>
      </c>
      <c r="AM4256" s="4">
        <v>0.1406</v>
      </c>
      <c r="AN4256" s="4">
        <v>0.13719999999999999</v>
      </c>
      <c r="AO4256">
        <v>9.4598999999999993</v>
      </c>
      <c r="AP4256">
        <v>9.1968999999999994</v>
      </c>
      <c r="AQ4256">
        <v>9.0937000000000001</v>
      </c>
      <c r="AR4256">
        <v>9.1600999999999999</v>
      </c>
      <c r="AS4256">
        <v>9.0949000000000009</v>
      </c>
      <c r="AT4256">
        <v>8.6583000000000006</v>
      </c>
      <c r="AU4256">
        <v>8.3903999999999996</v>
      </c>
      <c r="AV4256">
        <v>8.3390000000000004</v>
      </c>
      <c r="AW4256">
        <v>8.1725999999999992</v>
      </c>
      <c r="AX4256" s="4">
        <v>1.8499999999999999E-2</v>
      </c>
      <c r="AY4256" s="4">
        <v>23.306100000000001</v>
      </c>
      <c r="AZ4256" s="4">
        <v>-9.0999999999999998E-2</v>
      </c>
      <c r="BA4256">
        <v>0.03</v>
      </c>
      <c r="BB4256">
        <v>-2.4</v>
      </c>
      <c r="BC4256" s="4">
        <v>-2.5999999999999999E-2</v>
      </c>
      <c r="BD4256">
        <v>0.01</v>
      </c>
      <c r="BE4256">
        <v>-1.1000000000000001</v>
      </c>
      <c r="BF4256">
        <v>0.9859</v>
      </c>
      <c r="BG4256">
        <v>22.134399999999999</v>
      </c>
      <c r="BH4256">
        <v>20.1753</v>
      </c>
      <c r="BI4256">
        <v>31.52</v>
      </c>
      <c r="BJ4256">
        <v>30.37</v>
      </c>
      <c r="BK4256">
        <v>28.51</v>
      </c>
      <c r="BL4256">
        <v>27.08</v>
      </c>
      <c r="BM4256" s="6">
        <v>55.876666669999999</v>
      </c>
      <c r="BN4256" s="6">
        <v>61.048438400000002</v>
      </c>
      <c r="BO4256" s="6">
        <v>58.1881196</v>
      </c>
      <c r="BP4256" s="6">
        <v>58.371074890000003</v>
      </c>
    </row>
    <row r="4257" spans="1:68" x14ac:dyDescent="0.35">
      <c r="A4257" s="1">
        <v>42825</v>
      </c>
      <c r="B4257" s="2">
        <v>42916</v>
      </c>
      <c r="C4257" t="s">
        <v>83</v>
      </c>
      <c r="D4257" t="s">
        <v>84</v>
      </c>
      <c r="E4257" s="8">
        <v>30.05</v>
      </c>
      <c r="F4257" s="3">
        <v>858</v>
      </c>
      <c r="G4257" s="7">
        <v>7</v>
      </c>
      <c r="H4257">
        <v>3</v>
      </c>
      <c r="I4257">
        <v>56</v>
      </c>
      <c r="J4257">
        <v>-5.9</v>
      </c>
      <c r="K4257">
        <v>-30</v>
      </c>
      <c r="L4257">
        <v>-16.2</v>
      </c>
      <c r="M4257">
        <v>-17.399999999999999</v>
      </c>
      <c r="N4257">
        <v>1.6000000000000001E-3</v>
      </c>
      <c r="O4257">
        <v>-0.2878</v>
      </c>
      <c r="P4257">
        <v>4.3E-3</v>
      </c>
      <c r="Q4257" s="4">
        <v>0.1812</v>
      </c>
      <c r="R4257">
        <v>0.76519999999999999</v>
      </c>
      <c r="S4257">
        <v>-41.787999999999997</v>
      </c>
      <c r="T4257">
        <v>-1.2585999999999999</v>
      </c>
      <c r="U4257">
        <v>4.7E-2</v>
      </c>
      <c r="V4257">
        <v>8.0399999999999999E-2</v>
      </c>
      <c r="W4257" t="s">
        <v>70</v>
      </c>
      <c r="X4257" t="s">
        <v>70</v>
      </c>
      <c r="Y4257">
        <v>3.8588100000000001</v>
      </c>
      <c r="Z4257" t="s">
        <v>70</v>
      </c>
      <c r="AA4257">
        <v>900.39503000000002</v>
      </c>
      <c r="AB4257">
        <v>112.654</v>
      </c>
      <c r="AC4257">
        <v>7.9925704370000004</v>
      </c>
      <c r="AD4257">
        <v>3.6791399999999999</v>
      </c>
      <c r="AE4257" s="4">
        <v>0.62439999999999996</v>
      </c>
      <c r="AF4257" s="4">
        <v>0.69369999999999998</v>
      </c>
      <c r="AG4257" s="4">
        <v>0.58650000000000002</v>
      </c>
      <c r="AH4257" s="4">
        <v>0.60519999999999996</v>
      </c>
      <c r="AI4257" s="4">
        <v>0.62619999999999998</v>
      </c>
      <c r="AJ4257" s="4">
        <v>1.2851999999999999</v>
      </c>
      <c r="AK4257" s="4">
        <v>1.6241000000000001</v>
      </c>
      <c r="AL4257" s="4">
        <v>1.6335</v>
      </c>
      <c r="AM4257" s="4">
        <v>1.2152000000000001</v>
      </c>
      <c r="AN4257" s="4">
        <v>1.4267000000000001</v>
      </c>
      <c r="AO4257">
        <v>48.086799999999997</v>
      </c>
      <c r="AP4257">
        <v>49.825899999999997</v>
      </c>
      <c r="AQ4257">
        <v>48.595199999999998</v>
      </c>
      <c r="AR4257">
        <v>46.530500000000004</v>
      </c>
      <c r="AS4257">
        <v>43.903199999999998</v>
      </c>
      <c r="AT4257">
        <v>42.180599999999998</v>
      </c>
      <c r="AU4257">
        <v>44.647300000000001</v>
      </c>
      <c r="AV4257">
        <v>47.355200000000004</v>
      </c>
      <c r="AW4257">
        <v>40.647399999999998</v>
      </c>
      <c r="AX4257" s="4">
        <v>2.12E-2</v>
      </c>
      <c r="AY4257" s="4">
        <v>19.0505</v>
      </c>
      <c r="AZ4257" s="4">
        <v>0.26500000000000001</v>
      </c>
      <c r="BA4257">
        <v>-0.05</v>
      </c>
      <c r="BB4257">
        <v>3.7</v>
      </c>
      <c r="BC4257" s="4">
        <v>0.372</v>
      </c>
      <c r="BD4257">
        <v>0</v>
      </c>
      <c r="BE4257">
        <v>3.3</v>
      </c>
      <c r="BF4257">
        <v>1.2629999999999999</v>
      </c>
      <c r="BG4257">
        <v>37.196300000000001</v>
      </c>
      <c r="BH4257">
        <v>40.719099999999997</v>
      </c>
      <c r="BI4257">
        <v>28.03</v>
      </c>
      <c r="BJ4257">
        <v>28.57</v>
      </c>
      <c r="BK4257">
        <v>31.9</v>
      </c>
      <c r="BL4257">
        <v>34.15</v>
      </c>
      <c r="BM4257" s="6">
        <v>46.343709519999997</v>
      </c>
      <c r="BN4257" s="6">
        <v>42.968442400000001</v>
      </c>
      <c r="BO4257" s="6">
        <v>48.632325199999997</v>
      </c>
      <c r="BP4257" s="6">
        <v>45.981492369999998</v>
      </c>
    </row>
    <row r="4258" spans="1:68" x14ac:dyDescent="0.35">
      <c r="A4258" s="1">
        <v>42825</v>
      </c>
      <c r="B4258" s="2">
        <v>42916</v>
      </c>
      <c r="C4258" t="s">
        <v>571</v>
      </c>
      <c r="D4258" t="s">
        <v>572</v>
      </c>
      <c r="E4258" s="8">
        <v>11.84</v>
      </c>
      <c r="F4258" s="3">
        <v>3554</v>
      </c>
      <c r="G4258" s="7">
        <v>26.4</v>
      </c>
      <c r="H4258">
        <v>3</v>
      </c>
      <c r="I4258">
        <v>63.9</v>
      </c>
      <c r="J4258">
        <v>19.8</v>
      </c>
      <c r="K4258">
        <v>15.6</v>
      </c>
      <c r="L4258">
        <v>21.9</v>
      </c>
      <c r="M4258">
        <v>19.100000000000001</v>
      </c>
      <c r="N4258">
        <v>-5.2499999999999998E-2</v>
      </c>
      <c r="O4258">
        <v>0.4375</v>
      </c>
      <c r="P4258">
        <v>2.3E-3</v>
      </c>
      <c r="Q4258" s="4">
        <v>3.7400000000000003E-2</v>
      </c>
      <c r="R4258">
        <v>2.3773</v>
      </c>
      <c r="S4258">
        <v>-481.95299999999997</v>
      </c>
      <c r="T4258">
        <v>1.3154999999999999</v>
      </c>
      <c r="U4258">
        <v>0.55679999999999996</v>
      </c>
      <c r="V4258">
        <v>0.88090000000000002</v>
      </c>
      <c r="W4258">
        <v>62.070659999999997</v>
      </c>
      <c r="X4258">
        <v>31.11224</v>
      </c>
      <c r="Y4258">
        <v>5.3083400000000003</v>
      </c>
      <c r="Z4258">
        <v>14.348470000000001</v>
      </c>
      <c r="AA4258">
        <v>3879.4164500000002</v>
      </c>
      <c r="AB4258">
        <v>391.995</v>
      </c>
      <c r="AC4258">
        <v>9.8965967680000002</v>
      </c>
      <c r="AD4258">
        <v>4.8627399999999996</v>
      </c>
      <c r="AE4258" s="4">
        <v>0.29920000000000002</v>
      </c>
      <c r="AF4258" s="4">
        <v>0.3427</v>
      </c>
      <c r="AG4258" s="4">
        <v>0.30549999999999999</v>
      </c>
      <c r="AH4258" s="4">
        <v>0.31230000000000002</v>
      </c>
      <c r="AI4258" s="4">
        <v>0.3145</v>
      </c>
      <c r="AJ4258" s="4">
        <v>0.62229999999999996</v>
      </c>
      <c r="AK4258" s="4">
        <v>0.58509999999999995</v>
      </c>
      <c r="AL4258" s="4">
        <v>0.54630000000000001</v>
      </c>
      <c r="AM4258" s="4">
        <v>0.49680000000000002</v>
      </c>
      <c r="AN4258" s="4">
        <v>0.56069999999999998</v>
      </c>
      <c r="AO4258">
        <v>53.504899999999999</v>
      </c>
      <c r="AP4258">
        <v>54.487200000000001</v>
      </c>
      <c r="AQ4258">
        <v>53.668599999999998</v>
      </c>
      <c r="AR4258">
        <v>52.843000000000004</v>
      </c>
      <c r="AS4258">
        <v>51.547899999999998</v>
      </c>
      <c r="AT4258">
        <v>53.6096</v>
      </c>
      <c r="AU4258">
        <v>53.199399999999997</v>
      </c>
      <c r="AV4258">
        <v>51.554099999999998</v>
      </c>
      <c r="AW4258">
        <v>49.438800000000001</v>
      </c>
      <c r="AX4258" s="4">
        <v>9.9000000000000008E-3</v>
      </c>
      <c r="AY4258" s="4">
        <v>54.691699999999997</v>
      </c>
      <c r="AZ4258" s="4">
        <v>0.14599999999999999</v>
      </c>
      <c r="BA4258">
        <v>-0.01</v>
      </c>
      <c r="BB4258">
        <v>13.5</v>
      </c>
      <c r="BC4258" s="4">
        <v>0.17100000000000001</v>
      </c>
      <c r="BD4258">
        <v>0</v>
      </c>
      <c r="BE4258">
        <v>28.5</v>
      </c>
      <c r="BF4258">
        <v>1.1654</v>
      </c>
      <c r="BG4258">
        <v>31.905799999999999</v>
      </c>
      <c r="BH4258">
        <v>31.110499999999998</v>
      </c>
      <c r="BI4258">
        <v>71.86</v>
      </c>
      <c r="BJ4258">
        <v>68.45</v>
      </c>
      <c r="BK4258">
        <v>67.28</v>
      </c>
      <c r="BL4258">
        <v>67.430000000000007</v>
      </c>
      <c r="BM4258" s="6">
        <v>59.573787299999999</v>
      </c>
      <c r="BN4258" s="6">
        <v>53.275111199999998</v>
      </c>
      <c r="BO4258" s="6">
        <v>53.268783999999997</v>
      </c>
      <c r="BP4258" s="6">
        <v>55.372560829999998</v>
      </c>
    </row>
    <row r="4259" spans="1:68" x14ac:dyDescent="0.35">
      <c r="A4259" s="1">
        <v>42825</v>
      </c>
      <c r="B4259" s="2">
        <v>42916</v>
      </c>
      <c r="C4259" t="s">
        <v>717</v>
      </c>
      <c r="D4259" t="s">
        <v>718</v>
      </c>
      <c r="E4259" s="8">
        <v>29.02</v>
      </c>
      <c r="F4259" s="3">
        <v>4104</v>
      </c>
      <c r="G4259" s="7">
        <v>12.1</v>
      </c>
      <c r="H4259">
        <v>2</v>
      </c>
      <c r="I4259">
        <v>72.099999999999994</v>
      </c>
      <c r="J4259">
        <v>11.5</v>
      </c>
      <c r="K4259">
        <v>-1.5</v>
      </c>
      <c r="L4259">
        <v>-2.2999999999999998</v>
      </c>
      <c r="M4259">
        <v>2.6</v>
      </c>
      <c r="N4259">
        <v>-4.1700000000000001E-2</v>
      </c>
      <c r="O4259">
        <v>0.38919999999999999</v>
      </c>
      <c r="P4259">
        <v>0</v>
      </c>
      <c r="Q4259" s="4">
        <v>2.9600000000000001E-2</v>
      </c>
      <c r="R4259">
        <v>2.3744000000000001</v>
      </c>
      <c r="S4259">
        <v>896</v>
      </c>
      <c r="T4259">
        <v>-0.3826</v>
      </c>
      <c r="U4259">
        <v>0.35580000000000001</v>
      </c>
      <c r="V4259">
        <v>0.4864</v>
      </c>
      <c r="W4259" t="s">
        <v>70</v>
      </c>
      <c r="X4259">
        <v>38.419400000000003</v>
      </c>
      <c r="Y4259">
        <v>2.5534699999999999</v>
      </c>
      <c r="Z4259">
        <v>2.00563</v>
      </c>
      <c r="AA4259">
        <v>3321.97073</v>
      </c>
      <c r="AB4259">
        <v>642</v>
      </c>
      <c r="AC4259">
        <v>5.1744092369999999</v>
      </c>
      <c r="AD4259">
        <v>3.15469</v>
      </c>
      <c r="AE4259" s="4">
        <v>0.1968</v>
      </c>
      <c r="AF4259" s="4">
        <v>0.20230000000000001</v>
      </c>
      <c r="AG4259" s="4">
        <v>0.1658</v>
      </c>
      <c r="AH4259" s="4">
        <v>0.20849999999999999</v>
      </c>
      <c r="AI4259" s="4">
        <v>0.19259999999999999</v>
      </c>
      <c r="AJ4259" s="4">
        <v>0.24160000000000001</v>
      </c>
      <c r="AK4259" s="4">
        <v>0.2505</v>
      </c>
      <c r="AL4259" s="4">
        <v>0.32669999999999999</v>
      </c>
      <c r="AM4259" s="4">
        <v>0.2581</v>
      </c>
      <c r="AN4259" s="4">
        <v>0.26729999999999998</v>
      </c>
      <c r="AO4259">
        <v>62.237699999999997</v>
      </c>
      <c r="AP4259">
        <v>68.512100000000004</v>
      </c>
      <c r="AQ4259">
        <v>31.437100000000001</v>
      </c>
      <c r="AR4259">
        <v>40.25</v>
      </c>
      <c r="AS4259">
        <v>46.120600000000003</v>
      </c>
      <c r="AT4259">
        <v>43.978099999999998</v>
      </c>
      <c r="AU4259">
        <v>40.612200000000001</v>
      </c>
      <c r="AV4259">
        <v>50.303899999999999</v>
      </c>
      <c r="AW4259">
        <v>48.333300000000001</v>
      </c>
      <c r="AX4259" s="4">
        <v>3.2099999999999997E-2</v>
      </c>
      <c r="AY4259" s="4">
        <v>4.2091000000000003</v>
      </c>
      <c r="AZ4259" s="4">
        <v>-0.39400000000000002</v>
      </c>
      <c r="BA4259">
        <v>-0.01</v>
      </c>
      <c r="BB4259">
        <v>-7.2</v>
      </c>
      <c r="BC4259" s="4">
        <v>-0.35299999999999998</v>
      </c>
      <c r="BD4259">
        <v>0.13</v>
      </c>
      <c r="BE4259">
        <v>-2.1</v>
      </c>
      <c r="BF4259">
        <v>0.91720000000000002</v>
      </c>
      <c r="BG4259">
        <v>26.982099999999999</v>
      </c>
      <c r="BH4259">
        <v>24.624700000000001</v>
      </c>
      <c r="BI4259">
        <v>9.41</v>
      </c>
      <c r="BJ4259">
        <v>9.6300000000000008</v>
      </c>
      <c r="BK4259">
        <v>9.73</v>
      </c>
      <c r="BL4259">
        <v>9.65</v>
      </c>
      <c r="BM4259" s="6">
        <v>46.150334919999999</v>
      </c>
      <c r="BN4259" s="6">
        <v>47.3509016</v>
      </c>
      <c r="BO4259" s="6">
        <v>48.7827476</v>
      </c>
      <c r="BP4259" s="6">
        <v>47.42799471</v>
      </c>
    </row>
    <row r="4260" spans="1:68" x14ac:dyDescent="0.35">
      <c r="A4260" s="1">
        <v>42825</v>
      </c>
      <c r="B4260" s="2">
        <v>42916</v>
      </c>
      <c r="C4260" t="s">
        <v>531</v>
      </c>
      <c r="D4260" t="s">
        <v>532</v>
      </c>
      <c r="E4260" s="8">
        <v>20.09</v>
      </c>
      <c r="F4260" s="3">
        <v>1526</v>
      </c>
      <c r="G4260" s="7">
        <v>7.8</v>
      </c>
      <c r="H4260">
        <v>1</v>
      </c>
      <c r="I4260">
        <v>60.3</v>
      </c>
      <c r="J4260">
        <v>7.7</v>
      </c>
      <c r="K4260">
        <v>0</v>
      </c>
      <c r="L4260">
        <v>0</v>
      </c>
      <c r="M4260">
        <v>2.6</v>
      </c>
      <c r="N4260">
        <v>-5.6800000000000003E-2</v>
      </c>
      <c r="O4260">
        <v>0.44280000000000003</v>
      </c>
      <c r="P4260">
        <v>9.7000000000000003E-3</v>
      </c>
      <c r="Q4260" s="4">
        <v>2.5700000000000001E-2</v>
      </c>
      <c r="R4260">
        <v>5.8483999999999998</v>
      </c>
      <c r="S4260">
        <v>47.563000000000002</v>
      </c>
      <c r="T4260">
        <v>-0.35780000000000001</v>
      </c>
      <c r="U4260">
        <v>0.57999999999999996</v>
      </c>
      <c r="V4260">
        <v>0.62219999999999998</v>
      </c>
      <c r="W4260" t="s">
        <v>70</v>
      </c>
      <c r="X4260" t="s">
        <v>70</v>
      </c>
      <c r="Y4260">
        <v>11.548909999999999</v>
      </c>
      <c r="Z4260">
        <v>5.23672</v>
      </c>
      <c r="AA4260">
        <v>1421.9369099999999</v>
      </c>
      <c r="AB4260">
        <v>92.912000000000006</v>
      </c>
      <c r="AC4260">
        <v>15.304125519999999</v>
      </c>
      <c r="AD4260">
        <v>12.39568</v>
      </c>
      <c r="AE4260" s="4">
        <v>0.221</v>
      </c>
      <c r="AF4260" s="4">
        <v>0.25469999999999998</v>
      </c>
      <c r="AG4260" s="4">
        <v>0.26669999999999999</v>
      </c>
      <c r="AH4260" s="4">
        <v>0.2135</v>
      </c>
      <c r="AI4260" s="4">
        <v>0.2379</v>
      </c>
      <c r="AJ4260" s="4">
        <v>0.29849999999999999</v>
      </c>
      <c r="AK4260" s="4">
        <v>0.36009999999999998</v>
      </c>
      <c r="AL4260" s="4">
        <v>0.37190000000000001</v>
      </c>
      <c r="AM4260" s="4">
        <v>0.29299999999999998</v>
      </c>
      <c r="AN4260" s="4">
        <v>0.32900000000000001</v>
      </c>
      <c r="AO4260">
        <v>75.475300000000004</v>
      </c>
      <c r="AP4260">
        <v>76.577799999999996</v>
      </c>
      <c r="AQ4260">
        <v>75.666600000000003</v>
      </c>
      <c r="AR4260">
        <v>73.871399999999994</v>
      </c>
      <c r="AS4260">
        <v>74.066299999999998</v>
      </c>
      <c r="AT4260">
        <v>72.563500000000005</v>
      </c>
      <c r="AU4260">
        <v>71.757999999999996</v>
      </c>
      <c r="AV4260">
        <v>72.554900000000004</v>
      </c>
      <c r="AW4260">
        <v>72.607900000000001</v>
      </c>
      <c r="AX4260" s="4">
        <v>4.8999999999999998E-3</v>
      </c>
      <c r="AY4260" s="4">
        <v>45.975299999999997</v>
      </c>
      <c r="AZ4260" s="4">
        <v>0.47399999999999998</v>
      </c>
      <c r="BA4260">
        <v>-0.01</v>
      </c>
      <c r="BB4260">
        <v>24.7</v>
      </c>
      <c r="BC4260" s="4">
        <v>0.52800000000000002</v>
      </c>
      <c r="BD4260">
        <v>-0.01</v>
      </c>
      <c r="BE4260">
        <v>11.8</v>
      </c>
      <c r="BF4260">
        <v>1.8127</v>
      </c>
      <c r="BG4260">
        <v>27.866</v>
      </c>
      <c r="BH4260" t="s">
        <v>76</v>
      </c>
      <c r="BI4260">
        <v>28.27</v>
      </c>
      <c r="BJ4260">
        <v>27.28</v>
      </c>
      <c r="BK4260" t="s">
        <v>71</v>
      </c>
      <c r="BL4260" t="s">
        <v>71</v>
      </c>
      <c r="BM4260" s="6">
        <v>52.558358730000002</v>
      </c>
      <c r="BN4260" s="6">
        <v>52.472847999999999</v>
      </c>
      <c r="BO4260" s="6">
        <v>30.2358668</v>
      </c>
      <c r="BP4260" s="6">
        <v>45.089024510000002</v>
      </c>
    </row>
    <row r="4261" spans="1:68" x14ac:dyDescent="0.35">
      <c r="A4261" s="1">
        <v>42825</v>
      </c>
      <c r="B4261" s="2">
        <v>42916</v>
      </c>
      <c r="C4261" t="s">
        <v>375</v>
      </c>
      <c r="D4261" t="s">
        <v>376</v>
      </c>
      <c r="E4261" s="8">
        <v>8.6300000000000008</v>
      </c>
      <c r="F4261" s="3">
        <v>894</v>
      </c>
      <c r="G4261" s="7">
        <v>8.9</v>
      </c>
      <c r="H4261">
        <v>1</v>
      </c>
      <c r="I4261">
        <v>36.6</v>
      </c>
      <c r="J4261">
        <v>-5.5</v>
      </c>
      <c r="K4261">
        <v>1.5</v>
      </c>
      <c r="L4261">
        <v>-22.4</v>
      </c>
      <c r="M4261">
        <v>-8.8000000000000007</v>
      </c>
      <c r="N4261">
        <v>-7.2099999999999997E-2</v>
      </c>
      <c r="O4261">
        <v>0.54810000000000003</v>
      </c>
      <c r="P4261">
        <v>5.0000000000000001E-4</v>
      </c>
      <c r="Q4261" s="4">
        <v>3.5700000000000003E-2</v>
      </c>
      <c r="R4261">
        <v>1.6049</v>
      </c>
      <c r="S4261">
        <v>-71.277000000000001</v>
      </c>
      <c r="T4261">
        <v>0.22900000000000001</v>
      </c>
      <c r="U4261">
        <v>0.56210000000000004</v>
      </c>
      <c r="V4261">
        <v>0.62270000000000003</v>
      </c>
      <c r="W4261" t="s">
        <v>70</v>
      </c>
      <c r="X4261">
        <v>30.566299999999998</v>
      </c>
      <c r="Y4261">
        <v>2.7772399999999999</v>
      </c>
      <c r="Z4261">
        <v>3.33399</v>
      </c>
      <c r="AA4261">
        <v>955.80804999999998</v>
      </c>
      <c r="AB4261">
        <v>190.87700000000001</v>
      </c>
      <c r="AC4261">
        <v>5.0074553249999996</v>
      </c>
      <c r="AD4261">
        <v>2.5987300000000002</v>
      </c>
      <c r="AE4261" s="4">
        <v>0.31730000000000003</v>
      </c>
      <c r="AF4261" s="4">
        <v>0.30819999999999997</v>
      </c>
      <c r="AG4261" s="4">
        <v>0.30070000000000002</v>
      </c>
      <c r="AH4261" s="4">
        <v>0.28560000000000002</v>
      </c>
      <c r="AI4261" s="4">
        <v>0.30270000000000002</v>
      </c>
      <c r="AJ4261" s="4">
        <v>0.57620000000000005</v>
      </c>
      <c r="AK4261" s="4">
        <v>0.3669</v>
      </c>
      <c r="AL4261" s="4">
        <v>0.36230000000000001</v>
      </c>
      <c r="AM4261" s="4">
        <v>0.34100000000000003</v>
      </c>
      <c r="AN4261" s="4">
        <v>0.40200000000000002</v>
      </c>
      <c r="AO4261">
        <v>54.372199999999999</v>
      </c>
      <c r="AP4261">
        <v>54.0501</v>
      </c>
      <c r="AQ4261">
        <v>56.344099999999997</v>
      </c>
      <c r="AR4261">
        <v>56.878399999999999</v>
      </c>
      <c r="AS4261">
        <v>58.038499999999999</v>
      </c>
      <c r="AT4261">
        <v>57.366500000000002</v>
      </c>
      <c r="AU4261">
        <v>57.711100000000002</v>
      </c>
      <c r="AV4261">
        <v>57.3977</v>
      </c>
      <c r="AW4261">
        <v>58.512599999999999</v>
      </c>
      <c r="AX4261" s="4">
        <v>-9.1000000000000004E-3</v>
      </c>
      <c r="AY4261" s="4">
        <v>39.860700000000001</v>
      </c>
      <c r="AZ4261" s="4">
        <v>2.3E-2</v>
      </c>
      <c r="BA4261">
        <v>-0.02</v>
      </c>
      <c r="BB4261">
        <v>1.2</v>
      </c>
      <c r="BC4261" s="4">
        <v>-1.6E-2</v>
      </c>
      <c r="BD4261">
        <v>-0.04</v>
      </c>
      <c r="BE4261">
        <v>-0.4</v>
      </c>
      <c r="BF4261">
        <v>0.99470000000000003</v>
      </c>
      <c r="BG4261">
        <v>19.141300000000001</v>
      </c>
      <c r="BH4261">
        <v>20.8932</v>
      </c>
      <c r="BI4261">
        <v>25.14</v>
      </c>
      <c r="BJ4261">
        <v>24.95</v>
      </c>
      <c r="BK4261">
        <v>24.27</v>
      </c>
      <c r="BL4261">
        <v>23.54</v>
      </c>
      <c r="BM4261" s="6">
        <v>48.979265079999998</v>
      </c>
      <c r="BN4261" s="6">
        <v>52.075836000000002</v>
      </c>
      <c r="BO4261" s="6">
        <v>47.357113200000001</v>
      </c>
      <c r="BP4261" s="6">
        <v>49.470738089999998</v>
      </c>
    </row>
    <row r="4262" spans="1:68" x14ac:dyDescent="0.35">
      <c r="A4262" s="1">
        <v>42825</v>
      </c>
      <c r="B4262" s="2">
        <v>42916</v>
      </c>
      <c r="C4262" t="s">
        <v>285</v>
      </c>
      <c r="D4262" t="s">
        <v>286</v>
      </c>
      <c r="E4262" s="8">
        <v>11.83</v>
      </c>
      <c r="F4262" s="3">
        <v>2132</v>
      </c>
      <c r="G4262" s="7">
        <v>27.5</v>
      </c>
      <c r="H4262">
        <v>1</v>
      </c>
      <c r="I4262">
        <v>41.6</v>
      </c>
      <c r="J4262">
        <v>17.7</v>
      </c>
      <c r="K4262">
        <v>3.5</v>
      </c>
      <c r="L4262">
        <v>33</v>
      </c>
      <c r="M4262">
        <v>18.100000000000001</v>
      </c>
      <c r="N4262">
        <v>-0.13489999999999999</v>
      </c>
      <c r="O4262">
        <v>-0.12690000000000001</v>
      </c>
      <c r="P4262">
        <v>1E-4</v>
      </c>
      <c r="Q4262" s="4">
        <v>4.41E-2</v>
      </c>
      <c r="R4262">
        <v>-0.27710000000000001</v>
      </c>
      <c r="S4262">
        <v>57.896000000000001</v>
      </c>
      <c r="T4262">
        <v>-1.3642000000000001</v>
      </c>
      <c r="U4262">
        <v>3.4099999999999998E-2</v>
      </c>
      <c r="V4262">
        <v>0.16</v>
      </c>
      <c r="W4262" t="s">
        <v>70</v>
      </c>
      <c r="X4262" t="s">
        <v>70</v>
      </c>
      <c r="Y4262">
        <v>5.0930600000000004</v>
      </c>
      <c r="Z4262">
        <v>28.505410000000001</v>
      </c>
      <c r="AA4262">
        <v>2030.11724</v>
      </c>
      <c r="AB4262">
        <v>286.47500000000002</v>
      </c>
      <c r="AC4262">
        <v>7.0865424209999999</v>
      </c>
      <c r="AD4262">
        <v>5.3488100000000003</v>
      </c>
      <c r="AE4262" s="4">
        <v>0.58030000000000004</v>
      </c>
      <c r="AF4262" s="4">
        <v>0.59860000000000002</v>
      </c>
      <c r="AG4262" s="4">
        <v>0.56630000000000003</v>
      </c>
      <c r="AH4262" s="4">
        <v>0.49659999999999999</v>
      </c>
      <c r="AI4262" s="4">
        <v>0.55910000000000004</v>
      </c>
      <c r="AJ4262" s="4">
        <v>1.4587000000000001</v>
      </c>
      <c r="AK4262" s="4">
        <v>1.3064</v>
      </c>
      <c r="AL4262" s="4">
        <v>1.1433</v>
      </c>
      <c r="AM4262" s="4">
        <v>0.92589999999999995</v>
      </c>
      <c r="AN4262" s="4">
        <v>1.1918</v>
      </c>
      <c r="AO4262">
        <v>73.114599999999996</v>
      </c>
      <c r="AP4262">
        <v>73.626300000000001</v>
      </c>
      <c r="AQ4262">
        <v>71.161699999999996</v>
      </c>
      <c r="AR4262">
        <v>69.098699999999994</v>
      </c>
      <c r="AS4262">
        <v>69.780600000000007</v>
      </c>
      <c r="AT4262">
        <v>69.955799999999996</v>
      </c>
      <c r="AU4262">
        <v>71.904600000000002</v>
      </c>
      <c r="AV4262">
        <v>73.860500000000002</v>
      </c>
      <c r="AW4262">
        <v>76.541700000000006</v>
      </c>
      <c r="AX4262" s="4">
        <v>-5.7000000000000002E-3</v>
      </c>
      <c r="AY4262" s="4">
        <v>41.270699999999998</v>
      </c>
      <c r="AZ4262" s="4">
        <v>0.31900000000000001</v>
      </c>
      <c r="BA4262">
        <v>-0.02</v>
      </c>
      <c r="BB4262">
        <v>10</v>
      </c>
      <c r="BC4262" s="4">
        <v>0.32600000000000001</v>
      </c>
      <c r="BD4262">
        <v>0.03</v>
      </c>
      <c r="BE4262">
        <v>8.1999999999999993</v>
      </c>
      <c r="BF4262">
        <v>1.3615999999999999</v>
      </c>
      <c r="BG4262">
        <v>30.2867</v>
      </c>
      <c r="BH4262">
        <v>28.0684</v>
      </c>
      <c r="BI4262">
        <v>17.18</v>
      </c>
      <c r="BJ4262">
        <v>16.07</v>
      </c>
      <c r="BK4262">
        <v>15.6</v>
      </c>
      <c r="BL4262">
        <v>14.56</v>
      </c>
      <c r="BM4262" s="6">
        <v>58.598307939999998</v>
      </c>
      <c r="BN4262" s="6">
        <v>54.589264</v>
      </c>
      <c r="BO4262" s="6">
        <v>54.963461199999998</v>
      </c>
      <c r="BP4262" s="6">
        <v>56.050344379999999</v>
      </c>
    </row>
    <row r="4263" spans="1:68" x14ac:dyDescent="0.35">
      <c r="A4263" s="1">
        <v>42825</v>
      </c>
      <c r="B4263" s="2">
        <v>42916</v>
      </c>
      <c r="C4263" t="s">
        <v>759</v>
      </c>
      <c r="D4263" t="s">
        <v>760</v>
      </c>
      <c r="E4263" s="8">
        <v>11.2</v>
      </c>
      <c r="F4263" s="3">
        <v>8037</v>
      </c>
      <c r="G4263" s="7">
        <v>39.6</v>
      </c>
      <c r="H4263">
        <v>0</v>
      </c>
      <c r="I4263">
        <v>46.8</v>
      </c>
      <c r="J4263">
        <v>2.5</v>
      </c>
      <c r="K4263">
        <v>0.2</v>
      </c>
      <c r="L4263">
        <v>14.6</v>
      </c>
      <c r="M4263">
        <v>5.8</v>
      </c>
      <c r="N4263">
        <v>-2.9499999999999998E-2</v>
      </c>
      <c r="O4263">
        <v>0.65920000000000001</v>
      </c>
      <c r="P4263">
        <v>1.03E-2</v>
      </c>
      <c r="Q4263" s="4">
        <v>2.6200000000000001E-2</v>
      </c>
      <c r="R4263">
        <v>4.6702000000000004</v>
      </c>
      <c r="S4263">
        <v>-639.70000000000005</v>
      </c>
      <c r="T4263">
        <v>0.98419999999999996</v>
      </c>
      <c r="U4263">
        <v>0.42</v>
      </c>
      <c r="V4263">
        <v>0.69779999999999998</v>
      </c>
      <c r="W4263">
        <v>18.359269999999999</v>
      </c>
      <c r="X4263">
        <v>14.299189999999999</v>
      </c>
      <c r="Y4263">
        <v>2.6098300000000001</v>
      </c>
      <c r="Z4263">
        <v>8.1473800000000001</v>
      </c>
      <c r="AA4263">
        <v>9007.0576000000001</v>
      </c>
      <c r="AB4263">
        <v>952.7</v>
      </c>
      <c r="AC4263">
        <v>9.4542433080000006</v>
      </c>
      <c r="AD4263">
        <v>2.3287100000000001</v>
      </c>
      <c r="AE4263" s="4">
        <v>0.3211</v>
      </c>
      <c r="AF4263" s="4">
        <v>0.32029999999999997</v>
      </c>
      <c r="AG4263" s="4">
        <v>0.31979999999999997</v>
      </c>
      <c r="AH4263" s="4">
        <v>0.3513</v>
      </c>
      <c r="AI4263" s="4">
        <v>0.32790000000000002</v>
      </c>
      <c r="AJ4263" s="4">
        <v>0.40920000000000001</v>
      </c>
      <c r="AK4263" s="4">
        <v>0.40949999999999998</v>
      </c>
      <c r="AL4263" s="4">
        <v>0.42109999999999997</v>
      </c>
      <c r="AM4263" s="4">
        <v>0.45660000000000001</v>
      </c>
      <c r="AN4263" s="4">
        <v>0.42370000000000002</v>
      </c>
      <c r="AO4263">
        <v>20.703499999999998</v>
      </c>
      <c r="AP4263">
        <v>19.814499999999999</v>
      </c>
      <c r="AQ4263">
        <v>39.835799999999999</v>
      </c>
      <c r="AR4263">
        <v>29.369900000000001</v>
      </c>
      <c r="AS4263">
        <v>27.296900000000001</v>
      </c>
      <c r="AT4263">
        <v>26.2485</v>
      </c>
      <c r="AU4263">
        <v>40.286099999999998</v>
      </c>
      <c r="AV4263">
        <v>28.634499999999999</v>
      </c>
      <c r="AW4263">
        <v>27.9498</v>
      </c>
      <c r="AX4263" s="4">
        <v>-3.6799999999999999E-2</v>
      </c>
      <c r="AY4263" s="4">
        <v>4.0605000000000002</v>
      </c>
      <c r="AZ4263" s="4">
        <v>0.24399999999999999</v>
      </c>
      <c r="BA4263">
        <v>0.14000000000000001</v>
      </c>
      <c r="BB4263">
        <v>1.3</v>
      </c>
      <c r="BC4263" s="4">
        <v>8.5999999999999993E-2</v>
      </c>
      <c r="BD4263">
        <v>-0.01</v>
      </c>
      <c r="BE4263">
        <v>2.2000000000000002</v>
      </c>
      <c r="BF4263">
        <v>0.87150000000000005</v>
      </c>
      <c r="BG4263">
        <v>12.978</v>
      </c>
      <c r="BH4263">
        <v>16.9862</v>
      </c>
      <c r="BI4263">
        <v>68.2</v>
      </c>
      <c r="BJ4263">
        <v>66.67</v>
      </c>
      <c r="BK4263">
        <v>66.89</v>
      </c>
      <c r="BL4263">
        <v>66.849999999999994</v>
      </c>
      <c r="BM4263" s="6">
        <v>54.820620630000001</v>
      </c>
      <c r="BN4263" s="6">
        <v>49.986991199999999</v>
      </c>
      <c r="BO4263" s="6">
        <v>54.649872799999997</v>
      </c>
      <c r="BP4263" s="6">
        <v>53.152494879999999</v>
      </c>
    </row>
    <row r="4264" spans="1:68" x14ac:dyDescent="0.35">
      <c r="A4264" s="1">
        <v>42825</v>
      </c>
      <c r="B4264" s="2">
        <v>42916</v>
      </c>
      <c r="C4264" t="s">
        <v>267</v>
      </c>
      <c r="D4264" t="s">
        <v>268</v>
      </c>
      <c r="E4264" s="8">
        <v>6.66</v>
      </c>
      <c r="F4264" s="3">
        <v>8775</v>
      </c>
      <c r="G4264" s="7">
        <v>86.2</v>
      </c>
      <c r="H4264">
        <v>0</v>
      </c>
      <c r="I4264">
        <v>56.5</v>
      </c>
      <c r="J4264">
        <v>24.5</v>
      </c>
      <c r="K4264">
        <v>23</v>
      </c>
      <c r="L4264">
        <v>33.200000000000003</v>
      </c>
      <c r="M4264">
        <v>26.9</v>
      </c>
      <c r="N4264">
        <v>-8.6199999999999999E-2</v>
      </c>
      <c r="O4264">
        <v>0.46110000000000001</v>
      </c>
      <c r="P4264">
        <v>6.9999999999999999E-4</v>
      </c>
      <c r="Q4264" s="4">
        <v>2.0899999999999998E-2</v>
      </c>
      <c r="R4264">
        <v>4.6106999999999996</v>
      </c>
      <c r="S4264">
        <v>-89.808000000000007</v>
      </c>
      <c r="T4264">
        <v>0.30359999999999998</v>
      </c>
      <c r="U4264">
        <v>0.39660000000000001</v>
      </c>
      <c r="V4264">
        <v>0.56910000000000005</v>
      </c>
      <c r="W4264">
        <v>31.485250000000001</v>
      </c>
      <c r="X4264">
        <v>22.198499999999999</v>
      </c>
      <c r="Y4264">
        <v>4.9558600000000004</v>
      </c>
      <c r="Z4264">
        <v>11.772259999999999</v>
      </c>
      <c r="AA4264">
        <v>9000.2479999999996</v>
      </c>
      <c r="AB4264">
        <v>1559.5909999999999</v>
      </c>
      <c r="AC4264">
        <v>5.7709027559999999</v>
      </c>
      <c r="AD4264">
        <v>4.8318500000000002</v>
      </c>
      <c r="AE4264" s="4">
        <v>0.74380000000000002</v>
      </c>
      <c r="AF4264" s="4">
        <v>0.70499999999999996</v>
      </c>
      <c r="AG4264" s="4">
        <v>0.64170000000000005</v>
      </c>
      <c r="AH4264" s="4">
        <v>0.57650000000000001</v>
      </c>
      <c r="AI4264" s="4">
        <v>0.66359999999999997</v>
      </c>
      <c r="AJ4264" s="4">
        <v>1.0321</v>
      </c>
      <c r="AK4264" s="4">
        <v>0.9304</v>
      </c>
      <c r="AL4264" s="4">
        <v>0.84150000000000003</v>
      </c>
      <c r="AM4264" s="4">
        <v>0.74270000000000003</v>
      </c>
      <c r="AN4264" s="4">
        <v>0.88019999999999998</v>
      </c>
      <c r="AO4264">
        <v>83.784300000000002</v>
      </c>
      <c r="AP4264">
        <v>87.314099999999996</v>
      </c>
      <c r="AQ4264">
        <v>86.361999999999995</v>
      </c>
      <c r="AR4264">
        <v>86.144300000000001</v>
      </c>
      <c r="AS4264">
        <v>86.192400000000006</v>
      </c>
      <c r="AT4264">
        <v>84.966200000000001</v>
      </c>
      <c r="AU4264">
        <v>87.555300000000003</v>
      </c>
      <c r="AV4264">
        <v>85.272199999999998</v>
      </c>
      <c r="AW4264">
        <v>86.264399999999995</v>
      </c>
      <c r="AX4264" s="4">
        <v>-3.5999999999999999E-3</v>
      </c>
      <c r="AY4264" s="4">
        <v>73.8994</v>
      </c>
      <c r="AZ4264" s="4">
        <v>6.7000000000000004E-2</v>
      </c>
      <c r="BA4264">
        <v>-0.02</v>
      </c>
      <c r="BB4264">
        <v>2.7</v>
      </c>
      <c r="BC4264" s="4">
        <v>6.6000000000000003E-2</v>
      </c>
      <c r="BD4264">
        <v>-0.02</v>
      </c>
      <c r="BE4264">
        <v>2.7</v>
      </c>
      <c r="BF4264">
        <v>1.0084</v>
      </c>
      <c r="BG4264">
        <v>25.6129</v>
      </c>
      <c r="BH4264">
        <v>22.4237</v>
      </c>
      <c r="BI4264">
        <v>30</v>
      </c>
      <c r="BJ4264">
        <v>27.9</v>
      </c>
      <c r="BK4264">
        <v>27.06</v>
      </c>
      <c r="BL4264">
        <v>26.48</v>
      </c>
      <c r="BM4264" s="6">
        <v>65.890009520000007</v>
      </c>
      <c r="BN4264" s="6">
        <v>59.155968000000001</v>
      </c>
      <c r="BO4264" s="6">
        <v>57.151195199999997</v>
      </c>
      <c r="BP4264" s="6">
        <v>60.732390909999999</v>
      </c>
    </row>
    <row r="4265" spans="1:68" x14ac:dyDescent="0.35">
      <c r="A4265" s="1">
        <v>42825</v>
      </c>
      <c r="B4265" s="2">
        <v>42916</v>
      </c>
      <c r="C4265" t="s">
        <v>191</v>
      </c>
      <c r="D4265" t="s">
        <v>192</v>
      </c>
      <c r="E4265" s="8">
        <v>21.084</v>
      </c>
      <c r="F4265" s="3">
        <v>595</v>
      </c>
      <c r="G4265" s="7">
        <v>6.5</v>
      </c>
      <c r="H4265">
        <v>3</v>
      </c>
      <c r="I4265">
        <v>58.2</v>
      </c>
      <c r="J4265">
        <v>15.8</v>
      </c>
      <c r="K4265">
        <v>20.399999999999999</v>
      </c>
      <c r="L4265">
        <v>-6.4</v>
      </c>
      <c r="M4265">
        <v>9.9</v>
      </c>
      <c r="N4265">
        <v>-1.15E-2</v>
      </c>
      <c r="O4265">
        <v>0.52810000000000001</v>
      </c>
      <c r="P4265">
        <v>1.8499999999999999E-2</v>
      </c>
      <c r="Q4265" s="4">
        <v>2.4E-2</v>
      </c>
      <c r="R4265">
        <v>2.7481</v>
      </c>
      <c r="S4265">
        <v>33.851999999999997</v>
      </c>
      <c r="T4265">
        <v>0.26229999999999998</v>
      </c>
      <c r="U4265">
        <v>8.72E-2</v>
      </c>
      <c r="V4265">
        <v>0.45140000000000002</v>
      </c>
      <c r="W4265">
        <v>31.854230000000001</v>
      </c>
      <c r="X4265">
        <v>18.397310000000001</v>
      </c>
      <c r="Y4265">
        <v>1.9023399999999999</v>
      </c>
      <c r="Z4265">
        <v>3.5354800000000002</v>
      </c>
      <c r="AA4265">
        <v>638.77288999999996</v>
      </c>
      <c r="AB4265">
        <v>139.42099999999999</v>
      </c>
      <c r="AC4265">
        <v>4.5816117370000002</v>
      </c>
      <c r="AD4265">
        <v>1.77071</v>
      </c>
      <c r="AE4265" s="4">
        <v>0.34620000000000001</v>
      </c>
      <c r="AF4265" s="4">
        <v>0.3115</v>
      </c>
      <c r="AG4265" s="4">
        <v>0.27789999999999998</v>
      </c>
      <c r="AH4265" s="4">
        <v>0.2601</v>
      </c>
      <c r="AI4265" s="4">
        <v>0.29709999999999998</v>
      </c>
      <c r="AJ4265" s="4">
        <v>0.42249999999999999</v>
      </c>
      <c r="AK4265" s="4">
        <v>0.38779999999999998</v>
      </c>
      <c r="AL4265" s="4">
        <v>0.34370000000000001</v>
      </c>
      <c r="AM4265" s="4">
        <v>0.29899999999999999</v>
      </c>
      <c r="AN4265" s="4">
        <v>0.36020000000000002</v>
      </c>
      <c r="AO4265">
        <v>42.131900000000002</v>
      </c>
      <c r="AP4265">
        <v>41.572000000000003</v>
      </c>
      <c r="AQ4265">
        <v>42.605899999999998</v>
      </c>
      <c r="AR4265">
        <v>38.917000000000002</v>
      </c>
      <c r="AS4265">
        <v>35.586199999999998</v>
      </c>
      <c r="AT4265">
        <v>36.246499999999997</v>
      </c>
      <c r="AU4265">
        <v>35.956499999999998</v>
      </c>
      <c r="AV4265">
        <v>35.532499999999999</v>
      </c>
      <c r="AW4265">
        <v>34.960799999999999</v>
      </c>
      <c r="AX4265" s="4">
        <v>2.3599999999999999E-2</v>
      </c>
      <c r="AY4265" s="4">
        <v>13.1838</v>
      </c>
      <c r="AZ4265" s="4">
        <v>0.19800000000000001</v>
      </c>
      <c r="BA4265">
        <v>0.02</v>
      </c>
      <c r="BB4265">
        <v>1.4</v>
      </c>
      <c r="BC4265" s="4">
        <v>0.38100000000000001</v>
      </c>
      <c r="BD4265">
        <v>0.04</v>
      </c>
      <c r="BE4265">
        <v>2</v>
      </c>
      <c r="BF4265">
        <v>1.1257999999999999</v>
      </c>
      <c r="BG4265">
        <v>22.347799999999999</v>
      </c>
      <c r="BH4265">
        <v>29.146699999999999</v>
      </c>
      <c r="BI4265">
        <v>15.94</v>
      </c>
      <c r="BJ4265">
        <v>15.45</v>
      </c>
      <c r="BK4265">
        <v>15.08</v>
      </c>
      <c r="BL4265">
        <v>14.95</v>
      </c>
      <c r="BM4265" s="6">
        <v>57.565380949999998</v>
      </c>
      <c r="BN4265" s="6">
        <v>53.027682400000003</v>
      </c>
      <c r="BO4265" s="6">
        <v>49.847014799999997</v>
      </c>
      <c r="BP4265" s="6">
        <v>53.480026049999999</v>
      </c>
    </row>
    <row r="4266" spans="1:68" x14ac:dyDescent="0.35">
      <c r="A4266" s="1">
        <v>42825</v>
      </c>
      <c r="B4266" s="2">
        <v>42916</v>
      </c>
      <c r="C4266" t="s">
        <v>557</v>
      </c>
      <c r="D4266" t="s">
        <v>558</v>
      </c>
      <c r="E4266" s="8">
        <v>9.1222999999999992</v>
      </c>
      <c r="F4266" s="3">
        <v>33996</v>
      </c>
      <c r="G4266" s="7">
        <v>162.1</v>
      </c>
      <c r="H4266">
        <v>1</v>
      </c>
      <c r="I4266">
        <v>55.2</v>
      </c>
      <c r="J4266">
        <v>5.3</v>
      </c>
      <c r="K4266">
        <v>18.7</v>
      </c>
      <c r="L4266">
        <v>3.5</v>
      </c>
      <c r="M4266">
        <v>9.1999999999999993</v>
      </c>
      <c r="N4266">
        <v>-6.8900000000000003E-2</v>
      </c>
      <c r="O4266">
        <v>0.57830000000000004</v>
      </c>
      <c r="P4266">
        <v>3.3E-3</v>
      </c>
      <c r="Q4266" s="4">
        <v>1.7600000000000001E-2</v>
      </c>
      <c r="R4266">
        <v>2.9569000000000001</v>
      </c>
      <c r="S4266">
        <v>1400437</v>
      </c>
      <c r="T4266">
        <v>-7.3000000000000001E-3</v>
      </c>
      <c r="U4266">
        <v>0.26910000000000001</v>
      </c>
      <c r="V4266">
        <v>0.38969999999999999</v>
      </c>
      <c r="W4266">
        <v>17.330570000000002</v>
      </c>
      <c r="X4266">
        <v>8.2979800000000008</v>
      </c>
      <c r="Y4266">
        <v>1.1706099999999999</v>
      </c>
      <c r="Z4266">
        <v>1.36198</v>
      </c>
      <c r="AA4266">
        <v>35711.225310000002</v>
      </c>
      <c r="AB4266">
        <v>14336.89853</v>
      </c>
      <c r="AC4266">
        <v>2.4908612720000001</v>
      </c>
      <c r="AD4266">
        <v>1.11439</v>
      </c>
      <c r="AE4266" s="4">
        <v>0.32569999999999999</v>
      </c>
      <c r="AF4266" s="4">
        <v>0.38329999999999997</v>
      </c>
      <c r="AG4266" s="4">
        <v>0.39639999999999997</v>
      </c>
      <c r="AH4266" s="4">
        <v>0.37369999999999998</v>
      </c>
      <c r="AI4266" s="4">
        <v>0.36880000000000002</v>
      </c>
      <c r="AJ4266" s="4">
        <v>0.40279999999999999</v>
      </c>
      <c r="AK4266" s="4">
        <v>0.54769999999999996</v>
      </c>
      <c r="AL4266" s="4">
        <v>0.56220000000000003</v>
      </c>
      <c r="AM4266" s="4">
        <v>0.53180000000000005</v>
      </c>
      <c r="AN4266" s="4">
        <v>0.50680000000000003</v>
      </c>
      <c r="AO4266">
        <v>47.670900000000003</v>
      </c>
      <c r="AP4266">
        <v>48.355600000000003</v>
      </c>
      <c r="AQ4266">
        <v>50.260899999999999</v>
      </c>
      <c r="AR4266">
        <v>50.768999999999998</v>
      </c>
      <c r="AS4266">
        <v>50.142800000000001</v>
      </c>
      <c r="AT4266">
        <v>50.683500000000002</v>
      </c>
      <c r="AU4266">
        <v>51.702500000000001</v>
      </c>
      <c r="AV4266">
        <v>51.1477</v>
      </c>
      <c r="AW4266">
        <v>48.589100000000002</v>
      </c>
      <c r="AX4266" s="4">
        <v>-2.3999999999999998E-3</v>
      </c>
      <c r="AY4266" s="4">
        <v>38.6691</v>
      </c>
      <c r="AZ4266" s="4">
        <v>-0.106</v>
      </c>
      <c r="BA4266">
        <v>0</v>
      </c>
      <c r="BB4266">
        <v>-2.9</v>
      </c>
      <c r="BC4266" s="4">
        <v>-0.13500000000000001</v>
      </c>
      <c r="BD4266">
        <v>-0.02</v>
      </c>
      <c r="BE4266">
        <v>-3.1</v>
      </c>
      <c r="BF4266">
        <v>0.29039999999999999</v>
      </c>
      <c r="BG4266">
        <v>13.602499999999999</v>
      </c>
      <c r="BH4266">
        <v>15.775</v>
      </c>
      <c r="BI4266" s="5">
        <v>3364.28</v>
      </c>
      <c r="BJ4266" s="5">
        <v>3308.56</v>
      </c>
      <c r="BK4266" s="5">
        <v>3194.71</v>
      </c>
      <c r="BL4266" s="5">
        <v>3132.6</v>
      </c>
      <c r="BM4266" s="6">
        <v>54.721692060000002</v>
      </c>
      <c r="BN4266" s="6">
        <v>57.290705600000003</v>
      </c>
      <c r="BO4266" s="6">
        <v>51.681011599999998</v>
      </c>
      <c r="BP4266" s="6">
        <v>54.564469750000001</v>
      </c>
    </row>
    <row r="4267" spans="1:68" x14ac:dyDescent="0.35">
      <c r="A4267" s="1">
        <v>42825</v>
      </c>
      <c r="B4267" s="2">
        <v>42916</v>
      </c>
      <c r="C4267" t="s">
        <v>163</v>
      </c>
      <c r="D4267" t="s">
        <v>164</v>
      </c>
      <c r="E4267" s="8">
        <v>7.39</v>
      </c>
      <c r="F4267" s="3">
        <v>550</v>
      </c>
      <c r="G4267" s="7">
        <v>12.2</v>
      </c>
      <c r="H4267">
        <v>1</v>
      </c>
      <c r="I4267">
        <v>57.5</v>
      </c>
      <c r="J4267">
        <v>23.8</v>
      </c>
      <c r="K4267">
        <v>32.200000000000003</v>
      </c>
      <c r="L4267">
        <v>154.69999999999999</v>
      </c>
      <c r="M4267">
        <v>70.2</v>
      </c>
      <c r="N4267">
        <v>-5.7200000000000001E-2</v>
      </c>
      <c r="O4267">
        <v>-0.36830000000000002</v>
      </c>
      <c r="P4267">
        <v>0.23180000000000001</v>
      </c>
      <c r="Q4267" s="4">
        <v>3.5799999999999998E-2</v>
      </c>
      <c r="R4267">
        <v>0.93330000000000002</v>
      </c>
      <c r="S4267">
        <v>-31.645</v>
      </c>
      <c r="T4267">
        <v>-10.139200000000001</v>
      </c>
      <c r="U4267">
        <v>0.25890000000000002</v>
      </c>
      <c r="V4267">
        <v>0.3115</v>
      </c>
      <c r="W4267" t="s">
        <v>70</v>
      </c>
      <c r="X4267">
        <v>34.739570000000001</v>
      </c>
      <c r="Y4267">
        <v>2.3733599999999999</v>
      </c>
      <c r="Z4267">
        <v>95.32038</v>
      </c>
      <c r="AA4267">
        <v>491.25223</v>
      </c>
      <c r="AB4267">
        <v>146.04900000000001</v>
      </c>
      <c r="AC4267">
        <v>3.3636124180000002</v>
      </c>
      <c r="AD4267">
        <v>2.6591399999999998</v>
      </c>
      <c r="AE4267" s="4">
        <v>1.0088999999999999</v>
      </c>
      <c r="AF4267" s="4">
        <v>0.98419999999999996</v>
      </c>
      <c r="AG4267" s="4">
        <v>0.91149999999999998</v>
      </c>
      <c r="AH4267" s="4">
        <v>0.73740000000000006</v>
      </c>
      <c r="AI4267" s="4">
        <v>0.90380000000000005</v>
      </c>
      <c r="AJ4267" s="4">
        <v>4.4105999999999996</v>
      </c>
      <c r="AK4267" s="4">
        <v>4.8936999999999999</v>
      </c>
      <c r="AL4267" s="4">
        <v>4.8738000000000001</v>
      </c>
      <c r="AM4267" s="4">
        <v>4.5435999999999996</v>
      </c>
      <c r="AN4267" s="4">
        <v>4.6757</v>
      </c>
      <c r="AO4267">
        <v>72.219899999999996</v>
      </c>
      <c r="AP4267">
        <v>70.241299999999995</v>
      </c>
      <c r="AQ4267">
        <v>70.311499999999995</v>
      </c>
      <c r="AR4267">
        <v>69.333799999999997</v>
      </c>
      <c r="AS4267">
        <v>73.7744</v>
      </c>
      <c r="AT4267">
        <v>71.712999999999994</v>
      </c>
      <c r="AU4267">
        <v>71.152699999999996</v>
      </c>
      <c r="AV4267">
        <v>69.678399999999996</v>
      </c>
      <c r="AW4267">
        <v>68.662599999999998</v>
      </c>
      <c r="AX4267" s="4">
        <v>6.3E-3</v>
      </c>
      <c r="AY4267" s="4">
        <v>51.433999999999997</v>
      </c>
      <c r="AZ4267" s="4">
        <v>0.51400000000000001</v>
      </c>
      <c r="BA4267">
        <v>0.01</v>
      </c>
      <c r="BB4267">
        <v>12.3</v>
      </c>
      <c r="BC4267" s="4">
        <v>0.49199999999999999</v>
      </c>
      <c r="BD4267">
        <v>0</v>
      </c>
      <c r="BE4267">
        <v>12.7</v>
      </c>
      <c r="BF4267">
        <v>0.72829999999999995</v>
      </c>
      <c r="BG4267">
        <v>43.686900000000001</v>
      </c>
      <c r="BH4267">
        <v>41.998199999999997</v>
      </c>
      <c r="BI4267">
        <v>19.32</v>
      </c>
      <c r="BJ4267">
        <v>18.36</v>
      </c>
      <c r="BK4267">
        <v>17.32</v>
      </c>
      <c r="BL4267">
        <v>15.77</v>
      </c>
      <c r="BM4267" s="6">
        <v>55.243896829999997</v>
      </c>
      <c r="BN4267" s="6">
        <v>56.780413600000003</v>
      </c>
      <c r="BO4267" s="6">
        <v>60.7213536</v>
      </c>
      <c r="BP4267" s="6">
        <v>57.58188801</v>
      </c>
    </row>
    <row r="4268" spans="1:68" x14ac:dyDescent="0.35">
      <c r="A4268" s="1">
        <v>42825</v>
      </c>
      <c r="B4268" s="2">
        <v>42916</v>
      </c>
      <c r="C4268" t="s">
        <v>515</v>
      </c>
      <c r="D4268" t="s">
        <v>516</v>
      </c>
      <c r="E4268" s="8">
        <v>-29.71</v>
      </c>
      <c r="F4268" s="3">
        <v>2132</v>
      </c>
      <c r="G4268" s="7">
        <v>22.5</v>
      </c>
      <c r="H4268">
        <v>2</v>
      </c>
      <c r="I4268">
        <v>54.8</v>
      </c>
      <c r="J4268">
        <v>-14.3</v>
      </c>
      <c r="K4268">
        <v>4.8</v>
      </c>
      <c r="L4268">
        <v>29.9</v>
      </c>
      <c r="M4268">
        <v>6.8</v>
      </c>
      <c r="N4268">
        <v>-0.1111</v>
      </c>
      <c r="O4268">
        <v>0.6492</v>
      </c>
      <c r="P4268">
        <v>1.4E-3</v>
      </c>
      <c r="Q4268" s="4">
        <v>3.9199999999999999E-2</v>
      </c>
      <c r="R4268">
        <v>2.7987000000000002</v>
      </c>
      <c r="S4268">
        <v>-195.76</v>
      </c>
      <c r="T4268">
        <v>0.93869999999999998</v>
      </c>
      <c r="U4268">
        <v>0.4783</v>
      </c>
      <c r="V4268">
        <v>0.58750000000000002</v>
      </c>
      <c r="W4268">
        <v>15.090159999999999</v>
      </c>
      <c r="X4268">
        <v>8.6088900000000006</v>
      </c>
      <c r="Y4268">
        <v>2.024</v>
      </c>
      <c r="Z4268">
        <v>4.6366300000000003</v>
      </c>
      <c r="AA4268">
        <v>2561.1024600000001</v>
      </c>
      <c r="AB4268">
        <v>451.27699999999999</v>
      </c>
      <c r="AC4268">
        <v>5.6752337480000001</v>
      </c>
      <c r="AD4268">
        <v>1.68503</v>
      </c>
      <c r="AE4268" s="4">
        <v>0.33069999999999999</v>
      </c>
      <c r="AF4268" s="4">
        <v>0.34179999999999999</v>
      </c>
      <c r="AG4268" s="4">
        <v>0.34810000000000002</v>
      </c>
      <c r="AH4268" s="4">
        <v>0.32419999999999999</v>
      </c>
      <c r="AI4268" s="4">
        <v>0.33610000000000001</v>
      </c>
      <c r="AJ4268" s="4">
        <v>0.42899999999999999</v>
      </c>
      <c r="AK4268" s="4">
        <v>0.44890000000000002</v>
      </c>
      <c r="AL4268" s="4">
        <v>0.45169999999999999</v>
      </c>
      <c r="AM4268" s="4">
        <v>0.41260000000000002</v>
      </c>
      <c r="AN4268" s="4">
        <v>0.43530000000000002</v>
      </c>
      <c r="AO4268">
        <v>35.545499999999997</v>
      </c>
      <c r="AP4268">
        <v>36.591999999999999</v>
      </c>
      <c r="AQ4268">
        <v>35.075499999999998</v>
      </c>
      <c r="AR4268">
        <v>35.408000000000001</v>
      </c>
      <c r="AS4268">
        <v>35.523099999999999</v>
      </c>
      <c r="AT4268">
        <v>36.073799999999999</v>
      </c>
      <c r="AU4268">
        <v>33.976999999999997</v>
      </c>
      <c r="AV4268">
        <v>33.380800000000001</v>
      </c>
      <c r="AW4268">
        <v>33.009799999999998</v>
      </c>
      <c r="AX4268" s="4">
        <v>9.2999999999999992E-3</v>
      </c>
      <c r="AY4268" s="4">
        <v>35.6708</v>
      </c>
      <c r="BA4268" t="s">
        <v>71</v>
      </c>
      <c r="BB4268" t="s">
        <v>71</v>
      </c>
      <c r="BD4268" t="s">
        <v>71</v>
      </c>
      <c r="BE4268" t="s">
        <v>71</v>
      </c>
      <c r="BF4268">
        <v>0.98509999999999998</v>
      </c>
      <c r="BG4268">
        <v>33.738300000000002</v>
      </c>
      <c r="BH4268">
        <v>31.5548</v>
      </c>
      <c r="BI4268">
        <v>47.74</v>
      </c>
      <c r="BJ4268">
        <v>50.28</v>
      </c>
      <c r="BK4268">
        <v>48.97</v>
      </c>
      <c r="BL4268">
        <v>47.5</v>
      </c>
      <c r="BM4268" s="6">
        <v>43.425309519999999</v>
      </c>
      <c r="BN4268" s="6">
        <v>52.100372800000002</v>
      </c>
      <c r="BO4268" s="6">
        <v>55.225983999999997</v>
      </c>
      <c r="BP4268" s="6">
        <v>50.250555439999999</v>
      </c>
    </row>
    <row r="4269" spans="1:68" x14ac:dyDescent="0.35">
      <c r="A4269" s="1">
        <v>42825</v>
      </c>
      <c r="B4269" s="2">
        <v>42916</v>
      </c>
      <c r="C4269" t="s">
        <v>87</v>
      </c>
      <c r="D4269" t="s">
        <v>88</v>
      </c>
      <c r="E4269" s="8">
        <v>-4.54</v>
      </c>
      <c r="F4269" s="3">
        <v>9427</v>
      </c>
      <c r="G4269" s="7">
        <v>71</v>
      </c>
      <c r="H4269">
        <v>0</v>
      </c>
      <c r="I4269">
        <v>45.1</v>
      </c>
      <c r="J4269">
        <v>8.9</v>
      </c>
      <c r="K4269">
        <v>13.3</v>
      </c>
      <c r="L4269">
        <v>39.700000000000003</v>
      </c>
      <c r="M4269">
        <v>20.6</v>
      </c>
      <c r="N4269">
        <v>-5.6000000000000001E-2</v>
      </c>
      <c r="O4269">
        <v>0.57320000000000004</v>
      </c>
      <c r="P4269">
        <v>1.1999999999999999E-3</v>
      </c>
      <c r="Q4269" s="4">
        <v>3.1699999999999999E-2</v>
      </c>
      <c r="R4269">
        <v>3.9933999999999998</v>
      </c>
      <c r="S4269">
        <v>-1150.9000000000001</v>
      </c>
      <c r="T4269">
        <v>11.6111</v>
      </c>
      <c r="U4269">
        <v>0.54569999999999996</v>
      </c>
      <c r="V4269">
        <v>0.66620000000000001</v>
      </c>
      <c r="W4269">
        <v>23.184999999999999</v>
      </c>
      <c r="X4269">
        <v>20.14742</v>
      </c>
      <c r="Y4269">
        <v>4.9203200000000002</v>
      </c>
      <c r="Z4269">
        <v>85.792000000000002</v>
      </c>
      <c r="AA4269">
        <v>10718.42769</v>
      </c>
      <c r="AB4269">
        <v>928.7</v>
      </c>
      <c r="AC4269">
        <v>11.541324100000001</v>
      </c>
      <c r="AD4269">
        <v>4.3274499999999998</v>
      </c>
      <c r="AE4269" s="4">
        <v>0.37990000000000002</v>
      </c>
      <c r="AF4269" s="4">
        <v>0.3795</v>
      </c>
      <c r="AG4269" s="4">
        <v>0.36840000000000001</v>
      </c>
      <c r="AH4269" s="4">
        <v>0.30449999999999999</v>
      </c>
      <c r="AI4269" s="4">
        <v>0.35659999999999997</v>
      </c>
      <c r="AJ4269" s="4">
        <v>0.47660000000000002</v>
      </c>
      <c r="AK4269" s="4">
        <v>0.47839999999999999</v>
      </c>
      <c r="AL4269" s="4">
        <v>0.47299999999999998</v>
      </c>
      <c r="AM4269" s="4">
        <v>0.38100000000000001</v>
      </c>
      <c r="AN4269" s="4">
        <v>0.45019999999999999</v>
      </c>
      <c r="AO4269">
        <v>44.651299999999999</v>
      </c>
      <c r="AP4269">
        <v>42.7819</v>
      </c>
      <c r="AQ4269">
        <v>41.7926</v>
      </c>
      <c r="AR4269">
        <v>41.268300000000004</v>
      </c>
      <c r="AS4269">
        <v>42.088000000000001</v>
      </c>
      <c r="AT4269">
        <v>39.603499999999997</v>
      </c>
      <c r="AU4269">
        <v>37.070099999999996</v>
      </c>
      <c r="AV4269">
        <v>38.867699999999999</v>
      </c>
      <c r="AW4269">
        <v>40.483499999999999</v>
      </c>
      <c r="AX4269" s="4">
        <v>1.23E-2</v>
      </c>
      <c r="AY4269" s="4">
        <v>18.267399999999999</v>
      </c>
      <c r="AZ4269" s="4">
        <v>5.5E-2</v>
      </c>
      <c r="BA4269">
        <v>0.01</v>
      </c>
      <c r="BB4269">
        <v>2.6</v>
      </c>
      <c r="BC4269" s="4">
        <v>0.14199999999999999</v>
      </c>
      <c r="BD4269">
        <v>0.01</v>
      </c>
      <c r="BE4269">
        <v>3</v>
      </c>
      <c r="BF4269">
        <v>1.0426</v>
      </c>
      <c r="BG4269">
        <v>13.322699999999999</v>
      </c>
      <c r="BH4269">
        <v>14.9086</v>
      </c>
      <c r="BI4269">
        <v>65.02</v>
      </c>
      <c r="BJ4269">
        <v>61.94</v>
      </c>
      <c r="BK4269">
        <v>60.07</v>
      </c>
      <c r="BL4269">
        <v>59.3</v>
      </c>
      <c r="BM4269" s="6">
        <v>60.804007939999998</v>
      </c>
      <c r="BN4269" s="6">
        <v>56.454865599999998</v>
      </c>
      <c r="BO4269" s="6">
        <v>58.5668352</v>
      </c>
      <c r="BP4269" s="6">
        <v>58.608569580000001</v>
      </c>
    </row>
    <row r="4270" spans="1:68" x14ac:dyDescent="0.35">
      <c r="A4270" s="1">
        <v>42825</v>
      </c>
      <c r="B4270" s="2">
        <v>42916</v>
      </c>
      <c r="C4270" t="s">
        <v>383</v>
      </c>
      <c r="D4270" t="s">
        <v>384</v>
      </c>
      <c r="E4270" s="8">
        <v>8.3521000000000001</v>
      </c>
      <c r="F4270" s="3">
        <v>9197</v>
      </c>
      <c r="G4270" s="7">
        <v>78.8</v>
      </c>
      <c r="H4270">
        <v>0</v>
      </c>
      <c r="I4270">
        <v>46.3</v>
      </c>
      <c r="J4270">
        <v>10.8</v>
      </c>
      <c r="K4270">
        <v>26.2</v>
      </c>
      <c r="L4270">
        <v>39.1</v>
      </c>
      <c r="M4270">
        <v>25.3</v>
      </c>
      <c r="N4270">
        <v>-6.2700000000000006E-2</v>
      </c>
      <c r="O4270">
        <v>0.66149999999999998</v>
      </c>
      <c r="P4270">
        <v>4.3E-3</v>
      </c>
      <c r="Q4270" s="4">
        <v>3.32E-2</v>
      </c>
      <c r="R4270">
        <v>2.9537</v>
      </c>
      <c r="S4270">
        <v>-2465.1</v>
      </c>
      <c r="T4270">
        <v>3.3984999999999999</v>
      </c>
      <c r="U4270">
        <v>0.50519999999999998</v>
      </c>
      <c r="V4270">
        <v>0.56130000000000002</v>
      </c>
      <c r="W4270">
        <v>15.56418</v>
      </c>
      <c r="X4270">
        <v>11.87499</v>
      </c>
      <c r="Y4270">
        <v>0.91191</v>
      </c>
      <c r="Z4270">
        <v>8.8483199999999993</v>
      </c>
      <c r="AA4270">
        <v>12750.174709999999</v>
      </c>
      <c r="AB4270">
        <v>2327.1999999999998</v>
      </c>
      <c r="AC4270">
        <v>5.478761907</v>
      </c>
      <c r="AD4270">
        <v>0.65778000000000003</v>
      </c>
      <c r="AE4270" s="4">
        <v>0.33489999999999998</v>
      </c>
      <c r="AF4270" s="4">
        <v>0.34060000000000001</v>
      </c>
      <c r="AG4270" s="4">
        <v>0.3281</v>
      </c>
      <c r="AH4270" s="4">
        <v>0.31490000000000001</v>
      </c>
      <c r="AI4270" s="4">
        <v>0.32950000000000002</v>
      </c>
      <c r="AJ4270" s="4">
        <v>0.49859999999999999</v>
      </c>
      <c r="AK4270" s="4">
        <v>0.4965</v>
      </c>
      <c r="AL4270" s="4">
        <v>0.4798</v>
      </c>
      <c r="AM4270" s="4">
        <v>0.44319999999999998</v>
      </c>
      <c r="AN4270" s="4">
        <v>0.47899999999999998</v>
      </c>
      <c r="AO4270">
        <v>16.5473</v>
      </c>
      <c r="AP4270">
        <v>16.565899999999999</v>
      </c>
      <c r="AQ4270">
        <v>16.659300000000002</v>
      </c>
      <c r="AR4270">
        <v>16.828600000000002</v>
      </c>
      <c r="AS4270">
        <v>16.311699999999998</v>
      </c>
      <c r="AT4270">
        <v>16.200600000000001</v>
      </c>
      <c r="AU4270">
        <v>16.128499999999999</v>
      </c>
      <c r="AV4270">
        <v>16.5686</v>
      </c>
      <c r="AW4270">
        <v>16.127300000000002</v>
      </c>
      <c r="AX4270" s="4">
        <v>3.2000000000000002E-3</v>
      </c>
      <c r="AY4270" s="4">
        <v>73.385800000000003</v>
      </c>
      <c r="AZ4270" s="4">
        <v>7.9000000000000001E-2</v>
      </c>
      <c r="BA4270">
        <v>-0.04</v>
      </c>
      <c r="BB4270">
        <v>1.9</v>
      </c>
      <c r="BC4270" s="4">
        <v>0.10199999999999999</v>
      </c>
      <c r="BD4270">
        <v>-0.04</v>
      </c>
      <c r="BE4270">
        <v>2.2000000000000002</v>
      </c>
      <c r="BF4270">
        <v>0.96850000000000003</v>
      </c>
      <c r="BG4270">
        <v>19.890699999999999</v>
      </c>
      <c r="BH4270">
        <v>21.739100000000001</v>
      </c>
      <c r="BI4270">
        <v>57.24</v>
      </c>
      <c r="BJ4270">
        <v>54.43</v>
      </c>
      <c r="BK4270">
        <v>51.26</v>
      </c>
      <c r="BL4270">
        <v>49.07</v>
      </c>
      <c r="BM4270" s="6">
        <v>58.822469839999997</v>
      </c>
      <c r="BN4270" s="6">
        <v>58.6387912</v>
      </c>
      <c r="BO4270" s="6">
        <v>57.312488000000002</v>
      </c>
      <c r="BP4270" s="6">
        <v>58.257916350000002</v>
      </c>
    </row>
    <row r="4271" spans="1:68" x14ac:dyDescent="0.35">
      <c r="A4271" s="1">
        <v>42825</v>
      </c>
      <c r="B4271" s="2">
        <v>42916</v>
      </c>
      <c r="C4271" t="s">
        <v>195</v>
      </c>
      <c r="D4271" t="s">
        <v>196</v>
      </c>
      <c r="E4271" s="8">
        <v>-6.5815999999999999</v>
      </c>
      <c r="F4271" s="3">
        <v>2077</v>
      </c>
      <c r="G4271" s="7">
        <v>7</v>
      </c>
      <c r="H4271">
        <v>1</v>
      </c>
      <c r="I4271">
        <v>64</v>
      </c>
      <c r="J4271">
        <v>21.6</v>
      </c>
      <c r="K4271">
        <v>36.299999999999997</v>
      </c>
      <c r="L4271">
        <v>35.6</v>
      </c>
      <c r="M4271">
        <v>31.2</v>
      </c>
      <c r="N4271">
        <v>1.5699999999999999E-2</v>
      </c>
      <c r="O4271">
        <v>0.32169999999999999</v>
      </c>
      <c r="P4271">
        <v>7.4000000000000003E-3</v>
      </c>
      <c r="Q4271" s="4">
        <v>1.8200000000000001E-2</v>
      </c>
      <c r="R4271">
        <v>2.5731999999999999</v>
      </c>
      <c r="S4271">
        <v>1179.0999999999999</v>
      </c>
      <c r="T4271">
        <v>-0.25230000000000002</v>
      </c>
      <c r="U4271">
        <v>2.12E-2</v>
      </c>
      <c r="V4271">
        <v>9.9699999999999997E-2</v>
      </c>
      <c r="W4271">
        <v>9.82254</v>
      </c>
      <c r="X4271">
        <v>6.9880500000000003</v>
      </c>
      <c r="Y4271">
        <v>0.29060000000000002</v>
      </c>
      <c r="Z4271">
        <v>1.63757</v>
      </c>
      <c r="AA4271">
        <v>1762.3054500000001</v>
      </c>
      <c r="AB4271">
        <v>427.6</v>
      </c>
      <c r="AC4271">
        <v>4.1213878619999997</v>
      </c>
      <c r="AD4271">
        <v>0.34254000000000001</v>
      </c>
      <c r="AE4271" s="4">
        <v>0.1515</v>
      </c>
      <c r="AF4271" s="4">
        <v>0.1482</v>
      </c>
      <c r="AG4271" s="4">
        <v>0.14960000000000001</v>
      </c>
      <c r="AH4271" s="4">
        <v>0.1492</v>
      </c>
      <c r="AI4271" s="4">
        <v>0.14960000000000001</v>
      </c>
      <c r="AJ4271" s="4">
        <v>0.27150000000000002</v>
      </c>
      <c r="AK4271" s="4">
        <v>0.26640000000000003</v>
      </c>
      <c r="AL4271" s="4">
        <v>0.26889999999999997</v>
      </c>
      <c r="AM4271" s="4">
        <v>0.26079999999999998</v>
      </c>
      <c r="AN4271" s="4">
        <v>0.26690000000000003</v>
      </c>
      <c r="AO4271">
        <v>6.8916000000000004</v>
      </c>
      <c r="AP4271">
        <v>7.1492000000000004</v>
      </c>
      <c r="AQ4271">
        <v>7.5259999999999998</v>
      </c>
      <c r="AR4271">
        <v>6.8573000000000004</v>
      </c>
      <c r="AS4271">
        <v>6.6868999999999996</v>
      </c>
      <c r="AT4271">
        <v>7.1778000000000004</v>
      </c>
      <c r="AU4271">
        <v>6.8651</v>
      </c>
      <c r="AV4271">
        <v>7.0388000000000002</v>
      </c>
      <c r="AW4271">
        <v>7.3369</v>
      </c>
      <c r="AX4271" s="4">
        <v>-7.7999999999999996E-3</v>
      </c>
      <c r="AY4271" s="4">
        <v>28.8033</v>
      </c>
      <c r="AZ4271" s="4">
        <v>6.6000000000000003E-2</v>
      </c>
      <c r="BA4271">
        <v>0.01</v>
      </c>
      <c r="BB4271">
        <v>2.8</v>
      </c>
      <c r="BC4271" s="4">
        <v>9.0999999999999998E-2</v>
      </c>
      <c r="BD4271">
        <v>0.02</v>
      </c>
      <c r="BE4271">
        <v>1.9</v>
      </c>
      <c r="BF4271">
        <v>0.69689999999999996</v>
      </c>
      <c r="BG4271">
        <v>30.898599999999998</v>
      </c>
      <c r="BH4271">
        <v>28.903199999999998</v>
      </c>
      <c r="BI4271">
        <v>18.05</v>
      </c>
      <c r="BJ4271">
        <v>17.13</v>
      </c>
      <c r="BK4271">
        <v>16.21</v>
      </c>
      <c r="BL4271">
        <v>15.51</v>
      </c>
      <c r="BM4271" s="6">
        <v>58.880912700000003</v>
      </c>
      <c r="BN4271" s="6">
        <v>59.606233600000003</v>
      </c>
      <c r="BO4271" s="6">
        <v>54.328138000000003</v>
      </c>
      <c r="BP4271" s="6">
        <v>57.605094770000001</v>
      </c>
    </row>
    <row r="4272" spans="1:68" x14ac:dyDescent="0.35">
      <c r="A4272" s="1">
        <v>42825</v>
      </c>
      <c r="B4272" s="2">
        <v>42916</v>
      </c>
      <c r="C4272" t="s">
        <v>663</v>
      </c>
      <c r="D4272" t="s">
        <v>664</v>
      </c>
      <c r="E4272" s="8">
        <v>6.62</v>
      </c>
      <c r="F4272" s="3">
        <v>14286</v>
      </c>
      <c r="G4272" s="7">
        <v>40.9</v>
      </c>
      <c r="H4272">
        <v>2</v>
      </c>
      <c r="I4272">
        <v>54.6</v>
      </c>
      <c r="J4272">
        <v>-1.1000000000000001</v>
      </c>
      <c r="K4272">
        <v>2</v>
      </c>
      <c r="L4272">
        <v>2.7</v>
      </c>
      <c r="M4272">
        <v>1.2</v>
      </c>
      <c r="N4272">
        <v>-8.3000000000000001E-3</v>
      </c>
      <c r="O4272">
        <v>0.68340000000000001</v>
      </c>
      <c r="P4272">
        <v>6.0000000000000001E-3</v>
      </c>
      <c r="Q4272" s="4">
        <v>2.0299999999999999E-2</v>
      </c>
      <c r="R4272">
        <v>3.9895</v>
      </c>
      <c r="S4272">
        <v>-1111.328</v>
      </c>
      <c r="T4272">
        <v>0.2399</v>
      </c>
      <c r="U4272">
        <v>0.63829999999999998</v>
      </c>
      <c r="V4272">
        <v>0.75070000000000003</v>
      </c>
      <c r="W4272">
        <v>13.102510000000001</v>
      </c>
      <c r="X4272">
        <v>11.317170000000001</v>
      </c>
      <c r="Y4272">
        <v>1.92631</v>
      </c>
      <c r="Z4272">
        <v>3.0107300000000001</v>
      </c>
      <c r="AA4272">
        <v>15431.06532</v>
      </c>
      <c r="AB4272">
        <v>2412.4462100000001</v>
      </c>
      <c r="AC4272">
        <v>6.3964391230000004</v>
      </c>
      <c r="AD4272">
        <v>1.78342</v>
      </c>
      <c r="AE4272" s="4">
        <v>0.28089999999999998</v>
      </c>
      <c r="AF4272" s="4">
        <v>0.27600000000000002</v>
      </c>
      <c r="AG4272" s="4">
        <v>0.28089999999999998</v>
      </c>
      <c r="AH4272" s="4">
        <v>0.25950000000000001</v>
      </c>
      <c r="AI4272" s="4">
        <v>0.2742</v>
      </c>
      <c r="AJ4272" s="4">
        <v>0.37009999999999998</v>
      </c>
      <c r="AK4272" s="4">
        <v>0.36199999999999999</v>
      </c>
      <c r="AL4272" s="4">
        <v>0.37630000000000002</v>
      </c>
      <c r="AM4272" s="4">
        <v>0.34589999999999999</v>
      </c>
      <c r="AN4272" s="4">
        <v>0.3634</v>
      </c>
      <c r="AO4272">
        <v>14.9124</v>
      </c>
      <c r="AP4272">
        <v>79.772999999999996</v>
      </c>
      <c r="AQ4272">
        <v>14.5898</v>
      </c>
      <c r="AR4272">
        <v>14.2623</v>
      </c>
      <c r="AS4272">
        <v>14.370200000000001</v>
      </c>
      <c r="AT4272">
        <v>79.105000000000004</v>
      </c>
      <c r="AU4272">
        <v>14.4526</v>
      </c>
      <c r="AV4272">
        <v>14.215299999999999</v>
      </c>
      <c r="AW4272">
        <v>13.610200000000001</v>
      </c>
      <c r="AX4272" s="4">
        <v>1.15E-2</v>
      </c>
      <c r="AY4272" s="4">
        <v>1.0914999999999999</v>
      </c>
      <c r="AZ4272" s="4">
        <v>2.3E-2</v>
      </c>
      <c r="BA4272">
        <v>-0.02</v>
      </c>
      <c r="BB4272">
        <v>0.9</v>
      </c>
      <c r="BC4272" s="4">
        <v>3.7999999999999999E-2</v>
      </c>
      <c r="BD4272">
        <v>-0.01</v>
      </c>
      <c r="BE4272">
        <v>1.9</v>
      </c>
      <c r="BF4272">
        <v>0.77059999999999995</v>
      </c>
      <c r="BG4272">
        <v>14.3156</v>
      </c>
      <c r="BH4272">
        <v>18.636900000000001</v>
      </c>
      <c r="BI4272">
        <v>63.17</v>
      </c>
      <c r="BJ4272">
        <v>63.7</v>
      </c>
      <c r="BK4272">
        <v>63.44</v>
      </c>
      <c r="BL4272">
        <v>62.54</v>
      </c>
      <c r="BM4272" s="6">
        <v>49.08873492</v>
      </c>
      <c r="BN4272" s="6">
        <v>50.223799999999997</v>
      </c>
      <c r="BO4272" s="6">
        <v>51.128238000000003</v>
      </c>
      <c r="BP4272" s="6">
        <v>50.146924310000003</v>
      </c>
    </row>
    <row r="4273" spans="1:68" x14ac:dyDescent="0.35">
      <c r="A4273" s="1">
        <v>42825</v>
      </c>
      <c r="B4273" s="2">
        <v>42916</v>
      </c>
      <c r="C4273" t="s">
        <v>377</v>
      </c>
      <c r="D4273" t="s">
        <v>378</v>
      </c>
      <c r="E4273" s="8">
        <v>6.25</v>
      </c>
      <c r="F4273" s="3">
        <v>17604</v>
      </c>
      <c r="G4273" s="7">
        <v>132.9</v>
      </c>
      <c r="H4273">
        <v>2</v>
      </c>
      <c r="I4273">
        <v>59.7</v>
      </c>
      <c r="J4273">
        <v>21.5</v>
      </c>
      <c r="K4273">
        <v>32.299999999999997</v>
      </c>
      <c r="L4273">
        <v>17.399999999999999</v>
      </c>
      <c r="M4273">
        <v>23.7</v>
      </c>
      <c r="N4273">
        <v>-1.3599999999999999E-2</v>
      </c>
      <c r="O4273">
        <v>0.40600000000000003</v>
      </c>
      <c r="P4273">
        <v>5.7000000000000002E-3</v>
      </c>
      <c r="Q4273" s="4">
        <v>1.2500000000000001E-2</v>
      </c>
      <c r="R4273">
        <v>7.9116999999999997</v>
      </c>
      <c r="S4273">
        <v>2656.9560000000001</v>
      </c>
      <c r="T4273">
        <v>-1.0509999999999999</v>
      </c>
      <c r="U4273">
        <v>0.15989999999999999</v>
      </c>
      <c r="V4273">
        <v>0.63329999999999997</v>
      </c>
      <c r="W4273">
        <v>16.350169999999999</v>
      </c>
      <c r="X4273">
        <v>16.112870000000001</v>
      </c>
      <c r="Y4273">
        <v>8.0024999999999995</v>
      </c>
      <c r="Z4273">
        <v>4.9172700000000003</v>
      </c>
      <c r="AA4273">
        <v>13934.760780000001</v>
      </c>
      <c r="AB4273">
        <v>1541.482</v>
      </c>
      <c r="AC4273">
        <v>9.0398465760000004</v>
      </c>
      <c r="AD4273">
        <v>10.10956</v>
      </c>
      <c r="AE4273" s="4">
        <v>0.2954</v>
      </c>
      <c r="AF4273" s="4">
        <v>0.30320000000000003</v>
      </c>
      <c r="AG4273" s="4">
        <v>0.29820000000000002</v>
      </c>
      <c r="AH4273" s="4">
        <v>0.28770000000000001</v>
      </c>
      <c r="AI4273" s="4">
        <v>0.29609999999999997</v>
      </c>
      <c r="AJ4273" s="4">
        <v>0.38030000000000003</v>
      </c>
      <c r="AK4273" s="4">
        <v>0.37909999999999999</v>
      </c>
      <c r="AL4273" s="4">
        <v>0.37459999999999999</v>
      </c>
      <c r="AM4273" s="4">
        <v>0.36</v>
      </c>
      <c r="AN4273" s="4">
        <v>0.37340000000000001</v>
      </c>
      <c r="AO4273">
        <v>88.046099999999996</v>
      </c>
      <c r="AP4273">
        <v>88.394000000000005</v>
      </c>
      <c r="AQ4273">
        <v>88.7517</v>
      </c>
      <c r="AR4273">
        <v>89.001599999999996</v>
      </c>
      <c r="AS4273">
        <v>88.173400000000001</v>
      </c>
      <c r="AT4273">
        <v>88.397300000000001</v>
      </c>
      <c r="AU4273">
        <v>88.601200000000006</v>
      </c>
      <c r="AV4273">
        <v>88.954099999999997</v>
      </c>
      <c r="AW4273">
        <v>87.670500000000004</v>
      </c>
      <c r="AX4273" s="4">
        <v>5.0000000000000001E-4</v>
      </c>
      <c r="AY4273" s="4">
        <v>271.12970000000001</v>
      </c>
      <c r="AZ4273" s="4">
        <v>6.9000000000000006E-2</v>
      </c>
      <c r="BA4273">
        <v>-0.01</v>
      </c>
      <c r="BB4273">
        <v>6.8</v>
      </c>
      <c r="BC4273" s="4">
        <v>6.9000000000000006E-2</v>
      </c>
      <c r="BD4273">
        <v>-0.01</v>
      </c>
      <c r="BE4273">
        <v>6.5</v>
      </c>
      <c r="BF4273">
        <v>0.72040000000000004</v>
      </c>
      <c r="BG4273">
        <v>19.228200000000001</v>
      </c>
      <c r="BH4273">
        <v>17.742000000000001</v>
      </c>
      <c r="BI4273">
        <v>100.27</v>
      </c>
      <c r="BJ4273">
        <v>92.73</v>
      </c>
      <c r="BK4273">
        <v>87.7</v>
      </c>
      <c r="BL4273">
        <v>85.44</v>
      </c>
      <c r="BM4273" s="6">
        <v>66.38617619</v>
      </c>
      <c r="BN4273" s="6">
        <v>63.046538400000003</v>
      </c>
      <c r="BO4273" s="6">
        <v>54.739025599999998</v>
      </c>
      <c r="BP4273" s="6">
        <v>61.390580059999998</v>
      </c>
    </row>
    <row r="4274" spans="1:68" x14ac:dyDescent="0.35">
      <c r="A4274" s="1">
        <v>42825</v>
      </c>
      <c r="B4274" s="2">
        <v>42916</v>
      </c>
      <c r="C4274" t="s">
        <v>385</v>
      </c>
      <c r="D4274" t="s">
        <v>386</v>
      </c>
      <c r="E4274" s="8">
        <v>5.9720000000000004</v>
      </c>
      <c r="F4274" s="3">
        <v>3337</v>
      </c>
      <c r="G4274" s="7">
        <v>134</v>
      </c>
      <c r="H4274">
        <v>3</v>
      </c>
      <c r="I4274">
        <v>43</v>
      </c>
      <c r="J4274">
        <v>-3.3</v>
      </c>
      <c r="K4274">
        <v>8.3000000000000007</v>
      </c>
      <c r="L4274">
        <v>24.1</v>
      </c>
      <c r="M4274">
        <v>9.6999999999999993</v>
      </c>
      <c r="N4274">
        <v>-2.3599999999999999E-2</v>
      </c>
      <c r="O4274">
        <v>0.37280000000000002</v>
      </c>
      <c r="P4274">
        <v>5.1000000000000004E-3</v>
      </c>
      <c r="Q4274" s="4">
        <v>2.8799999999999999E-2</v>
      </c>
      <c r="R4274">
        <v>-0.46739999999999998</v>
      </c>
      <c r="S4274">
        <v>403.87700000000001</v>
      </c>
      <c r="T4274">
        <v>0.36780000000000002</v>
      </c>
      <c r="U4274">
        <v>0.14349999999999999</v>
      </c>
      <c r="V4274">
        <v>0.25969999999999999</v>
      </c>
      <c r="W4274">
        <v>20.82957</v>
      </c>
      <c r="X4274">
        <v>11.46721</v>
      </c>
      <c r="Y4274">
        <v>1.3705099999999999</v>
      </c>
      <c r="Z4274">
        <v>4.1747899999999998</v>
      </c>
      <c r="AA4274">
        <v>3630.4272000000001</v>
      </c>
      <c r="AB4274">
        <v>1183.9110000000001</v>
      </c>
      <c r="AC4274">
        <v>3.0664696920000001</v>
      </c>
      <c r="AD4274">
        <v>1.2595799999999999</v>
      </c>
      <c r="AE4274" s="4">
        <v>0.41389999999999999</v>
      </c>
      <c r="AF4274" s="4">
        <v>0.40300000000000002</v>
      </c>
      <c r="AG4274" s="4">
        <v>0.3775</v>
      </c>
      <c r="AH4274" s="4">
        <v>0.36780000000000002</v>
      </c>
      <c r="AI4274" s="4">
        <v>0.3901</v>
      </c>
      <c r="AJ4274" s="4">
        <v>0.58660000000000001</v>
      </c>
      <c r="AK4274" s="4">
        <v>0.58389999999999997</v>
      </c>
      <c r="AL4274" s="4">
        <v>0.59199999999999997</v>
      </c>
      <c r="AM4274" s="4">
        <v>0.46639999999999998</v>
      </c>
      <c r="AN4274" s="4">
        <v>0.55459999999999998</v>
      </c>
      <c r="AO4274">
        <v>44.052500000000002</v>
      </c>
      <c r="AP4274">
        <v>44.478000000000002</v>
      </c>
      <c r="AQ4274">
        <v>46.0047</v>
      </c>
      <c r="AR4274">
        <v>44.183700000000002</v>
      </c>
      <c r="AS4274">
        <v>43.874200000000002</v>
      </c>
      <c r="AT4274">
        <v>43.786099999999998</v>
      </c>
      <c r="AU4274">
        <v>44.759399999999999</v>
      </c>
      <c r="AV4274">
        <v>43.823999999999998</v>
      </c>
      <c r="AW4274">
        <v>43.520600000000002</v>
      </c>
      <c r="AX4274" s="4">
        <v>1.5E-3</v>
      </c>
      <c r="AY4274" s="4">
        <v>63.910699999999999</v>
      </c>
      <c r="AZ4274" s="4">
        <v>6.5000000000000002E-2</v>
      </c>
      <c r="BA4274">
        <v>0.01</v>
      </c>
      <c r="BB4274">
        <v>1.9</v>
      </c>
      <c r="BC4274" s="4">
        <v>0.08</v>
      </c>
      <c r="BD4274">
        <v>0.01</v>
      </c>
      <c r="BE4274">
        <v>2</v>
      </c>
      <c r="BF4274">
        <v>1.3562000000000001</v>
      </c>
      <c r="BG4274">
        <v>27.026399999999999</v>
      </c>
      <c r="BH4274">
        <v>36.0199</v>
      </c>
      <c r="BI4274">
        <v>24.6</v>
      </c>
      <c r="BJ4274">
        <v>23.84</v>
      </c>
      <c r="BK4274">
        <v>22.97</v>
      </c>
      <c r="BL4274">
        <v>22.24</v>
      </c>
      <c r="BM4274" s="6">
        <v>52.571215870000003</v>
      </c>
      <c r="BN4274" s="6">
        <v>52.373525600000001</v>
      </c>
      <c r="BO4274" s="6">
        <v>53.065041999999998</v>
      </c>
      <c r="BP4274" s="6">
        <v>52.669927819999998</v>
      </c>
    </row>
    <row r="4275" spans="1:68" x14ac:dyDescent="0.35">
      <c r="A4275" s="1">
        <v>42825</v>
      </c>
      <c r="B4275" s="2">
        <v>42916</v>
      </c>
      <c r="C4275" t="s">
        <v>401</v>
      </c>
      <c r="D4275" t="s">
        <v>402</v>
      </c>
      <c r="E4275" s="8">
        <v>-7.3963999999999999</v>
      </c>
      <c r="F4275" s="3">
        <v>169266</v>
      </c>
      <c r="G4275" s="7">
        <v>853.1</v>
      </c>
      <c r="H4275">
        <v>0</v>
      </c>
      <c r="I4275">
        <v>51.7</v>
      </c>
      <c r="J4275">
        <v>11.8</v>
      </c>
      <c r="K4275">
        <v>6.6</v>
      </c>
      <c r="L4275">
        <v>18.7</v>
      </c>
      <c r="M4275">
        <v>12.4</v>
      </c>
      <c r="N4275">
        <v>-3.3099999999999997E-2</v>
      </c>
      <c r="O4275">
        <v>0.21299999999999999</v>
      </c>
      <c r="P4275">
        <v>4.1999999999999997E-3</v>
      </c>
      <c r="Q4275" s="4">
        <v>9.2999999999999992E-3</v>
      </c>
      <c r="R4275">
        <v>2.9217</v>
      </c>
      <c r="S4275">
        <v>34872</v>
      </c>
      <c r="T4275">
        <v>-0.57869999999999999</v>
      </c>
      <c r="U4275">
        <v>0.2394</v>
      </c>
      <c r="V4275">
        <v>0.32290000000000002</v>
      </c>
      <c r="W4275">
        <v>10.460610000000001</v>
      </c>
      <c r="X4275">
        <v>9.0216499999999993</v>
      </c>
      <c r="Y4275">
        <v>2.7248899999999998</v>
      </c>
      <c r="Z4275">
        <v>2.6521499999999998</v>
      </c>
      <c r="AA4275">
        <v>132347.66800000001</v>
      </c>
      <c r="AB4275">
        <v>30856</v>
      </c>
      <c r="AC4275">
        <v>4.2892036559999998</v>
      </c>
      <c r="AD4275">
        <v>3.4849800000000002</v>
      </c>
      <c r="AE4275" s="4">
        <v>0.24440000000000001</v>
      </c>
      <c r="AF4275" s="4">
        <v>0.24560000000000001</v>
      </c>
      <c r="AG4275" s="4">
        <v>0.2545</v>
      </c>
      <c r="AH4275" s="4">
        <v>0.25740000000000002</v>
      </c>
      <c r="AI4275" s="4">
        <v>0.25040000000000001</v>
      </c>
      <c r="AJ4275" s="4">
        <v>0.29799999999999999</v>
      </c>
      <c r="AK4275" s="4">
        <v>0.3009</v>
      </c>
      <c r="AL4275" s="4">
        <v>0.32</v>
      </c>
      <c r="AM4275" s="4">
        <v>0.3226</v>
      </c>
      <c r="AN4275" s="4">
        <v>0.31019999999999998</v>
      </c>
      <c r="AO4275">
        <v>62.8324</v>
      </c>
      <c r="AP4275">
        <v>63.8277</v>
      </c>
      <c r="AQ4275">
        <v>63.688800000000001</v>
      </c>
      <c r="AR4275">
        <v>63.725000000000001</v>
      </c>
      <c r="AS4275">
        <v>62.304000000000002</v>
      </c>
      <c r="AT4275">
        <v>61.748899999999999</v>
      </c>
      <c r="AU4275">
        <v>61.613300000000002</v>
      </c>
      <c r="AV4275">
        <v>60.6492</v>
      </c>
      <c r="AW4275">
        <v>59.400100000000002</v>
      </c>
      <c r="AX4275" s="4">
        <v>7.0000000000000001E-3</v>
      </c>
      <c r="AY4275" s="4">
        <v>57.1511</v>
      </c>
      <c r="AZ4275" s="4">
        <v>-2.1000000000000001E-2</v>
      </c>
      <c r="BA4275">
        <v>-0.01</v>
      </c>
      <c r="BB4275">
        <v>-2.8</v>
      </c>
      <c r="BC4275" s="4">
        <v>0.01</v>
      </c>
      <c r="BD4275">
        <v>-0.02</v>
      </c>
      <c r="BE4275">
        <v>0.5</v>
      </c>
      <c r="BF4275">
        <v>1.0379</v>
      </c>
      <c r="BG4275">
        <v>11.1091</v>
      </c>
      <c r="BH4275">
        <v>13.962999999999999</v>
      </c>
      <c r="BI4275">
        <v>32.979999999999997</v>
      </c>
      <c r="BJ4275">
        <v>31.65</v>
      </c>
      <c r="BK4275">
        <v>31.44</v>
      </c>
      <c r="BL4275">
        <v>31.06</v>
      </c>
      <c r="BM4275" s="6">
        <v>63.628038099999998</v>
      </c>
      <c r="BN4275" s="6">
        <v>55.432385600000003</v>
      </c>
      <c r="BO4275" s="6">
        <v>56.409106800000004</v>
      </c>
      <c r="BP4275" s="6">
        <v>58.489843499999999</v>
      </c>
    </row>
    <row r="4276" spans="1:68" x14ac:dyDescent="0.35">
      <c r="A4276" s="1">
        <v>42825</v>
      </c>
      <c r="B4276" s="2">
        <v>42916</v>
      </c>
      <c r="C4276" t="s">
        <v>263</v>
      </c>
      <c r="D4276" t="s">
        <v>264</v>
      </c>
      <c r="E4276" s="8">
        <v>-4.57</v>
      </c>
      <c r="F4276" s="3">
        <v>13038</v>
      </c>
      <c r="G4276" s="7">
        <v>244.1</v>
      </c>
      <c r="H4276">
        <v>1</v>
      </c>
      <c r="I4276">
        <v>54.3</v>
      </c>
      <c r="J4276">
        <v>-6.6</v>
      </c>
      <c r="K4276">
        <v>-2.1</v>
      </c>
      <c r="L4276">
        <v>6.1</v>
      </c>
      <c r="M4276">
        <v>-0.9</v>
      </c>
      <c r="N4276">
        <v>-3.6200000000000003E-2</v>
      </c>
      <c r="O4276">
        <v>0.35570000000000002</v>
      </c>
      <c r="P4276">
        <v>2.0999999999999999E-3</v>
      </c>
      <c r="Q4276" s="4">
        <v>3.9E-2</v>
      </c>
      <c r="R4276">
        <v>3.7225999999999999</v>
      </c>
      <c r="S4276">
        <v>413.92399999999998</v>
      </c>
      <c r="T4276">
        <v>-0.12870000000000001</v>
      </c>
      <c r="U4276">
        <v>0.34350000000000003</v>
      </c>
      <c r="V4276">
        <v>0.56710000000000005</v>
      </c>
      <c r="W4276">
        <v>16.317609999999998</v>
      </c>
      <c r="X4276">
        <v>12.376139999999999</v>
      </c>
      <c r="Y4276">
        <v>3.71597</v>
      </c>
      <c r="Z4276">
        <v>4.9962200000000001</v>
      </c>
      <c r="AA4276">
        <v>12702.1535</v>
      </c>
      <c r="AB4276">
        <v>2919.143</v>
      </c>
      <c r="AC4276">
        <v>4.3513296539999997</v>
      </c>
      <c r="AD4276">
        <v>3.8142200000000002</v>
      </c>
      <c r="AE4276" s="4">
        <v>0.45679999999999998</v>
      </c>
      <c r="AF4276" s="4">
        <v>0.49149999999999999</v>
      </c>
      <c r="AG4276" s="4">
        <v>0.50380000000000003</v>
      </c>
      <c r="AH4276" s="4">
        <v>0.50600000000000001</v>
      </c>
      <c r="AI4276" s="4">
        <v>0.48909999999999998</v>
      </c>
      <c r="AJ4276" s="4">
        <v>0.88680000000000003</v>
      </c>
      <c r="AK4276" s="4">
        <v>0.97909999999999997</v>
      </c>
      <c r="AL4276" s="4">
        <v>0.70440000000000003</v>
      </c>
      <c r="AM4276" s="4">
        <v>0.71689999999999998</v>
      </c>
      <c r="AN4276" s="4">
        <v>0.81369999999999998</v>
      </c>
      <c r="AO4276">
        <v>86.282300000000006</v>
      </c>
      <c r="AP4276">
        <v>85.511099999999999</v>
      </c>
      <c r="AQ4276">
        <v>84.738399999999999</v>
      </c>
      <c r="AR4276">
        <v>84.984800000000007</v>
      </c>
      <c r="AS4276">
        <v>85.727699999999999</v>
      </c>
      <c r="AT4276">
        <v>84.488</v>
      </c>
      <c r="AU4276">
        <v>85.689099999999996</v>
      </c>
      <c r="AV4276">
        <v>85.032300000000006</v>
      </c>
      <c r="AW4276">
        <v>84.628399999999999</v>
      </c>
      <c r="AX4276" s="4">
        <v>2.3999999999999998E-3</v>
      </c>
      <c r="AY4276" s="4">
        <v>152.93209999999999</v>
      </c>
      <c r="AZ4276" s="4">
        <v>4.4999999999999998E-2</v>
      </c>
      <c r="BA4276">
        <v>-0.03</v>
      </c>
      <c r="BB4276">
        <v>1.5</v>
      </c>
      <c r="BC4276" s="4">
        <v>4.7E-2</v>
      </c>
      <c r="BD4276">
        <v>-0.02</v>
      </c>
      <c r="BE4276">
        <v>1.8</v>
      </c>
      <c r="BF4276">
        <v>1.3543000000000001</v>
      </c>
      <c r="BG4276">
        <v>56.922600000000003</v>
      </c>
      <c r="BH4276">
        <v>42.374499999999998</v>
      </c>
      <c r="BI4276">
        <v>82.24</v>
      </c>
      <c r="BJ4276">
        <v>85.66</v>
      </c>
      <c r="BK4276">
        <v>85.41</v>
      </c>
      <c r="BL4276">
        <v>85.29</v>
      </c>
      <c r="BM4276" s="6">
        <v>48.634274599999998</v>
      </c>
      <c r="BN4276" s="6">
        <v>50.867058399999998</v>
      </c>
      <c r="BO4276" s="6">
        <v>52.554918800000003</v>
      </c>
      <c r="BP4276" s="6">
        <v>50.685417270000002</v>
      </c>
    </row>
    <row r="4277" spans="1:68" x14ac:dyDescent="0.35">
      <c r="A4277" s="1">
        <v>42825</v>
      </c>
      <c r="B4277" s="2">
        <v>42916</v>
      </c>
      <c r="C4277" t="s">
        <v>523</v>
      </c>
      <c r="D4277" t="s">
        <v>524</v>
      </c>
      <c r="E4277" s="8">
        <v>1.1315999999999999</v>
      </c>
      <c r="F4277" s="3">
        <v>7274</v>
      </c>
      <c r="G4277" s="7">
        <v>76.400000000000006</v>
      </c>
      <c r="H4277">
        <v>1</v>
      </c>
      <c r="I4277">
        <v>75.900000000000006</v>
      </c>
      <c r="J4277">
        <v>32</v>
      </c>
      <c r="K4277">
        <v>58.8</v>
      </c>
      <c r="L4277">
        <v>115.5</v>
      </c>
      <c r="M4277">
        <v>68.8</v>
      </c>
      <c r="N4277">
        <v>-1.2999999999999999E-2</v>
      </c>
      <c r="O4277">
        <v>0.52159999999999995</v>
      </c>
      <c r="P4277">
        <v>8.8999999999999999E-3</v>
      </c>
      <c r="Q4277" s="4">
        <v>1.0500000000000001E-2</v>
      </c>
      <c r="R4277">
        <v>32.7943</v>
      </c>
      <c r="S4277">
        <v>859.00699999999995</v>
      </c>
      <c r="T4277">
        <v>-0.43719999999999998</v>
      </c>
      <c r="U4277">
        <v>9.9699999999999997E-2</v>
      </c>
      <c r="V4277">
        <v>0.46129999999999999</v>
      </c>
      <c r="W4277">
        <v>42.62509</v>
      </c>
      <c r="X4277">
        <v>38.97251</v>
      </c>
      <c r="Y4277">
        <v>13.16062</v>
      </c>
      <c r="Z4277">
        <v>7.4949000000000003</v>
      </c>
      <c r="AA4277">
        <v>6853.4324999999999</v>
      </c>
      <c r="AB4277">
        <v>405.16300000000001</v>
      </c>
      <c r="AC4277">
        <v>16.915247690000001</v>
      </c>
      <c r="AD4277">
        <v>13.96875</v>
      </c>
      <c r="AE4277" s="4">
        <v>0.3901</v>
      </c>
      <c r="AF4277" s="4">
        <v>0.36940000000000001</v>
      </c>
      <c r="AG4277" s="4">
        <v>0.35560000000000003</v>
      </c>
      <c r="AH4277" s="4">
        <v>0.38090000000000002</v>
      </c>
      <c r="AI4277" s="4">
        <v>0.37380000000000002</v>
      </c>
      <c r="AJ4277" s="4">
        <v>0.41610000000000003</v>
      </c>
      <c r="AK4277" s="4">
        <v>0.39650000000000002</v>
      </c>
      <c r="AL4277" s="4">
        <v>0.38329999999999997</v>
      </c>
      <c r="AM4277" s="4">
        <v>0.40479999999999999</v>
      </c>
      <c r="AN4277" s="4">
        <v>0.4</v>
      </c>
      <c r="AO4277">
        <v>79.384699999999995</v>
      </c>
      <c r="AP4277">
        <v>77.865099999999998</v>
      </c>
      <c r="AQ4277">
        <v>76.090100000000007</v>
      </c>
      <c r="AR4277">
        <v>78.204800000000006</v>
      </c>
      <c r="AS4277">
        <v>76.065700000000007</v>
      </c>
      <c r="AT4277">
        <v>75.537000000000006</v>
      </c>
      <c r="AU4277">
        <v>78.788700000000006</v>
      </c>
      <c r="AV4277">
        <v>77.958600000000004</v>
      </c>
      <c r="AW4277">
        <v>78.059100000000001</v>
      </c>
      <c r="AX4277" s="4">
        <v>2.0999999999999999E-3</v>
      </c>
      <c r="AY4277" s="4">
        <v>58.679000000000002</v>
      </c>
      <c r="AZ4277" s="4">
        <v>0.153</v>
      </c>
      <c r="BA4277">
        <v>0.15</v>
      </c>
      <c r="BB4277">
        <v>0.9</v>
      </c>
      <c r="BC4277" s="4">
        <v>0.16500000000000001</v>
      </c>
      <c r="BD4277">
        <v>0.17</v>
      </c>
      <c r="BE4277">
        <v>0.9</v>
      </c>
      <c r="BF4277">
        <v>1.1583000000000001</v>
      </c>
      <c r="BG4277">
        <v>26.280100000000001</v>
      </c>
      <c r="BH4277">
        <v>28.433599999999998</v>
      </c>
      <c r="BI4277">
        <v>37.56</v>
      </c>
      <c r="BJ4277">
        <v>34.22</v>
      </c>
      <c r="BK4277">
        <v>31.35</v>
      </c>
      <c r="BL4277">
        <v>29.18</v>
      </c>
      <c r="BM4277" s="6">
        <v>67.345822220000002</v>
      </c>
      <c r="BN4277" s="6">
        <v>64.839317600000001</v>
      </c>
      <c r="BO4277" s="6">
        <v>62.095908000000001</v>
      </c>
      <c r="BP4277" s="6">
        <v>64.760349270000006</v>
      </c>
    </row>
    <row r="4278" spans="1:68" x14ac:dyDescent="0.35">
      <c r="A4278" s="1">
        <v>42825</v>
      </c>
      <c r="B4278" s="2">
        <v>42916</v>
      </c>
      <c r="C4278" t="s">
        <v>499</v>
      </c>
      <c r="D4278" t="s">
        <v>500</v>
      </c>
      <c r="E4278" s="8">
        <v>11.56</v>
      </c>
      <c r="F4278" s="3">
        <v>36226</v>
      </c>
      <c r="G4278" s="7">
        <v>348.8</v>
      </c>
      <c r="H4278">
        <v>1</v>
      </c>
      <c r="I4278">
        <v>57.9</v>
      </c>
      <c r="J4278">
        <v>6.2</v>
      </c>
      <c r="K4278">
        <v>24.8</v>
      </c>
      <c r="L4278">
        <v>-5.0999999999999996</v>
      </c>
      <c r="M4278">
        <v>8.6</v>
      </c>
      <c r="N4278">
        <v>2.8500000000000001E-2</v>
      </c>
      <c r="O4278">
        <v>0.45129999999999998</v>
      </c>
      <c r="P4278">
        <v>9.4000000000000004E-3</v>
      </c>
      <c r="Q4278" s="4">
        <v>1.32E-2</v>
      </c>
      <c r="R4278">
        <v>8.9253999999999998</v>
      </c>
      <c r="S4278">
        <v>7223</v>
      </c>
      <c r="T4278">
        <v>-0.39679999999999999</v>
      </c>
      <c r="U4278">
        <v>0.24579999999999999</v>
      </c>
      <c r="V4278">
        <v>0.34200000000000003</v>
      </c>
      <c r="W4278">
        <v>13.960369999999999</v>
      </c>
      <c r="X4278">
        <v>11.97799</v>
      </c>
      <c r="Y4278">
        <v>2.3703799999999999</v>
      </c>
      <c r="Z4278">
        <v>3.37324</v>
      </c>
      <c r="AA4278">
        <v>31969.252799999998</v>
      </c>
      <c r="AB4278">
        <v>5379</v>
      </c>
      <c r="AC4278">
        <v>5.9433450079999997</v>
      </c>
      <c r="AD4278">
        <v>2.68601</v>
      </c>
      <c r="AE4278" s="4">
        <v>0.37719999999999998</v>
      </c>
      <c r="AF4278" s="4">
        <v>0.38590000000000002</v>
      </c>
      <c r="AG4278" s="4">
        <v>0.39350000000000002</v>
      </c>
      <c r="AH4278" s="4">
        <v>0.39069999999999999</v>
      </c>
      <c r="AI4278" s="4">
        <v>0.38679999999999998</v>
      </c>
      <c r="AJ4278" s="4">
        <v>0.45419999999999999</v>
      </c>
      <c r="AK4278" s="4">
        <v>0.4637</v>
      </c>
      <c r="AL4278" s="4">
        <v>0.46910000000000002</v>
      </c>
      <c r="AM4278" s="4">
        <v>0.4657</v>
      </c>
      <c r="AN4278" s="4">
        <v>0.46310000000000001</v>
      </c>
      <c r="AO4278">
        <v>39.989600000000003</v>
      </c>
      <c r="AP4278">
        <v>39.841299999999997</v>
      </c>
      <c r="AQ4278">
        <v>39.532299999999999</v>
      </c>
      <c r="AR4278">
        <v>40.181100000000001</v>
      </c>
      <c r="AS4278">
        <v>40.188699999999997</v>
      </c>
      <c r="AT4278">
        <v>39.2971</v>
      </c>
      <c r="AU4278">
        <v>40.2029</v>
      </c>
      <c r="AV4278">
        <v>40.674500000000002</v>
      </c>
      <c r="AW4278">
        <v>40.215800000000002</v>
      </c>
      <c r="AX4278" s="4">
        <v>-6.9999999999999999E-4</v>
      </c>
      <c r="AY4278" s="4">
        <v>99.139700000000005</v>
      </c>
      <c r="AZ4278" s="4">
        <v>8.6999999999999994E-2</v>
      </c>
      <c r="BA4278">
        <v>-0.01</v>
      </c>
      <c r="BB4278">
        <v>8.1</v>
      </c>
      <c r="BC4278" s="4">
        <v>8.1000000000000003E-2</v>
      </c>
      <c r="BD4278">
        <v>0</v>
      </c>
      <c r="BE4278">
        <v>6.5</v>
      </c>
      <c r="BF4278">
        <v>1.2763</v>
      </c>
      <c r="BG4278">
        <v>21.672699999999999</v>
      </c>
      <c r="BH4278">
        <v>25.3093</v>
      </c>
      <c r="BI4278">
        <v>57.63</v>
      </c>
      <c r="BJ4278">
        <v>56.68</v>
      </c>
      <c r="BK4278">
        <v>55.46</v>
      </c>
      <c r="BL4278">
        <v>56.14</v>
      </c>
      <c r="BM4278" s="6">
        <v>54.330141269999999</v>
      </c>
      <c r="BN4278" s="6">
        <v>52.864592000000002</v>
      </c>
      <c r="BO4278" s="6">
        <v>50.140272799999998</v>
      </c>
      <c r="BP4278" s="6">
        <v>52.445002019999997</v>
      </c>
    </row>
    <row r="4279" spans="1:68" x14ac:dyDescent="0.35">
      <c r="A4279" s="1">
        <v>42825</v>
      </c>
      <c r="B4279" s="2">
        <v>42916</v>
      </c>
      <c r="C4279" t="s">
        <v>761</v>
      </c>
      <c r="D4279" t="s">
        <v>762</v>
      </c>
      <c r="E4279" s="8">
        <v>9.4095999999999993</v>
      </c>
      <c r="F4279" s="3">
        <v>5049</v>
      </c>
      <c r="G4279" s="7">
        <v>123.8</v>
      </c>
      <c r="H4279">
        <v>1</v>
      </c>
      <c r="I4279">
        <v>73.900000000000006</v>
      </c>
      <c r="J4279">
        <v>49.7</v>
      </c>
      <c r="K4279">
        <v>86</v>
      </c>
      <c r="L4279">
        <v>123.8</v>
      </c>
      <c r="M4279">
        <v>86.5</v>
      </c>
      <c r="N4279">
        <v>0.1082</v>
      </c>
      <c r="O4279">
        <v>0.5988</v>
      </c>
      <c r="P4279">
        <v>3.5999999999999999E-3</v>
      </c>
      <c r="Q4279" s="4">
        <v>1.4E-2</v>
      </c>
      <c r="R4279">
        <v>2.9771000000000001</v>
      </c>
      <c r="S4279">
        <v>342.036</v>
      </c>
      <c r="T4279">
        <v>0.34970000000000001</v>
      </c>
      <c r="U4279">
        <v>9.9299999999999999E-2</v>
      </c>
      <c r="V4279">
        <v>0.4073</v>
      </c>
      <c r="W4279">
        <v>33.145690000000002</v>
      </c>
      <c r="X4279">
        <v>25.700769999999999</v>
      </c>
      <c r="Y4279">
        <v>5.3034999999999997</v>
      </c>
      <c r="Z4279">
        <v>5.4467999999999996</v>
      </c>
      <c r="AA4279">
        <v>5373.4131900000002</v>
      </c>
      <c r="AB4279">
        <v>439.00799999999998</v>
      </c>
      <c r="AC4279">
        <v>12.23989811</v>
      </c>
      <c r="AD4279">
        <v>4.9835500000000001</v>
      </c>
      <c r="AE4279" s="4">
        <v>0.21010000000000001</v>
      </c>
      <c r="AF4279" s="4">
        <v>0.32850000000000001</v>
      </c>
      <c r="AG4279" s="4">
        <v>0.33079999999999998</v>
      </c>
      <c r="AH4279" s="4">
        <v>0.32140000000000002</v>
      </c>
      <c r="AI4279" s="4">
        <v>0.29270000000000002</v>
      </c>
      <c r="AJ4279" s="4">
        <v>0.24709999999999999</v>
      </c>
      <c r="AK4279" s="4">
        <v>0.39710000000000001</v>
      </c>
      <c r="AL4279" s="4">
        <v>0.39100000000000001</v>
      </c>
      <c r="AM4279" s="4">
        <v>0.37480000000000002</v>
      </c>
      <c r="AN4279" s="4">
        <v>0.3463</v>
      </c>
      <c r="AO4279">
        <v>40.891300000000001</v>
      </c>
      <c r="AP4279">
        <v>46.017600000000002</v>
      </c>
      <c r="AQ4279">
        <v>43.223599999999998</v>
      </c>
      <c r="AR4279">
        <v>44.325600000000001</v>
      </c>
      <c r="AS4279">
        <v>44.093000000000004</v>
      </c>
      <c r="AT4279">
        <v>43.4086</v>
      </c>
      <c r="AU4279">
        <v>41.793700000000001</v>
      </c>
      <c r="AV4279">
        <v>40.891199999999998</v>
      </c>
      <c r="AW4279">
        <v>41.033299999999997</v>
      </c>
      <c r="AX4279" s="4">
        <v>-4.0000000000000002E-4</v>
      </c>
      <c r="AY4279" s="4">
        <v>25.647500000000001</v>
      </c>
      <c r="AZ4279" s="4">
        <v>0.252</v>
      </c>
      <c r="BA4279">
        <v>0.26</v>
      </c>
      <c r="BB4279">
        <v>0.9</v>
      </c>
      <c r="BC4279" s="4">
        <v>0.28299999999999997</v>
      </c>
      <c r="BD4279">
        <v>0.2</v>
      </c>
      <c r="BE4279">
        <v>1.3</v>
      </c>
      <c r="BF4279">
        <v>1.1918</v>
      </c>
      <c r="BG4279">
        <v>41.300899999999999</v>
      </c>
      <c r="BH4279">
        <v>38.032699999999998</v>
      </c>
      <c r="BI4279">
        <v>182.49</v>
      </c>
      <c r="BJ4279">
        <v>158.19999999999999</v>
      </c>
      <c r="BK4279">
        <v>141.16</v>
      </c>
      <c r="BL4279">
        <v>130.66999999999999</v>
      </c>
      <c r="BM4279" s="6">
        <v>68.609939679999997</v>
      </c>
      <c r="BN4279" s="6">
        <v>64.714823199999998</v>
      </c>
      <c r="BO4279" s="6">
        <v>60.799362799999997</v>
      </c>
      <c r="BP4279" s="6">
        <v>64.708041890000004</v>
      </c>
    </row>
    <row r="4280" spans="1:68" x14ac:dyDescent="0.35">
      <c r="A4280" s="1">
        <v>42825</v>
      </c>
      <c r="B4280" s="2">
        <v>42916</v>
      </c>
      <c r="C4280" t="s">
        <v>775</v>
      </c>
      <c r="D4280" t="s">
        <v>776</v>
      </c>
      <c r="E4280" s="8">
        <v>-8.8228000000000009</v>
      </c>
      <c r="F4280" s="3">
        <v>8120</v>
      </c>
      <c r="G4280" s="7">
        <v>92.7</v>
      </c>
      <c r="H4280">
        <v>0</v>
      </c>
      <c r="I4280">
        <v>67.2</v>
      </c>
      <c r="J4280">
        <v>12.1</v>
      </c>
      <c r="K4280">
        <v>38.5</v>
      </c>
      <c r="L4280">
        <v>49.4</v>
      </c>
      <c r="M4280">
        <v>33.299999999999997</v>
      </c>
      <c r="N4280">
        <v>-6.1100000000000002E-2</v>
      </c>
      <c r="O4280">
        <v>0.77400000000000002</v>
      </c>
      <c r="P4280">
        <v>4.0000000000000001E-3</v>
      </c>
      <c r="Q4280" s="4">
        <v>3.2099999999999997E-2</v>
      </c>
      <c r="R4280">
        <v>1.6901999999999999</v>
      </c>
      <c r="S4280">
        <v>-3173.2849999999999</v>
      </c>
      <c r="T4280">
        <v>2.9651999999999998</v>
      </c>
      <c r="U4280">
        <v>0.63949999999999996</v>
      </c>
      <c r="V4280">
        <v>0.67390000000000005</v>
      </c>
      <c r="W4280">
        <v>17.05583</v>
      </c>
      <c r="X4280">
        <v>10.965450000000001</v>
      </c>
      <c r="Y4280">
        <v>2.4888599999999999</v>
      </c>
      <c r="Z4280">
        <v>5.79948</v>
      </c>
      <c r="AA4280">
        <v>12254.21869</v>
      </c>
      <c r="AB4280">
        <v>2033.5889999999999</v>
      </c>
      <c r="AC4280">
        <v>6.0259072460000001</v>
      </c>
      <c r="AD4280">
        <v>1.6492800000000001</v>
      </c>
      <c r="AE4280" s="4">
        <v>0.28470000000000001</v>
      </c>
      <c r="AF4280" s="4">
        <v>0.26900000000000002</v>
      </c>
      <c r="AG4280" s="4">
        <v>0.2422</v>
      </c>
      <c r="AH4280" s="4">
        <v>0.186</v>
      </c>
      <c r="AI4280" s="4">
        <v>0.2424</v>
      </c>
      <c r="AJ4280" s="4">
        <v>0.32369999999999999</v>
      </c>
      <c r="AK4280" s="4">
        <v>0.3075</v>
      </c>
      <c r="AL4280" s="4">
        <v>0.27389999999999998</v>
      </c>
      <c r="AM4280" s="4">
        <v>0.20760000000000001</v>
      </c>
      <c r="AN4280" s="4">
        <v>0.27429999999999999</v>
      </c>
      <c r="AO4280">
        <v>41.554400000000001</v>
      </c>
      <c r="AP4280">
        <v>41.953000000000003</v>
      </c>
      <c r="AQ4280">
        <v>42.375500000000002</v>
      </c>
      <c r="AR4280">
        <v>39.082000000000001</v>
      </c>
      <c r="AS4280">
        <v>39.397199999999998</v>
      </c>
      <c r="AT4280">
        <v>37.979799999999997</v>
      </c>
      <c r="AU4280">
        <v>36.284799999999997</v>
      </c>
      <c r="AV4280">
        <v>35.522599999999997</v>
      </c>
      <c r="AW4280">
        <v>34.475299999999997</v>
      </c>
      <c r="AX4280" s="4">
        <v>2.3599999999999999E-2</v>
      </c>
      <c r="AY4280" s="4">
        <v>16.247499999999999</v>
      </c>
      <c r="AZ4280" s="4">
        <v>0.30099999999999999</v>
      </c>
      <c r="BA4280">
        <v>-0.13</v>
      </c>
      <c r="BB4280">
        <v>1.8</v>
      </c>
      <c r="BC4280" s="4">
        <v>0.439</v>
      </c>
      <c r="BD4280">
        <v>-0.16</v>
      </c>
      <c r="BE4280">
        <v>1.9</v>
      </c>
      <c r="BF4280">
        <v>1.2492000000000001</v>
      </c>
      <c r="BG4280">
        <v>23.9068</v>
      </c>
      <c r="BH4280">
        <v>22.942299999999999</v>
      </c>
      <c r="BI4280">
        <v>38.950000000000003</v>
      </c>
      <c r="BJ4280">
        <v>37.549999999999997</v>
      </c>
      <c r="BK4280">
        <v>35.25</v>
      </c>
      <c r="BL4280">
        <v>34.04</v>
      </c>
      <c r="BM4280" s="6">
        <v>58.677268249999997</v>
      </c>
      <c r="BN4280" s="6">
        <v>61.054927999999997</v>
      </c>
      <c r="BO4280" s="6">
        <v>57.633849599999998</v>
      </c>
      <c r="BP4280" s="6">
        <v>59.122015279999999</v>
      </c>
    </row>
    <row r="4281" spans="1:68" x14ac:dyDescent="0.35">
      <c r="A4281" s="1">
        <v>42825</v>
      </c>
      <c r="B4281" s="2">
        <v>42916</v>
      </c>
      <c r="C4281" t="s">
        <v>273</v>
      </c>
      <c r="D4281" t="s">
        <v>274</v>
      </c>
      <c r="E4281" s="8">
        <v>11.12</v>
      </c>
      <c r="F4281" s="3">
        <v>2290</v>
      </c>
      <c r="G4281" s="7">
        <v>21.3</v>
      </c>
      <c r="H4281">
        <v>1</v>
      </c>
      <c r="I4281">
        <v>56.5</v>
      </c>
      <c r="J4281">
        <v>-1.2</v>
      </c>
      <c r="K4281">
        <v>-4.4000000000000004</v>
      </c>
      <c r="L4281">
        <v>17.7</v>
      </c>
      <c r="M4281">
        <v>4</v>
      </c>
      <c r="N4281">
        <v>-2.86E-2</v>
      </c>
      <c r="O4281">
        <v>-2.5999999999999999E-3</v>
      </c>
      <c r="P4281">
        <v>1.1000000000000001E-3</v>
      </c>
      <c r="Q4281" s="4">
        <v>2.2200000000000001E-2</v>
      </c>
      <c r="R4281">
        <v>4.6467000000000001</v>
      </c>
      <c r="S4281">
        <v>435.19</v>
      </c>
      <c r="T4281">
        <v>-1.0044999999999999</v>
      </c>
      <c r="U4281">
        <v>0</v>
      </c>
      <c r="V4281">
        <v>0.1089</v>
      </c>
      <c r="W4281">
        <v>280.35831999999999</v>
      </c>
      <c r="X4281">
        <v>111.61977</v>
      </c>
      <c r="Y4281">
        <v>2.90808</v>
      </c>
      <c r="Z4281">
        <v>5.24681</v>
      </c>
      <c r="AA4281">
        <v>1852.88813</v>
      </c>
      <c r="AB4281">
        <v>552.53700000000003</v>
      </c>
      <c r="AC4281">
        <v>3.3534191010000001</v>
      </c>
      <c r="AD4281">
        <v>3.5941900000000002</v>
      </c>
      <c r="AE4281" s="4">
        <v>0.71779999999999999</v>
      </c>
      <c r="AF4281" s="4">
        <v>0.70860000000000001</v>
      </c>
      <c r="AG4281" s="4">
        <v>0.71919999999999995</v>
      </c>
      <c r="AH4281" s="4">
        <v>0.7046</v>
      </c>
      <c r="AI4281" s="4">
        <v>0.71250000000000002</v>
      </c>
      <c r="AJ4281" s="4">
        <v>1.0998000000000001</v>
      </c>
      <c r="AK4281" s="4">
        <v>1.0834999999999999</v>
      </c>
      <c r="AL4281" s="4">
        <v>1.1183000000000001</v>
      </c>
      <c r="AM4281" s="4">
        <v>1.1176999999999999</v>
      </c>
      <c r="AN4281" s="4">
        <v>1.1047</v>
      </c>
      <c r="AO4281">
        <v>87.237099999999998</v>
      </c>
      <c r="AP4281">
        <v>86.407700000000006</v>
      </c>
      <c r="AQ4281">
        <v>86.224900000000005</v>
      </c>
      <c r="AR4281">
        <v>86.966399999999993</v>
      </c>
      <c r="AS4281">
        <v>86.878900000000002</v>
      </c>
      <c r="AT4281">
        <v>85.122399999999999</v>
      </c>
      <c r="AU4281">
        <v>85.230999999999995</v>
      </c>
      <c r="AV4281">
        <v>86.125299999999996</v>
      </c>
      <c r="AW4281">
        <v>86.968400000000003</v>
      </c>
      <c r="AX4281" s="4">
        <v>4.0000000000000002E-4</v>
      </c>
      <c r="AY4281" s="4">
        <v>118.6564</v>
      </c>
      <c r="AZ4281" s="4">
        <v>8.6999999999999994E-2</v>
      </c>
      <c r="BA4281">
        <v>0.01</v>
      </c>
      <c r="BB4281">
        <v>3</v>
      </c>
      <c r="BC4281" s="4">
        <v>9.8000000000000004E-2</v>
      </c>
      <c r="BD4281">
        <v>0</v>
      </c>
      <c r="BE4281">
        <v>3</v>
      </c>
      <c r="BF4281">
        <v>1.0424</v>
      </c>
      <c r="BG4281">
        <v>28.4558</v>
      </c>
      <c r="BH4281">
        <v>27.133900000000001</v>
      </c>
      <c r="BI4281">
        <v>50.42</v>
      </c>
      <c r="BJ4281">
        <v>52.03</v>
      </c>
      <c r="BK4281">
        <v>52.36</v>
      </c>
      <c r="BL4281">
        <v>51.22</v>
      </c>
      <c r="BM4281" s="6">
        <v>46.419182540000001</v>
      </c>
      <c r="BN4281" s="6">
        <v>48.996502399999997</v>
      </c>
      <c r="BO4281" s="6">
        <v>54.2701104</v>
      </c>
      <c r="BP4281" s="6">
        <v>49.895265109999997</v>
      </c>
    </row>
    <row r="4282" spans="1:68" x14ac:dyDescent="0.35">
      <c r="A4282" s="1">
        <v>42825</v>
      </c>
      <c r="B4282" s="2">
        <v>42916</v>
      </c>
      <c r="C4282" t="s">
        <v>673</v>
      </c>
      <c r="D4282" t="s">
        <v>674</v>
      </c>
      <c r="E4282" s="8">
        <v>28.697399999999998</v>
      </c>
      <c r="F4282" s="3">
        <v>347</v>
      </c>
      <c r="G4282" s="7">
        <v>9.6999999999999993</v>
      </c>
      <c r="H4282">
        <v>1</v>
      </c>
      <c r="I4282">
        <v>65.599999999999994</v>
      </c>
      <c r="J4282">
        <v>24.4</v>
      </c>
      <c r="K4282">
        <v>15.1</v>
      </c>
      <c r="L4282">
        <v>-36.9</v>
      </c>
      <c r="M4282">
        <v>0.8</v>
      </c>
      <c r="N4282">
        <v>-2.6499999999999999E-2</v>
      </c>
      <c r="O4282">
        <v>0.73170000000000002</v>
      </c>
      <c r="P4282">
        <v>2.3199999999999998E-2</v>
      </c>
      <c r="Q4282" s="4">
        <v>4.8300000000000003E-2</v>
      </c>
      <c r="R4282">
        <v>1.8845000000000001</v>
      </c>
      <c r="S4282">
        <v>-96.781000000000006</v>
      </c>
      <c r="T4282">
        <v>0.3982</v>
      </c>
      <c r="U4282">
        <v>0.62129999999999996</v>
      </c>
      <c r="V4282">
        <v>0.66539999999999999</v>
      </c>
      <c r="W4282">
        <v>39.774430000000002</v>
      </c>
      <c r="X4282">
        <v>10.556240000000001</v>
      </c>
      <c r="Y4282">
        <v>0.96640999999999999</v>
      </c>
      <c r="Z4282">
        <v>0.74426999999999999</v>
      </c>
      <c r="AA4282">
        <v>532.85799999999995</v>
      </c>
      <c r="AB4282">
        <v>218.90899999999999</v>
      </c>
      <c r="AC4282">
        <v>2.4341530040000001</v>
      </c>
      <c r="AD4282">
        <v>0.62956000000000001</v>
      </c>
      <c r="AE4282" s="4">
        <v>0.24779999999999999</v>
      </c>
      <c r="AF4282" s="4">
        <v>0.216</v>
      </c>
      <c r="AG4282" s="4">
        <v>0.18590000000000001</v>
      </c>
      <c r="AH4282" s="4">
        <v>0.13650000000000001</v>
      </c>
      <c r="AI4282" s="4">
        <v>0.192</v>
      </c>
      <c r="AJ4282" s="4">
        <v>0.30120000000000002</v>
      </c>
      <c r="AK4282" s="4">
        <v>0.26889999999999997</v>
      </c>
      <c r="AL4282" s="4">
        <v>0.2321</v>
      </c>
      <c r="AM4282" s="4">
        <v>0.16370000000000001</v>
      </c>
      <c r="AN4282" s="4">
        <v>0.23549999999999999</v>
      </c>
      <c r="AO4282">
        <v>38.268500000000003</v>
      </c>
      <c r="AP4282">
        <v>38.375</v>
      </c>
      <c r="AQ4282">
        <v>40.823700000000002</v>
      </c>
      <c r="AR4282">
        <v>41.381900000000002</v>
      </c>
      <c r="AS4282">
        <v>41.8611</v>
      </c>
      <c r="AT4282">
        <v>43.985199999999999</v>
      </c>
      <c r="AU4282">
        <v>43.086300000000001</v>
      </c>
      <c r="AV4282">
        <v>45.1021</v>
      </c>
      <c r="AW4282">
        <v>46.300800000000002</v>
      </c>
      <c r="AX4282" s="4">
        <v>-2.35E-2</v>
      </c>
      <c r="AY4282" s="4">
        <v>18.078700000000001</v>
      </c>
      <c r="AZ4282" s="4">
        <v>0.94399999999999995</v>
      </c>
      <c r="BA4282">
        <v>0.09</v>
      </c>
      <c r="BB4282">
        <v>6.9</v>
      </c>
      <c r="BC4282" s="4">
        <v>0.77400000000000002</v>
      </c>
      <c r="BD4282">
        <v>7.0000000000000007E-2</v>
      </c>
      <c r="BE4282">
        <v>7.1</v>
      </c>
      <c r="BF4282">
        <v>1.2190000000000001</v>
      </c>
      <c r="BG4282">
        <v>53.300199999999997</v>
      </c>
      <c r="BH4282">
        <v>55.323999999999998</v>
      </c>
      <c r="BI4282">
        <v>12.32</v>
      </c>
      <c r="BJ4282">
        <v>11.88</v>
      </c>
      <c r="BK4282">
        <v>11.9</v>
      </c>
      <c r="BL4282">
        <v>12.22</v>
      </c>
      <c r="BM4282" s="6">
        <v>54.773079369999998</v>
      </c>
      <c r="BN4282" s="6">
        <v>49.683836800000002</v>
      </c>
      <c r="BO4282" s="6">
        <v>45.6126364</v>
      </c>
      <c r="BP4282" s="6">
        <v>50.023184190000002</v>
      </c>
    </row>
    <row r="4283" spans="1:68" x14ac:dyDescent="0.35">
      <c r="A4283" s="1">
        <v>42825</v>
      </c>
      <c r="B4283" s="2">
        <v>42916</v>
      </c>
      <c r="C4283" t="s">
        <v>609</v>
      </c>
      <c r="D4283" t="s">
        <v>610</v>
      </c>
      <c r="E4283" s="8">
        <v>-5.01</v>
      </c>
      <c r="F4283" s="3">
        <v>3403</v>
      </c>
      <c r="G4283" s="7">
        <v>61</v>
      </c>
      <c r="H4283">
        <v>1</v>
      </c>
      <c r="I4283">
        <v>67</v>
      </c>
      <c r="J4283">
        <v>12.6</v>
      </c>
      <c r="K4283">
        <v>0</v>
      </c>
      <c r="L4283">
        <v>0</v>
      </c>
      <c r="M4283">
        <v>4.2</v>
      </c>
      <c r="N4283">
        <v>8.8599999999999998E-2</v>
      </c>
      <c r="O4283">
        <v>0.64610000000000001</v>
      </c>
      <c r="P4283">
        <v>2.9999999999999997E-4</v>
      </c>
      <c r="Q4283" s="4">
        <v>0.15859999999999999</v>
      </c>
      <c r="R4283">
        <v>0</v>
      </c>
      <c r="S4283">
        <v>-2035</v>
      </c>
      <c r="T4283">
        <v>0.47170000000000001</v>
      </c>
      <c r="U4283">
        <v>0.6905</v>
      </c>
      <c r="V4283">
        <v>0.74060000000000004</v>
      </c>
      <c r="W4283" t="s">
        <v>70</v>
      </c>
      <c r="X4283">
        <v>11.477270000000001</v>
      </c>
      <c r="Y4283">
        <v>0.79523999999999995</v>
      </c>
      <c r="Z4283">
        <v>1.03535</v>
      </c>
      <c r="AA4283">
        <v>5095.9086600000001</v>
      </c>
      <c r="AB4283">
        <v>938</v>
      </c>
      <c r="AC4283">
        <v>5.4327384429999999</v>
      </c>
      <c r="AD4283">
        <v>0.53103999999999996</v>
      </c>
      <c r="AE4283" s="4">
        <v>0.1217</v>
      </c>
      <c r="AF4283" s="4">
        <v>0.12039999999999999</v>
      </c>
      <c r="AG4283" s="4">
        <v>7.7100000000000002E-2</v>
      </c>
      <c r="AH4283" s="4">
        <v>7.6600000000000001E-2</v>
      </c>
      <c r="AI4283" s="4">
        <v>9.64E-2</v>
      </c>
      <c r="AJ4283" s="4">
        <v>0.1487</v>
      </c>
      <c r="AK4283" s="4">
        <v>0.1623</v>
      </c>
      <c r="AL4283" s="4">
        <v>0.105</v>
      </c>
      <c r="AM4283" s="4">
        <v>0.107</v>
      </c>
      <c r="AN4283" s="4">
        <v>0.1283</v>
      </c>
      <c r="AO4283">
        <v>9.9734999999999996</v>
      </c>
      <c r="AP4283">
        <v>16.791899999999998</v>
      </c>
      <c r="AQ4283">
        <v>15.808999999999999</v>
      </c>
      <c r="AR4283">
        <v>15.6676</v>
      </c>
      <c r="AT4283">
        <v>-7.0655000000000001</v>
      </c>
      <c r="AU4283">
        <v>14.9138</v>
      </c>
      <c r="AV4283">
        <v>15.375400000000001</v>
      </c>
      <c r="AY4283" s="4">
        <v>1.4721</v>
      </c>
      <c r="AZ4283" s="4">
        <v>-7.0000000000000001E-3</v>
      </c>
      <c r="BA4283">
        <v>0.01</v>
      </c>
      <c r="BB4283" t="s">
        <v>71</v>
      </c>
      <c r="BC4283" s="4">
        <v>0.02</v>
      </c>
      <c r="BD4283" t="s">
        <v>71</v>
      </c>
      <c r="BE4283" t="s">
        <v>71</v>
      </c>
      <c r="BF4283">
        <v>0.55910000000000004</v>
      </c>
      <c r="BG4283">
        <v>37.311700000000002</v>
      </c>
      <c r="BH4283" t="s">
        <v>76</v>
      </c>
      <c r="BI4283">
        <v>15.51</v>
      </c>
      <c r="BJ4283" t="s">
        <v>71</v>
      </c>
      <c r="BK4283" t="s">
        <v>71</v>
      </c>
      <c r="BL4283" t="s">
        <v>71</v>
      </c>
      <c r="BM4283" s="6">
        <v>63.67337302</v>
      </c>
      <c r="BN4283" s="6">
        <v>40.348166399999997</v>
      </c>
      <c r="BO4283" s="6">
        <v>66.174640400000001</v>
      </c>
      <c r="BP4283" s="6">
        <v>56.732059939999999</v>
      </c>
    </row>
    <row r="4284" spans="1:68" x14ac:dyDescent="0.35">
      <c r="A4284" s="1">
        <v>42825</v>
      </c>
      <c r="B4284" s="2">
        <v>42916</v>
      </c>
      <c r="C4284" t="s">
        <v>573</v>
      </c>
      <c r="D4284" t="s">
        <v>574</v>
      </c>
      <c r="E4284" s="8">
        <v>-8.07</v>
      </c>
      <c r="F4284" s="3">
        <v>2203</v>
      </c>
      <c r="G4284" s="7">
        <v>27</v>
      </c>
      <c r="H4284">
        <v>0</v>
      </c>
      <c r="I4284">
        <v>38.1</v>
      </c>
      <c r="J4284">
        <v>-8.1</v>
      </c>
      <c r="K4284">
        <v>-15.4</v>
      </c>
      <c r="L4284">
        <v>18.7</v>
      </c>
      <c r="M4284">
        <v>-1.6</v>
      </c>
      <c r="N4284">
        <v>-2.8000000000000001E-2</v>
      </c>
      <c r="O4284">
        <v>-5.8799999999999998E-2</v>
      </c>
      <c r="P4284">
        <v>1.1999999999999999E-3</v>
      </c>
      <c r="Q4284" s="4">
        <v>6.0299999999999999E-2</v>
      </c>
      <c r="R4284">
        <v>1.7505999999999999</v>
      </c>
      <c r="S4284">
        <v>-37.034999999999997</v>
      </c>
      <c r="T4284">
        <v>-2.3609</v>
      </c>
      <c r="U4284">
        <v>0.1026</v>
      </c>
      <c r="V4284">
        <v>0.25800000000000001</v>
      </c>
      <c r="W4284" t="s">
        <v>70</v>
      </c>
      <c r="X4284" t="s">
        <v>70</v>
      </c>
      <c r="Y4284">
        <v>5.0569899999999999</v>
      </c>
      <c r="Z4284">
        <v>81.515699999999995</v>
      </c>
      <c r="AA4284">
        <v>2139.73216</v>
      </c>
      <c r="AB4284">
        <v>287.37200000000001</v>
      </c>
      <c r="AC4284">
        <v>7.4458616710000003</v>
      </c>
      <c r="AD4284">
        <v>5.2074299999999996</v>
      </c>
      <c r="AE4284" s="4">
        <v>0.46079999999999999</v>
      </c>
      <c r="AF4284" s="4">
        <v>0.50539999999999996</v>
      </c>
      <c r="AG4284" s="4">
        <v>0.48759999999999998</v>
      </c>
      <c r="AH4284" s="4">
        <v>0.43730000000000002</v>
      </c>
      <c r="AI4284" s="4">
        <v>0.47210000000000002</v>
      </c>
      <c r="AJ4284" s="4">
        <v>1.0335000000000001</v>
      </c>
      <c r="AK4284" s="4">
        <v>1.0317000000000001</v>
      </c>
      <c r="AL4284" s="4">
        <v>1.0175000000000001</v>
      </c>
      <c r="AM4284" s="4">
        <v>0.91439999999999999</v>
      </c>
      <c r="AN4284" s="4">
        <v>0.998</v>
      </c>
      <c r="AO4284">
        <v>68.102000000000004</v>
      </c>
      <c r="AP4284">
        <v>69.033299999999997</v>
      </c>
      <c r="AQ4284">
        <v>66.401200000000003</v>
      </c>
      <c r="AR4284">
        <v>68.134500000000003</v>
      </c>
      <c r="AS4284">
        <v>68.639200000000002</v>
      </c>
      <c r="AT4284">
        <v>68.78</v>
      </c>
      <c r="AU4284">
        <v>66.216099999999997</v>
      </c>
      <c r="AV4284">
        <v>66.652600000000007</v>
      </c>
      <c r="AW4284">
        <v>69.233800000000002</v>
      </c>
      <c r="AX4284" s="4">
        <v>-2.0999999999999999E-3</v>
      </c>
      <c r="AY4284" s="4">
        <v>63.357399999999998</v>
      </c>
      <c r="AZ4284" s="4">
        <v>0.25</v>
      </c>
      <c r="BA4284">
        <v>-7.0000000000000007E-2</v>
      </c>
      <c r="BB4284">
        <v>3.3</v>
      </c>
      <c r="BC4284" s="4">
        <v>0.25700000000000001</v>
      </c>
      <c r="BD4284">
        <v>-0.08</v>
      </c>
      <c r="BE4284">
        <v>2.9</v>
      </c>
      <c r="BF4284">
        <v>1.3472</v>
      </c>
      <c r="BG4284">
        <v>24.985199999999999</v>
      </c>
      <c r="BH4284">
        <v>44.793700000000001</v>
      </c>
      <c r="BI4284">
        <v>41.03</v>
      </c>
      <c r="BJ4284">
        <v>40.17</v>
      </c>
      <c r="BK4284">
        <v>41.26</v>
      </c>
      <c r="BL4284">
        <v>41.5</v>
      </c>
      <c r="BM4284" s="6">
        <v>49.507671430000002</v>
      </c>
      <c r="BN4284" s="6">
        <v>47.447504000000002</v>
      </c>
      <c r="BO4284" s="6">
        <v>53.776515600000003</v>
      </c>
      <c r="BP4284" s="6">
        <v>50.243897009999998</v>
      </c>
    </row>
    <row r="4285" spans="1:68" x14ac:dyDescent="0.35">
      <c r="A4285" s="1">
        <v>42825</v>
      </c>
      <c r="B4285" s="2">
        <v>42916</v>
      </c>
      <c r="C4285" t="s">
        <v>821</v>
      </c>
      <c r="D4285" t="s">
        <v>822</v>
      </c>
      <c r="E4285" s="8">
        <v>11.2963</v>
      </c>
      <c r="F4285" s="3">
        <v>25030</v>
      </c>
      <c r="G4285" s="7">
        <v>225.4</v>
      </c>
      <c r="H4285">
        <v>0</v>
      </c>
      <c r="I4285">
        <v>44.3</v>
      </c>
      <c r="J4285">
        <v>11.2</v>
      </c>
      <c r="K4285">
        <v>14.2</v>
      </c>
      <c r="L4285">
        <v>29.2</v>
      </c>
      <c r="M4285">
        <v>18.2</v>
      </c>
      <c r="N4285">
        <v>-2.8000000000000001E-2</v>
      </c>
      <c r="O4285">
        <v>0.59409999999999996</v>
      </c>
      <c r="P4285">
        <v>1.4999999999999999E-2</v>
      </c>
      <c r="Q4285" s="4">
        <v>8.2000000000000007E-3</v>
      </c>
      <c r="R4285">
        <v>2.9575999999999998</v>
      </c>
      <c r="S4285">
        <v>13220</v>
      </c>
      <c r="T4285">
        <v>-8.8800000000000004E-2</v>
      </c>
      <c r="U4285">
        <v>8.5099999999999995E-2</v>
      </c>
      <c r="V4285">
        <v>0.25480000000000003</v>
      </c>
      <c r="W4285">
        <v>15.73705</v>
      </c>
      <c r="X4285">
        <v>9.1339000000000006</v>
      </c>
      <c r="Y4285">
        <v>2.7703199999999999</v>
      </c>
      <c r="Z4285">
        <v>1.60341</v>
      </c>
      <c r="AA4285">
        <v>26013.35</v>
      </c>
      <c r="AB4285">
        <v>3746</v>
      </c>
      <c r="AC4285">
        <v>6.9443005869999999</v>
      </c>
      <c r="AD4285">
        <v>2.6656399999999998</v>
      </c>
      <c r="AE4285" s="4">
        <v>0.1343</v>
      </c>
      <c r="AF4285" s="4">
        <v>0.12540000000000001</v>
      </c>
      <c r="AG4285" s="4">
        <v>0.113</v>
      </c>
      <c r="AH4285" s="4">
        <v>0.13070000000000001</v>
      </c>
      <c r="AI4285" s="4">
        <v>0.12559999999999999</v>
      </c>
      <c r="AJ4285" s="4">
        <v>0.14899999999999999</v>
      </c>
      <c r="AK4285" s="4">
        <v>0.1363</v>
      </c>
      <c r="AL4285" s="4">
        <v>0.12280000000000001</v>
      </c>
      <c r="AM4285" s="4">
        <v>0.1439</v>
      </c>
      <c r="AN4285" s="4">
        <v>0.1376</v>
      </c>
      <c r="AO4285">
        <v>39.983800000000002</v>
      </c>
      <c r="AP4285">
        <v>41.523699999999998</v>
      </c>
      <c r="AQ4285">
        <v>40.296599999999998</v>
      </c>
      <c r="AR4285">
        <v>37.322899999999997</v>
      </c>
      <c r="AS4285">
        <v>38.413200000000003</v>
      </c>
      <c r="AT4285">
        <v>39.2605</v>
      </c>
      <c r="AU4285">
        <v>41.613300000000002</v>
      </c>
      <c r="AV4285">
        <v>41.0154</v>
      </c>
      <c r="AW4285">
        <v>41.430900000000001</v>
      </c>
      <c r="AX4285" s="4">
        <v>-4.4000000000000003E-3</v>
      </c>
      <c r="AY4285" s="4">
        <v>28.0291</v>
      </c>
      <c r="AZ4285" s="4">
        <v>2.8000000000000001E-2</v>
      </c>
      <c r="BA4285">
        <v>7.0000000000000007E-2</v>
      </c>
      <c r="BB4285">
        <v>0.4</v>
      </c>
      <c r="BC4285" s="4">
        <v>0.02</v>
      </c>
      <c r="BD4285">
        <v>0.12</v>
      </c>
      <c r="BE4285">
        <v>0.2</v>
      </c>
      <c r="BF4285">
        <v>1.0938000000000001</v>
      </c>
      <c r="BG4285">
        <v>19.188700000000001</v>
      </c>
      <c r="BH4285">
        <v>17.474699999999999</v>
      </c>
      <c r="BI4285">
        <v>27.12</v>
      </c>
      <c r="BJ4285">
        <v>25.65</v>
      </c>
      <c r="BK4285">
        <v>24.79</v>
      </c>
      <c r="BL4285">
        <v>23.97</v>
      </c>
      <c r="BM4285" s="6">
        <v>60.870036509999998</v>
      </c>
      <c r="BN4285" s="6">
        <v>59.156995199999997</v>
      </c>
      <c r="BO4285" s="6">
        <v>58.105691200000003</v>
      </c>
      <c r="BP4285" s="6">
        <v>59.377574299999999</v>
      </c>
    </row>
    <row r="4286" spans="1:68" x14ac:dyDescent="0.35">
      <c r="A4286" s="1">
        <v>42825</v>
      </c>
      <c r="B4286" s="2">
        <v>42916</v>
      </c>
      <c r="C4286" t="s">
        <v>695</v>
      </c>
      <c r="D4286" t="s">
        <v>696</v>
      </c>
      <c r="E4286" s="8">
        <v>14.09</v>
      </c>
      <c r="F4286" s="3">
        <v>1270</v>
      </c>
      <c r="G4286" s="7">
        <v>14.5</v>
      </c>
      <c r="H4286">
        <v>2</v>
      </c>
      <c r="I4286">
        <v>53.2</v>
      </c>
      <c r="J4286">
        <v>1.6</v>
      </c>
      <c r="K4286">
        <v>0</v>
      </c>
      <c r="L4286">
        <v>0</v>
      </c>
      <c r="M4286">
        <v>0.5</v>
      </c>
      <c r="N4286">
        <v>-3.3500000000000002E-2</v>
      </c>
      <c r="O4286">
        <v>-9.8000000000000004E-2</v>
      </c>
      <c r="P4286">
        <v>1.6799999999999999E-2</v>
      </c>
      <c r="Q4286" s="4">
        <v>2.9100000000000001E-2</v>
      </c>
      <c r="R4286">
        <v>7.0629</v>
      </c>
      <c r="S4286">
        <v>161.738</v>
      </c>
      <c r="T4286">
        <v>-1.1599999999999999</v>
      </c>
      <c r="U4286">
        <v>4.2799999999999998E-2</v>
      </c>
      <c r="V4286">
        <v>0.1053</v>
      </c>
      <c r="W4286" t="s">
        <v>70</v>
      </c>
      <c r="X4286" t="s">
        <v>70</v>
      </c>
      <c r="Y4286">
        <v>7.9822199999999999</v>
      </c>
      <c r="Z4286">
        <v>7.27067</v>
      </c>
      <c r="AA4286">
        <v>1067.8214399999999</v>
      </c>
      <c r="AB4286">
        <v>87.506</v>
      </c>
      <c r="AC4286">
        <v>12.202836830000001</v>
      </c>
      <c r="AD4286">
        <v>9.4901300000000006</v>
      </c>
      <c r="AE4286" s="4">
        <v>0.30830000000000002</v>
      </c>
      <c r="AF4286" s="4">
        <v>0.28699999999999998</v>
      </c>
      <c r="AG4286" s="4">
        <v>0.52510000000000001</v>
      </c>
      <c r="AI4286" s="4">
        <v>0.35949999999999999</v>
      </c>
      <c r="AJ4286" s="4">
        <v>0.50149999999999995</v>
      </c>
      <c r="AK4286" s="4">
        <v>0.44090000000000001</v>
      </c>
      <c r="AL4286" s="4">
        <v>1.6994</v>
      </c>
      <c r="AN4286" s="4">
        <v>0.72160000000000002</v>
      </c>
      <c r="AO4286">
        <v>70.032600000000002</v>
      </c>
      <c r="AP4286">
        <v>67.899600000000007</v>
      </c>
      <c r="AQ4286">
        <v>63.121499999999997</v>
      </c>
      <c r="AS4286">
        <v>62.300800000000002</v>
      </c>
      <c r="AT4286">
        <v>64.062899999999999</v>
      </c>
      <c r="AU4286">
        <v>59.185200000000002</v>
      </c>
      <c r="AV4286">
        <v>60.078800000000001</v>
      </c>
      <c r="AW4286">
        <v>65.844099999999997</v>
      </c>
      <c r="AX4286" s="4">
        <v>8.0999999999999996E-3</v>
      </c>
      <c r="AY4286" s="4">
        <v>17.453199999999999</v>
      </c>
      <c r="AZ4286" s="4">
        <v>0.55100000000000005</v>
      </c>
      <c r="BA4286">
        <v>-0.11</v>
      </c>
      <c r="BB4286" t="s">
        <v>71</v>
      </c>
      <c r="BC4286" s="4">
        <v>0.68</v>
      </c>
      <c r="BD4286">
        <v>-0.08</v>
      </c>
      <c r="BE4286" t="s">
        <v>71</v>
      </c>
      <c r="BF4286">
        <v>1.8501000000000001</v>
      </c>
      <c r="BG4286">
        <v>40.059699999999999</v>
      </c>
      <c r="BH4286" t="s">
        <v>76</v>
      </c>
      <c r="BI4286">
        <v>25.73</v>
      </c>
      <c r="BJ4286">
        <v>26.27</v>
      </c>
      <c r="BK4286" t="s">
        <v>71</v>
      </c>
      <c r="BL4286" t="s">
        <v>71</v>
      </c>
      <c r="BM4286" s="6">
        <v>46.923166670000001</v>
      </c>
      <c r="BN4286" s="6">
        <v>43.260233599999999</v>
      </c>
      <c r="BO4286" s="6">
        <v>25.6295596</v>
      </c>
      <c r="BP4286" s="6">
        <v>38.604319959999998</v>
      </c>
    </row>
    <row r="4287" spans="1:68" x14ac:dyDescent="0.35">
      <c r="A4287" s="1">
        <v>42825</v>
      </c>
      <c r="B4287" s="2">
        <v>42916</v>
      </c>
      <c r="C4287" t="s">
        <v>361</v>
      </c>
      <c r="D4287" t="s">
        <v>362</v>
      </c>
      <c r="E4287" s="8">
        <v>7.33</v>
      </c>
      <c r="F4287" s="3">
        <v>1189</v>
      </c>
      <c r="G4287" s="7">
        <v>14</v>
      </c>
      <c r="H4287">
        <v>0</v>
      </c>
      <c r="I4287">
        <v>41.8</v>
      </c>
      <c r="J4287">
        <v>-21.9</v>
      </c>
      <c r="K4287">
        <v>-8.5</v>
      </c>
      <c r="L4287">
        <v>-16.3</v>
      </c>
      <c r="M4287">
        <v>-15.6</v>
      </c>
      <c r="N4287">
        <v>-3.0000000000000001E-3</v>
      </c>
      <c r="O4287">
        <v>0.4385</v>
      </c>
      <c r="P4287">
        <v>4.1000000000000003E-3</v>
      </c>
      <c r="Q4287" s="4">
        <v>5.2299999999999999E-2</v>
      </c>
      <c r="R4287">
        <v>4.0658000000000003</v>
      </c>
      <c r="S4287">
        <v>-9.1349999999999998</v>
      </c>
      <c r="T4287">
        <v>0.55600000000000005</v>
      </c>
      <c r="U4287">
        <v>0.29210000000000003</v>
      </c>
      <c r="V4287">
        <v>0.38400000000000001</v>
      </c>
      <c r="W4287">
        <v>9.9883000000000006</v>
      </c>
      <c r="X4287">
        <v>8.3151399999999995</v>
      </c>
      <c r="Y4287">
        <v>1.74634</v>
      </c>
      <c r="Z4287">
        <v>4.6430699999999998</v>
      </c>
      <c r="AA4287">
        <v>1328.8928900000001</v>
      </c>
      <c r="AB4287">
        <v>385.81099999999998</v>
      </c>
      <c r="AC4287">
        <v>3.444414208</v>
      </c>
      <c r="AD4287">
        <v>1.5626800000000001</v>
      </c>
      <c r="AE4287" s="4">
        <v>0.43259999999999998</v>
      </c>
      <c r="AF4287" s="4">
        <v>0.45140000000000002</v>
      </c>
      <c r="AG4287" s="4">
        <v>0.44569999999999999</v>
      </c>
      <c r="AH4287" s="4">
        <v>0.37709999999999999</v>
      </c>
      <c r="AI4287" s="4">
        <v>0.42570000000000002</v>
      </c>
      <c r="AJ4287" s="4">
        <v>0.64319999999999999</v>
      </c>
      <c r="AK4287" s="4">
        <v>0.64610000000000001</v>
      </c>
      <c r="AL4287" s="4">
        <v>0.65259999999999996</v>
      </c>
      <c r="AM4287" s="4">
        <v>0.63560000000000005</v>
      </c>
      <c r="AN4287" s="4">
        <v>0.64439999999999997</v>
      </c>
      <c r="AO4287">
        <v>49.038499999999999</v>
      </c>
      <c r="AP4287">
        <v>50.6526</v>
      </c>
      <c r="AQ4287">
        <v>51.231499999999997</v>
      </c>
      <c r="AR4287">
        <v>51.949199999999998</v>
      </c>
      <c r="AS4287">
        <v>51.595100000000002</v>
      </c>
      <c r="AT4287">
        <v>50.694200000000002</v>
      </c>
      <c r="AU4287">
        <v>49.739600000000003</v>
      </c>
      <c r="AV4287">
        <v>45.9863</v>
      </c>
      <c r="AW4287">
        <v>48.844299999999997</v>
      </c>
      <c r="AX4287" s="4">
        <v>5.0000000000000001E-4</v>
      </c>
      <c r="AY4287" s="4">
        <v>27.9193</v>
      </c>
      <c r="AZ4287" s="4">
        <v>1.0999999999999999E-2</v>
      </c>
      <c r="BA4287">
        <v>-0.01</v>
      </c>
      <c r="BB4287">
        <v>0.6</v>
      </c>
      <c r="BC4287" s="4">
        <v>3.6999999999999998E-2</v>
      </c>
      <c r="BD4287">
        <v>-0.06</v>
      </c>
      <c r="BE4287">
        <v>0.6</v>
      </c>
      <c r="BF4287">
        <v>0.8145</v>
      </c>
      <c r="BG4287">
        <v>45.772399999999998</v>
      </c>
      <c r="BH4287">
        <v>40.469200000000001</v>
      </c>
      <c r="BI4287">
        <v>40.590000000000003</v>
      </c>
      <c r="BJ4287">
        <v>43.54</v>
      </c>
      <c r="BK4287">
        <v>42.77</v>
      </c>
      <c r="BL4287">
        <v>42.33</v>
      </c>
      <c r="BM4287" s="6">
        <v>41.16111746</v>
      </c>
      <c r="BN4287" s="6">
        <v>48.278039200000002</v>
      </c>
      <c r="BO4287" s="6">
        <v>49.7279324</v>
      </c>
      <c r="BP4287" s="6">
        <v>46.389029690000001</v>
      </c>
    </row>
    <row r="4288" spans="1:68" x14ac:dyDescent="0.35">
      <c r="A4288" s="1">
        <v>42825</v>
      </c>
      <c r="B4288" s="2">
        <v>42916</v>
      </c>
      <c r="C4288" t="s">
        <v>617</v>
      </c>
      <c r="D4288" t="s">
        <v>618</v>
      </c>
      <c r="E4288" s="8">
        <v>-1.81</v>
      </c>
      <c r="F4288" s="3">
        <v>1751</v>
      </c>
      <c r="G4288" s="7">
        <v>28.3</v>
      </c>
      <c r="H4288">
        <v>1</v>
      </c>
      <c r="I4288">
        <v>53.8</v>
      </c>
      <c r="J4288">
        <v>11.8</v>
      </c>
      <c r="K4288">
        <v>2.6</v>
      </c>
      <c r="L4288">
        <v>19.3</v>
      </c>
      <c r="M4288">
        <v>11.3</v>
      </c>
      <c r="N4288">
        <v>-1.3299999999999999E-2</v>
      </c>
      <c r="O4288">
        <v>5.2600000000000001E-2</v>
      </c>
      <c r="P4288">
        <v>7.7000000000000002E-3</v>
      </c>
      <c r="Q4288" s="4">
        <v>1.6799999999999999E-2</v>
      </c>
      <c r="R4288">
        <v>10.452</v>
      </c>
      <c r="S4288">
        <v>247.036</v>
      </c>
      <c r="T4288">
        <v>-0.99750000000000005</v>
      </c>
      <c r="U4288">
        <v>0.122</v>
      </c>
      <c r="V4288">
        <v>0.22309999999999999</v>
      </c>
      <c r="W4288">
        <v>40.483759999999997</v>
      </c>
      <c r="X4288">
        <v>34.295409999999997</v>
      </c>
      <c r="Y4288">
        <v>6.7199799999999996</v>
      </c>
      <c r="Z4288">
        <v>5.8819499999999998</v>
      </c>
      <c r="AA4288">
        <v>1455.6342500000001</v>
      </c>
      <c r="AB4288">
        <v>186.46199999999999</v>
      </c>
      <c r="AC4288">
        <v>7.8066000039999999</v>
      </c>
      <c r="AD4288">
        <v>8.0840499999999995</v>
      </c>
      <c r="AE4288" s="4">
        <v>0.46260000000000001</v>
      </c>
      <c r="AF4288" s="4">
        <v>0.46560000000000001</v>
      </c>
      <c r="AG4288" s="4">
        <v>0.4582</v>
      </c>
      <c r="AH4288" s="4">
        <v>0.3977</v>
      </c>
      <c r="AI4288" s="4">
        <v>0.4451</v>
      </c>
      <c r="AJ4288" s="4">
        <v>0.5726</v>
      </c>
      <c r="AK4288" s="4">
        <v>0.57420000000000004</v>
      </c>
      <c r="AL4288" s="4">
        <v>0.55930000000000002</v>
      </c>
      <c r="AM4288" s="4">
        <v>0.49149999999999999</v>
      </c>
      <c r="AN4288" s="4">
        <v>0.54830000000000001</v>
      </c>
      <c r="AO4288">
        <v>86.388599999999997</v>
      </c>
      <c r="AP4288">
        <v>85.3613</v>
      </c>
      <c r="AQ4288">
        <v>86.282200000000003</v>
      </c>
      <c r="AR4288">
        <v>86.284599999999998</v>
      </c>
      <c r="AS4288">
        <v>86.791200000000003</v>
      </c>
      <c r="AT4288">
        <v>86.191800000000001</v>
      </c>
      <c r="AU4288">
        <v>83.301699999999997</v>
      </c>
      <c r="AV4288">
        <v>87.066599999999994</v>
      </c>
      <c r="AW4288">
        <v>87.571899999999999</v>
      </c>
      <c r="AX4288" s="4">
        <v>-1.6999999999999999E-3</v>
      </c>
      <c r="AY4288" s="4">
        <v>77.715599999999995</v>
      </c>
      <c r="AZ4288" s="4">
        <v>0.35699999999999998</v>
      </c>
      <c r="BA4288">
        <v>-0.06</v>
      </c>
      <c r="BB4288">
        <v>5.5</v>
      </c>
      <c r="BC4288" s="4">
        <v>0.36099999999999999</v>
      </c>
      <c r="BD4288">
        <v>-0.06</v>
      </c>
      <c r="BE4288">
        <v>4.9000000000000004</v>
      </c>
      <c r="BF4288">
        <v>1.2195</v>
      </c>
      <c r="BG4288">
        <v>26.8462</v>
      </c>
      <c r="BH4288">
        <v>28.4162</v>
      </c>
      <c r="BI4288">
        <v>51.33</v>
      </c>
      <c r="BJ4288">
        <v>50.48</v>
      </c>
      <c r="BK4288">
        <v>50.26</v>
      </c>
      <c r="BL4288">
        <v>50.85</v>
      </c>
      <c r="BM4288" s="6">
        <v>52.878974599999999</v>
      </c>
      <c r="BN4288" s="6">
        <v>48.816278400000002</v>
      </c>
      <c r="BO4288" s="6">
        <v>52.195339599999997</v>
      </c>
      <c r="BP4288" s="6">
        <v>51.296864200000002</v>
      </c>
    </row>
    <row r="4289" spans="1:68" x14ac:dyDescent="0.35">
      <c r="A4289" s="1">
        <v>42825</v>
      </c>
      <c r="B4289" s="2">
        <v>42916</v>
      </c>
      <c r="C4289" t="s">
        <v>205</v>
      </c>
      <c r="D4289" t="s">
        <v>206</v>
      </c>
      <c r="E4289" s="8">
        <v>-8.7948000000000004</v>
      </c>
      <c r="F4289" s="3">
        <v>2316</v>
      </c>
      <c r="G4289" s="7">
        <v>38.799999999999997</v>
      </c>
      <c r="H4289">
        <v>4</v>
      </c>
      <c r="I4289">
        <v>64.900000000000006</v>
      </c>
      <c r="J4289">
        <v>22.1</v>
      </c>
      <c r="K4289">
        <v>23.8</v>
      </c>
      <c r="L4289">
        <v>6.2</v>
      </c>
      <c r="M4289">
        <v>17.399999999999999</v>
      </c>
      <c r="N4289">
        <v>-6.5799999999999997E-2</v>
      </c>
      <c r="O4289">
        <v>0.4093</v>
      </c>
      <c r="P4289">
        <v>0.128</v>
      </c>
      <c r="Q4289" s="4">
        <v>5.1299999999999998E-2</v>
      </c>
      <c r="R4289">
        <v>1.3122</v>
      </c>
      <c r="S4289">
        <v>-1141.0999999999999</v>
      </c>
      <c r="T4289">
        <v>1.8404</v>
      </c>
      <c r="U4289">
        <v>0.32869999999999999</v>
      </c>
      <c r="V4289">
        <v>0.49199999999999999</v>
      </c>
      <c r="W4289">
        <v>31.950589999999998</v>
      </c>
      <c r="X4289">
        <v>16.73996</v>
      </c>
      <c r="Y4289">
        <v>1.17058</v>
      </c>
      <c r="Z4289">
        <v>3.90082</v>
      </c>
      <c r="AA4289">
        <v>3881.9966300000001</v>
      </c>
      <c r="AB4289">
        <v>837.9</v>
      </c>
      <c r="AC4289">
        <v>4.6330070770000003</v>
      </c>
      <c r="AD4289">
        <v>0.69840000000000002</v>
      </c>
      <c r="AE4289" s="4">
        <v>0.159</v>
      </c>
      <c r="AF4289" s="4">
        <v>0.1162</v>
      </c>
      <c r="AG4289" s="4">
        <v>0.15340000000000001</v>
      </c>
      <c r="AH4289" s="4">
        <v>0.2883</v>
      </c>
      <c r="AI4289" s="4">
        <v>0.1691</v>
      </c>
      <c r="AJ4289" s="4">
        <v>0.2432</v>
      </c>
      <c r="AK4289" s="4">
        <v>0.1867</v>
      </c>
      <c r="AL4289" s="4">
        <v>0.19850000000000001</v>
      </c>
      <c r="AM4289" s="4">
        <v>0.5101</v>
      </c>
      <c r="AN4289" s="4">
        <v>0.26040000000000002</v>
      </c>
      <c r="AO4289">
        <v>27.223700000000001</v>
      </c>
      <c r="AP4289">
        <v>20.665099999999999</v>
      </c>
      <c r="AQ4289">
        <v>26.982700000000001</v>
      </c>
      <c r="AR4289">
        <v>27.2959</v>
      </c>
      <c r="AS4289">
        <v>28.2273</v>
      </c>
      <c r="AT4289">
        <v>25.780100000000001</v>
      </c>
      <c r="AU4289">
        <v>26.858000000000001</v>
      </c>
      <c r="AV4289">
        <v>27.713899999999999</v>
      </c>
      <c r="AX4289" s="4">
        <v>-2.5000000000000001E-3</v>
      </c>
      <c r="AY4289" s="4">
        <v>11.7308</v>
      </c>
      <c r="AZ4289" s="4">
        <v>0.28299999999999997</v>
      </c>
      <c r="BA4289">
        <v>0.42</v>
      </c>
      <c r="BB4289">
        <v>0.8</v>
      </c>
      <c r="BC4289" s="4">
        <v>0.2</v>
      </c>
      <c r="BD4289">
        <v>0.37</v>
      </c>
      <c r="BE4289">
        <v>0.6</v>
      </c>
      <c r="BF4289">
        <v>1.2138</v>
      </c>
      <c r="BG4289">
        <v>26.477799999999998</v>
      </c>
      <c r="BH4289">
        <v>30.9587</v>
      </c>
      <c r="BI4289">
        <v>28.88</v>
      </c>
      <c r="BJ4289">
        <v>26.62</v>
      </c>
      <c r="BK4289">
        <v>25.9</v>
      </c>
      <c r="BL4289">
        <v>26.06</v>
      </c>
      <c r="BM4289" s="6">
        <v>60.830987299999997</v>
      </c>
      <c r="BN4289" s="6">
        <v>53.664811200000003</v>
      </c>
      <c r="BO4289" s="6">
        <v>51.156767199999997</v>
      </c>
      <c r="BP4289" s="6">
        <v>55.217521900000001</v>
      </c>
    </row>
    <row r="4290" spans="1:68" x14ac:dyDescent="0.35">
      <c r="A4290" s="1">
        <v>42825</v>
      </c>
      <c r="B4290" s="2">
        <v>42916</v>
      </c>
      <c r="C4290" t="s">
        <v>405</v>
      </c>
      <c r="D4290" t="s">
        <v>406</v>
      </c>
      <c r="E4290" s="8">
        <v>-6.58</v>
      </c>
      <c r="F4290" s="3">
        <v>5343</v>
      </c>
      <c r="G4290" s="7">
        <v>23.2</v>
      </c>
      <c r="H4290">
        <v>0</v>
      </c>
      <c r="I4290">
        <v>68.5</v>
      </c>
      <c r="J4290">
        <v>16</v>
      </c>
      <c r="K4290">
        <v>-3.5</v>
      </c>
      <c r="L4290">
        <v>20.6</v>
      </c>
      <c r="M4290">
        <v>11</v>
      </c>
      <c r="N4290">
        <v>-4.0899999999999999E-2</v>
      </c>
      <c r="O4290">
        <v>0.56759999999999999</v>
      </c>
      <c r="P4290">
        <v>2.2000000000000001E-3</v>
      </c>
      <c r="Q4290" s="4">
        <v>1.18E-2</v>
      </c>
      <c r="R4290">
        <v>10.6257</v>
      </c>
      <c r="S4290">
        <v>1480.3510000000001</v>
      </c>
      <c r="T4290">
        <v>-0.33979999999999999</v>
      </c>
      <c r="U4290">
        <v>0.22720000000000001</v>
      </c>
      <c r="V4290">
        <v>0.47070000000000001</v>
      </c>
      <c r="W4290">
        <v>17.973859999999998</v>
      </c>
      <c r="X4290">
        <v>13.53851</v>
      </c>
      <c r="Y4290">
        <v>4.4440400000000002</v>
      </c>
      <c r="Z4290">
        <v>2.6774100000000001</v>
      </c>
      <c r="AA4290">
        <v>4671.5319200000004</v>
      </c>
      <c r="AB4290">
        <v>942.00800000000004</v>
      </c>
      <c r="AC4290">
        <v>4.9591212809999998</v>
      </c>
      <c r="AD4290">
        <v>5.0826799999999999</v>
      </c>
      <c r="AE4290" s="4">
        <v>0.4042</v>
      </c>
      <c r="AF4290" s="4">
        <v>0.39679999999999999</v>
      </c>
      <c r="AG4290" s="4">
        <v>0.40710000000000002</v>
      </c>
      <c r="AH4290" s="4">
        <v>0.40389999999999998</v>
      </c>
      <c r="AI4290" s="4">
        <v>0.40300000000000002</v>
      </c>
      <c r="AJ4290" s="4">
        <v>0.44350000000000001</v>
      </c>
      <c r="AK4290" s="4">
        <v>0.43730000000000002</v>
      </c>
      <c r="AL4290" s="4">
        <v>0.4491</v>
      </c>
      <c r="AM4290" s="4">
        <v>0.44479999999999997</v>
      </c>
      <c r="AN4290" s="4">
        <v>0.44369999999999998</v>
      </c>
      <c r="AO4290">
        <v>88.745500000000007</v>
      </c>
      <c r="AP4290">
        <v>87.028999999999996</v>
      </c>
      <c r="AQ4290">
        <v>91.130300000000005</v>
      </c>
      <c r="AR4290">
        <v>91.115700000000004</v>
      </c>
      <c r="AS4290">
        <v>87.639399999999995</v>
      </c>
      <c r="AT4290">
        <v>89.096699999999998</v>
      </c>
      <c r="AU4290">
        <v>89.262</v>
      </c>
      <c r="AV4290">
        <v>90.752300000000005</v>
      </c>
      <c r="AW4290">
        <v>91.713499999999996</v>
      </c>
      <c r="AX4290" s="4">
        <v>-4.1000000000000003E-3</v>
      </c>
      <c r="AY4290" s="4">
        <v>61.283799999999999</v>
      </c>
      <c r="AZ4290" s="4">
        <v>7.4999999999999997E-2</v>
      </c>
      <c r="BA4290">
        <v>0.01</v>
      </c>
      <c r="BB4290">
        <v>1</v>
      </c>
      <c r="BC4290" s="4">
        <v>7.9000000000000001E-2</v>
      </c>
      <c r="BD4290">
        <v>0.01</v>
      </c>
      <c r="BE4290">
        <v>0.9</v>
      </c>
      <c r="BF4290">
        <v>0.78139999999999998</v>
      </c>
      <c r="BG4290">
        <v>15.2849</v>
      </c>
      <c r="BH4290">
        <v>15.4177</v>
      </c>
      <c r="BI4290">
        <v>49.84</v>
      </c>
      <c r="BJ4290">
        <v>48.37</v>
      </c>
      <c r="BK4290">
        <v>49.24</v>
      </c>
      <c r="BL4290">
        <v>49.16</v>
      </c>
      <c r="BM4290" s="6">
        <v>60.001892060000003</v>
      </c>
      <c r="BN4290" s="6">
        <v>49.122784799999998</v>
      </c>
      <c r="BO4290" s="6">
        <v>53.984720000000003</v>
      </c>
      <c r="BP4290" s="6">
        <v>54.369798950000003</v>
      </c>
    </row>
    <row r="4291" spans="1:68" x14ac:dyDescent="0.35">
      <c r="A4291" s="1">
        <v>42825</v>
      </c>
      <c r="B4291" s="2">
        <v>42916</v>
      </c>
      <c r="C4291" t="s">
        <v>811</v>
      </c>
      <c r="D4291" t="s">
        <v>812</v>
      </c>
      <c r="E4291" s="8">
        <v>11.17</v>
      </c>
      <c r="F4291" s="3">
        <v>9746</v>
      </c>
      <c r="G4291" s="7">
        <v>195.9</v>
      </c>
      <c r="H4291">
        <v>0</v>
      </c>
      <c r="I4291">
        <v>51.9</v>
      </c>
      <c r="J4291">
        <v>16.100000000000001</v>
      </c>
      <c r="K4291">
        <v>32.200000000000003</v>
      </c>
      <c r="L4291">
        <v>100.7</v>
      </c>
      <c r="M4291">
        <v>49.7</v>
      </c>
      <c r="N4291">
        <v>-0.10349999999999999</v>
      </c>
      <c r="O4291">
        <v>0.47049999999999997</v>
      </c>
      <c r="P4291">
        <v>2.0999999999999999E-3</v>
      </c>
      <c r="Q4291" s="4">
        <v>2.98E-2</v>
      </c>
      <c r="R4291">
        <v>1.7072000000000001</v>
      </c>
      <c r="S4291">
        <v>-1347</v>
      </c>
      <c r="T4291">
        <v>0.95120000000000005</v>
      </c>
      <c r="U4291">
        <v>0.29360000000000003</v>
      </c>
      <c r="V4291">
        <v>0.55969999999999998</v>
      </c>
      <c r="W4291">
        <v>34.238709999999998</v>
      </c>
      <c r="X4291">
        <v>12.86275</v>
      </c>
      <c r="Y4291">
        <v>1.5743</v>
      </c>
      <c r="Z4291">
        <v>5.10459</v>
      </c>
      <c r="AA4291">
        <v>11846.592199999999</v>
      </c>
      <c r="AB4291">
        <v>1934</v>
      </c>
      <c r="AC4291">
        <v>6.1254354710000003</v>
      </c>
      <c r="AD4291">
        <v>1.2950999999999999</v>
      </c>
      <c r="AE4291" s="4">
        <v>0.23300000000000001</v>
      </c>
      <c r="AF4291" s="4">
        <v>0.21579999999999999</v>
      </c>
      <c r="AG4291" s="4">
        <v>0.21490000000000001</v>
      </c>
      <c r="AH4291" s="4">
        <v>0.2419</v>
      </c>
      <c r="AI4291" s="4">
        <v>0.2261</v>
      </c>
      <c r="AJ4291" s="4">
        <v>0.34250000000000003</v>
      </c>
      <c r="AK4291" s="4">
        <v>0.311</v>
      </c>
      <c r="AL4291" s="4">
        <v>0.31230000000000002</v>
      </c>
      <c r="AM4291" s="4">
        <v>0.3649</v>
      </c>
      <c r="AN4291" s="4">
        <v>0.33189999999999997</v>
      </c>
      <c r="AO4291">
        <v>29.733899999999998</v>
      </c>
      <c r="AP4291">
        <v>27.151199999999999</v>
      </c>
      <c r="AQ4291">
        <v>26.373000000000001</v>
      </c>
      <c r="AR4291">
        <v>19.202999999999999</v>
      </c>
      <c r="AS4291">
        <v>30.8</v>
      </c>
      <c r="AT4291">
        <v>29.111699999999999</v>
      </c>
      <c r="AU4291">
        <v>29.49</v>
      </c>
      <c r="AV4291">
        <v>15.2879</v>
      </c>
      <c r="AW4291">
        <v>19.3432</v>
      </c>
      <c r="AX4291" s="4">
        <v>5.5199999999999999E-2</v>
      </c>
      <c r="AY4291" s="4">
        <v>4.9246999999999996</v>
      </c>
      <c r="AZ4291" s="4">
        <v>4.3999999999999997E-2</v>
      </c>
      <c r="BA4291">
        <v>0.05</v>
      </c>
      <c r="BB4291">
        <v>0.8</v>
      </c>
      <c r="BC4291" s="4">
        <v>6.3E-2</v>
      </c>
      <c r="BD4291">
        <v>-0.03</v>
      </c>
      <c r="BE4291" t="s">
        <v>71</v>
      </c>
      <c r="BF4291">
        <v>1.2892999999999999</v>
      </c>
      <c r="BG4291">
        <v>34.676000000000002</v>
      </c>
      <c r="BH4291">
        <v>29.157800000000002</v>
      </c>
      <c r="BI4291">
        <v>67.760000000000005</v>
      </c>
      <c r="BJ4291">
        <v>64.150000000000006</v>
      </c>
      <c r="BK4291">
        <v>59.86</v>
      </c>
      <c r="BL4291">
        <v>56.97</v>
      </c>
      <c r="BM4291" s="6">
        <v>57.321695239999997</v>
      </c>
      <c r="BN4291" s="6">
        <v>59.930216000000001</v>
      </c>
      <c r="BO4291" s="6">
        <v>59.188375999999998</v>
      </c>
      <c r="BP4291" s="6">
        <v>58.813429079999999</v>
      </c>
    </row>
    <row r="4292" spans="1:68" x14ac:dyDescent="0.35">
      <c r="A4292" s="1">
        <v>42825</v>
      </c>
      <c r="B4292" s="2">
        <v>42916</v>
      </c>
      <c r="C4292" t="s">
        <v>791</v>
      </c>
      <c r="D4292" t="s">
        <v>792</v>
      </c>
      <c r="E4292" s="8">
        <v>-12</v>
      </c>
      <c r="F4292" s="3">
        <v>1929</v>
      </c>
      <c r="G4292" s="7">
        <v>17.100000000000001</v>
      </c>
      <c r="H4292">
        <v>4</v>
      </c>
      <c r="I4292">
        <v>51</v>
      </c>
      <c r="J4292">
        <v>7.4</v>
      </c>
      <c r="K4292">
        <v>7.7</v>
      </c>
      <c r="L4292">
        <v>50.2</v>
      </c>
      <c r="M4292">
        <v>21.8</v>
      </c>
      <c r="N4292">
        <v>-2.75E-2</v>
      </c>
      <c r="O4292">
        <v>0.73850000000000005</v>
      </c>
      <c r="P4292">
        <v>1.3100000000000001E-2</v>
      </c>
      <c r="Q4292" s="4">
        <v>1.6799999999999999E-2</v>
      </c>
      <c r="R4292">
        <v>4.3727999999999998</v>
      </c>
      <c r="S4292">
        <v>-92.686000000000007</v>
      </c>
      <c r="T4292">
        <v>0.36309999999999998</v>
      </c>
      <c r="U4292">
        <v>0.64639999999999997</v>
      </c>
      <c r="V4292">
        <v>0.73</v>
      </c>
      <c r="W4292">
        <v>21.185919999999999</v>
      </c>
      <c r="X4292">
        <v>19.11027</v>
      </c>
      <c r="Y4292">
        <v>7.0268699999999997</v>
      </c>
      <c r="Z4292">
        <v>4.6046699999999996</v>
      </c>
      <c r="AA4292">
        <v>2096.0718200000001</v>
      </c>
      <c r="AB4292">
        <v>213.166</v>
      </c>
      <c r="AC4292">
        <v>9.8330494539999993</v>
      </c>
      <c r="AD4292">
        <v>6.4678800000000001</v>
      </c>
      <c r="AE4292" s="4">
        <v>0.26519999999999999</v>
      </c>
      <c r="AF4292" s="4">
        <v>0.27510000000000001</v>
      </c>
      <c r="AG4292" s="4">
        <v>0.2913</v>
      </c>
      <c r="AH4292" s="4">
        <v>0.27679999999999999</v>
      </c>
      <c r="AI4292" s="4">
        <v>0.27700000000000002</v>
      </c>
      <c r="AJ4292" s="4">
        <v>0.29820000000000002</v>
      </c>
      <c r="AK4292" s="4">
        <v>0.30299999999999999</v>
      </c>
      <c r="AL4292" s="4">
        <v>0.31719999999999998</v>
      </c>
      <c r="AM4292" s="4">
        <v>0.29570000000000002</v>
      </c>
      <c r="AN4292" s="4">
        <v>0.3034</v>
      </c>
      <c r="AO4292">
        <v>71.863600000000005</v>
      </c>
      <c r="AP4292">
        <v>69.942899999999995</v>
      </c>
      <c r="AQ4292">
        <v>71.644099999999995</v>
      </c>
      <c r="AR4292">
        <v>72.417100000000005</v>
      </c>
      <c r="AS4292">
        <v>76.576800000000006</v>
      </c>
      <c r="AT4292">
        <v>73.344999999999999</v>
      </c>
      <c r="AU4292">
        <v>71.104200000000006</v>
      </c>
      <c r="AV4292">
        <v>69.436700000000002</v>
      </c>
      <c r="AW4292">
        <v>71.076800000000006</v>
      </c>
      <c r="AX4292" s="4">
        <v>1.4E-3</v>
      </c>
      <c r="AY4292" s="4">
        <v>34.607700000000001</v>
      </c>
      <c r="AZ4292" s="4">
        <v>0.123</v>
      </c>
      <c r="BA4292">
        <v>0.01</v>
      </c>
      <c r="BB4292">
        <v>12.2</v>
      </c>
      <c r="BC4292" s="4">
        <v>0.106</v>
      </c>
      <c r="BD4292">
        <v>-0.03</v>
      </c>
      <c r="BE4292">
        <v>2.6</v>
      </c>
      <c r="BF4292">
        <v>1.3513999999999999</v>
      </c>
      <c r="BG4292">
        <v>17.716699999999999</v>
      </c>
      <c r="BH4292">
        <v>23.600100000000001</v>
      </c>
      <c r="BI4292">
        <v>59.79</v>
      </c>
      <c r="BJ4292">
        <v>59.41</v>
      </c>
      <c r="BK4292">
        <v>58.35</v>
      </c>
      <c r="BL4292">
        <v>56.81</v>
      </c>
      <c r="BM4292" s="6">
        <v>53.387707939999999</v>
      </c>
      <c r="BN4292" s="6">
        <v>53.048499999999997</v>
      </c>
      <c r="BO4292" s="6">
        <v>55.855822000000003</v>
      </c>
      <c r="BP4292" s="6">
        <v>54.097343309999999</v>
      </c>
    </row>
    <row r="4293" spans="1:68" x14ac:dyDescent="0.35">
      <c r="A4293" s="1">
        <v>42825</v>
      </c>
      <c r="B4293" s="2">
        <v>42916</v>
      </c>
      <c r="C4293" t="s">
        <v>699</v>
      </c>
      <c r="D4293" t="s">
        <v>700</v>
      </c>
      <c r="E4293" s="8">
        <v>6.5846999999999998</v>
      </c>
      <c r="F4293" s="3">
        <v>5402</v>
      </c>
      <c r="G4293" s="7">
        <v>19.399999999999999</v>
      </c>
      <c r="H4293">
        <v>0</v>
      </c>
      <c r="I4293">
        <v>67.3</v>
      </c>
      <c r="J4293">
        <v>10.8</v>
      </c>
      <c r="K4293">
        <v>29.9</v>
      </c>
      <c r="L4293">
        <v>28.6</v>
      </c>
      <c r="M4293">
        <v>23.1</v>
      </c>
      <c r="N4293">
        <v>-5.4699999999999999E-2</v>
      </c>
      <c r="O4293">
        <v>0.47410000000000002</v>
      </c>
      <c r="P4293">
        <v>2E-3</v>
      </c>
      <c r="Q4293" s="4">
        <v>1.5800000000000002E-2</v>
      </c>
      <c r="R4293">
        <v>1.423</v>
      </c>
      <c r="S4293">
        <v>2700.0419999999999</v>
      </c>
      <c r="T4293">
        <v>0.14449999999999999</v>
      </c>
      <c r="U4293">
        <v>0.13539999999999999</v>
      </c>
      <c r="V4293">
        <v>0.187</v>
      </c>
      <c r="W4293">
        <v>15.45504</v>
      </c>
      <c r="X4293">
        <v>6.9032999999999998</v>
      </c>
      <c r="Y4293">
        <v>1.9810099999999999</v>
      </c>
      <c r="Z4293">
        <v>1.3714</v>
      </c>
      <c r="AA4293">
        <v>6055.4079099999999</v>
      </c>
      <c r="AB4293">
        <v>1321.124</v>
      </c>
      <c r="AC4293">
        <v>4.5835272920000003</v>
      </c>
      <c r="AD4293">
        <v>1.76729</v>
      </c>
      <c r="AE4293" s="4">
        <v>0.14660000000000001</v>
      </c>
      <c r="AF4293" s="4">
        <v>0.1477</v>
      </c>
      <c r="AG4293" s="4">
        <v>0.18079999999999999</v>
      </c>
      <c r="AH4293" s="4">
        <v>0.1825</v>
      </c>
      <c r="AI4293" s="4">
        <v>0.16350000000000001</v>
      </c>
      <c r="AJ4293" s="4">
        <v>0.15579999999999999</v>
      </c>
      <c r="AK4293" s="4">
        <v>0.1573</v>
      </c>
      <c r="AL4293" s="4">
        <v>0.19400000000000001</v>
      </c>
      <c r="AM4293" s="4">
        <v>0.27179999999999999</v>
      </c>
      <c r="AN4293" s="4">
        <v>0.18959999999999999</v>
      </c>
      <c r="AO4293">
        <v>45.081699999999998</v>
      </c>
      <c r="AP4293">
        <v>44.149299999999997</v>
      </c>
      <c r="AQ4293">
        <v>43.195999999999998</v>
      </c>
      <c r="AR4293">
        <v>40.709200000000003</v>
      </c>
      <c r="AS4293">
        <v>42.802700000000002</v>
      </c>
      <c r="AT4293">
        <v>43.791899999999998</v>
      </c>
      <c r="AU4293">
        <v>42.491</v>
      </c>
      <c r="AV4293">
        <v>41.343299999999999</v>
      </c>
      <c r="AW4293">
        <v>40.388800000000003</v>
      </c>
      <c r="AX4293" s="4">
        <v>1.38E-2</v>
      </c>
      <c r="AY4293" s="4">
        <v>31.804300000000001</v>
      </c>
      <c r="AZ4293" s="4">
        <v>-2.8000000000000001E-2</v>
      </c>
      <c r="BA4293">
        <v>-0.02</v>
      </c>
      <c r="BB4293">
        <v>-0.9</v>
      </c>
      <c r="BC4293" s="4">
        <v>-1.2999999999999999E-2</v>
      </c>
      <c r="BD4293">
        <v>-0.01</v>
      </c>
      <c r="BE4293">
        <v>-1</v>
      </c>
      <c r="BF4293">
        <v>0.99119999999999997</v>
      </c>
      <c r="BG4293">
        <v>24.1645</v>
      </c>
      <c r="BH4293">
        <v>22.0838</v>
      </c>
      <c r="BI4293">
        <v>54.25</v>
      </c>
      <c r="BJ4293">
        <v>52.78</v>
      </c>
      <c r="BK4293">
        <v>49.49</v>
      </c>
      <c r="BL4293">
        <v>46.78</v>
      </c>
      <c r="BM4293" s="6">
        <v>55.681090480000002</v>
      </c>
      <c r="BN4293" s="6">
        <v>62.272680000000001</v>
      </c>
      <c r="BO4293" s="6">
        <v>55.103530800000001</v>
      </c>
      <c r="BP4293" s="6">
        <v>57.685767089999999</v>
      </c>
    </row>
    <row r="4294" spans="1:68" x14ac:dyDescent="0.35">
      <c r="A4294" s="1">
        <v>42825</v>
      </c>
      <c r="B4294" s="2">
        <v>42916</v>
      </c>
      <c r="C4294" t="s">
        <v>563</v>
      </c>
      <c r="D4294" t="s">
        <v>564</v>
      </c>
      <c r="E4294" s="8">
        <v>6.37</v>
      </c>
      <c r="F4294" s="3">
        <v>1118</v>
      </c>
      <c r="G4294" s="7">
        <v>7.5</v>
      </c>
      <c r="H4294">
        <v>1</v>
      </c>
      <c r="I4294">
        <v>40.200000000000003</v>
      </c>
      <c r="J4294">
        <v>-15.6</v>
      </c>
      <c r="K4294">
        <v>-10.3</v>
      </c>
      <c r="L4294">
        <v>-25.5</v>
      </c>
      <c r="M4294">
        <v>-17.100000000000001</v>
      </c>
      <c r="N4294">
        <v>-9.3799999999999994E-2</v>
      </c>
      <c r="O4294">
        <v>0.753</v>
      </c>
      <c r="P4294">
        <v>2.3999999999999998E-3</v>
      </c>
      <c r="Q4294" s="4">
        <v>0.36370000000000002</v>
      </c>
      <c r="R4294">
        <v>0.18790000000000001</v>
      </c>
      <c r="S4294">
        <v>-2354.3319999999999</v>
      </c>
      <c r="T4294">
        <v>15.601699999999999</v>
      </c>
      <c r="U4294">
        <v>0.89929999999999999</v>
      </c>
      <c r="V4294">
        <v>0.94369999999999998</v>
      </c>
      <c r="W4294">
        <v>123.39624000000001</v>
      </c>
      <c r="X4294">
        <v>13.44073</v>
      </c>
      <c r="Y4294">
        <v>2.76823</v>
      </c>
      <c r="Z4294">
        <v>8.5070499999999996</v>
      </c>
      <c r="AA4294">
        <v>3075.8980900000001</v>
      </c>
      <c r="AB4294">
        <v>536.13699999999994</v>
      </c>
      <c r="AC4294">
        <v>5.7371494409999997</v>
      </c>
      <c r="AD4294">
        <v>1.0057799999999999</v>
      </c>
      <c r="AE4294" s="4">
        <v>0.19450000000000001</v>
      </c>
      <c r="AF4294" s="4">
        <v>0.16830000000000001</v>
      </c>
      <c r="AG4294" s="4">
        <v>0.14169999999999999</v>
      </c>
      <c r="AH4294" s="4">
        <v>0.10829999999999999</v>
      </c>
      <c r="AI4294" s="4">
        <v>0.1497</v>
      </c>
      <c r="AJ4294" s="4">
        <v>0.2394</v>
      </c>
      <c r="AK4294" s="4">
        <v>0.2089</v>
      </c>
      <c r="AL4294" s="4">
        <v>0.1764</v>
      </c>
      <c r="AM4294" s="4">
        <v>0.13339999999999999</v>
      </c>
      <c r="AN4294" s="4">
        <v>0.1852</v>
      </c>
      <c r="AO4294">
        <v>50.447499999999998</v>
      </c>
      <c r="AP4294">
        <v>49.758400000000002</v>
      </c>
      <c r="AQ4294">
        <v>48.079300000000003</v>
      </c>
      <c r="AR4294">
        <v>43.825499999999998</v>
      </c>
      <c r="AS4294">
        <v>43.651899999999998</v>
      </c>
      <c r="AT4294">
        <v>41.443199999999997</v>
      </c>
      <c r="AU4294">
        <v>42.478499999999997</v>
      </c>
      <c r="AV4294">
        <v>43.027200000000001</v>
      </c>
      <c r="AW4294">
        <v>41.571199999999997</v>
      </c>
      <c r="AX4294" s="4">
        <v>2.4500000000000001E-2</v>
      </c>
      <c r="AY4294" s="4">
        <v>13.750299999999999</v>
      </c>
      <c r="AZ4294" s="4">
        <v>0.49399999999999999</v>
      </c>
      <c r="BA4294">
        <v>0.05</v>
      </c>
      <c r="BB4294">
        <v>5.0999999999999996</v>
      </c>
      <c r="BC4294" s="4">
        <v>0.68</v>
      </c>
      <c r="BD4294">
        <v>0.12</v>
      </c>
      <c r="BE4294">
        <v>3.6</v>
      </c>
      <c r="BF4294">
        <v>1.2101999999999999</v>
      </c>
      <c r="BG4294">
        <v>50.357700000000001</v>
      </c>
      <c r="BH4294">
        <v>47.633400000000002</v>
      </c>
      <c r="BI4294">
        <v>8.1999999999999993</v>
      </c>
      <c r="BJ4294">
        <v>8.1999999999999993</v>
      </c>
      <c r="BK4294">
        <v>8.1999999999999993</v>
      </c>
      <c r="BL4294">
        <v>8.25</v>
      </c>
      <c r="BM4294" s="6">
        <v>46.950001589999999</v>
      </c>
      <c r="BN4294" s="6">
        <v>48.6129064</v>
      </c>
      <c r="BO4294" s="6">
        <v>47.7625052</v>
      </c>
      <c r="BP4294" s="6">
        <v>47.775137729999997</v>
      </c>
    </row>
    <row r="4295" spans="1:68" x14ac:dyDescent="0.35">
      <c r="A4295" s="1">
        <v>42825</v>
      </c>
      <c r="B4295" s="2">
        <v>42916</v>
      </c>
      <c r="C4295" t="s">
        <v>667</v>
      </c>
      <c r="D4295" t="s">
        <v>668</v>
      </c>
      <c r="E4295" s="8">
        <v>22.6</v>
      </c>
      <c r="F4295" s="3">
        <v>1403</v>
      </c>
      <c r="G4295" s="7">
        <v>18.7</v>
      </c>
      <c r="H4295">
        <v>2</v>
      </c>
      <c r="I4295">
        <v>32.4</v>
      </c>
      <c r="J4295">
        <v>-8.4</v>
      </c>
      <c r="K4295">
        <v>-11.4</v>
      </c>
      <c r="L4295">
        <v>18.8</v>
      </c>
      <c r="M4295">
        <v>-0.3</v>
      </c>
      <c r="N4295">
        <v>-7.6100000000000001E-2</v>
      </c>
      <c r="O4295">
        <v>0.74690000000000001</v>
      </c>
      <c r="P4295">
        <v>6.9999999999999999E-4</v>
      </c>
      <c r="Q4295" s="4">
        <v>4.7600000000000003E-2</v>
      </c>
      <c r="R4295">
        <v>2.2324999999999999</v>
      </c>
      <c r="S4295">
        <v>-299.46499999999997</v>
      </c>
      <c r="T4295">
        <v>0.57769999999999999</v>
      </c>
      <c r="U4295">
        <v>0.8165</v>
      </c>
      <c r="V4295">
        <v>0.85109999999999997</v>
      </c>
      <c r="W4295" t="s">
        <v>70</v>
      </c>
      <c r="X4295">
        <v>40.028410000000001</v>
      </c>
      <c r="Y4295">
        <v>2.83969</v>
      </c>
      <c r="Z4295">
        <v>3.3826800000000001</v>
      </c>
      <c r="AA4295">
        <v>1641.8054299999999</v>
      </c>
      <c r="AB4295">
        <v>155.99</v>
      </c>
      <c r="AC4295">
        <v>10.525068470000001</v>
      </c>
      <c r="AD4295">
        <v>2.4264700000000001</v>
      </c>
      <c r="AE4295" s="4">
        <v>0.17879999999999999</v>
      </c>
      <c r="AF4295" s="4">
        <v>0.16719999999999999</v>
      </c>
      <c r="AG4295" s="4">
        <v>0.1552</v>
      </c>
      <c r="AH4295" s="4">
        <v>0.14000000000000001</v>
      </c>
      <c r="AI4295" s="4">
        <v>0.15959999999999999</v>
      </c>
      <c r="AJ4295" s="4">
        <v>0.21790000000000001</v>
      </c>
      <c r="AK4295" s="4">
        <v>0.19739999999999999</v>
      </c>
      <c r="AL4295" s="4">
        <v>0.17780000000000001</v>
      </c>
      <c r="AM4295" s="4">
        <v>0.1593</v>
      </c>
      <c r="AN4295" s="4">
        <v>0.18679999999999999</v>
      </c>
      <c r="AO4295">
        <v>29.746500000000001</v>
      </c>
      <c r="AP4295">
        <v>27.857500000000002</v>
      </c>
      <c r="AQ4295">
        <v>27.621500000000001</v>
      </c>
      <c r="AR4295">
        <v>22.0351</v>
      </c>
      <c r="AS4295">
        <v>30.1768</v>
      </c>
      <c r="AT4295">
        <v>28.702500000000001</v>
      </c>
      <c r="AU4295">
        <v>27.488900000000001</v>
      </c>
      <c r="AV4295">
        <v>27.187999999999999</v>
      </c>
      <c r="AW4295">
        <v>29.1633</v>
      </c>
      <c r="AX4295" s="4">
        <v>2.5000000000000001E-3</v>
      </c>
      <c r="AY4295" s="4">
        <v>11.8126</v>
      </c>
      <c r="AZ4295" s="4">
        <v>0.375</v>
      </c>
      <c r="BA4295">
        <v>-0.01</v>
      </c>
      <c r="BB4295">
        <v>8.1</v>
      </c>
      <c r="BC4295" s="4">
        <v>0.29199999999999998</v>
      </c>
      <c r="BD4295">
        <v>0.06</v>
      </c>
      <c r="BE4295">
        <v>2.5</v>
      </c>
      <c r="BF4295">
        <v>1.381</v>
      </c>
      <c r="BG4295">
        <v>27.175000000000001</v>
      </c>
      <c r="BH4295">
        <v>29.425000000000001</v>
      </c>
      <c r="BI4295">
        <v>36.33</v>
      </c>
      <c r="BJ4295">
        <v>36.200000000000003</v>
      </c>
      <c r="BK4295">
        <v>36.520000000000003</v>
      </c>
      <c r="BL4295">
        <v>36.61</v>
      </c>
      <c r="BM4295" s="6">
        <v>48.50968889</v>
      </c>
      <c r="BN4295" s="6">
        <v>47.587859199999997</v>
      </c>
      <c r="BO4295" s="6">
        <v>53.731395200000001</v>
      </c>
      <c r="BP4295" s="6">
        <v>49.942981099999997</v>
      </c>
    </row>
    <row r="4296" spans="1:68" x14ac:dyDescent="0.35">
      <c r="A4296" s="1">
        <v>42825</v>
      </c>
      <c r="B4296" s="2">
        <v>42916</v>
      </c>
      <c r="C4296" t="s">
        <v>461</v>
      </c>
      <c r="D4296" t="s">
        <v>462</v>
      </c>
      <c r="E4296" s="8">
        <v>11.35</v>
      </c>
      <c r="F4296" s="3">
        <v>3865</v>
      </c>
      <c r="G4296" s="7">
        <v>38.1</v>
      </c>
      <c r="H4296">
        <v>1</v>
      </c>
      <c r="I4296">
        <v>67.400000000000006</v>
      </c>
      <c r="J4296">
        <v>17.399999999999999</v>
      </c>
      <c r="K4296">
        <v>9</v>
      </c>
      <c r="L4296">
        <v>1.1000000000000001</v>
      </c>
      <c r="M4296">
        <v>9.1999999999999993</v>
      </c>
      <c r="N4296">
        <v>-4.1000000000000002E-2</v>
      </c>
      <c r="O4296">
        <v>0.47960000000000003</v>
      </c>
      <c r="P4296">
        <v>3.3999999999999998E-3</v>
      </c>
      <c r="Q4296" s="4">
        <v>1.46E-2</v>
      </c>
      <c r="R4296">
        <v>17.5608</v>
      </c>
      <c r="S4296">
        <v>620.86300000000006</v>
      </c>
      <c r="T4296">
        <v>-0.43180000000000002</v>
      </c>
      <c r="U4296">
        <v>0.1734</v>
      </c>
      <c r="V4296">
        <v>0.24460000000000001</v>
      </c>
      <c r="W4296">
        <v>23.868749999999999</v>
      </c>
      <c r="X4296">
        <v>20.60811</v>
      </c>
      <c r="Y4296">
        <v>3.0411100000000002</v>
      </c>
      <c r="Z4296">
        <v>4.9383600000000003</v>
      </c>
      <c r="AA4296">
        <v>3528.0883199999998</v>
      </c>
      <c r="AB4296">
        <v>422.94600000000003</v>
      </c>
      <c r="AC4296">
        <v>8.3416992239999992</v>
      </c>
      <c r="AD4296">
        <v>3.3319200000000002</v>
      </c>
      <c r="AE4296" s="4">
        <v>0.45679999999999998</v>
      </c>
      <c r="AF4296" s="4">
        <v>0.45050000000000001</v>
      </c>
      <c r="AG4296" s="4">
        <v>0.46179999999999999</v>
      </c>
      <c r="AH4296" s="4">
        <v>0.42980000000000002</v>
      </c>
      <c r="AI4296" s="4">
        <v>0.4496</v>
      </c>
      <c r="AJ4296" s="4">
        <v>0.52239999999999998</v>
      </c>
      <c r="AK4296" s="4">
        <v>0.52129999999999999</v>
      </c>
      <c r="AL4296" s="4">
        <v>0.51859999999999995</v>
      </c>
      <c r="AM4296" s="4">
        <v>0.49540000000000001</v>
      </c>
      <c r="AN4296" s="4">
        <v>0.51429999999999998</v>
      </c>
      <c r="AO4296">
        <v>36.774999999999999</v>
      </c>
      <c r="AP4296">
        <v>36.036999999999999</v>
      </c>
      <c r="AQ4296">
        <v>36.306600000000003</v>
      </c>
      <c r="AR4296">
        <v>36.7136</v>
      </c>
      <c r="AS4296">
        <v>39.177999999999997</v>
      </c>
      <c r="AT4296">
        <v>37.098199999999999</v>
      </c>
      <c r="AU4296">
        <v>38.352699999999999</v>
      </c>
      <c r="AV4296">
        <v>37.070599999999999</v>
      </c>
      <c r="AW4296">
        <v>39.923499999999997</v>
      </c>
      <c r="AX4296" s="4">
        <v>-1.0200000000000001E-2</v>
      </c>
      <c r="AY4296" s="4">
        <v>37.5794</v>
      </c>
      <c r="AZ4296" s="4">
        <v>0.27300000000000002</v>
      </c>
      <c r="BA4296">
        <v>-0.04</v>
      </c>
      <c r="BB4296">
        <v>6.1</v>
      </c>
      <c r="BC4296" s="4">
        <v>0.224</v>
      </c>
      <c r="BD4296">
        <v>-0.05</v>
      </c>
      <c r="BE4296">
        <v>3.6</v>
      </c>
      <c r="BF4296">
        <v>1.1307</v>
      </c>
      <c r="BG4296">
        <v>20.5975</v>
      </c>
      <c r="BH4296">
        <v>22.569199999999999</v>
      </c>
      <c r="BI4296">
        <v>70.430000000000007</v>
      </c>
      <c r="BJ4296">
        <v>67.290000000000006</v>
      </c>
      <c r="BK4296">
        <v>67.14</v>
      </c>
      <c r="BL4296">
        <v>67.28</v>
      </c>
      <c r="BM4296" s="6">
        <v>60.06192222</v>
      </c>
      <c r="BN4296" s="6">
        <v>52.5552888</v>
      </c>
      <c r="BO4296" s="6">
        <v>50.994683999999999</v>
      </c>
      <c r="BP4296" s="6">
        <v>54.53729834</v>
      </c>
    </row>
    <row r="4297" spans="1:68" x14ac:dyDescent="0.35">
      <c r="A4297" s="1">
        <v>42825</v>
      </c>
      <c r="B4297" s="2">
        <v>42916</v>
      </c>
      <c r="C4297" t="s">
        <v>587</v>
      </c>
      <c r="D4297" t="s">
        <v>588</v>
      </c>
      <c r="E4297" s="8">
        <v>9.7370999999999999</v>
      </c>
      <c r="F4297" s="3">
        <v>956</v>
      </c>
      <c r="G4297" s="7">
        <v>6.9</v>
      </c>
      <c r="H4297">
        <v>1</v>
      </c>
      <c r="I4297">
        <v>69.7</v>
      </c>
      <c r="J4297">
        <v>17.2</v>
      </c>
      <c r="K4297">
        <v>43</v>
      </c>
      <c r="L4297">
        <v>67.7</v>
      </c>
      <c r="M4297">
        <v>42.7</v>
      </c>
      <c r="N4297">
        <v>2.7099999999999999E-2</v>
      </c>
      <c r="O4297">
        <v>0.59589999999999999</v>
      </c>
      <c r="P4297">
        <v>5.8999999999999999E-3</v>
      </c>
      <c r="Q4297" s="4">
        <v>1.66E-2</v>
      </c>
      <c r="R4297">
        <v>4.1383999999999999</v>
      </c>
      <c r="S4297">
        <v>272.10500000000002</v>
      </c>
      <c r="T4297">
        <v>0.31509999999999999</v>
      </c>
      <c r="U4297">
        <v>8.7800000000000003E-2</v>
      </c>
      <c r="V4297">
        <v>0.34139999999999998</v>
      </c>
      <c r="W4297">
        <v>12.6623</v>
      </c>
      <c r="X4297">
        <v>11.10928</v>
      </c>
      <c r="Y4297">
        <v>0.81896000000000002</v>
      </c>
      <c r="Z4297">
        <v>2.86449</v>
      </c>
      <c r="AA4297">
        <v>1061.3920700000001</v>
      </c>
      <c r="AB4297">
        <v>277.58600000000001</v>
      </c>
      <c r="AC4297">
        <v>3.8236513009999999</v>
      </c>
      <c r="AD4297">
        <v>0.73780999999999997</v>
      </c>
      <c r="AE4297" s="4">
        <v>0.37680000000000002</v>
      </c>
      <c r="AF4297" s="4">
        <v>0.39279999999999998</v>
      </c>
      <c r="AG4297" s="4">
        <v>0.4037</v>
      </c>
      <c r="AH4297" s="4">
        <v>0.39029999999999998</v>
      </c>
      <c r="AI4297" s="4">
        <v>0.39079999999999998</v>
      </c>
      <c r="AJ4297" s="4">
        <v>0.78469999999999995</v>
      </c>
      <c r="AK4297" s="4">
        <v>0.78549999999999998</v>
      </c>
      <c r="AL4297" s="4">
        <v>0.77869999999999995</v>
      </c>
      <c r="AM4297" s="4">
        <v>0.70150000000000001</v>
      </c>
      <c r="AN4297" s="4">
        <v>0.76170000000000004</v>
      </c>
      <c r="AO4297">
        <v>21.733799999999999</v>
      </c>
      <c r="AP4297">
        <v>21.058900000000001</v>
      </c>
      <c r="AQ4297">
        <v>21.5977</v>
      </c>
      <c r="AR4297">
        <v>21.340800000000002</v>
      </c>
      <c r="AS4297">
        <v>20.370699999999999</v>
      </c>
      <c r="AT4297">
        <v>20.454599999999999</v>
      </c>
      <c r="AU4297">
        <v>20.6873</v>
      </c>
      <c r="AV4297">
        <v>20.679099999999998</v>
      </c>
      <c r="AW4297">
        <v>20.288900000000002</v>
      </c>
      <c r="AX4297" s="4">
        <v>8.6E-3</v>
      </c>
      <c r="AY4297" s="4">
        <v>42.971699999999998</v>
      </c>
      <c r="AZ4297" s="4">
        <v>0.106</v>
      </c>
      <c r="BA4297">
        <v>-0.01</v>
      </c>
      <c r="BB4297">
        <v>11.3</v>
      </c>
      <c r="BC4297" s="4">
        <v>0.154</v>
      </c>
      <c r="BD4297">
        <v>0</v>
      </c>
      <c r="BE4297">
        <v>14.4</v>
      </c>
      <c r="BF4297">
        <v>0.82920000000000005</v>
      </c>
      <c r="BG4297">
        <v>22.248200000000001</v>
      </c>
      <c r="BH4297">
        <v>23.598500000000001</v>
      </c>
      <c r="BI4297">
        <v>62.36</v>
      </c>
      <c r="BJ4297">
        <v>59.11</v>
      </c>
      <c r="BK4297">
        <v>54.72</v>
      </c>
      <c r="BL4297">
        <v>51.56</v>
      </c>
      <c r="BM4297" s="6">
        <v>61.934173020000003</v>
      </c>
      <c r="BN4297" s="6">
        <v>63.626308000000002</v>
      </c>
      <c r="BO4297" s="6">
        <v>58.7972264</v>
      </c>
      <c r="BP4297" s="6">
        <v>61.452569140000001</v>
      </c>
    </row>
    <row r="4298" spans="1:68" x14ac:dyDescent="0.35">
      <c r="A4298" s="1">
        <v>42825</v>
      </c>
      <c r="B4298" s="2">
        <v>42916</v>
      </c>
      <c r="C4298" t="s">
        <v>749</v>
      </c>
      <c r="D4298" t="s">
        <v>750</v>
      </c>
      <c r="E4298" s="8">
        <v>2.16</v>
      </c>
      <c r="F4298" s="3">
        <v>4478</v>
      </c>
      <c r="G4298" s="7">
        <v>36.799999999999997</v>
      </c>
      <c r="H4298">
        <v>0</v>
      </c>
      <c r="I4298">
        <v>75.5</v>
      </c>
      <c r="J4298">
        <v>18.100000000000001</v>
      </c>
      <c r="K4298">
        <v>4.5</v>
      </c>
      <c r="L4298">
        <v>15.4</v>
      </c>
      <c r="M4298">
        <v>12.7</v>
      </c>
      <c r="N4298">
        <v>-6.0499999999999998E-2</v>
      </c>
      <c r="O4298">
        <v>0.28010000000000002</v>
      </c>
      <c r="P4298">
        <v>3.0000000000000001E-3</v>
      </c>
      <c r="Q4298" s="4">
        <v>1.9900000000000001E-2</v>
      </c>
      <c r="R4298">
        <v>2.6515</v>
      </c>
      <c r="S4298">
        <v>44.505000000000003</v>
      </c>
      <c r="T4298">
        <v>-0.1449</v>
      </c>
      <c r="U4298">
        <v>0.31519999999999998</v>
      </c>
      <c r="V4298">
        <v>0.44059999999999999</v>
      </c>
      <c r="W4298">
        <v>17.409839999999999</v>
      </c>
      <c r="X4298">
        <v>13.16525</v>
      </c>
      <c r="Y4298">
        <v>2.2201900000000001</v>
      </c>
      <c r="Z4298">
        <v>4.97248</v>
      </c>
      <c r="AA4298">
        <v>4348.5072</v>
      </c>
      <c r="AB4298">
        <v>784.07</v>
      </c>
      <c r="AC4298">
        <v>5.5460701209999996</v>
      </c>
      <c r="AD4298">
        <v>2.2862200000000001</v>
      </c>
      <c r="AE4298" s="4">
        <v>0.28899999999999998</v>
      </c>
      <c r="AF4298" s="4">
        <v>0.33839999999999998</v>
      </c>
      <c r="AG4298" s="4">
        <v>0.33050000000000002</v>
      </c>
      <c r="AH4298" s="4">
        <v>0.30930000000000002</v>
      </c>
      <c r="AI4298" s="4">
        <v>0.31619999999999998</v>
      </c>
      <c r="AJ4298" s="4">
        <v>0.5111</v>
      </c>
      <c r="AK4298" s="4">
        <v>0.54990000000000006</v>
      </c>
      <c r="AL4298" s="4">
        <v>0.52910000000000001</v>
      </c>
      <c r="AM4298" s="4">
        <v>0.50729999999999997</v>
      </c>
      <c r="AN4298" s="4">
        <v>0.52410000000000001</v>
      </c>
      <c r="AO4298">
        <v>38.248699999999999</v>
      </c>
      <c r="AP4298">
        <v>42.720399999999998</v>
      </c>
      <c r="AQ4298">
        <v>40.914499999999997</v>
      </c>
      <c r="AR4298">
        <v>37.969900000000003</v>
      </c>
      <c r="AS4298">
        <v>38.352499999999999</v>
      </c>
      <c r="AT4298">
        <v>41.352499999999999</v>
      </c>
      <c r="AU4298">
        <v>39.296599999999998</v>
      </c>
      <c r="AV4298">
        <v>36.391399999999997</v>
      </c>
      <c r="AW4298">
        <v>49.628799999999998</v>
      </c>
      <c r="AX4298" s="4">
        <v>-3.2000000000000001E-2</v>
      </c>
      <c r="AY4298" s="4">
        <v>20.128499999999999</v>
      </c>
      <c r="AZ4298" s="4">
        <v>0.106</v>
      </c>
      <c r="BA4298">
        <v>-0.01</v>
      </c>
      <c r="BB4298">
        <v>9</v>
      </c>
      <c r="BC4298" s="4">
        <v>0.13700000000000001</v>
      </c>
      <c r="BD4298">
        <v>-0.02</v>
      </c>
      <c r="BE4298">
        <v>5.3</v>
      </c>
      <c r="BF4298">
        <v>1.0762</v>
      </c>
      <c r="BG4298">
        <v>16.638300000000001</v>
      </c>
      <c r="BH4298">
        <v>18.678000000000001</v>
      </c>
      <c r="BI4298">
        <v>79.88</v>
      </c>
      <c r="BJ4298">
        <v>77.02</v>
      </c>
      <c r="BK4298">
        <v>78.19</v>
      </c>
      <c r="BL4298">
        <v>77.260000000000005</v>
      </c>
      <c r="BM4298" s="6">
        <v>61.032409520000002</v>
      </c>
      <c r="BN4298" s="6">
        <v>53.048983200000002</v>
      </c>
      <c r="BO4298" s="6">
        <v>54.267321199999998</v>
      </c>
      <c r="BP4298" s="6">
        <v>56.11623797</v>
      </c>
    </row>
    <row r="4299" spans="1:68" x14ac:dyDescent="0.35">
      <c r="A4299" s="1">
        <v>42825</v>
      </c>
      <c r="B4299" s="2">
        <v>42916</v>
      </c>
      <c r="C4299" t="s">
        <v>679</v>
      </c>
      <c r="D4299" t="s">
        <v>680</v>
      </c>
      <c r="E4299" s="8">
        <v>18.66</v>
      </c>
      <c r="F4299" s="3">
        <v>559</v>
      </c>
      <c r="G4299" s="7">
        <v>5</v>
      </c>
      <c r="H4299">
        <v>1</v>
      </c>
      <c r="I4299">
        <v>61.5</v>
      </c>
      <c r="J4299">
        <v>11.3</v>
      </c>
      <c r="K4299">
        <v>21.8</v>
      </c>
      <c r="L4299">
        <v>0</v>
      </c>
      <c r="M4299">
        <v>11</v>
      </c>
      <c r="N4299">
        <v>-0.11600000000000001</v>
      </c>
      <c r="O4299">
        <v>-0.17</v>
      </c>
      <c r="P4299">
        <v>5.0000000000000001E-4</v>
      </c>
      <c r="Q4299" s="4">
        <v>2.9700000000000001E-2</v>
      </c>
      <c r="R4299">
        <v>3.4487000000000001</v>
      </c>
      <c r="S4299">
        <v>19.943999999999999</v>
      </c>
      <c r="T4299">
        <v>-1.4348000000000001</v>
      </c>
      <c r="U4299">
        <v>0.2069</v>
      </c>
      <c r="V4299">
        <v>0.24759999999999999</v>
      </c>
      <c r="W4299" t="s">
        <v>70</v>
      </c>
      <c r="X4299" t="s">
        <v>70</v>
      </c>
      <c r="Y4299">
        <v>6.4854700000000003</v>
      </c>
      <c r="Z4299">
        <v>13.161210000000001</v>
      </c>
      <c r="AA4299">
        <v>498.38254999999998</v>
      </c>
      <c r="AB4299">
        <v>53.079000000000001</v>
      </c>
      <c r="AC4299">
        <v>9.3894487459999993</v>
      </c>
      <c r="AD4299">
        <v>7.2762099999999998</v>
      </c>
      <c r="AE4299" s="4">
        <v>0.49</v>
      </c>
      <c r="AF4299" s="4">
        <v>0.4577</v>
      </c>
      <c r="AG4299" s="4">
        <v>0.9234</v>
      </c>
      <c r="AI4299" s="4">
        <v>0.5917</v>
      </c>
      <c r="AJ4299" s="4">
        <v>1.1986000000000001</v>
      </c>
      <c r="AK4299" s="4">
        <v>1.0662</v>
      </c>
      <c r="AL4299" s="4">
        <v>-8.2568999999999999</v>
      </c>
      <c r="AO4299">
        <v>69.722700000000003</v>
      </c>
      <c r="AP4299">
        <v>69.029700000000005</v>
      </c>
      <c r="AQ4299">
        <v>69.426299999999998</v>
      </c>
      <c r="AS4299">
        <v>65.604100000000003</v>
      </c>
      <c r="AT4299">
        <v>65.990600000000001</v>
      </c>
      <c r="AU4299">
        <v>65.244100000000003</v>
      </c>
      <c r="AV4299">
        <v>68.647400000000005</v>
      </c>
      <c r="AW4299">
        <v>70.781899999999993</v>
      </c>
      <c r="AX4299" s="4">
        <v>-1.1900000000000001E-2</v>
      </c>
      <c r="AY4299" s="4">
        <v>37.268900000000002</v>
      </c>
      <c r="AZ4299" s="4">
        <v>0.312</v>
      </c>
      <c r="BA4299" t="s">
        <v>76</v>
      </c>
      <c r="BB4299" t="s">
        <v>71</v>
      </c>
      <c r="BC4299" s="4">
        <v>0.38800000000000001</v>
      </c>
      <c r="BD4299">
        <v>-0.01</v>
      </c>
      <c r="BE4299" t="s">
        <v>71</v>
      </c>
      <c r="BF4299">
        <v>1.6088</v>
      </c>
      <c r="BG4299">
        <v>36.486400000000003</v>
      </c>
      <c r="BH4299">
        <v>39.334000000000003</v>
      </c>
      <c r="BI4299">
        <v>18.940000000000001</v>
      </c>
      <c r="BJ4299">
        <v>18.190000000000001</v>
      </c>
      <c r="BK4299" t="s">
        <v>71</v>
      </c>
      <c r="BL4299" t="s">
        <v>71</v>
      </c>
      <c r="BM4299" s="6">
        <v>52.647820629999998</v>
      </c>
      <c r="BN4299" s="6">
        <v>49.831222400000001</v>
      </c>
      <c r="BO4299" s="6">
        <v>26.975992399999999</v>
      </c>
      <c r="BP4299" s="6">
        <v>43.151678480000001</v>
      </c>
    </row>
    <row r="4300" spans="1:68" x14ac:dyDescent="0.35">
      <c r="A4300" s="1">
        <v>42825</v>
      </c>
      <c r="B4300" s="2">
        <v>42916</v>
      </c>
      <c r="C4300" t="s">
        <v>621</v>
      </c>
      <c r="D4300" t="s">
        <v>622</v>
      </c>
      <c r="E4300" s="8">
        <v>8.81</v>
      </c>
      <c r="F4300" s="3">
        <v>1136</v>
      </c>
      <c r="G4300" s="7">
        <v>6.4</v>
      </c>
      <c r="H4300">
        <v>0</v>
      </c>
      <c r="I4300">
        <v>40.6</v>
      </c>
      <c r="J4300">
        <v>-10.4</v>
      </c>
      <c r="K4300">
        <v>-5.2</v>
      </c>
      <c r="L4300">
        <v>13.7</v>
      </c>
      <c r="M4300">
        <v>-0.6</v>
      </c>
      <c r="N4300">
        <v>-8.3699999999999997E-2</v>
      </c>
      <c r="O4300">
        <v>0.79679999999999995</v>
      </c>
      <c r="P4300">
        <v>1.6000000000000001E-3</v>
      </c>
      <c r="Q4300" s="4">
        <v>5.5599999999999997E-2</v>
      </c>
      <c r="R4300">
        <v>1.9355</v>
      </c>
      <c r="S4300">
        <v>-567.72900000000004</v>
      </c>
      <c r="T4300">
        <v>5.7081</v>
      </c>
      <c r="U4300">
        <v>0.75919999999999999</v>
      </c>
      <c r="V4300">
        <v>0.81640000000000001</v>
      </c>
      <c r="W4300">
        <v>16.215990000000001</v>
      </c>
      <c r="X4300">
        <v>11.39813</v>
      </c>
      <c r="Y4300">
        <v>4.4585100000000004</v>
      </c>
      <c r="Z4300">
        <v>10.84891</v>
      </c>
      <c r="AA4300">
        <v>1736.61942</v>
      </c>
      <c r="AB4300">
        <v>213.69800000000001</v>
      </c>
      <c r="AC4300">
        <v>8.1265122739999995</v>
      </c>
      <c r="AD4300">
        <v>2.91553</v>
      </c>
      <c r="AE4300" s="4">
        <v>0.24129999999999999</v>
      </c>
      <c r="AF4300" s="4">
        <v>0.24610000000000001</v>
      </c>
      <c r="AG4300" s="4">
        <v>0.24229999999999999</v>
      </c>
      <c r="AH4300" s="4">
        <v>0.2364</v>
      </c>
      <c r="AI4300" s="4">
        <v>0.24149999999999999</v>
      </c>
      <c r="AJ4300" s="4">
        <v>0.2828</v>
      </c>
      <c r="AK4300" s="4">
        <v>0.28449999999999998</v>
      </c>
      <c r="AL4300" s="4">
        <v>0.27560000000000001</v>
      </c>
      <c r="AM4300" s="4">
        <v>0.2676</v>
      </c>
      <c r="AN4300" s="4">
        <v>0.27750000000000002</v>
      </c>
      <c r="AO4300">
        <v>52.220500000000001</v>
      </c>
      <c r="AP4300">
        <v>55.801400000000001</v>
      </c>
      <c r="AQ4300">
        <v>57.033700000000003</v>
      </c>
      <c r="AR4300">
        <v>56.735999999999997</v>
      </c>
      <c r="AS4300">
        <v>55.247399999999999</v>
      </c>
      <c r="AT4300">
        <v>52.506399999999999</v>
      </c>
      <c r="AU4300">
        <v>56.1008</v>
      </c>
      <c r="AV4300">
        <v>56.337299999999999</v>
      </c>
      <c r="AW4300">
        <v>55.646099999999997</v>
      </c>
      <c r="AX4300" s="4">
        <v>-7.9000000000000008E-3</v>
      </c>
      <c r="AY4300" s="4">
        <v>31.6966</v>
      </c>
      <c r="AZ4300" s="4">
        <v>4.2000000000000003E-2</v>
      </c>
      <c r="BA4300">
        <v>0</v>
      </c>
      <c r="BB4300">
        <v>2.5</v>
      </c>
      <c r="BC4300" s="4">
        <v>0.05</v>
      </c>
      <c r="BD4300">
        <v>-0.01</v>
      </c>
      <c r="BE4300">
        <v>1.8</v>
      </c>
      <c r="BF4300">
        <v>1.0647</v>
      </c>
      <c r="BG4300">
        <v>22.439499999999999</v>
      </c>
      <c r="BH4300">
        <v>22.203900000000001</v>
      </c>
      <c r="BI4300">
        <v>16.809999999999999</v>
      </c>
      <c r="BJ4300">
        <v>17.07</v>
      </c>
      <c r="BK4300">
        <v>16.79</v>
      </c>
      <c r="BL4300">
        <v>16.690000000000001</v>
      </c>
      <c r="BM4300" s="6">
        <v>45.08772063</v>
      </c>
      <c r="BN4300" s="6">
        <v>48.049716799999999</v>
      </c>
      <c r="BO4300" s="6">
        <v>52.477905999999997</v>
      </c>
      <c r="BP4300" s="6">
        <v>48.538447810000001</v>
      </c>
    </row>
    <row r="4301" spans="1:68" x14ac:dyDescent="0.35">
      <c r="A4301" s="1">
        <v>42825</v>
      </c>
      <c r="B4301" s="2">
        <v>42916</v>
      </c>
      <c r="C4301" t="s">
        <v>561</v>
      </c>
      <c r="D4301" t="s">
        <v>562</v>
      </c>
      <c r="E4301" s="8">
        <v>17.36</v>
      </c>
      <c r="F4301" s="3">
        <v>1601</v>
      </c>
      <c r="G4301" s="7">
        <v>11.2</v>
      </c>
      <c r="H4301">
        <v>1</v>
      </c>
      <c r="I4301">
        <v>62.9</v>
      </c>
      <c r="J4301">
        <v>-6.1</v>
      </c>
      <c r="K4301">
        <v>-5</v>
      </c>
      <c r="L4301">
        <v>-8.6</v>
      </c>
      <c r="M4301">
        <v>-6.6</v>
      </c>
      <c r="N4301">
        <v>-2.75E-2</v>
      </c>
      <c r="O4301">
        <v>0.49609999999999999</v>
      </c>
      <c r="P4301">
        <v>6.1999999999999998E-3</v>
      </c>
      <c r="Q4301" s="4">
        <v>1.84E-2</v>
      </c>
      <c r="R4301">
        <v>8.0739999999999998</v>
      </c>
      <c r="S4301">
        <v>291.44499999999999</v>
      </c>
      <c r="T4301">
        <v>-0.34039999999999998</v>
      </c>
      <c r="U4301">
        <v>0.34050000000000002</v>
      </c>
      <c r="V4301">
        <v>0.44979999999999998</v>
      </c>
      <c r="W4301">
        <v>21.88982</v>
      </c>
      <c r="X4301">
        <v>14.325710000000001</v>
      </c>
      <c r="Y4301">
        <v>2.0695199999999998</v>
      </c>
      <c r="Z4301">
        <v>2.9937399999999998</v>
      </c>
      <c r="AA4301">
        <v>1419.6639500000001</v>
      </c>
      <c r="AB4301">
        <v>238.03200000000001</v>
      </c>
      <c r="AC4301">
        <v>5.9641726740000003</v>
      </c>
      <c r="AD4301">
        <v>2.3332600000000001</v>
      </c>
      <c r="AE4301" s="4">
        <v>0.33689999999999998</v>
      </c>
      <c r="AF4301" s="4">
        <v>0.35320000000000001</v>
      </c>
      <c r="AG4301" s="4">
        <v>0.36659999999999998</v>
      </c>
      <c r="AH4301" s="4">
        <v>0.35120000000000001</v>
      </c>
      <c r="AI4301" s="4">
        <v>0.3518</v>
      </c>
      <c r="AJ4301" s="4">
        <v>0.40839999999999999</v>
      </c>
      <c r="AK4301" s="4">
        <v>0.41289999999999999</v>
      </c>
      <c r="AL4301" s="4">
        <v>0.43359999999999999</v>
      </c>
      <c r="AM4301" s="4">
        <v>0.40920000000000001</v>
      </c>
      <c r="AN4301" s="4">
        <v>0.41589999999999999</v>
      </c>
      <c r="AO4301">
        <v>34.686399999999999</v>
      </c>
      <c r="AP4301">
        <v>34.715499999999999</v>
      </c>
      <c r="AQ4301">
        <v>34.287100000000002</v>
      </c>
      <c r="AR4301">
        <v>35.116300000000003</v>
      </c>
      <c r="AS4301">
        <v>36.0199</v>
      </c>
      <c r="AT4301">
        <v>36.883099999999999</v>
      </c>
      <c r="AU4301">
        <v>35.434100000000001</v>
      </c>
      <c r="AV4301">
        <v>35.109000000000002</v>
      </c>
      <c r="AW4301">
        <v>32.460799999999999</v>
      </c>
      <c r="AX4301" s="4">
        <v>8.3000000000000001E-3</v>
      </c>
      <c r="AY4301" s="4">
        <v>45.293999999999997</v>
      </c>
      <c r="AZ4301" s="4">
        <v>9.2999999999999999E-2</v>
      </c>
      <c r="BA4301">
        <v>-0.03</v>
      </c>
      <c r="BB4301">
        <v>2.1</v>
      </c>
      <c r="BC4301" s="4">
        <v>5.8000000000000003E-2</v>
      </c>
      <c r="BD4301">
        <v>-0.05</v>
      </c>
      <c r="BE4301">
        <v>0.9</v>
      </c>
      <c r="BF4301">
        <v>0.89070000000000005</v>
      </c>
      <c r="BG4301">
        <v>21.435500000000001</v>
      </c>
      <c r="BH4301">
        <v>19.911300000000001</v>
      </c>
      <c r="BI4301">
        <v>46.24</v>
      </c>
      <c r="BJ4301">
        <v>47.32</v>
      </c>
      <c r="BK4301">
        <v>47.91</v>
      </c>
      <c r="BL4301">
        <v>48.68</v>
      </c>
      <c r="BM4301" s="6">
        <v>44.656109520000001</v>
      </c>
      <c r="BN4301" s="6">
        <v>46.9282264</v>
      </c>
      <c r="BO4301" s="6">
        <v>48.965042799999999</v>
      </c>
      <c r="BP4301" s="6">
        <v>46.849792909999998</v>
      </c>
    </row>
    <row r="4302" spans="1:68" x14ac:dyDescent="0.35">
      <c r="A4302" s="1">
        <v>42825</v>
      </c>
      <c r="B4302" s="2">
        <v>42916</v>
      </c>
      <c r="C4302" t="s">
        <v>305</v>
      </c>
      <c r="D4302" t="s">
        <v>306</v>
      </c>
      <c r="E4302" s="8">
        <v>22.769600000000001</v>
      </c>
      <c r="F4302" s="3">
        <v>812</v>
      </c>
      <c r="G4302" s="7">
        <v>17.7</v>
      </c>
      <c r="H4302">
        <v>0</v>
      </c>
      <c r="I4302">
        <v>76.2</v>
      </c>
      <c r="J4302">
        <v>49.3</v>
      </c>
      <c r="K4302">
        <v>67.3</v>
      </c>
      <c r="L4302">
        <v>141.5</v>
      </c>
      <c r="M4302">
        <v>86</v>
      </c>
      <c r="N4302">
        <v>-5.1799999999999999E-2</v>
      </c>
      <c r="O4302">
        <v>0.17599999999999999</v>
      </c>
      <c r="P4302">
        <v>3.8999999999999998E-3</v>
      </c>
      <c r="Q4302" s="4">
        <v>2.7E-2</v>
      </c>
      <c r="R4302">
        <v>-0.62909999999999999</v>
      </c>
      <c r="S4302">
        <v>-24.747</v>
      </c>
      <c r="T4302">
        <v>-7.7399999999999997E-2</v>
      </c>
      <c r="U4302">
        <v>0.24179999999999999</v>
      </c>
      <c r="V4302">
        <v>0.3342</v>
      </c>
      <c r="W4302" t="s">
        <v>70</v>
      </c>
      <c r="X4302">
        <v>30.492149999999999</v>
      </c>
      <c r="Y4302">
        <v>1.5053099999999999</v>
      </c>
      <c r="Z4302">
        <v>9.4554299999999998</v>
      </c>
      <c r="AA4302">
        <v>805.72456</v>
      </c>
      <c r="AB4302">
        <v>275.995</v>
      </c>
      <c r="AC4302">
        <v>2.919344771</v>
      </c>
      <c r="AD4302">
        <v>1.5177099999999999</v>
      </c>
      <c r="AE4302" s="4">
        <v>0.61329999999999996</v>
      </c>
      <c r="AF4302" s="4">
        <v>0.74609999999999999</v>
      </c>
      <c r="AG4302" s="4">
        <v>0.72240000000000004</v>
      </c>
      <c r="AH4302" s="4">
        <v>0.73019999999999996</v>
      </c>
      <c r="AI4302" s="4">
        <v>0.70089999999999997</v>
      </c>
      <c r="AJ4302" s="4">
        <v>1.3012999999999999</v>
      </c>
      <c r="AK4302" s="4">
        <v>1.7081999999999999</v>
      </c>
      <c r="AL4302" s="4">
        <v>1.6603000000000001</v>
      </c>
      <c r="AM4302" s="4">
        <v>1.6051</v>
      </c>
      <c r="AN4302" s="4">
        <v>1.5601</v>
      </c>
      <c r="AO4302">
        <v>50.8767</v>
      </c>
      <c r="AP4302">
        <v>53.200299999999999</v>
      </c>
      <c r="AQ4302">
        <v>52.053100000000001</v>
      </c>
      <c r="AR4302">
        <v>50.221800000000002</v>
      </c>
      <c r="AS4302">
        <v>50.446800000000003</v>
      </c>
      <c r="AT4302">
        <v>52.269599999999997</v>
      </c>
      <c r="AU4302">
        <v>50.927399999999999</v>
      </c>
      <c r="AV4302">
        <v>48.2682</v>
      </c>
      <c r="AW4302">
        <v>51.058300000000003</v>
      </c>
      <c r="AX4302" s="4">
        <v>-4.0000000000000002E-4</v>
      </c>
      <c r="AY4302" s="4">
        <v>36.144199999999998</v>
      </c>
      <c r="AZ4302" s="4">
        <v>5.0000000000000001E-3</v>
      </c>
      <c r="BA4302">
        <v>0.01</v>
      </c>
      <c r="BB4302">
        <v>0.1</v>
      </c>
      <c r="BC4302" s="4">
        <v>2.7E-2</v>
      </c>
      <c r="BD4302">
        <v>0</v>
      </c>
      <c r="BE4302">
        <v>0.5</v>
      </c>
      <c r="BF4302">
        <v>0.87190000000000001</v>
      </c>
      <c r="BG4302">
        <v>43.814900000000002</v>
      </c>
      <c r="BH4302">
        <v>42.063000000000002</v>
      </c>
      <c r="BI4302">
        <v>6.16</v>
      </c>
      <c r="BJ4302">
        <v>5.49</v>
      </c>
      <c r="BK4302">
        <v>5.07</v>
      </c>
      <c r="BL4302">
        <v>4.74</v>
      </c>
      <c r="BM4302" s="6">
        <v>65.47758254</v>
      </c>
      <c r="BN4302" s="6">
        <v>60.416517599999999</v>
      </c>
      <c r="BO4302" s="6">
        <v>59.360006400000003</v>
      </c>
      <c r="BP4302" s="6">
        <v>61.751368849999999</v>
      </c>
    </row>
    <row r="4303" spans="1:68" x14ac:dyDescent="0.35">
      <c r="A4303" s="1">
        <v>42825</v>
      </c>
      <c r="B4303" s="2">
        <v>42916</v>
      </c>
      <c r="C4303" t="s">
        <v>317</v>
      </c>
      <c r="D4303" t="s">
        <v>318</v>
      </c>
      <c r="E4303" s="8">
        <v>-10.8789</v>
      </c>
      <c r="F4303" s="3">
        <v>9237</v>
      </c>
      <c r="G4303" s="7">
        <v>121.1</v>
      </c>
      <c r="H4303">
        <v>1</v>
      </c>
      <c r="I4303">
        <v>43.3</v>
      </c>
      <c r="J4303">
        <v>-1.5</v>
      </c>
      <c r="K4303">
        <v>14.4</v>
      </c>
      <c r="L4303">
        <v>34.700000000000003</v>
      </c>
      <c r="M4303">
        <v>15.9</v>
      </c>
      <c r="N4303">
        <v>-5.2699999999999997E-2</v>
      </c>
      <c r="O4303">
        <v>9.2299999999999993E-2</v>
      </c>
      <c r="P4303">
        <v>1.1000000000000001E-3</v>
      </c>
      <c r="Q4303" s="4">
        <v>1.84E-2</v>
      </c>
      <c r="R4303">
        <v>6.4157000000000002</v>
      </c>
      <c r="S4303">
        <v>639.02800000000002</v>
      </c>
      <c r="T4303">
        <v>-0.81489999999999996</v>
      </c>
      <c r="U4303">
        <v>0.26300000000000001</v>
      </c>
      <c r="V4303">
        <v>0.39539999999999997</v>
      </c>
      <c r="W4303">
        <v>14.67895</v>
      </c>
      <c r="X4303">
        <v>13.541169999999999</v>
      </c>
      <c r="Y4303">
        <v>4.0876799999999998</v>
      </c>
      <c r="Z4303">
        <v>7.7296100000000001</v>
      </c>
      <c r="AA4303">
        <v>8263.2672999999995</v>
      </c>
      <c r="AB4303">
        <v>1684.722</v>
      </c>
      <c r="AC4303">
        <v>4.9048254250000003</v>
      </c>
      <c r="AD4303">
        <v>4.56942</v>
      </c>
      <c r="AE4303" s="4">
        <v>0.70279999999999998</v>
      </c>
      <c r="AF4303" s="4">
        <v>0.71879999999999999</v>
      </c>
      <c r="AG4303" s="4">
        <v>0.72499999999999998</v>
      </c>
      <c r="AH4303" s="4">
        <v>0.71709999999999996</v>
      </c>
      <c r="AI4303" s="4">
        <v>0.71589999999999998</v>
      </c>
      <c r="AJ4303" s="4">
        <v>1.1397999999999999</v>
      </c>
      <c r="AK4303" s="4">
        <v>1.1342000000000001</v>
      </c>
      <c r="AL4303" s="4">
        <v>1.1233</v>
      </c>
      <c r="AM4303" s="4">
        <v>1.1154999999999999</v>
      </c>
      <c r="AN4303" s="4">
        <v>1.1282000000000001</v>
      </c>
      <c r="AO4303">
        <v>83.474999999999994</v>
      </c>
      <c r="AP4303">
        <v>83.829899999999995</v>
      </c>
      <c r="AQ4303">
        <v>83.013199999999998</v>
      </c>
      <c r="AR4303">
        <v>82.998900000000006</v>
      </c>
      <c r="AS4303">
        <v>82.4953</v>
      </c>
      <c r="AT4303">
        <v>83.112300000000005</v>
      </c>
      <c r="AU4303">
        <v>82.286699999999996</v>
      </c>
      <c r="AV4303">
        <v>82.506100000000004</v>
      </c>
      <c r="AW4303">
        <v>82.854500000000002</v>
      </c>
      <c r="AX4303" s="4">
        <v>8.9999999999999998E-4</v>
      </c>
      <c r="AY4303" s="4">
        <v>169.14760000000001</v>
      </c>
      <c r="AZ4303" s="4">
        <v>3.7999999999999999E-2</v>
      </c>
      <c r="BA4303">
        <v>0.01</v>
      </c>
      <c r="BB4303">
        <v>3</v>
      </c>
      <c r="BC4303" s="4">
        <v>4.7E-2</v>
      </c>
      <c r="BD4303">
        <v>0.01</v>
      </c>
      <c r="BE4303">
        <v>3.2</v>
      </c>
      <c r="BF4303">
        <v>0.97550000000000003</v>
      </c>
      <c r="BG4303">
        <v>23.2285</v>
      </c>
      <c r="BH4303">
        <v>24.090199999999999</v>
      </c>
      <c r="BI4303">
        <v>142.41</v>
      </c>
      <c r="BJ4303">
        <v>142.66999999999999</v>
      </c>
      <c r="BK4303">
        <v>136.07</v>
      </c>
      <c r="BL4303">
        <v>132.13</v>
      </c>
      <c r="BM4303" s="6">
        <v>52.228128570000003</v>
      </c>
      <c r="BN4303" s="6">
        <v>56.333215199999998</v>
      </c>
      <c r="BO4303" s="6">
        <v>56.099404</v>
      </c>
      <c r="BP4303" s="6">
        <v>54.88691592</v>
      </c>
    </row>
    <row r="4304" spans="1:68" x14ac:dyDescent="0.35">
      <c r="A4304" s="1">
        <v>42825</v>
      </c>
      <c r="B4304" s="2">
        <v>42916</v>
      </c>
      <c r="C4304" t="s">
        <v>687</v>
      </c>
      <c r="D4304" t="s">
        <v>688</v>
      </c>
      <c r="E4304" s="8">
        <v>1.4988999999999999</v>
      </c>
      <c r="F4304" s="3">
        <v>1553</v>
      </c>
      <c r="G4304" s="7">
        <v>44.1</v>
      </c>
      <c r="H4304">
        <v>2</v>
      </c>
      <c r="I4304">
        <v>48.4</v>
      </c>
      <c r="J4304">
        <v>4.3</v>
      </c>
      <c r="K4304">
        <v>-5.7</v>
      </c>
      <c r="L4304">
        <v>29.9</v>
      </c>
      <c r="M4304">
        <v>9.5</v>
      </c>
      <c r="N4304">
        <v>7.2900000000000006E-2</v>
      </c>
      <c r="O4304">
        <v>0.45590000000000003</v>
      </c>
      <c r="P4304">
        <v>8.6699999999999999E-2</v>
      </c>
      <c r="Q4304" s="4">
        <v>2.0899999999999998E-2</v>
      </c>
      <c r="R4304">
        <v>5.2583000000000002</v>
      </c>
      <c r="S4304">
        <v>612.08799999999997</v>
      </c>
      <c r="T4304">
        <v>-0.30170000000000002</v>
      </c>
      <c r="U4304">
        <v>5.9999999999999995E-4</v>
      </c>
      <c r="V4304">
        <v>2.1700000000000001E-2</v>
      </c>
      <c r="W4304">
        <v>14.69843</v>
      </c>
      <c r="X4304">
        <v>12.13128</v>
      </c>
      <c r="Y4304">
        <v>1.12869</v>
      </c>
      <c r="Z4304">
        <v>2.50407</v>
      </c>
      <c r="AA4304">
        <v>1366.2484999999999</v>
      </c>
      <c r="AB4304">
        <v>147.673</v>
      </c>
      <c r="AC4304">
        <v>9.2518503719999998</v>
      </c>
      <c r="AD4304">
        <v>1.2831399999999999</v>
      </c>
      <c r="AE4304" s="4">
        <v>0.15609999999999999</v>
      </c>
      <c r="AF4304" s="4">
        <v>0.1477</v>
      </c>
      <c r="AG4304" s="4">
        <v>0.1396</v>
      </c>
      <c r="AH4304" s="4">
        <v>0.13100000000000001</v>
      </c>
      <c r="AI4304" s="4">
        <v>0.14330000000000001</v>
      </c>
      <c r="AJ4304" s="4">
        <v>0.22320000000000001</v>
      </c>
      <c r="AK4304" s="4">
        <v>0.21049999999999999</v>
      </c>
      <c r="AL4304" s="4">
        <v>0.2</v>
      </c>
      <c r="AM4304" s="4">
        <v>0.187</v>
      </c>
      <c r="AN4304" s="4">
        <v>0.20480000000000001</v>
      </c>
      <c r="AO4304">
        <v>12.2583</v>
      </c>
      <c r="AP4304">
        <v>11.9285</v>
      </c>
      <c r="AQ4304">
        <v>12.244300000000001</v>
      </c>
      <c r="AR4304">
        <v>12.426600000000001</v>
      </c>
      <c r="AS4304">
        <v>12.226699999999999</v>
      </c>
      <c r="AT4304">
        <v>12.018000000000001</v>
      </c>
      <c r="AU4304">
        <v>11.890599999999999</v>
      </c>
      <c r="AV4304">
        <v>11.4313</v>
      </c>
      <c r="AW4304">
        <v>11.1816</v>
      </c>
      <c r="AX4304" s="4">
        <v>1.1599999999999999E-2</v>
      </c>
      <c r="AY4304" s="4">
        <v>41.3994</v>
      </c>
      <c r="AZ4304" s="4">
        <v>0.42299999999999999</v>
      </c>
      <c r="BA4304">
        <v>0.08</v>
      </c>
      <c r="BB4304">
        <v>4.5</v>
      </c>
      <c r="BC4304" s="4">
        <v>0.46200000000000002</v>
      </c>
      <c r="BD4304">
        <v>0.04</v>
      </c>
      <c r="BE4304">
        <v>8</v>
      </c>
      <c r="BF4304">
        <v>1.0008999999999999</v>
      </c>
      <c r="BG4304">
        <v>44.603900000000003</v>
      </c>
      <c r="BH4304">
        <v>42.573700000000002</v>
      </c>
      <c r="BI4304">
        <v>42.72</v>
      </c>
      <c r="BJ4304">
        <v>41.53</v>
      </c>
      <c r="BK4304">
        <v>41.69</v>
      </c>
      <c r="BL4304">
        <v>40.71</v>
      </c>
      <c r="BM4304" s="6">
        <v>51.193753970000003</v>
      </c>
      <c r="BN4304" s="6">
        <v>50.385027200000003</v>
      </c>
      <c r="BO4304" s="6">
        <v>54.109031600000002</v>
      </c>
      <c r="BP4304" s="6">
        <v>51.895937590000003</v>
      </c>
    </row>
    <row r="4305" spans="1:68" x14ac:dyDescent="0.35">
      <c r="A4305" s="1">
        <v>42825</v>
      </c>
      <c r="B4305" s="2">
        <v>42916</v>
      </c>
      <c r="C4305" t="s">
        <v>309</v>
      </c>
      <c r="D4305" t="s">
        <v>310</v>
      </c>
      <c r="E4305" s="8">
        <v>8.11</v>
      </c>
      <c r="F4305" s="3">
        <v>4005</v>
      </c>
      <c r="G4305" s="7">
        <v>23.1</v>
      </c>
      <c r="H4305">
        <v>1</v>
      </c>
      <c r="I4305">
        <v>51.7</v>
      </c>
      <c r="J4305">
        <v>8.1999999999999993</v>
      </c>
      <c r="K4305">
        <v>3.5</v>
      </c>
      <c r="L4305">
        <v>21.5</v>
      </c>
      <c r="M4305">
        <v>11.1</v>
      </c>
      <c r="N4305">
        <v>-3.3700000000000001E-2</v>
      </c>
      <c r="O4305">
        <v>0.77949999999999997</v>
      </c>
      <c r="P4305">
        <v>5.7000000000000002E-3</v>
      </c>
      <c r="Q4305" s="4">
        <v>2.3599999999999999E-2</v>
      </c>
      <c r="R4305">
        <v>5.5690999999999997</v>
      </c>
      <c r="S4305">
        <v>-397.024</v>
      </c>
      <c r="T4305">
        <v>1.2623</v>
      </c>
      <c r="U4305">
        <v>0.68140000000000001</v>
      </c>
      <c r="V4305">
        <v>0.76500000000000001</v>
      </c>
      <c r="W4305">
        <v>26.125620000000001</v>
      </c>
      <c r="X4305">
        <v>21.904399999999999</v>
      </c>
      <c r="Y4305">
        <v>5.03688</v>
      </c>
      <c r="Z4305">
        <v>9.5227299999999993</v>
      </c>
      <c r="AA4305">
        <v>4537.6282799999999</v>
      </c>
      <c r="AB4305">
        <v>627.90300000000002</v>
      </c>
      <c r="AC4305">
        <v>7.2266389550000003</v>
      </c>
      <c r="AD4305">
        <v>4.4457199999999997</v>
      </c>
      <c r="AE4305" s="4">
        <v>0.51280000000000003</v>
      </c>
      <c r="AF4305" s="4">
        <v>0.50460000000000005</v>
      </c>
      <c r="AG4305" s="4">
        <v>0.50570000000000004</v>
      </c>
      <c r="AH4305" s="4">
        <v>0.4798</v>
      </c>
      <c r="AI4305" s="4">
        <v>0.50060000000000004</v>
      </c>
      <c r="AJ4305" s="4">
        <v>0.64459999999999995</v>
      </c>
      <c r="AK4305" s="4">
        <v>0.63180000000000003</v>
      </c>
      <c r="AL4305" s="4">
        <v>0.63480000000000003</v>
      </c>
      <c r="AM4305" s="4">
        <v>0.5988</v>
      </c>
      <c r="AN4305" s="4">
        <v>0.62719999999999998</v>
      </c>
      <c r="AO4305">
        <v>68.125200000000007</v>
      </c>
      <c r="AP4305">
        <v>68.494299999999996</v>
      </c>
      <c r="AQ4305">
        <v>72.198400000000007</v>
      </c>
      <c r="AR4305">
        <v>69.857399999999998</v>
      </c>
      <c r="AS4305">
        <v>68.915300000000002</v>
      </c>
      <c r="AT4305">
        <v>71.196399999999997</v>
      </c>
      <c r="AU4305">
        <v>68.3797</v>
      </c>
      <c r="AV4305">
        <v>65.722800000000007</v>
      </c>
      <c r="AW4305">
        <v>65.022400000000005</v>
      </c>
      <c r="AX4305" s="4">
        <v>5.7999999999999996E-3</v>
      </c>
      <c r="AY4305" s="4">
        <v>37.045400000000001</v>
      </c>
      <c r="AZ4305" s="4">
        <v>6.0999999999999999E-2</v>
      </c>
      <c r="BA4305">
        <v>0.02</v>
      </c>
      <c r="BB4305">
        <v>1.1000000000000001</v>
      </c>
      <c r="BC4305" s="4">
        <v>7.8E-2</v>
      </c>
      <c r="BD4305">
        <v>-0.02</v>
      </c>
      <c r="BE4305">
        <v>1</v>
      </c>
      <c r="BF4305">
        <v>1.1658999999999999</v>
      </c>
      <c r="BG4305">
        <v>14.8848</v>
      </c>
      <c r="BH4305">
        <v>17.440000000000001</v>
      </c>
      <c r="BI4305">
        <v>127.92</v>
      </c>
      <c r="BJ4305">
        <v>123.32</v>
      </c>
      <c r="BK4305">
        <v>123.85</v>
      </c>
      <c r="BL4305">
        <v>122.75</v>
      </c>
      <c r="BM4305" s="6">
        <v>57.516006349999998</v>
      </c>
      <c r="BN4305" s="6">
        <v>50.975183999999999</v>
      </c>
      <c r="BO4305" s="6">
        <v>54.386566000000002</v>
      </c>
      <c r="BP4305" s="6">
        <v>54.292585449999997</v>
      </c>
    </row>
    <row r="4306" spans="1:68" x14ac:dyDescent="0.35">
      <c r="A4306" s="1">
        <v>42825</v>
      </c>
      <c r="B4306" s="2">
        <v>42916</v>
      </c>
      <c r="C4306" t="s">
        <v>817</v>
      </c>
      <c r="D4306" t="s">
        <v>818</v>
      </c>
      <c r="E4306" s="8">
        <v>7.26</v>
      </c>
      <c r="F4306" s="3">
        <v>26177</v>
      </c>
      <c r="G4306" s="7">
        <v>167.9</v>
      </c>
      <c r="H4306">
        <v>0</v>
      </c>
      <c r="I4306">
        <v>36.9</v>
      </c>
      <c r="J4306">
        <v>5.3</v>
      </c>
      <c r="K4306">
        <v>3.4</v>
      </c>
      <c r="L4306">
        <v>25.8</v>
      </c>
      <c r="M4306">
        <v>11.5</v>
      </c>
      <c r="N4306">
        <v>-1.49E-2</v>
      </c>
      <c r="O4306">
        <v>0.75449999999999995</v>
      </c>
      <c r="P4306">
        <v>3.3999999999999998E-3</v>
      </c>
      <c r="Q4306" s="4">
        <v>2.7699999999999999E-2</v>
      </c>
      <c r="R4306">
        <v>1.6489</v>
      </c>
      <c r="S4306">
        <v>-10709</v>
      </c>
      <c r="T4306">
        <v>1.0055000000000001</v>
      </c>
      <c r="U4306">
        <v>0.78559999999999997</v>
      </c>
      <c r="V4306">
        <v>0.88680000000000003</v>
      </c>
      <c r="W4306">
        <v>22.847670000000001</v>
      </c>
      <c r="X4306">
        <v>15.892720000000001</v>
      </c>
      <c r="Y4306">
        <v>3.9039600000000001</v>
      </c>
      <c r="Z4306">
        <v>2.6809699999999999</v>
      </c>
      <c r="AA4306">
        <v>36076.463600000003</v>
      </c>
      <c r="AB4306">
        <v>3008</v>
      </c>
      <c r="AC4306">
        <v>11.99350519</v>
      </c>
      <c r="AD4306">
        <v>2.8327499999999999</v>
      </c>
      <c r="AE4306" s="4">
        <v>0.11559999999999999</v>
      </c>
      <c r="AF4306" s="4">
        <v>0.1055</v>
      </c>
      <c r="AG4306" s="4">
        <v>9.6000000000000002E-2</v>
      </c>
      <c r="AH4306" s="4">
        <v>8.3299999999999999E-2</v>
      </c>
      <c r="AI4306" s="4">
        <v>9.9400000000000002E-2</v>
      </c>
      <c r="AJ4306" s="4">
        <v>0.13150000000000001</v>
      </c>
      <c r="AK4306" s="4">
        <v>0.11890000000000001</v>
      </c>
      <c r="AL4306" s="4">
        <v>0.11070000000000001</v>
      </c>
      <c r="AM4306" s="4">
        <v>9.5200000000000007E-2</v>
      </c>
      <c r="AN4306" s="4">
        <v>0.1133</v>
      </c>
      <c r="AO4306">
        <v>36.508499999999998</v>
      </c>
      <c r="AP4306">
        <v>33.867400000000004</v>
      </c>
      <c r="AQ4306">
        <v>30.585599999999999</v>
      </c>
      <c r="AR4306">
        <v>28.7941</v>
      </c>
      <c r="AS4306">
        <v>34.24</v>
      </c>
      <c r="AT4306">
        <v>35.275399999999998</v>
      </c>
      <c r="AU4306">
        <v>32.577100000000002</v>
      </c>
      <c r="AV4306">
        <v>31.189699999999998</v>
      </c>
      <c r="AW4306">
        <v>33.875999999999998</v>
      </c>
      <c r="AX4306" s="4">
        <v>9.4000000000000004E-3</v>
      </c>
      <c r="AY4306" s="4">
        <v>13.617900000000001</v>
      </c>
      <c r="AZ4306" s="4">
        <v>0.40400000000000003</v>
      </c>
      <c r="BA4306">
        <v>-0.03</v>
      </c>
      <c r="BB4306">
        <v>6.5</v>
      </c>
      <c r="BC4306" s="4">
        <v>0.36299999999999999</v>
      </c>
      <c r="BD4306">
        <v>0.03</v>
      </c>
      <c r="BE4306">
        <v>8.6</v>
      </c>
      <c r="BF4306">
        <v>1.0065999999999999</v>
      </c>
      <c r="BG4306">
        <v>13.689500000000001</v>
      </c>
      <c r="BH4306">
        <v>15.452500000000001</v>
      </c>
      <c r="BI4306">
        <v>80.989999999999995</v>
      </c>
      <c r="BJ4306">
        <v>78.91</v>
      </c>
      <c r="BK4306">
        <v>78.260000000000005</v>
      </c>
      <c r="BL4306">
        <v>77.94</v>
      </c>
      <c r="BM4306" s="6">
        <v>55.764266669999998</v>
      </c>
      <c r="BN4306" s="6">
        <v>51.996068000000001</v>
      </c>
      <c r="BO4306" s="6">
        <v>55.780800399999997</v>
      </c>
      <c r="BP4306" s="6">
        <v>54.513711690000001</v>
      </c>
    </row>
    <row r="4307" spans="1:68" x14ac:dyDescent="0.35">
      <c r="A4307" s="1">
        <v>42825</v>
      </c>
      <c r="B4307" s="2">
        <v>42916</v>
      </c>
      <c r="C4307" t="s">
        <v>601</v>
      </c>
      <c r="D4307" t="s">
        <v>602</v>
      </c>
      <c r="E4307" s="8">
        <v>20.62</v>
      </c>
      <c r="F4307" s="3">
        <v>2160</v>
      </c>
      <c r="G4307" s="7">
        <v>100.3</v>
      </c>
      <c r="H4307">
        <v>3</v>
      </c>
      <c r="I4307">
        <v>64.8</v>
      </c>
      <c r="J4307">
        <v>6</v>
      </c>
      <c r="K4307">
        <v>-14.4</v>
      </c>
      <c r="L4307">
        <v>-29.9</v>
      </c>
      <c r="M4307">
        <v>-12.8</v>
      </c>
      <c r="N4307">
        <v>-0.1091</v>
      </c>
      <c r="O4307">
        <v>0.2717</v>
      </c>
      <c r="P4307">
        <v>2.9999999999999997E-4</v>
      </c>
      <c r="Q4307" s="4">
        <v>7.4700000000000003E-2</v>
      </c>
      <c r="R4307">
        <v>-2.1700000000000001E-2</v>
      </c>
      <c r="S4307">
        <v>-381.18</v>
      </c>
      <c r="T4307">
        <v>-0.2303</v>
      </c>
      <c r="U4307">
        <v>0.51290000000000002</v>
      </c>
      <c r="V4307">
        <v>0.52800000000000002</v>
      </c>
      <c r="W4307" t="s">
        <v>70</v>
      </c>
      <c r="X4307" t="s">
        <v>70</v>
      </c>
      <c r="Y4307">
        <v>2.7528999999999999</v>
      </c>
      <c r="Z4307">
        <v>2.56758</v>
      </c>
      <c r="AA4307">
        <v>1965.8814299999999</v>
      </c>
      <c r="AB4307">
        <v>442.24599999999998</v>
      </c>
      <c r="AC4307">
        <v>4.4452215060000002</v>
      </c>
      <c r="AD4307">
        <v>3.0242</v>
      </c>
      <c r="AE4307" s="4">
        <v>0.18559999999999999</v>
      </c>
      <c r="AF4307" s="4">
        <v>0.18490000000000001</v>
      </c>
      <c r="AG4307" s="4">
        <v>0.1779</v>
      </c>
      <c r="AH4307" s="4">
        <v>0.1585</v>
      </c>
      <c r="AI4307" s="4">
        <v>0.1764</v>
      </c>
      <c r="AJ4307" s="4">
        <v>0.2394</v>
      </c>
      <c r="AK4307" s="4">
        <v>0.23930000000000001</v>
      </c>
      <c r="AL4307" s="4">
        <v>0.22539999999999999</v>
      </c>
      <c r="AM4307" s="4">
        <v>0.19980000000000001</v>
      </c>
      <c r="AN4307" s="4">
        <v>0.22539999999999999</v>
      </c>
      <c r="AO4307">
        <v>65.371200000000002</v>
      </c>
      <c r="AP4307">
        <v>62.956499999999998</v>
      </c>
      <c r="AQ4307">
        <v>61.479300000000002</v>
      </c>
      <c r="AR4307">
        <v>58.068800000000003</v>
      </c>
      <c r="AS4307">
        <v>66.404899999999998</v>
      </c>
      <c r="AT4307">
        <v>62.641800000000003</v>
      </c>
      <c r="AU4307">
        <v>61.885599999999997</v>
      </c>
      <c r="AV4307">
        <v>58.481999999999999</v>
      </c>
      <c r="AW4307">
        <v>62.728099999999998</v>
      </c>
      <c r="AX4307" s="4">
        <v>5.1999999999999998E-3</v>
      </c>
      <c r="AY4307" s="4">
        <v>22.697800000000001</v>
      </c>
      <c r="AZ4307" s="4">
        <v>0.157</v>
      </c>
      <c r="BA4307">
        <v>-0.11</v>
      </c>
      <c r="BB4307">
        <v>1.3</v>
      </c>
      <c r="BC4307" s="4">
        <v>0.15</v>
      </c>
      <c r="BD4307">
        <v>-0.11</v>
      </c>
      <c r="BE4307">
        <v>1.3</v>
      </c>
      <c r="BF4307">
        <v>1.5577000000000001</v>
      </c>
      <c r="BG4307">
        <v>50.558500000000002</v>
      </c>
      <c r="BH4307">
        <v>48.751300000000001</v>
      </c>
      <c r="BI4307">
        <v>11.7</v>
      </c>
      <c r="BJ4307">
        <v>12.4</v>
      </c>
      <c r="BK4307">
        <v>12.8</v>
      </c>
      <c r="BL4307">
        <v>13.59</v>
      </c>
      <c r="BM4307" s="6">
        <v>47.2475746</v>
      </c>
      <c r="BN4307" s="6">
        <v>45.486412799999997</v>
      </c>
      <c r="BO4307" s="6">
        <v>46.569609999999997</v>
      </c>
      <c r="BP4307" s="6">
        <v>46.434532470000001</v>
      </c>
    </row>
    <row r="4308" spans="1:68" x14ac:dyDescent="0.35">
      <c r="A4308" s="1">
        <v>42825</v>
      </c>
      <c r="B4308" s="2">
        <v>42916</v>
      </c>
      <c r="C4308" t="s">
        <v>703</v>
      </c>
      <c r="D4308" t="s">
        <v>704</v>
      </c>
      <c r="E4308" s="8">
        <v>6.1</v>
      </c>
      <c r="F4308" s="3">
        <v>24741</v>
      </c>
      <c r="G4308" s="7">
        <v>145.30000000000001</v>
      </c>
      <c r="H4308">
        <v>0</v>
      </c>
      <c r="I4308">
        <v>49.1</v>
      </c>
      <c r="J4308">
        <v>8.5</v>
      </c>
      <c r="K4308">
        <v>15.9</v>
      </c>
      <c r="L4308">
        <v>12.4</v>
      </c>
      <c r="M4308">
        <v>12.3</v>
      </c>
      <c r="N4308">
        <v>-3.04E-2</v>
      </c>
      <c r="O4308">
        <v>0.69820000000000004</v>
      </c>
      <c r="P4308">
        <v>3.8999999999999998E-3</v>
      </c>
      <c r="Q4308" s="4">
        <v>2.47E-2</v>
      </c>
      <c r="R4308">
        <v>4.2112999999999996</v>
      </c>
      <c r="S4308">
        <v>-4665</v>
      </c>
      <c r="T4308">
        <v>1.6773</v>
      </c>
      <c r="U4308">
        <v>0.73960000000000004</v>
      </c>
      <c r="V4308">
        <v>0.83509999999999995</v>
      </c>
      <c r="W4308">
        <v>18.104189999999999</v>
      </c>
      <c r="X4308">
        <v>15.5345</v>
      </c>
      <c r="Y4308">
        <v>5.2684699999999998</v>
      </c>
      <c r="Z4308">
        <v>9.7793399999999995</v>
      </c>
      <c r="AA4308">
        <v>29002.9136</v>
      </c>
      <c r="AB4308">
        <v>2556</v>
      </c>
      <c r="AC4308">
        <v>11.346992800000001</v>
      </c>
      <c r="AD4308">
        <v>4.4942599999999997</v>
      </c>
      <c r="AE4308" s="4">
        <v>0.26229999999999998</v>
      </c>
      <c r="AF4308" s="4">
        <v>0.25850000000000001</v>
      </c>
      <c r="AG4308" s="4">
        <v>0.25690000000000002</v>
      </c>
      <c r="AH4308" s="4">
        <v>0.2455</v>
      </c>
      <c r="AI4308" s="4">
        <v>0.25569999999999998</v>
      </c>
      <c r="AJ4308" s="4">
        <v>0.3226</v>
      </c>
      <c r="AK4308" s="4">
        <v>0.30790000000000001</v>
      </c>
      <c r="AL4308" s="4">
        <v>0.30299999999999999</v>
      </c>
      <c r="AM4308" s="4">
        <v>0.2928</v>
      </c>
      <c r="AN4308" s="4">
        <v>0.30640000000000001</v>
      </c>
      <c r="AO4308">
        <v>46.820399999999999</v>
      </c>
      <c r="AP4308">
        <v>46.594200000000001</v>
      </c>
      <c r="AQ4308">
        <v>46.661700000000003</v>
      </c>
      <c r="AR4308">
        <v>45.604799999999997</v>
      </c>
      <c r="AS4308">
        <v>44.225099999999998</v>
      </c>
      <c r="AT4308">
        <v>45.696800000000003</v>
      </c>
      <c r="AU4308">
        <v>45.300400000000003</v>
      </c>
      <c r="AV4308">
        <v>43.2941</v>
      </c>
      <c r="AW4308">
        <v>42.857100000000003</v>
      </c>
      <c r="AX4308" s="4">
        <v>1.11E-2</v>
      </c>
      <c r="AY4308" s="4">
        <v>39.061700000000002</v>
      </c>
      <c r="AZ4308" s="4">
        <v>4.8000000000000001E-2</v>
      </c>
      <c r="BA4308">
        <v>0</v>
      </c>
      <c r="BB4308">
        <v>16.5</v>
      </c>
      <c r="BC4308" s="4">
        <v>0.09</v>
      </c>
      <c r="BD4308">
        <v>0</v>
      </c>
      <c r="BE4308">
        <v>6.4</v>
      </c>
      <c r="BF4308">
        <v>1.0125999999999999</v>
      </c>
      <c r="BG4308">
        <v>11.1866</v>
      </c>
      <c r="BH4308">
        <v>13.1503</v>
      </c>
      <c r="BI4308">
        <v>56.51</v>
      </c>
      <c r="BJ4308">
        <v>54.74</v>
      </c>
      <c r="BK4308">
        <v>53.21</v>
      </c>
      <c r="BL4308">
        <v>53.26</v>
      </c>
      <c r="BM4308" s="6">
        <v>60.84856825</v>
      </c>
      <c r="BN4308" s="6">
        <v>57.708862400000001</v>
      </c>
      <c r="BO4308" s="6">
        <v>54.294364799999997</v>
      </c>
      <c r="BP4308" s="6">
        <v>57.617265150000001</v>
      </c>
    </row>
    <row r="4309" spans="1:68" x14ac:dyDescent="0.35">
      <c r="A4309" s="1">
        <v>42825</v>
      </c>
      <c r="B4309" s="2">
        <v>42916</v>
      </c>
      <c r="C4309" t="s">
        <v>689</v>
      </c>
      <c r="D4309" t="s">
        <v>690</v>
      </c>
      <c r="E4309" s="8">
        <v>-10.3041</v>
      </c>
      <c r="F4309" s="3">
        <v>1344</v>
      </c>
      <c r="G4309" s="7">
        <v>73.099999999999994</v>
      </c>
      <c r="H4309">
        <v>2</v>
      </c>
      <c r="I4309">
        <v>51.9</v>
      </c>
      <c r="J4309">
        <v>-19.100000000000001</v>
      </c>
      <c r="K4309">
        <v>-60.1</v>
      </c>
      <c r="L4309">
        <v>-60.9</v>
      </c>
      <c r="M4309">
        <v>-46.7</v>
      </c>
      <c r="N4309">
        <v>-0.11169999999999999</v>
      </c>
      <c r="O4309">
        <v>0.16070000000000001</v>
      </c>
      <c r="P4309">
        <v>3.7000000000000002E-3</v>
      </c>
      <c r="Q4309" s="4">
        <v>0.14000000000000001</v>
      </c>
      <c r="R4309">
        <v>3.8153000000000001</v>
      </c>
      <c r="S4309">
        <v>919.97500000000002</v>
      </c>
      <c r="T4309">
        <v>-0.70709999999999995</v>
      </c>
      <c r="U4309">
        <v>4.3200000000000002E-2</v>
      </c>
      <c r="V4309">
        <v>0.18099999999999999</v>
      </c>
      <c r="W4309" t="s">
        <v>70</v>
      </c>
      <c r="X4309" t="s">
        <v>70</v>
      </c>
      <c r="Y4309">
        <v>0.29429</v>
      </c>
      <c r="Z4309">
        <v>1.33789</v>
      </c>
      <c r="AA4309">
        <v>638.45464000000004</v>
      </c>
      <c r="AB4309">
        <v>864.88400000000001</v>
      </c>
      <c r="AC4309">
        <v>0.73819684500000005</v>
      </c>
      <c r="AD4309">
        <v>0.61972000000000005</v>
      </c>
      <c r="AE4309" s="4">
        <v>0.47520000000000001</v>
      </c>
      <c r="AF4309" s="4">
        <v>0.63170000000000004</v>
      </c>
      <c r="AG4309" s="4">
        <v>0.63029999999999997</v>
      </c>
      <c r="AH4309" s="4">
        <v>0.57089999999999996</v>
      </c>
      <c r="AI4309" s="4">
        <v>0.57330000000000003</v>
      </c>
      <c r="AJ4309" s="4">
        <v>0.8175</v>
      </c>
      <c r="AK4309" s="4">
        <v>0.9123</v>
      </c>
      <c r="AL4309" s="4">
        <v>0.91830000000000001</v>
      </c>
      <c r="AM4309" s="4">
        <v>0.85809999999999997</v>
      </c>
      <c r="AN4309" s="4">
        <v>0.87560000000000004</v>
      </c>
      <c r="AO4309">
        <v>25.358699999999999</v>
      </c>
      <c r="AP4309">
        <v>47.768300000000004</v>
      </c>
      <c r="AQ4309">
        <v>41.765900000000002</v>
      </c>
      <c r="AR4309">
        <v>46.255499999999998</v>
      </c>
      <c r="AS4309">
        <v>48.947899999999997</v>
      </c>
      <c r="AT4309">
        <v>47.894199999999998</v>
      </c>
      <c r="AU4309">
        <v>46.837200000000003</v>
      </c>
      <c r="AV4309">
        <v>50.247</v>
      </c>
      <c r="AW4309">
        <v>46.1646</v>
      </c>
      <c r="AX4309" s="4">
        <v>-7.22E-2</v>
      </c>
      <c r="AY4309" s="4">
        <v>5.8704000000000001</v>
      </c>
      <c r="AZ4309" s="4">
        <v>0.215</v>
      </c>
      <c r="BA4309">
        <v>-0.23</v>
      </c>
      <c r="BB4309">
        <v>0.9</v>
      </c>
      <c r="BC4309" s="4">
        <v>-1.9E-2</v>
      </c>
      <c r="BD4309">
        <v>-0.3</v>
      </c>
      <c r="BE4309">
        <v>0.2</v>
      </c>
      <c r="BF4309">
        <v>1.6940999999999999</v>
      </c>
      <c r="BG4309">
        <v>54.248899999999999</v>
      </c>
      <c r="BH4309">
        <v>72.858900000000006</v>
      </c>
      <c r="BI4309">
        <v>6.05</v>
      </c>
      <c r="BJ4309">
        <v>7.04</v>
      </c>
      <c r="BK4309">
        <v>9.51</v>
      </c>
      <c r="BL4309">
        <v>10.56</v>
      </c>
      <c r="BM4309" s="6">
        <v>38.457411110000002</v>
      </c>
      <c r="BN4309" s="6">
        <v>33.778736799999997</v>
      </c>
      <c r="BO4309" s="6">
        <v>42.5403448</v>
      </c>
      <c r="BP4309" s="6">
        <v>38.2588309</v>
      </c>
    </row>
    <row r="4310" spans="1:68" x14ac:dyDescent="0.35">
      <c r="A4310" s="1">
        <v>42825</v>
      </c>
      <c r="B4310" s="2">
        <v>42916</v>
      </c>
      <c r="C4310" t="s">
        <v>463</v>
      </c>
      <c r="D4310" t="s">
        <v>464</v>
      </c>
      <c r="E4310" s="8">
        <v>30.74</v>
      </c>
      <c r="F4310" s="3">
        <v>896</v>
      </c>
      <c r="G4310" s="7">
        <v>17.3</v>
      </c>
      <c r="H4310">
        <v>0</v>
      </c>
      <c r="I4310">
        <v>43.4</v>
      </c>
      <c r="J4310">
        <v>16</v>
      </c>
      <c r="K4310">
        <v>5</v>
      </c>
      <c r="L4310">
        <v>85.2</v>
      </c>
      <c r="M4310">
        <v>35.4</v>
      </c>
      <c r="N4310">
        <v>-8.3400000000000002E-2</v>
      </c>
      <c r="O4310">
        <v>5.57E-2</v>
      </c>
      <c r="P4310">
        <v>1.1000000000000001E-3</v>
      </c>
      <c r="Q4310" s="4">
        <v>3.1699999999999999E-2</v>
      </c>
      <c r="R4310">
        <v>4.4086999999999996</v>
      </c>
      <c r="S4310">
        <v>16.991</v>
      </c>
      <c r="T4310">
        <v>-0.40629999999999999</v>
      </c>
      <c r="U4310">
        <v>0.12670000000000001</v>
      </c>
      <c r="V4310">
        <v>0.1762</v>
      </c>
      <c r="W4310" t="s">
        <v>70</v>
      </c>
      <c r="X4310" t="s">
        <v>70</v>
      </c>
      <c r="Y4310">
        <v>5.4524400000000002</v>
      </c>
      <c r="Z4310">
        <v>28.96189</v>
      </c>
      <c r="AA4310">
        <v>883.78593000000001</v>
      </c>
      <c r="AB4310">
        <v>95.156000000000006</v>
      </c>
      <c r="AC4310">
        <v>9.2877583129999994</v>
      </c>
      <c r="AD4310">
        <v>5.5284700000000004</v>
      </c>
      <c r="AE4310" s="4">
        <v>0.9042</v>
      </c>
      <c r="AF4310" s="4">
        <v>0.84830000000000005</v>
      </c>
      <c r="AG4310" s="4">
        <v>0.81810000000000005</v>
      </c>
      <c r="AH4310" s="4">
        <v>0.68240000000000001</v>
      </c>
      <c r="AI4310" s="4">
        <v>0.80889999999999995</v>
      </c>
      <c r="AJ4310" s="4">
        <v>1.3394999999999999</v>
      </c>
      <c r="AK4310" s="4">
        <v>1.3148</v>
      </c>
      <c r="AL4310" s="4">
        <v>1.7098</v>
      </c>
      <c r="AM4310" s="4">
        <v>1.4100999999999999</v>
      </c>
      <c r="AN4310" s="4">
        <v>1.4355</v>
      </c>
      <c r="AO4310">
        <v>64.326899999999995</v>
      </c>
      <c r="AP4310">
        <v>56.590600000000002</v>
      </c>
      <c r="AQ4310">
        <v>56.889299999999999</v>
      </c>
      <c r="AR4310">
        <v>56.306699999999999</v>
      </c>
      <c r="AS4310">
        <v>56.609200000000001</v>
      </c>
      <c r="AT4310">
        <v>54.123899999999999</v>
      </c>
      <c r="AU4310">
        <v>52.863799999999998</v>
      </c>
      <c r="AV4310">
        <v>51.1858</v>
      </c>
      <c r="AW4310">
        <v>48.574599999999997</v>
      </c>
      <c r="AX4310" s="4">
        <v>3.5700000000000003E-2</v>
      </c>
      <c r="AY4310" s="4">
        <v>15.3162</v>
      </c>
      <c r="AZ4310" s="4">
        <v>0.25900000000000001</v>
      </c>
      <c r="BA4310">
        <v>-0.01</v>
      </c>
      <c r="BB4310">
        <v>12.2</v>
      </c>
      <c r="BC4310" s="4">
        <v>0.371</v>
      </c>
      <c r="BD4310">
        <v>0</v>
      </c>
      <c r="BE4310">
        <v>14.3</v>
      </c>
      <c r="BF4310">
        <v>0.92269999999999996</v>
      </c>
      <c r="BG4310">
        <v>38.416899999999998</v>
      </c>
      <c r="BH4310">
        <v>39.174300000000002</v>
      </c>
      <c r="BI4310">
        <v>16.600000000000001</v>
      </c>
      <c r="BJ4310">
        <v>15.64</v>
      </c>
      <c r="BK4310">
        <v>15.32</v>
      </c>
      <c r="BL4310">
        <v>14.64</v>
      </c>
      <c r="BM4310" s="6">
        <v>58.956388889999999</v>
      </c>
      <c r="BN4310" s="6">
        <v>53.765315200000003</v>
      </c>
      <c r="BO4310" s="6">
        <v>57.699982400000003</v>
      </c>
      <c r="BP4310" s="6">
        <v>56.80722883</v>
      </c>
    </row>
    <row r="4311" spans="1:68" x14ac:dyDescent="0.35">
      <c r="A4311" s="1">
        <v>42825</v>
      </c>
      <c r="B4311" s="2">
        <v>42916</v>
      </c>
      <c r="C4311" t="s">
        <v>623</v>
      </c>
      <c r="D4311" t="s">
        <v>624</v>
      </c>
      <c r="E4311" s="8">
        <v>-4.7699999999999996</v>
      </c>
      <c r="F4311" s="3">
        <v>13915</v>
      </c>
      <c r="G4311" s="7">
        <v>264.5</v>
      </c>
      <c r="H4311">
        <v>1</v>
      </c>
      <c r="I4311">
        <v>37.4</v>
      </c>
      <c r="J4311">
        <v>7</v>
      </c>
      <c r="K4311">
        <v>-12.8</v>
      </c>
      <c r="L4311">
        <v>1.8</v>
      </c>
      <c r="M4311">
        <v>-1.3</v>
      </c>
      <c r="N4311">
        <v>-5.67E-2</v>
      </c>
      <c r="O4311">
        <v>0.67179999999999995</v>
      </c>
      <c r="P4311">
        <v>1.3899999999999999E-2</v>
      </c>
      <c r="Q4311" s="4">
        <v>3.6999999999999998E-2</v>
      </c>
      <c r="R4311">
        <v>1.9410000000000001</v>
      </c>
      <c r="S4311">
        <v>-3764.3449999999998</v>
      </c>
      <c r="T4311">
        <v>1.097</v>
      </c>
      <c r="U4311">
        <v>0.71140000000000003</v>
      </c>
      <c r="V4311">
        <v>0.74960000000000004</v>
      </c>
      <c r="W4311">
        <v>24.099409999999999</v>
      </c>
      <c r="X4311">
        <v>19.259319999999999</v>
      </c>
      <c r="Y4311">
        <v>9.4447500000000009</v>
      </c>
      <c r="Z4311">
        <v>4.5092999999999996</v>
      </c>
      <c r="AA4311">
        <v>17298.486430000001</v>
      </c>
      <c r="AB4311">
        <v>1371.787</v>
      </c>
      <c r="AC4311">
        <v>12.610183960000001</v>
      </c>
      <c r="AD4311">
        <v>7.59755</v>
      </c>
      <c r="AE4311" s="4">
        <v>0.14249999999999999</v>
      </c>
      <c r="AF4311" s="4">
        <v>0.13109999999999999</v>
      </c>
      <c r="AG4311" s="4">
        <v>0.1535</v>
      </c>
      <c r="AH4311" s="4">
        <v>0.15770000000000001</v>
      </c>
      <c r="AI4311" s="4">
        <v>0.14580000000000001</v>
      </c>
      <c r="AJ4311" s="4">
        <v>0.2167</v>
      </c>
      <c r="AK4311" s="4">
        <v>0.20119999999999999</v>
      </c>
      <c r="AL4311" s="4">
        <v>0.21740000000000001</v>
      </c>
      <c r="AM4311" s="4">
        <v>0.21890000000000001</v>
      </c>
      <c r="AN4311" s="4">
        <v>0.21340000000000001</v>
      </c>
      <c r="AO4311">
        <v>75.868399999999994</v>
      </c>
      <c r="AP4311">
        <v>74.310400000000001</v>
      </c>
      <c r="AQ4311">
        <v>75.353399999999993</v>
      </c>
      <c r="AR4311">
        <v>73.918099999999995</v>
      </c>
      <c r="AS4311">
        <v>74.0655</v>
      </c>
      <c r="AT4311">
        <v>72.826800000000006</v>
      </c>
      <c r="AU4311">
        <v>76.201700000000002</v>
      </c>
      <c r="AV4311">
        <v>73.884900000000002</v>
      </c>
      <c r="AW4311">
        <v>76.247399999999999</v>
      </c>
      <c r="AX4311" s="4">
        <v>-5.9999999999999995E-4</v>
      </c>
      <c r="AY4311" s="4">
        <v>69.465599999999995</v>
      </c>
      <c r="AZ4311" s="4">
        <v>7.1999999999999995E-2</v>
      </c>
      <c r="BA4311">
        <v>0.06</v>
      </c>
      <c r="BB4311">
        <v>1</v>
      </c>
      <c r="BC4311" s="4">
        <v>8.1000000000000003E-2</v>
      </c>
      <c r="BD4311">
        <v>0.08</v>
      </c>
      <c r="BE4311">
        <v>0.9</v>
      </c>
      <c r="BF4311">
        <v>1.2668999999999999</v>
      </c>
      <c r="BG4311">
        <v>28.4115</v>
      </c>
      <c r="BH4311">
        <v>30.697800000000001</v>
      </c>
      <c r="BI4311">
        <v>158.69</v>
      </c>
      <c r="BJ4311">
        <v>153.34</v>
      </c>
      <c r="BK4311">
        <v>158.53</v>
      </c>
      <c r="BL4311">
        <v>157.08000000000001</v>
      </c>
      <c r="BM4311" s="6">
        <v>54.369753969999998</v>
      </c>
      <c r="BN4311" s="6">
        <v>49.0199</v>
      </c>
      <c r="BO4311" s="6">
        <v>52.9579132</v>
      </c>
      <c r="BP4311" s="6">
        <v>52.115855719999999</v>
      </c>
    </row>
    <row r="4312" spans="1:68" x14ac:dyDescent="0.35">
      <c r="A4312" s="1">
        <v>42825</v>
      </c>
      <c r="B4312" s="2">
        <v>42916</v>
      </c>
      <c r="C4312" t="s">
        <v>713</v>
      </c>
      <c r="D4312" t="s">
        <v>714</v>
      </c>
      <c r="E4312" s="8">
        <v>-2.9167000000000001</v>
      </c>
      <c r="F4312" s="3">
        <v>8992</v>
      </c>
      <c r="G4312" s="7">
        <v>61.4</v>
      </c>
      <c r="H4312">
        <v>0</v>
      </c>
      <c r="I4312">
        <v>59.8</v>
      </c>
      <c r="J4312">
        <v>16.899999999999999</v>
      </c>
      <c r="K4312">
        <v>23.3</v>
      </c>
      <c r="L4312">
        <v>39.299999999999997</v>
      </c>
      <c r="M4312">
        <v>26.5</v>
      </c>
      <c r="N4312">
        <v>-6.8099999999999994E-2</v>
      </c>
      <c r="O4312">
        <v>0.28520000000000001</v>
      </c>
      <c r="P4312">
        <v>1.5E-3</v>
      </c>
      <c r="Q4312" s="4">
        <v>2.9000000000000001E-2</v>
      </c>
      <c r="R4312">
        <v>2.1720000000000002</v>
      </c>
      <c r="S4312">
        <v>1262.5740000000001</v>
      </c>
      <c r="T4312">
        <v>0.38840000000000002</v>
      </c>
      <c r="U4312">
        <v>0.1087</v>
      </c>
      <c r="V4312">
        <v>0.17960000000000001</v>
      </c>
      <c r="W4312">
        <v>17.43299</v>
      </c>
      <c r="X4312">
        <v>8.6553799999999992</v>
      </c>
      <c r="Y4312">
        <v>0.42246</v>
      </c>
      <c r="Z4312">
        <v>3.4672700000000001</v>
      </c>
      <c r="AA4312">
        <v>10043.05816</v>
      </c>
      <c r="AB4312">
        <v>1657.193</v>
      </c>
      <c r="AC4312">
        <v>6.0602827550000002</v>
      </c>
      <c r="AD4312">
        <v>0.37823000000000001</v>
      </c>
      <c r="AE4312" s="4">
        <v>0.12939999999999999</v>
      </c>
      <c r="AF4312" s="4">
        <v>0.13200000000000001</v>
      </c>
      <c r="AG4312" s="4">
        <v>0.1328</v>
      </c>
      <c r="AH4312" s="4">
        <v>0.12759999999999999</v>
      </c>
      <c r="AI4312" s="4">
        <v>0.1305</v>
      </c>
      <c r="AJ4312" s="4">
        <v>0.2797</v>
      </c>
      <c r="AK4312" s="4">
        <v>0.28770000000000001</v>
      </c>
      <c r="AL4312" s="4">
        <v>0.28260000000000002</v>
      </c>
      <c r="AM4312" s="4">
        <v>0.27200000000000002</v>
      </c>
      <c r="AN4312" s="4">
        <v>0.28039999999999998</v>
      </c>
      <c r="AO4312">
        <v>6.8102999999999998</v>
      </c>
      <c r="AP4312">
        <v>6.7671000000000001</v>
      </c>
      <c r="AQ4312">
        <v>6.9084000000000003</v>
      </c>
      <c r="AR4312">
        <v>7.0388999999999999</v>
      </c>
      <c r="AS4312">
        <v>6.6901000000000002</v>
      </c>
      <c r="AT4312">
        <v>6.2835000000000001</v>
      </c>
      <c r="AU4312">
        <v>6.3299000000000003</v>
      </c>
      <c r="AV4312">
        <v>6.3648999999999996</v>
      </c>
      <c r="AW4312">
        <v>5.8170999999999999</v>
      </c>
      <c r="AX4312" s="4">
        <v>1.9900000000000001E-2</v>
      </c>
      <c r="AY4312" s="4">
        <v>24.756399999999999</v>
      </c>
      <c r="AZ4312" s="4">
        <v>-3.1E-2</v>
      </c>
      <c r="BA4312">
        <v>-0.03</v>
      </c>
      <c r="BB4312">
        <v>-0.5</v>
      </c>
      <c r="BC4312" s="4">
        <v>3.9E-2</v>
      </c>
      <c r="BD4312">
        <v>-0.06</v>
      </c>
      <c r="BE4312">
        <v>0.5</v>
      </c>
      <c r="BF4312">
        <v>1.1608000000000001</v>
      </c>
      <c r="BG4312">
        <v>18.676400000000001</v>
      </c>
      <c r="BH4312">
        <v>18.9057</v>
      </c>
      <c r="BI4312">
        <v>16.22</v>
      </c>
      <c r="BJ4312">
        <v>15.32</v>
      </c>
      <c r="BK4312">
        <v>14.72</v>
      </c>
      <c r="BL4312">
        <v>14.2</v>
      </c>
      <c r="BM4312" s="6">
        <v>60.881685709999999</v>
      </c>
      <c r="BN4312" s="6">
        <v>59.3407008</v>
      </c>
      <c r="BO4312" s="6">
        <v>57.667587599999997</v>
      </c>
      <c r="BP4312" s="6">
        <v>59.296658039999997</v>
      </c>
    </row>
    <row r="4313" spans="1:68" x14ac:dyDescent="0.35">
      <c r="A4313" s="1">
        <v>42825</v>
      </c>
      <c r="B4313" s="2">
        <v>42916</v>
      </c>
      <c r="C4313" t="s">
        <v>295</v>
      </c>
      <c r="D4313" t="s">
        <v>296</v>
      </c>
      <c r="E4313" s="8">
        <v>-2.37</v>
      </c>
      <c r="F4313" s="3">
        <v>6724</v>
      </c>
      <c r="G4313" s="7">
        <v>86.4</v>
      </c>
      <c r="H4313">
        <v>0</v>
      </c>
      <c r="I4313">
        <v>64.8</v>
      </c>
      <c r="J4313">
        <v>27.3</v>
      </c>
      <c r="K4313">
        <v>3.8</v>
      </c>
      <c r="L4313">
        <v>25.2</v>
      </c>
      <c r="M4313">
        <v>18.8</v>
      </c>
      <c r="N4313">
        <v>-5.6099999999999997E-2</v>
      </c>
      <c r="O4313">
        <v>-0.1158</v>
      </c>
      <c r="P4313">
        <v>2.0999999999999999E-3</v>
      </c>
      <c r="Q4313" s="4">
        <v>2.0799999999999999E-2</v>
      </c>
      <c r="R4313">
        <v>3.5979000000000001</v>
      </c>
      <c r="S4313">
        <v>798.3</v>
      </c>
      <c r="T4313">
        <v>-1.2959000000000001</v>
      </c>
      <c r="U4313">
        <v>1.84E-2</v>
      </c>
      <c r="V4313">
        <v>0.2324</v>
      </c>
      <c r="W4313">
        <v>119.34544</v>
      </c>
      <c r="X4313">
        <v>58.875720000000001</v>
      </c>
      <c r="Y4313">
        <v>4.42042</v>
      </c>
      <c r="Z4313">
        <v>7.9237099999999998</v>
      </c>
      <c r="AA4313">
        <v>5637.9978799999999</v>
      </c>
      <c r="AB4313">
        <v>937.60599999999999</v>
      </c>
      <c r="AC4313">
        <v>6.0131845149999998</v>
      </c>
      <c r="AD4313">
        <v>5.2715199999999998</v>
      </c>
      <c r="AE4313" s="4">
        <v>0.43809999999999999</v>
      </c>
      <c r="AF4313" s="4">
        <v>0.43790000000000001</v>
      </c>
      <c r="AG4313" s="4">
        <v>0.4269</v>
      </c>
      <c r="AH4313" s="4">
        <v>0.39879999999999999</v>
      </c>
      <c r="AI4313" s="4">
        <v>0.42509999999999998</v>
      </c>
      <c r="AJ4313" s="4">
        <v>0.7157</v>
      </c>
      <c r="AK4313" s="4">
        <v>0.6986</v>
      </c>
      <c r="AL4313" s="4">
        <v>0.68159999999999998</v>
      </c>
      <c r="AM4313" s="4">
        <v>0.64200000000000002</v>
      </c>
      <c r="AN4313" s="4">
        <v>0.68389999999999995</v>
      </c>
      <c r="AO4313">
        <v>74.949399999999997</v>
      </c>
      <c r="AP4313">
        <v>73.2196</v>
      </c>
      <c r="AQ4313">
        <v>72.862700000000004</v>
      </c>
      <c r="AR4313">
        <v>72.715900000000005</v>
      </c>
      <c r="AS4313">
        <v>72.354799999999997</v>
      </c>
      <c r="AT4313">
        <v>72.429900000000004</v>
      </c>
      <c r="AU4313">
        <v>71.016499999999994</v>
      </c>
      <c r="AV4313">
        <v>70.123900000000006</v>
      </c>
      <c r="AW4313">
        <v>71.772800000000004</v>
      </c>
      <c r="AX4313" s="4">
        <v>5.4000000000000003E-3</v>
      </c>
      <c r="AY4313" s="4">
        <v>53.719900000000003</v>
      </c>
      <c r="AZ4313" s="4">
        <v>0.26800000000000002</v>
      </c>
      <c r="BA4313">
        <v>-0.04</v>
      </c>
      <c r="BB4313">
        <v>5.3</v>
      </c>
      <c r="BC4313" s="4">
        <v>0.30299999999999999</v>
      </c>
      <c r="BD4313">
        <v>-0.05</v>
      </c>
      <c r="BE4313">
        <v>5.0999999999999996</v>
      </c>
      <c r="BF4313">
        <v>1.2376</v>
      </c>
      <c r="BG4313">
        <v>30.936599999999999</v>
      </c>
      <c r="BH4313">
        <v>32.925600000000003</v>
      </c>
      <c r="BI4313">
        <v>36.29</v>
      </c>
      <c r="BJ4313">
        <v>33.51</v>
      </c>
      <c r="BK4313">
        <v>33.75</v>
      </c>
      <c r="BL4313">
        <v>33.770000000000003</v>
      </c>
      <c r="BM4313" s="6">
        <v>63.145030159999997</v>
      </c>
      <c r="BN4313" s="6">
        <v>51.9717688</v>
      </c>
      <c r="BO4313" s="6">
        <v>54.4978312</v>
      </c>
      <c r="BP4313" s="6">
        <v>56.538210050000004</v>
      </c>
    </row>
    <row r="4314" spans="1:68" x14ac:dyDescent="0.35">
      <c r="A4314" s="1">
        <v>42825</v>
      </c>
      <c r="B4314" s="2">
        <v>42916</v>
      </c>
      <c r="C4314" t="s">
        <v>417</v>
      </c>
      <c r="D4314" t="s">
        <v>418</v>
      </c>
      <c r="E4314" s="8">
        <v>14.37</v>
      </c>
      <c r="F4314" s="3">
        <v>8961</v>
      </c>
      <c r="G4314" s="7">
        <v>88.2</v>
      </c>
      <c r="H4314">
        <v>1</v>
      </c>
      <c r="I4314">
        <v>53.3</v>
      </c>
      <c r="J4314">
        <v>6.8</v>
      </c>
      <c r="K4314">
        <v>22.1</v>
      </c>
      <c r="L4314">
        <v>20.9</v>
      </c>
      <c r="M4314">
        <v>16.600000000000001</v>
      </c>
      <c r="N4314">
        <v>-3.6900000000000002E-2</v>
      </c>
      <c r="O4314">
        <v>0.1197</v>
      </c>
      <c r="P4314">
        <v>3.0999999999999999E-3</v>
      </c>
      <c r="Q4314" s="4">
        <v>4.4600000000000001E-2</v>
      </c>
      <c r="R4314">
        <v>4.4192</v>
      </c>
      <c r="S4314">
        <v>-754.37599999999998</v>
      </c>
      <c r="T4314">
        <v>3.6549999999999998</v>
      </c>
      <c r="U4314">
        <v>0.34439999999999998</v>
      </c>
      <c r="V4314">
        <v>0.47670000000000001</v>
      </c>
      <c r="W4314">
        <v>26.409220000000001</v>
      </c>
      <c r="X4314">
        <v>22.906790000000001</v>
      </c>
      <c r="Y4314">
        <v>3.7567499999999998</v>
      </c>
      <c r="Z4314">
        <v>146.61319</v>
      </c>
      <c r="AA4314">
        <v>9183.5172000000002</v>
      </c>
      <c r="AB4314">
        <v>1498.8920000000001</v>
      </c>
      <c r="AC4314">
        <v>6.1268705150000002</v>
      </c>
      <c r="AD4314">
        <v>3.6657199999999999</v>
      </c>
      <c r="AE4314" s="4">
        <v>0.63319999999999999</v>
      </c>
      <c r="AF4314" s="4">
        <v>0.64159999999999995</v>
      </c>
      <c r="AG4314" s="4">
        <v>0.61480000000000001</v>
      </c>
      <c r="AH4314" s="4">
        <v>0.59870000000000001</v>
      </c>
      <c r="AI4314" s="4">
        <v>0.62180000000000002</v>
      </c>
      <c r="AJ4314" s="4">
        <v>1.6532</v>
      </c>
      <c r="AK4314" s="4">
        <v>1.6977</v>
      </c>
      <c r="AL4314" s="4">
        <v>1.544</v>
      </c>
      <c r="AM4314" s="4">
        <v>1.4379</v>
      </c>
      <c r="AN4314" s="4">
        <v>1.5799000000000001</v>
      </c>
      <c r="AO4314">
        <v>60.316200000000002</v>
      </c>
      <c r="AP4314">
        <v>61.1325</v>
      </c>
      <c r="AQ4314">
        <v>62.061799999999998</v>
      </c>
      <c r="AR4314">
        <v>61.9497</v>
      </c>
      <c r="AS4314">
        <v>60.045000000000002</v>
      </c>
      <c r="AT4314">
        <v>61.292400000000001</v>
      </c>
      <c r="AU4314">
        <v>61.584000000000003</v>
      </c>
      <c r="AV4314">
        <v>62.273400000000002</v>
      </c>
      <c r="AW4314">
        <v>59.608899999999998</v>
      </c>
      <c r="AX4314" s="4">
        <v>1.5E-3</v>
      </c>
      <c r="AY4314" s="4">
        <v>80.939400000000006</v>
      </c>
      <c r="AZ4314" s="4">
        <v>0.13300000000000001</v>
      </c>
      <c r="BA4314">
        <v>-0.02</v>
      </c>
      <c r="BB4314">
        <v>3.9</v>
      </c>
      <c r="BC4314" s="4">
        <v>0.13500000000000001</v>
      </c>
      <c r="BD4314">
        <v>-0.02</v>
      </c>
      <c r="BE4314">
        <v>4.5999999999999996</v>
      </c>
      <c r="BF4314">
        <v>0.90839999999999999</v>
      </c>
      <c r="BG4314">
        <v>30.814800000000002</v>
      </c>
      <c r="BH4314">
        <v>27.173500000000001</v>
      </c>
      <c r="BI4314">
        <v>104.2</v>
      </c>
      <c r="BJ4314">
        <v>102.82</v>
      </c>
      <c r="BK4314">
        <v>98.19</v>
      </c>
      <c r="BL4314">
        <v>97.76</v>
      </c>
      <c r="BM4314" s="6">
        <v>55.825580950000003</v>
      </c>
      <c r="BN4314" s="6">
        <v>56.558127200000001</v>
      </c>
      <c r="BO4314" s="6">
        <v>53.5422504</v>
      </c>
      <c r="BP4314" s="6">
        <v>55.308652850000001</v>
      </c>
    </row>
    <row r="4315" spans="1:68" x14ac:dyDescent="0.35">
      <c r="A4315" s="1">
        <v>42825</v>
      </c>
      <c r="B4315" s="2">
        <v>42916</v>
      </c>
      <c r="C4315" t="s">
        <v>575</v>
      </c>
      <c r="D4315" t="s">
        <v>576</v>
      </c>
      <c r="E4315" s="8">
        <v>12.4</v>
      </c>
      <c r="F4315" s="3">
        <v>4927</v>
      </c>
      <c r="G4315" s="7">
        <v>35.200000000000003</v>
      </c>
      <c r="H4315">
        <v>1</v>
      </c>
      <c r="I4315">
        <v>63</v>
      </c>
      <c r="J4315">
        <v>1.7</v>
      </c>
      <c r="K4315">
        <v>3.4</v>
      </c>
      <c r="L4315">
        <v>-8.9</v>
      </c>
      <c r="M4315">
        <v>-1.3</v>
      </c>
      <c r="N4315">
        <v>-5.5100000000000003E-2</v>
      </c>
      <c r="O4315">
        <v>0.61099999999999999</v>
      </c>
      <c r="P4315">
        <v>5.0000000000000001E-3</v>
      </c>
      <c r="Q4315" s="4">
        <v>2.1700000000000001E-2</v>
      </c>
      <c r="R4315">
        <v>3.6486999999999998</v>
      </c>
      <c r="S4315">
        <v>145.191</v>
      </c>
      <c r="T4315">
        <v>0.36990000000000001</v>
      </c>
      <c r="U4315">
        <v>0.39550000000000002</v>
      </c>
      <c r="V4315">
        <v>0.57010000000000005</v>
      </c>
      <c r="W4315">
        <v>16.3262</v>
      </c>
      <c r="X4315">
        <v>13.09446</v>
      </c>
      <c r="Y4315">
        <v>2.10324</v>
      </c>
      <c r="Z4315">
        <v>3.8255499999999998</v>
      </c>
      <c r="AA4315">
        <v>5406.9118500000004</v>
      </c>
      <c r="AB4315">
        <v>1016.049</v>
      </c>
      <c r="AC4315">
        <v>5.321506984</v>
      </c>
      <c r="AD4315">
        <v>1.9163699999999999</v>
      </c>
      <c r="AE4315" s="4">
        <v>0.35210000000000002</v>
      </c>
      <c r="AF4315" s="4">
        <v>0.34310000000000002</v>
      </c>
      <c r="AG4315" s="4">
        <v>0.34510000000000002</v>
      </c>
      <c r="AH4315" s="4">
        <v>0.3402</v>
      </c>
      <c r="AI4315" s="4">
        <v>0.34510000000000002</v>
      </c>
      <c r="AJ4315" s="4">
        <v>0.47149999999999997</v>
      </c>
      <c r="AK4315" s="4">
        <v>0.45219999999999999</v>
      </c>
      <c r="AL4315" s="4">
        <v>0.43230000000000002</v>
      </c>
      <c r="AM4315" s="4">
        <v>0.42909999999999998</v>
      </c>
      <c r="AN4315" s="4">
        <v>0.44600000000000001</v>
      </c>
      <c r="AO4315">
        <v>40.495199999999997</v>
      </c>
      <c r="AP4315">
        <v>39.512500000000003</v>
      </c>
      <c r="AQ4315">
        <v>39.137</v>
      </c>
      <c r="AR4315">
        <v>38.8476</v>
      </c>
      <c r="AS4315">
        <v>39.068800000000003</v>
      </c>
      <c r="AT4315">
        <v>39.169400000000003</v>
      </c>
      <c r="AU4315">
        <v>39.904000000000003</v>
      </c>
      <c r="AV4315">
        <v>39.116999999999997</v>
      </c>
      <c r="AW4315">
        <v>40.285699999999999</v>
      </c>
      <c r="AX4315" s="4">
        <v>5.9999999999999995E-4</v>
      </c>
      <c r="AY4315" s="4">
        <v>77.225300000000004</v>
      </c>
      <c r="AZ4315" s="4">
        <v>4.3999999999999997E-2</v>
      </c>
      <c r="BA4315">
        <v>0.01</v>
      </c>
      <c r="BB4315">
        <v>5.4</v>
      </c>
      <c r="BC4315" s="4">
        <v>4.9000000000000002E-2</v>
      </c>
      <c r="BD4315">
        <v>0.02</v>
      </c>
      <c r="BE4315">
        <v>1.7</v>
      </c>
      <c r="BF4315">
        <v>0.75490000000000002</v>
      </c>
      <c r="BG4315">
        <v>14.723599999999999</v>
      </c>
      <c r="BH4315">
        <v>15.1441</v>
      </c>
      <c r="BI4315">
        <v>24.33</v>
      </c>
      <c r="BJ4315">
        <v>24.23</v>
      </c>
      <c r="BK4315">
        <v>24.01</v>
      </c>
      <c r="BL4315">
        <v>24.46</v>
      </c>
      <c r="BM4315" s="6">
        <v>52.08224603</v>
      </c>
      <c r="BN4315" s="6">
        <v>51.613184799999999</v>
      </c>
      <c r="BO4315" s="6">
        <v>48.478586800000002</v>
      </c>
      <c r="BP4315" s="6">
        <v>50.72467254</v>
      </c>
    </row>
    <row r="4316" spans="1:68" x14ac:dyDescent="0.35">
      <c r="A4316" s="1">
        <v>42825</v>
      </c>
      <c r="B4316" s="2">
        <v>42916</v>
      </c>
      <c r="C4316" t="s">
        <v>837</v>
      </c>
      <c r="D4316" t="s">
        <v>838</v>
      </c>
      <c r="E4316" s="8">
        <v>11.95</v>
      </c>
      <c r="F4316" s="3">
        <v>12303</v>
      </c>
      <c r="G4316" s="7">
        <v>144.1</v>
      </c>
      <c r="H4316">
        <v>1</v>
      </c>
      <c r="I4316">
        <v>59.4</v>
      </c>
      <c r="J4316">
        <v>16.2</v>
      </c>
      <c r="K4316">
        <v>5.0999999999999996</v>
      </c>
      <c r="L4316">
        <v>23.6</v>
      </c>
      <c r="M4316">
        <v>15</v>
      </c>
      <c r="N4316">
        <v>-5.33E-2</v>
      </c>
      <c r="O4316">
        <v>0.60460000000000003</v>
      </c>
      <c r="P4316">
        <v>2.18E-2</v>
      </c>
      <c r="Q4316" s="4">
        <v>3.1199999999999999E-2</v>
      </c>
      <c r="R4316">
        <v>1.4903</v>
      </c>
      <c r="S4316">
        <v>-4283.9840000000004</v>
      </c>
      <c r="T4316">
        <v>1.3942000000000001</v>
      </c>
      <c r="U4316">
        <v>0.64629999999999999</v>
      </c>
      <c r="V4316">
        <v>0.81499999999999995</v>
      </c>
      <c r="W4316">
        <v>28.532900000000001</v>
      </c>
      <c r="X4316">
        <v>16.29299</v>
      </c>
      <c r="Y4316">
        <v>4.2684899999999999</v>
      </c>
      <c r="Z4316">
        <v>4.6671699999999996</v>
      </c>
      <c r="AA4316">
        <v>16119.509110000001</v>
      </c>
      <c r="AB4316">
        <v>1899.94832</v>
      </c>
      <c r="AC4316">
        <v>8.4841829329999996</v>
      </c>
      <c r="AD4316">
        <v>3.2578800000000001</v>
      </c>
      <c r="AE4316" s="4">
        <v>0.18790000000000001</v>
      </c>
      <c r="AF4316" s="4">
        <v>0.1711</v>
      </c>
      <c r="AG4316" s="4">
        <v>0.1666</v>
      </c>
      <c r="AH4316" s="4">
        <v>0.38200000000000001</v>
      </c>
      <c r="AI4316" s="4">
        <v>0.21260000000000001</v>
      </c>
      <c r="AJ4316" s="4">
        <v>0.2404</v>
      </c>
      <c r="AK4316" s="4">
        <v>0.21870000000000001</v>
      </c>
      <c r="AL4316" s="4">
        <v>0.2167</v>
      </c>
      <c r="AM4316" s="4">
        <v>0.60829999999999995</v>
      </c>
      <c r="AN4316" s="4">
        <v>0.28849999999999998</v>
      </c>
      <c r="AO4316">
        <v>50.268300000000004</v>
      </c>
      <c r="AP4316">
        <v>50.757800000000003</v>
      </c>
      <c r="AQ4316">
        <v>53.728099999999998</v>
      </c>
      <c r="AR4316">
        <v>61.948399999999999</v>
      </c>
      <c r="AS4316">
        <v>62.543700000000001</v>
      </c>
      <c r="AT4316">
        <v>63.585999999999999</v>
      </c>
      <c r="AU4316">
        <v>64.019900000000007</v>
      </c>
      <c r="AV4316">
        <v>62.366700000000002</v>
      </c>
      <c r="AW4316">
        <v>63.0289</v>
      </c>
      <c r="AX4316" s="4">
        <v>-2.7900000000000001E-2</v>
      </c>
      <c r="AY4316" s="4">
        <v>10.495900000000001</v>
      </c>
      <c r="AZ4316" s="4">
        <v>0.153</v>
      </c>
      <c r="BA4316">
        <v>0.1</v>
      </c>
      <c r="BB4316">
        <v>1.3</v>
      </c>
      <c r="BC4316" s="4">
        <v>-1.4E-2</v>
      </c>
      <c r="BD4316">
        <v>0.02</v>
      </c>
      <c r="BE4316">
        <v>-0.2</v>
      </c>
      <c r="BF4316">
        <v>1.2115</v>
      </c>
      <c r="BG4316">
        <v>22.305099999999999</v>
      </c>
      <c r="BH4316">
        <v>23.4467</v>
      </c>
      <c r="BI4316">
        <v>78.849999999999994</v>
      </c>
      <c r="BJ4316">
        <v>75.400000000000006</v>
      </c>
      <c r="BK4316">
        <v>75.19</v>
      </c>
      <c r="BL4316">
        <v>75.03</v>
      </c>
      <c r="BM4316" s="6">
        <v>57.783263490000003</v>
      </c>
      <c r="BN4316" s="6">
        <v>51.595088799999999</v>
      </c>
      <c r="BO4316" s="6">
        <v>54.109599600000003</v>
      </c>
      <c r="BP4316" s="6">
        <v>54.495983959999997</v>
      </c>
    </row>
    <row r="4317" spans="1:68" x14ac:dyDescent="0.35">
      <c r="A4317" s="1">
        <v>42825</v>
      </c>
      <c r="B4317" s="2">
        <v>42916</v>
      </c>
      <c r="C4317" t="s">
        <v>591</v>
      </c>
      <c r="D4317" t="s">
        <v>592</v>
      </c>
      <c r="E4317" s="8">
        <v>19.34</v>
      </c>
      <c r="F4317" s="3">
        <v>1259</v>
      </c>
      <c r="G4317" s="7">
        <v>8.6999999999999993</v>
      </c>
      <c r="H4317">
        <v>2</v>
      </c>
      <c r="I4317">
        <v>55.1</v>
      </c>
      <c r="J4317">
        <v>9.1</v>
      </c>
      <c r="K4317">
        <v>-13.6</v>
      </c>
      <c r="L4317">
        <v>18</v>
      </c>
      <c r="M4317">
        <v>4.5</v>
      </c>
      <c r="N4317">
        <v>-2.0500000000000001E-2</v>
      </c>
      <c r="O4317">
        <v>0.52270000000000005</v>
      </c>
      <c r="P4317">
        <v>5.5800000000000002E-2</v>
      </c>
      <c r="Q4317" s="4">
        <v>2.3099999999999999E-2</v>
      </c>
      <c r="R4317">
        <v>12.630699999999999</v>
      </c>
      <c r="S4317">
        <v>130.398</v>
      </c>
      <c r="T4317">
        <v>-0.2893</v>
      </c>
      <c r="U4317">
        <v>0.27729999999999999</v>
      </c>
      <c r="V4317">
        <v>0.47099999999999997</v>
      </c>
      <c r="W4317">
        <v>23.70551</v>
      </c>
      <c r="X4317">
        <v>20.023150000000001</v>
      </c>
      <c r="Y4317">
        <v>3.7134399999999999</v>
      </c>
      <c r="Z4317">
        <v>6.0154100000000001</v>
      </c>
      <c r="AA4317">
        <v>1198.9059999999999</v>
      </c>
      <c r="AB4317">
        <v>131.92099999999999</v>
      </c>
      <c r="AC4317">
        <v>9.0880602790000005</v>
      </c>
      <c r="AD4317">
        <v>3.9009299999999998</v>
      </c>
      <c r="AE4317" s="4">
        <v>0.46329999999999999</v>
      </c>
      <c r="AF4317" s="4">
        <v>0.47339999999999999</v>
      </c>
      <c r="AG4317" s="4">
        <v>0.45710000000000001</v>
      </c>
      <c r="AH4317" s="4">
        <v>0.40150000000000002</v>
      </c>
      <c r="AI4317" s="4">
        <v>0.44790000000000002</v>
      </c>
      <c r="AJ4317" s="4">
        <v>0.57430000000000003</v>
      </c>
      <c r="AK4317" s="4">
        <v>0.58830000000000005</v>
      </c>
      <c r="AL4317" s="4">
        <v>0.55510000000000004</v>
      </c>
      <c r="AM4317" s="4">
        <v>0.50800000000000001</v>
      </c>
      <c r="AN4317" s="4">
        <v>0.55559999999999998</v>
      </c>
      <c r="AO4317">
        <v>39.554600000000001</v>
      </c>
      <c r="AP4317">
        <v>39.680599999999998</v>
      </c>
      <c r="AQ4317">
        <v>40.991599999999998</v>
      </c>
      <c r="AR4317">
        <v>43.597000000000001</v>
      </c>
      <c r="AS4317">
        <v>37.494199999999999</v>
      </c>
      <c r="AT4317">
        <v>36.7164</v>
      </c>
      <c r="AU4317">
        <v>36.649299999999997</v>
      </c>
      <c r="AV4317">
        <v>36.509300000000003</v>
      </c>
      <c r="AW4317">
        <v>37.748699999999999</v>
      </c>
      <c r="AX4317" s="4">
        <v>5.8999999999999999E-3</v>
      </c>
      <c r="AY4317" s="4">
        <v>16.401299999999999</v>
      </c>
      <c r="AZ4317" s="4">
        <v>0.27600000000000002</v>
      </c>
      <c r="BA4317">
        <v>-0.05</v>
      </c>
      <c r="BB4317">
        <v>5</v>
      </c>
      <c r="BC4317" s="4">
        <v>0.41799999999999998</v>
      </c>
      <c r="BD4317">
        <v>-0.11</v>
      </c>
      <c r="BE4317">
        <v>3.3</v>
      </c>
      <c r="BF4317">
        <v>1.1725000000000001</v>
      </c>
      <c r="BG4317">
        <v>29.186199999999999</v>
      </c>
      <c r="BH4317">
        <v>33.762099999999997</v>
      </c>
      <c r="BI4317">
        <v>35.35</v>
      </c>
      <c r="BJ4317">
        <v>35.33</v>
      </c>
      <c r="BK4317">
        <v>37.57</v>
      </c>
      <c r="BL4317">
        <v>38.369999999999997</v>
      </c>
      <c r="BM4317" s="6">
        <v>51.576473020000002</v>
      </c>
      <c r="BN4317" s="6">
        <v>47.656668799999998</v>
      </c>
      <c r="BO4317" s="6">
        <v>52.0093788</v>
      </c>
      <c r="BP4317" s="6">
        <v>50.41417354</v>
      </c>
    </row>
    <row r="4318" spans="1:68" x14ac:dyDescent="0.35">
      <c r="A4318" s="1">
        <v>42825</v>
      </c>
      <c r="B4318" s="2">
        <v>42916</v>
      </c>
      <c r="C4318" t="s">
        <v>95</v>
      </c>
      <c r="D4318" t="s">
        <v>96</v>
      </c>
      <c r="E4318" s="8">
        <v>11.93</v>
      </c>
      <c r="F4318" s="3">
        <v>3399</v>
      </c>
      <c r="G4318" s="7">
        <v>35.9</v>
      </c>
      <c r="H4318">
        <v>1</v>
      </c>
      <c r="I4318">
        <v>63.5</v>
      </c>
      <c r="J4318">
        <v>8.4</v>
      </c>
      <c r="K4318">
        <v>9.8000000000000007</v>
      </c>
      <c r="L4318">
        <v>17.2</v>
      </c>
      <c r="M4318">
        <v>11.8</v>
      </c>
      <c r="N4318">
        <v>-7.5999999999999998E-2</v>
      </c>
      <c r="O4318">
        <v>0.31190000000000001</v>
      </c>
      <c r="P4318">
        <v>7.1999999999999998E-3</v>
      </c>
      <c r="Q4318" s="4">
        <v>3.9800000000000002E-2</v>
      </c>
      <c r="R4318">
        <v>0.90149999999999997</v>
      </c>
      <c r="S4318">
        <v>-1872.4</v>
      </c>
      <c r="T4318">
        <v>0.88429999999999997</v>
      </c>
      <c r="U4318">
        <v>0.64300000000000002</v>
      </c>
      <c r="V4318">
        <v>0.78569999999999995</v>
      </c>
      <c r="W4318">
        <v>80.792150000000007</v>
      </c>
      <c r="X4318">
        <v>19.256360000000001</v>
      </c>
      <c r="Y4318">
        <v>2.1904300000000001</v>
      </c>
      <c r="Z4318">
        <v>5.9668400000000004</v>
      </c>
      <c r="AA4318">
        <v>4047.68669</v>
      </c>
      <c r="AB4318">
        <v>1190.0999999999999</v>
      </c>
      <c r="AC4318">
        <v>3.4011315770000001</v>
      </c>
      <c r="AD4318">
        <v>1.8391599999999999</v>
      </c>
      <c r="AE4318" s="4">
        <v>0.31430000000000002</v>
      </c>
      <c r="AF4318" s="4">
        <v>0.30919999999999997</v>
      </c>
      <c r="AG4318" s="4">
        <v>0.3054</v>
      </c>
      <c r="AH4318" s="4">
        <v>0.28949999999999998</v>
      </c>
      <c r="AI4318" s="4">
        <v>0.3044</v>
      </c>
      <c r="AJ4318" s="4">
        <v>0.4713</v>
      </c>
      <c r="AK4318" s="4">
        <v>0.4617</v>
      </c>
      <c r="AL4318" s="4">
        <v>0.45979999999999999</v>
      </c>
      <c r="AM4318" s="4">
        <v>0.43340000000000001</v>
      </c>
      <c r="AN4318" s="4">
        <v>0.45629999999999998</v>
      </c>
      <c r="AO4318">
        <v>64.581100000000006</v>
      </c>
      <c r="AP4318">
        <v>64.1601</v>
      </c>
      <c r="AQ4318">
        <v>64.467299999999994</v>
      </c>
      <c r="AR4318">
        <v>64.399299999999997</v>
      </c>
      <c r="AS4318">
        <v>65.914400000000001</v>
      </c>
      <c r="AT4318">
        <v>64.971999999999994</v>
      </c>
      <c r="AU4318">
        <v>64.587999999999994</v>
      </c>
      <c r="AV4318">
        <v>63.539700000000003</v>
      </c>
      <c r="AW4318">
        <v>64.003200000000007</v>
      </c>
      <c r="AX4318" s="4">
        <v>1.1000000000000001E-3</v>
      </c>
      <c r="AY4318" s="4">
        <v>101.5022</v>
      </c>
      <c r="AZ4318" s="4">
        <v>0.15</v>
      </c>
      <c r="BA4318">
        <v>0</v>
      </c>
      <c r="BB4318">
        <v>28.5</v>
      </c>
      <c r="BC4318" s="4">
        <v>0.14399999999999999</v>
      </c>
      <c r="BD4318">
        <v>-0.02</v>
      </c>
      <c r="BE4318">
        <v>7.7</v>
      </c>
      <c r="BF4318">
        <v>0.99739999999999995</v>
      </c>
      <c r="BG4318">
        <v>20.6797</v>
      </c>
      <c r="BH4318">
        <v>25.5212</v>
      </c>
      <c r="BI4318">
        <v>36.479999999999997</v>
      </c>
      <c r="BJ4318">
        <v>35.700000000000003</v>
      </c>
      <c r="BK4318">
        <v>35.25</v>
      </c>
      <c r="BL4318">
        <v>34.229999999999997</v>
      </c>
      <c r="BM4318" s="6">
        <v>53.971707940000002</v>
      </c>
      <c r="BN4318" s="6">
        <v>54.017816000000003</v>
      </c>
      <c r="BO4318" s="6">
        <v>52.830142000000002</v>
      </c>
      <c r="BP4318" s="6">
        <v>53.606555309999997</v>
      </c>
    </row>
    <row r="4319" spans="1:68" x14ac:dyDescent="0.35">
      <c r="A4319" s="1">
        <v>42825</v>
      </c>
      <c r="B4319" s="2">
        <v>42916</v>
      </c>
      <c r="C4319" t="s">
        <v>101</v>
      </c>
      <c r="D4319" t="s">
        <v>102</v>
      </c>
      <c r="E4319" s="8">
        <v>29.98</v>
      </c>
      <c r="F4319" s="3">
        <v>998</v>
      </c>
      <c r="G4319" s="7">
        <v>10.4</v>
      </c>
      <c r="H4319">
        <v>1</v>
      </c>
      <c r="I4319">
        <v>43.7</v>
      </c>
      <c r="J4319">
        <v>-15.3</v>
      </c>
      <c r="K4319">
        <v>3.5</v>
      </c>
      <c r="L4319">
        <v>47.2</v>
      </c>
      <c r="M4319">
        <v>11.8</v>
      </c>
      <c r="N4319">
        <v>-5.0299999999999997E-2</v>
      </c>
      <c r="O4319">
        <v>0.86809999999999998</v>
      </c>
      <c r="P4319">
        <v>6.1000000000000004E-3</v>
      </c>
      <c r="Q4319" s="4">
        <v>7.9399999999999998E-2</v>
      </c>
      <c r="R4319">
        <v>1.1656</v>
      </c>
      <c r="S4319">
        <v>-346.77</v>
      </c>
      <c r="T4319">
        <v>5.4861000000000004</v>
      </c>
      <c r="U4319">
        <v>0.49780000000000002</v>
      </c>
      <c r="V4319">
        <v>0.84330000000000005</v>
      </c>
      <c r="W4319">
        <v>36.561660000000003</v>
      </c>
      <c r="X4319">
        <v>15.551500000000001</v>
      </c>
      <c r="Y4319">
        <v>3.2571300000000001</v>
      </c>
      <c r="Z4319">
        <v>7.0954300000000003</v>
      </c>
      <c r="AA4319">
        <v>1699.20334</v>
      </c>
      <c r="AB4319">
        <v>247.67599999999999</v>
      </c>
      <c r="AC4319">
        <v>6.8605893990000002</v>
      </c>
      <c r="AD4319">
        <v>1.91361</v>
      </c>
      <c r="AE4319" s="4">
        <v>0.25979999999999998</v>
      </c>
      <c r="AF4319" s="4">
        <v>0.375</v>
      </c>
      <c r="AG4319" s="4">
        <v>0.34720000000000001</v>
      </c>
      <c r="AH4319" s="4">
        <v>0.27060000000000001</v>
      </c>
      <c r="AI4319" s="4">
        <v>0.30930000000000002</v>
      </c>
      <c r="AJ4319" s="4">
        <v>0.2893</v>
      </c>
      <c r="AK4319" s="4">
        <v>0.43059999999999998</v>
      </c>
      <c r="AL4319" s="4">
        <v>0.4017</v>
      </c>
      <c r="AM4319" s="4">
        <v>0.32129999999999997</v>
      </c>
      <c r="AN4319" s="4">
        <v>0.35610000000000003</v>
      </c>
      <c r="AO4319">
        <v>47.717300000000002</v>
      </c>
      <c r="AP4319">
        <v>48.286999999999999</v>
      </c>
      <c r="AQ4319">
        <v>47.040599999999998</v>
      </c>
      <c r="AR4319">
        <v>46.802700000000002</v>
      </c>
      <c r="AS4319">
        <v>46.059600000000003</v>
      </c>
      <c r="AT4319">
        <v>44.984299999999998</v>
      </c>
      <c r="AU4319">
        <v>45.873800000000003</v>
      </c>
      <c r="AV4319">
        <v>39.5426</v>
      </c>
      <c r="AW4319">
        <v>37.992899999999999</v>
      </c>
      <c r="AX4319" s="4">
        <v>2.8899999999999999E-2</v>
      </c>
      <c r="AY4319" s="4">
        <v>17.9085</v>
      </c>
      <c r="AZ4319" s="4">
        <v>0.44600000000000001</v>
      </c>
      <c r="BA4319">
        <v>-0.24</v>
      </c>
      <c r="BB4319">
        <v>1.5</v>
      </c>
      <c r="BC4319" s="4">
        <v>0.55900000000000005</v>
      </c>
      <c r="BD4319">
        <v>-0.33</v>
      </c>
      <c r="BE4319">
        <v>1.4</v>
      </c>
      <c r="BF4319">
        <v>1.3069</v>
      </c>
      <c r="BG4319">
        <v>38.559199999999997</v>
      </c>
      <c r="BH4319">
        <v>37.474600000000002</v>
      </c>
      <c r="BI4319">
        <v>26.82</v>
      </c>
      <c r="BJ4319">
        <v>26.62</v>
      </c>
      <c r="BK4319">
        <v>25.26</v>
      </c>
      <c r="BL4319">
        <v>23.9</v>
      </c>
      <c r="BM4319" s="6">
        <v>48.343057139999999</v>
      </c>
      <c r="BN4319" s="6">
        <v>53.532665600000001</v>
      </c>
      <c r="BO4319" s="6">
        <v>55.922530000000002</v>
      </c>
      <c r="BP4319" s="6">
        <v>52.599417580000001</v>
      </c>
    </row>
    <row r="4320" spans="1:68" x14ac:dyDescent="0.35">
      <c r="A4320" s="1">
        <v>42825</v>
      </c>
      <c r="B4320" s="2">
        <v>42916</v>
      </c>
      <c r="C4320" t="s">
        <v>809</v>
      </c>
      <c r="D4320" t="s">
        <v>810</v>
      </c>
      <c r="E4320" s="8">
        <v>21.98</v>
      </c>
      <c r="F4320" s="3">
        <v>4166</v>
      </c>
      <c r="G4320" s="7">
        <v>33.1</v>
      </c>
      <c r="H4320">
        <v>1</v>
      </c>
      <c r="I4320">
        <v>51.4</v>
      </c>
      <c r="J4320">
        <v>14.2</v>
      </c>
      <c r="K4320">
        <v>-6.1</v>
      </c>
      <c r="L4320">
        <v>3.4</v>
      </c>
      <c r="M4320">
        <v>3.8</v>
      </c>
      <c r="N4320">
        <v>-2.9600000000000001E-2</v>
      </c>
      <c r="O4320">
        <v>0.24679999999999999</v>
      </c>
      <c r="P4320">
        <v>1.23E-2</v>
      </c>
      <c r="Q4320" s="4">
        <v>1.66E-2</v>
      </c>
      <c r="R4320">
        <v>19.657</v>
      </c>
      <c r="S4320">
        <v>745.58399999999995</v>
      </c>
      <c r="T4320">
        <v>-0.7127</v>
      </c>
      <c r="U4320">
        <v>4.8300000000000003E-2</v>
      </c>
      <c r="V4320">
        <v>0.3075</v>
      </c>
      <c r="W4320" t="s">
        <v>70</v>
      </c>
      <c r="X4320">
        <v>182.96856</v>
      </c>
      <c r="Y4320">
        <v>7.9653799999999997</v>
      </c>
      <c r="Z4320">
        <v>5.0941900000000002</v>
      </c>
      <c r="AA4320">
        <v>3582.7074699999998</v>
      </c>
      <c r="AB4320">
        <v>285.19200000000001</v>
      </c>
      <c r="AC4320">
        <v>12.56244029</v>
      </c>
      <c r="AD4320">
        <v>9.26112</v>
      </c>
      <c r="AE4320" s="4">
        <v>0.29959999999999998</v>
      </c>
      <c r="AF4320" s="4">
        <v>0.30730000000000002</v>
      </c>
      <c r="AG4320" s="4">
        <v>0.29759999999999998</v>
      </c>
      <c r="AH4320" s="4">
        <v>0.2893</v>
      </c>
      <c r="AI4320" s="4">
        <v>0.2984</v>
      </c>
      <c r="AJ4320" s="4">
        <v>0.34610000000000002</v>
      </c>
      <c r="AK4320" s="4">
        <v>0.34620000000000001</v>
      </c>
      <c r="AL4320" s="4">
        <v>0.34260000000000002</v>
      </c>
      <c r="AM4320" s="4">
        <v>0.33069999999999999</v>
      </c>
      <c r="AN4320" s="4">
        <v>0.34129999999999999</v>
      </c>
      <c r="AO4320">
        <v>64.702699999999993</v>
      </c>
      <c r="AP4320">
        <v>55.359200000000001</v>
      </c>
      <c r="AQ4320">
        <v>69.714600000000004</v>
      </c>
      <c r="AR4320">
        <v>60.543100000000003</v>
      </c>
      <c r="AS4320">
        <v>65.826499999999996</v>
      </c>
      <c r="AT4320">
        <v>57.255699999999997</v>
      </c>
      <c r="AU4320">
        <v>68.686499999999995</v>
      </c>
      <c r="AV4320">
        <v>55.636699999999998</v>
      </c>
      <c r="AW4320">
        <v>61.898699999999998</v>
      </c>
      <c r="AX4320" s="4">
        <v>5.5999999999999999E-3</v>
      </c>
      <c r="AY4320" s="4">
        <v>11.4786</v>
      </c>
      <c r="AZ4320" s="4">
        <v>0.13900000000000001</v>
      </c>
      <c r="BA4320">
        <v>-0.01</v>
      </c>
      <c r="BB4320">
        <v>10.4</v>
      </c>
      <c r="BC4320" s="4">
        <v>0.152</v>
      </c>
      <c r="BD4320">
        <v>-0.05</v>
      </c>
      <c r="BE4320">
        <v>2.5</v>
      </c>
      <c r="BF4320">
        <v>1.2090000000000001</v>
      </c>
      <c r="BG4320">
        <v>19.2788</v>
      </c>
      <c r="BH4320">
        <v>22.245000000000001</v>
      </c>
      <c r="BI4320">
        <v>55.31</v>
      </c>
      <c r="BJ4320">
        <v>54.63</v>
      </c>
      <c r="BK4320">
        <v>56.3</v>
      </c>
      <c r="BL4320">
        <v>57.62</v>
      </c>
      <c r="BM4320" s="6">
        <v>54.92708889</v>
      </c>
      <c r="BN4320" s="6">
        <v>47.773070400000002</v>
      </c>
      <c r="BO4320" s="6">
        <v>50.9377104</v>
      </c>
      <c r="BP4320" s="6">
        <v>51.212623229999998</v>
      </c>
    </row>
    <row r="4321" spans="1:68" x14ac:dyDescent="0.35">
      <c r="A4321" s="1">
        <v>42825</v>
      </c>
      <c r="B4321" s="2">
        <v>42916</v>
      </c>
      <c r="C4321" t="s">
        <v>493</v>
      </c>
      <c r="D4321" t="s">
        <v>494</v>
      </c>
      <c r="E4321" s="8">
        <v>-11.764699999999999</v>
      </c>
      <c r="F4321" s="3">
        <v>475</v>
      </c>
      <c r="G4321" s="7">
        <v>6.4</v>
      </c>
      <c r="H4321">
        <v>5</v>
      </c>
      <c r="I4321">
        <v>59</v>
      </c>
      <c r="J4321">
        <v>19</v>
      </c>
      <c r="K4321">
        <v>0.3</v>
      </c>
      <c r="L4321">
        <v>82</v>
      </c>
      <c r="M4321">
        <v>33.799999999999997</v>
      </c>
      <c r="N4321">
        <v>-0.1183</v>
      </c>
      <c r="O4321">
        <v>0.5968</v>
      </c>
      <c r="P4321">
        <v>2.3999999999999998E-3</v>
      </c>
      <c r="Q4321" s="4">
        <v>4.1799999999999997E-2</v>
      </c>
      <c r="R4321">
        <v>-3.6286999999999998</v>
      </c>
      <c r="S4321">
        <v>4.1310000000000002</v>
      </c>
      <c r="T4321">
        <v>0.22869999999999999</v>
      </c>
      <c r="U4321">
        <v>0.48099999999999998</v>
      </c>
      <c r="V4321">
        <v>0.59809999999999997</v>
      </c>
      <c r="W4321" t="s">
        <v>70</v>
      </c>
      <c r="X4321">
        <v>96.548950000000005</v>
      </c>
      <c r="Y4321">
        <v>1.3217699999999999</v>
      </c>
      <c r="Z4321">
        <v>1.7248399999999999</v>
      </c>
      <c r="AA4321">
        <v>536.52250000000004</v>
      </c>
      <c r="AB4321">
        <v>209.19900000000001</v>
      </c>
      <c r="AC4321">
        <v>2.5646513610000001</v>
      </c>
      <c r="AD4321">
        <v>1.1693</v>
      </c>
      <c r="AE4321" s="4">
        <v>0.37759999999999999</v>
      </c>
      <c r="AF4321" s="4">
        <v>0.33729999999999999</v>
      </c>
      <c r="AG4321" s="4">
        <v>0.31559999999999999</v>
      </c>
      <c r="AH4321" s="4">
        <v>0.33210000000000001</v>
      </c>
      <c r="AI4321" s="4">
        <v>0.33989999999999998</v>
      </c>
      <c r="AJ4321" s="4">
        <v>0.51090000000000002</v>
      </c>
      <c r="AK4321" s="4">
        <v>0.4531</v>
      </c>
      <c r="AL4321" s="4">
        <v>0.43340000000000001</v>
      </c>
      <c r="AM4321" s="4">
        <v>0.45200000000000001</v>
      </c>
      <c r="AN4321" s="4">
        <v>0.46139999999999998</v>
      </c>
      <c r="AO4321">
        <v>57.961799999999997</v>
      </c>
      <c r="AP4321">
        <v>50.767200000000003</v>
      </c>
      <c r="AQ4321">
        <v>46.982300000000002</v>
      </c>
      <c r="AR4321">
        <v>49.715200000000003</v>
      </c>
      <c r="AS4321">
        <v>54.3491</v>
      </c>
      <c r="AT4321">
        <v>55.631700000000002</v>
      </c>
      <c r="AU4321">
        <v>52.748199999999997</v>
      </c>
      <c r="AV4321">
        <v>52.903300000000002</v>
      </c>
      <c r="AW4321">
        <v>52.85</v>
      </c>
      <c r="AX4321" s="4">
        <v>1.1599999999999999E-2</v>
      </c>
      <c r="AY4321" s="4">
        <v>16.209499999999998</v>
      </c>
      <c r="AZ4321" s="4">
        <v>7.3999999999999996E-2</v>
      </c>
      <c r="BA4321">
        <v>0.17</v>
      </c>
      <c r="BB4321">
        <v>0.5</v>
      </c>
      <c r="BC4321" s="4">
        <v>0.02</v>
      </c>
      <c r="BD4321">
        <v>0.21</v>
      </c>
      <c r="BE4321">
        <v>0.2</v>
      </c>
      <c r="BF4321">
        <v>1.3030999999999999</v>
      </c>
      <c r="BG4321">
        <v>40.5578</v>
      </c>
      <c r="BH4321">
        <v>55.327199999999998</v>
      </c>
      <c r="BI4321">
        <v>5.58</v>
      </c>
      <c r="BJ4321">
        <v>5.29</v>
      </c>
      <c r="BK4321">
        <v>5.23</v>
      </c>
      <c r="BL4321">
        <v>4.75</v>
      </c>
      <c r="BM4321" s="6">
        <v>54.637614290000002</v>
      </c>
      <c r="BN4321" s="6">
        <v>53.2635456</v>
      </c>
      <c r="BO4321" s="6">
        <v>54.452953200000003</v>
      </c>
      <c r="BP4321" s="6">
        <v>54.118037700000002</v>
      </c>
    </row>
    <row r="4322" spans="1:68" x14ac:dyDescent="0.35">
      <c r="A4322" s="1">
        <v>42825</v>
      </c>
      <c r="B4322" s="2">
        <v>42916</v>
      </c>
      <c r="C4322" t="s">
        <v>729</v>
      </c>
      <c r="D4322" t="s">
        <v>730</v>
      </c>
      <c r="E4322" s="8">
        <v>-30</v>
      </c>
      <c r="F4322" s="3">
        <v>34960</v>
      </c>
      <c r="G4322" s="7">
        <v>379.5</v>
      </c>
      <c r="H4322">
        <v>0</v>
      </c>
      <c r="I4322">
        <v>60.5</v>
      </c>
      <c r="J4322">
        <v>2.4</v>
      </c>
      <c r="K4322">
        <v>4.2</v>
      </c>
      <c r="L4322">
        <v>33.700000000000003</v>
      </c>
      <c r="M4322">
        <v>13.4</v>
      </c>
      <c r="N4322">
        <v>-7.7100000000000002E-2</v>
      </c>
      <c r="O4322">
        <v>0.49759999999999999</v>
      </c>
      <c r="P4322">
        <v>3.7000000000000002E-3</v>
      </c>
      <c r="Q4322" s="4">
        <v>2.8500000000000001E-2</v>
      </c>
      <c r="R4322">
        <v>1.3689</v>
      </c>
      <c r="S4322">
        <v>6085</v>
      </c>
      <c r="T4322">
        <v>0.21929999999999999</v>
      </c>
      <c r="U4322">
        <v>0.317</v>
      </c>
      <c r="V4322">
        <v>0.69079999999999997</v>
      </c>
      <c r="W4322">
        <v>10.30222</v>
      </c>
      <c r="X4322">
        <v>5.4489200000000002</v>
      </c>
      <c r="Y4322">
        <v>0.85933000000000004</v>
      </c>
      <c r="Z4322">
        <v>1.2511699999999999</v>
      </c>
      <c r="AA4322">
        <v>41940.355609999999</v>
      </c>
      <c r="AB4322">
        <v>14303</v>
      </c>
      <c r="AC4322">
        <v>2.9322768379999999</v>
      </c>
      <c r="AD4322">
        <v>0.71631</v>
      </c>
      <c r="AE4322" s="4">
        <v>0.18659999999999999</v>
      </c>
      <c r="AF4322" s="4">
        <v>0.18340000000000001</v>
      </c>
      <c r="AG4322" s="4">
        <v>0.18790000000000001</v>
      </c>
      <c r="AH4322" s="4">
        <v>0.1913</v>
      </c>
      <c r="AI4322" s="4">
        <v>0.18729999999999999</v>
      </c>
      <c r="AJ4322" s="4">
        <v>0.26019999999999999</v>
      </c>
      <c r="AK4322" s="4">
        <v>0.25580000000000003</v>
      </c>
      <c r="AL4322" s="4">
        <v>0.24959999999999999</v>
      </c>
      <c r="AM4322" s="4">
        <v>0.25979999999999998</v>
      </c>
      <c r="AN4322" s="4">
        <v>0.25629999999999997</v>
      </c>
      <c r="AO4322">
        <v>28.9208</v>
      </c>
      <c r="AP4322">
        <v>30.365400000000001</v>
      </c>
      <c r="AQ4322">
        <v>29.2547</v>
      </c>
      <c r="AR4322">
        <v>28.6602</v>
      </c>
      <c r="AS4322">
        <v>28.3872</v>
      </c>
      <c r="AT4322">
        <v>29.6326</v>
      </c>
      <c r="AU4322">
        <v>28.720199999999998</v>
      </c>
      <c r="AV4322">
        <v>28.56</v>
      </c>
      <c r="AW4322">
        <v>27.733000000000001</v>
      </c>
      <c r="AX4322" s="4">
        <v>5.3E-3</v>
      </c>
      <c r="AY4322" s="4">
        <v>46.936799999999998</v>
      </c>
      <c r="AZ4322" s="4">
        <v>-5.8000000000000003E-2</v>
      </c>
      <c r="BA4322">
        <v>-0.03</v>
      </c>
      <c r="BB4322">
        <v>-1.3</v>
      </c>
      <c r="BC4322" s="4">
        <v>-4.2000000000000003E-2</v>
      </c>
      <c r="BD4322">
        <v>-0.03</v>
      </c>
      <c r="BE4322">
        <v>-1.1000000000000001</v>
      </c>
      <c r="BF4322">
        <v>1.6138999999999999</v>
      </c>
      <c r="BG4322">
        <v>24.882400000000001</v>
      </c>
      <c r="BH4322">
        <v>22.875900000000001</v>
      </c>
      <c r="BI4322">
        <v>23.16</v>
      </c>
      <c r="BJ4322">
        <v>23.31</v>
      </c>
      <c r="BK4322">
        <v>22.91</v>
      </c>
      <c r="BL4322">
        <v>22.23</v>
      </c>
      <c r="BM4322" s="6">
        <v>48.637455559999999</v>
      </c>
      <c r="BN4322" s="6">
        <v>51.476852800000003</v>
      </c>
      <c r="BO4322" s="6">
        <v>54.675721199999998</v>
      </c>
      <c r="BP4322" s="6">
        <v>51.596676520000003</v>
      </c>
    </row>
    <row r="4323" spans="1:68" x14ac:dyDescent="0.35">
      <c r="A4323" s="1">
        <v>42825</v>
      </c>
      <c r="B4323" s="2">
        <v>42916</v>
      </c>
      <c r="C4323" t="s">
        <v>209</v>
      </c>
      <c r="D4323" t="s">
        <v>210</v>
      </c>
      <c r="E4323" s="8">
        <v>-2.2370999999999999</v>
      </c>
      <c r="F4323" s="3">
        <v>30231</v>
      </c>
      <c r="G4323" s="7">
        <v>250.7</v>
      </c>
      <c r="H4323">
        <v>0</v>
      </c>
      <c r="I4323">
        <v>71.5</v>
      </c>
      <c r="J4323">
        <v>20.5</v>
      </c>
      <c r="K4323">
        <v>15.1</v>
      </c>
      <c r="L4323">
        <v>45.1</v>
      </c>
      <c r="M4323">
        <v>26.9</v>
      </c>
      <c r="N4323">
        <v>-7.2800000000000004E-2</v>
      </c>
      <c r="O4323">
        <v>-0.13700000000000001</v>
      </c>
      <c r="P4323">
        <v>2.9999999999999997E-4</v>
      </c>
      <c r="Q4323" s="4">
        <v>1E-4</v>
      </c>
      <c r="R4323">
        <v>2.4125999999999999</v>
      </c>
      <c r="S4323">
        <v>-9949</v>
      </c>
      <c r="T4323">
        <v>-0.1075</v>
      </c>
      <c r="U4323">
        <v>0.1938</v>
      </c>
      <c r="V4323">
        <v>0.42909999999999998</v>
      </c>
      <c r="W4323">
        <v>7.83066</v>
      </c>
      <c r="X4323">
        <v>7.21075</v>
      </c>
      <c r="Y4323">
        <v>0.63061999999999996</v>
      </c>
      <c r="Z4323" t="s">
        <v>70</v>
      </c>
      <c r="AA4323">
        <v>30696.181700000001</v>
      </c>
      <c r="AB4323">
        <v>8961</v>
      </c>
      <c r="AC4323">
        <v>3.4255308219999998</v>
      </c>
      <c r="AD4323">
        <v>0.62107000000000001</v>
      </c>
      <c r="AE4323" s="4">
        <v>0.31790000000000002</v>
      </c>
      <c r="AF4323" s="4">
        <v>0.31019999999999998</v>
      </c>
      <c r="AG4323" s="4">
        <v>0.33329999999999999</v>
      </c>
      <c r="AH4323" s="4">
        <v>0.37369999999999998</v>
      </c>
      <c r="AI4323" s="4">
        <v>0.33289999999999997</v>
      </c>
      <c r="AJ4323" s="4">
        <v>0.93300000000000005</v>
      </c>
      <c r="AK4323" s="4">
        <v>0.88200000000000001</v>
      </c>
      <c r="AL4323" s="4">
        <v>0.99590000000000001</v>
      </c>
      <c r="AM4323" s="4">
        <v>1.1013999999999999</v>
      </c>
      <c r="AN4323" s="4">
        <v>0.97470000000000001</v>
      </c>
      <c r="AO4323">
        <v>17.723099999999999</v>
      </c>
      <c r="AP4323">
        <v>18.310400000000001</v>
      </c>
      <c r="AQ4323">
        <v>18.264299999999999</v>
      </c>
      <c r="AR4323">
        <v>19.416599999999999</v>
      </c>
      <c r="AS4323">
        <v>18.659099999999999</v>
      </c>
      <c r="AU4323">
        <v>18.8157</v>
      </c>
      <c r="AV4323">
        <v>19.742599999999999</v>
      </c>
      <c r="AW4323">
        <v>19.375</v>
      </c>
      <c r="AX4323" s="4">
        <v>-1.34E-2</v>
      </c>
      <c r="AY4323" s="4">
        <v>29.0031</v>
      </c>
      <c r="AZ4323" s="4">
        <v>-3.7999999999999999E-2</v>
      </c>
      <c r="BA4323">
        <v>0.05</v>
      </c>
      <c r="BB4323" t="s">
        <v>71</v>
      </c>
      <c r="BC4323" s="4">
        <v>-6.9000000000000006E-2</v>
      </c>
      <c r="BD4323">
        <v>0.03</v>
      </c>
      <c r="BE4323" t="s">
        <v>71</v>
      </c>
      <c r="BF4323">
        <v>1.1234</v>
      </c>
      <c r="BG4323">
        <v>23.386600000000001</v>
      </c>
      <c r="BH4323">
        <v>25.720400000000001</v>
      </c>
      <c r="BI4323">
        <v>16.5</v>
      </c>
      <c r="BJ4323">
        <v>15.9</v>
      </c>
      <c r="BK4323">
        <v>15.5</v>
      </c>
      <c r="BL4323">
        <v>15.04</v>
      </c>
      <c r="BM4323" s="6">
        <v>59.705207940000001</v>
      </c>
      <c r="BN4323" s="6">
        <v>55.9918136</v>
      </c>
      <c r="BO4323" s="6">
        <v>56.890931600000002</v>
      </c>
      <c r="BP4323" s="6">
        <v>57.529317710000001</v>
      </c>
    </row>
    <row r="4324" spans="1:68" x14ac:dyDescent="0.35">
      <c r="A4324" s="1">
        <v>42825</v>
      </c>
      <c r="B4324" s="2">
        <v>42916</v>
      </c>
      <c r="C4324" t="s">
        <v>349</v>
      </c>
      <c r="D4324" t="s">
        <v>350</v>
      </c>
      <c r="E4324" s="8">
        <v>8.59</v>
      </c>
      <c r="F4324" s="3">
        <v>2189</v>
      </c>
      <c r="G4324" s="7">
        <v>38.4</v>
      </c>
      <c r="H4324">
        <v>1</v>
      </c>
      <c r="I4324">
        <v>52.6</v>
      </c>
      <c r="J4324">
        <v>28.8</v>
      </c>
      <c r="K4324">
        <v>5.0999999999999996</v>
      </c>
      <c r="L4324">
        <v>38.799999999999997</v>
      </c>
      <c r="M4324">
        <v>24.2</v>
      </c>
      <c r="N4324">
        <v>-8.2600000000000007E-2</v>
      </c>
      <c r="O4324">
        <v>1.67E-2</v>
      </c>
      <c r="P4324">
        <v>5.0000000000000001E-4</v>
      </c>
      <c r="Q4324" s="4">
        <v>2.86E-2</v>
      </c>
      <c r="R4324">
        <v>6.6715999999999998</v>
      </c>
      <c r="S4324">
        <v>102.38800000000001</v>
      </c>
      <c r="T4324">
        <v>-0.95430000000000004</v>
      </c>
      <c r="U4324">
        <v>6.2799999999999995E-2</v>
      </c>
      <c r="V4324">
        <v>0.29339999999999999</v>
      </c>
      <c r="W4324" t="s">
        <v>70</v>
      </c>
      <c r="X4324" t="s">
        <v>70</v>
      </c>
      <c r="Y4324">
        <v>7.6620799999999996</v>
      </c>
      <c r="Z4324">
        <v>18.25376</v>
      </c>
      <c r="AA4324">
        <v>2076.17146</v>
      </c>
      <c r="AB4324">
        <v>209.102</v>
      </c>
      <c r="AC4324">
        <v>9.9289890100000004</v>
      </c>
      <c r="AD4324">
        <v>8.0801400000000001</v>
      </c>
      <c r="AE4324" s="4">
        <v>0.80500000000000005</v>
      </c>
      <c r="AF4324" s="4">
        <v>0.76259999999999994</v>
      </c>
      <c r="AG4324" s="4">
        <v>0.71630000000000005</v>
      </c>
      <c r="AH4324" s="4">
        <v>0.5827</v>
      </c>
      <c r="AI4324" s="4">
        <v>0.71150000000000002</v>
      </c>
      <c r="AJ4324" s="4">
        <v>1.5760000000000001</v>
      </c>
      <c r="AK4324" s="4">
        <v>1.4207000000000001</v>
      </c>
      <c r="AL4324" s="4">
        <v>1.2997000000000001</v>
      </c>
      <c r="AM4324" s="4">
        <v>1.0361</v>
      </c>
      <c r="AN4324" s="4">
        <v>1.3177000000000001</v>
      </c>
      <c r="AO4324">
        <v>77.909300000000002</v>
      </c>
      <c r="AP4324">
        <v>77.599900000000005</v>
      </c>
      <c r="AQ4324">
        <v>76.613699999999994</v>
      </c>
      <c r="AR4324">
        <v>76.304199999999994</v>
      </c>
      <c r="AS4324">
        <v>74.198999999999998</v>
      </c>
      <c r="AT4324">
        <v>73.846699999999998</v>
      </c>
      <c r="AU4324">
        <v>73.747699999999995</v>
      </c>
      <c r="AV4324">
        <v>72.580299999999994</v>
      </c>
      <c r="AW4324">
        <v>70.924499999999995</v>
      </c>
      <c r="AX4324" s="4">
        <v>1.18E-2</v>
      </c>
      <c r="AY4324" s="4">
        <v>40.317500000000003</v>
      </c>
      <c r="AZ4324" s="4">
        <v>0.49399999999999999</v>
      </c>
      <c r="BA4324">
        <v>-0.03</v>
      </c>
      <c r="BB4324">
        <v>12.6</v>
      </c>
      <c r="BC4324" s="4">
        <v>0.56499999999999995</v>
      </c>
      <c r="BD4324">
        <v>-0.04</v>
      </c>
      <c r="BE4324">
        <v>13.9</v>
      </c>
      <c r="BF4324">
        <v>1.3425</v>
      </c>
      <c r="BG4324">
        <v>35.395400000000002</v>
      </c>
      <c r="BH4324">
        <v>35.789099999999998</v>
      </c>
      <c r="BI4324">
        <v>57.99</v>
      </c>
      <c r="BJ4324">
        <v>55.05</v>
      </c>
      <c r="BK4324">
        <v>55</v>
      </c>
      <c r="BL4324">
        <v>54.1</v>
      </c>
      <c r="BM4324" s="6">
        <v>58.571595240000001</v>
      </c>
      <c r="BN4324" s="6">
        <v>51.467677600000002</v>
      </c>
      <c r="BO4324" s="6">
        <v>52.989061999999997</v>
      </c>
      <c r="BP4324" s="6">
        <v>54.342778279999997</v>
      </c>
    </row>
    <row r="4325" spans="1:68" x14ac:dyDescent="0.35">
      <c r="A4325" s="1">
        <v>42825</v>
      </c>
      <c r="B4325" s="2">
        <v>42916</v>
      </c>
      <c r="C4325" t="s">
        <v>757</v>
      </c>
      <c r="D4325" t="s">
        <v>758</v>
      </c>
      <c r="E4325" s="8">
        <v>-4.8544</v>
      </c>
      <c r="F4325" s="3">
        <v>2255</v>
      </c>
      <c r="G4325" s="7">
        <v>44.9</v>
      </c>
      <c r="H4325">
        <v>1</v>
      </c>
      <c r="I4325">
        <v>47.9</v>
      </c>
      <c r="J4325">
        <v>21.6</v>
      </c>
      <c r="K4325">
        <v>48.2</v>
      </c>
      <c r="L4325">
        <v>66.099999999999994</v>
      </c>
      <c r="M4325">
        <v>45.3</v>
      </c>
      <c r="N4325">
        <v>-3.3700000000000001E-2</v>
      </c>
      <c r="O4325">
        <v>0.64639999999999997</v>
      </c>
      <c r="P4325">
        <v>4.7000000000000002E-3</v>
      </c>
      <c r="Q4325" s="4">
        <v>1.5900000000000001E-2</v>
      </c>
      <c r="R4325">
        <v>3.9186000000000001</v>
      </c>
      <c r="S4325">
        <v>468.75099999999998</v>
      </c>
      <c r="T4325">
        <v>5.0900000000000001E-2</v>
      </c>
      <c r="U4325">
        <v>0.29549999999999998</v>
      </c>
      <c r="V4325">
        <v>0.31330000000000002</v>
      </c>
      <c r="W4325">
        <v>20.004919999999998</v>
      </c>
      <c r="X4325">
        <v>13.18909</v>
      </c>
      <c r="Y4325">
        <v>2.5524399999999998</v>
      </c>
      <c r="Z4325">
        <v>2.7519</v>
      </c>
      <c r="AA4325">
        <v>2296.9850000000001</v>
      </c>
      <c r="AB4325">
        <v>352.14499999999998</v>
      </c>
      <c r="AC4325">
        <v>6.5228386030000003</v>
      </c>
      <c r="AD4325">
        <v>2.5061100000000001</v>
      </c>
      <c r="AE4325" s="4">
        <v>0.27229999999999999</v>
      </c>
      <c r="AF4325" s="4">
        <v>0.26669999999999999</v>
      </c>
      <c r="AG4325" s="4">
        <v>0.25800000000000001</v>
      </c>
      <c r="AH4325" s="4">
        <v>0.23169999999999999</v>
      </c>
      <c r="AI4325" s="4">
        <v>0.25669999999999998</v>
      </c>
      <c r="AJ4325" s="4">
        <v>0.31090000000000001</v>
      </c>
      <c r="AK4325" s="4">
        <v>0.30549999999999999</v>
      </c>
      <c r="AL4325" s="4">
        <v>0.30049999999999999</v>
      </c>
      <c r="AM4325" s="4">
        <v>0.26350000000000001</v>
      </c>
      <c r="AN4325" s="4">
        <v>0.29449999999999998</v>
      </c>
      <c r="AO4325">
        <v>40.661799999999999</v>
      </c>
      <c r="AP4325">
        <v>38.823500000000003</v>
      </c>
      <c r="AQ4325">
        <v>38.353000000000002</v>
      </c>
      <c r="AR4325">
        <v>37.867899999999999</v>
      </c>
      <c r="AS4325">
        <v>37.268099999999997</v>
      </c>
      <c r="AT4325">
        <v>37.624899999999997</v>
      </c>
      <c r="AU4325">
        <v>38.130299999999998</v>
      </c>
      <c r="AV4325">
        <v>35.972499999999997</v>
      </c>
      <c r="AW4325">
        <v>35.656500000000001</v>
      </c>
      <c r="AX4325" s="4">
        <v>1.66E-2</v>
      </c>
      <c r="AY4325" s="4">
        <v>30.291499999999999</v>
      </c>
      <c r="AZ4325" s="4">
        <v>0.182</v>
      </c>
      <c r="BA4325">
        <v>0.02</v>
      </c>
      <c r="BB4325">
        <v>4.5</v>
      </c>
      <c r="BC4325" s="4">
        <v>0.23499999999999999</v>
      </c>
      <c r="BD4325">
        <v>0.04</v>
      </c>
      <c r="BE4325">
        <v>4.5</v>
      </c>
      <c r="BF4325">
        <v>1.0047999999999999</v>
      </c>
      <c r="BG4325">
        <v>43.645800000000001</v>
      </c>
      <c r="BH4325">
        <v>37.417700000000004</v>
      </c>
      <c r="BI4325">
        <v>36.619999999999997</v>
      </c>
      <c r="BJ4325">
        <v>33.299999999999997</v>
      </c>
      <c r="BK4325">
        <v>30.28</v>
      </c>
      <c r="BL4325">
        <v>27.73</v>
      </c>
      <c r="BM4325" s="6">
        <v>58.402171430000003</v>
      </c>
      <c r="BN4325" s="6">
        <v>62.028795199999998</v>
      </c>
      <c r="BO4325" s="6">
        <v>57.618688800000001</v>
      </c>
      <c r="BP4325" s="6">
        <v>59.349885139999998</v>
      </c>
    </row>
    <row r="4326" spans="1:68" x14ac:dyDescent="0.35">
      <c r="A4326" s="1">
        <v>42825</v>
      </c>
      <c r="B4326" s="2">
        <v>42916</v>
      </c>
      <c r="C4326" t="s">
        <v>741</v>
      </c>
      <c r="D4326" t="s">
        <v>742</v>
      </c>
      <c r="E4326" s="8">
        <v>4.3010999999999999</v>
      </c>
      <c r="F4326" s="3">
        <v>1498</v>
      </c>
      <c r="G4326" s="7">
        <v>25.2</v>
      </c>
      <c r="H4326">
        <v>2</v>
      </c>
      <c r="I4326">
        <v>42.7</v>
      </c>
      <c r="J4326">
        <v>20.5</v>
      </c>
      <c r="K4326">
        <v>13.3</v>
      </c>
      <c r="L4326">
        <v>-36.299999999999997</v>
      </c>
      <c r="M4326">
        <v>-0.8</v>
      </c>
      <c r="N4326">
        <v>-4.1999999999999997E-3</v>
      </c>
      <c r="O4326">
        <v>0.49359999999999998</v>
      </c>
      <c r="P4326">
        <v>1.2999999999999999E-3</v>
      </c>
      <c r="Q4326" s="4">
        <v>4.0899999999999999E-2</v>
      </c>
      <c r="R4326">
        <v>2.8321999999999998</v>
      </c>
      <c r="S4326">
        <v>477.09300000000002</v>
      </c>
      <c r="T4326">
        <v>-0.224</v>
      </c>
      <c r="U4326">
        <v>0.23799999999999999</v>
      </c>
      <c r="V4326">
        <v>0.3221</v>
      </c>
      <c r="W4326" t="s">
        <v>70</v>
      </c>
      <c r="X4326">
        <v>28.969159999999999</v>
      </c>
      <c r="Y4326">
        <v>1.5251399999999999</v>
      </c>
      <c r="Z4326">
        <v>1.9460999999999999</v>
      </c>
      <c r="AA4326">
        <v>1327.0770399999999</v>
      </c>
      <c r="AB4326">
        <v>393.71800000000002</v>
      </c>
      <c r="AC4326">
        <v>3.3706283180000001</v>
      </c>
      <c r="AD4326">
        <v>1.7213799999999999</v>
      </c>
      <c r="AE4326" s="4">
        <v>0.32850000000000001</v>
      </c>
      <c r="AF4326" s="4">
        <v>0.35620000000000002</v>
      </c>
      <c r="AG4326" s="4">
        <v>0.36059999999999998</v>
      </c>
      <c r="AH4326" s="4">
        <v>0.32450000000000001</v>
      </c>
      <c r="AI4326" s="4">
        <v>0.34210000000000002</v>
      </c>
      <c r="AJ4326" s="4">
        <v>0.40100000000000002</v>
      </c>
      <c r="AK4326" s="4">
        <v>0.4274</v>
      </c>
      <c r="AL4326" s="4">
        <v>0.43919999999999998</v>
      </c>
      <c r="AM4326" s="4">
        <v>0.39269999999999999</v>
      </c>
      <c r="AN4326" s="4">
        <v>0.41470000000000001</v>
      </c>
      <c r="AO4326">
        <v>38.130099999999999</v>
      </c>
      <c r="AP4326">
        <v>45.619300000000003</v>
      </c>
      <c r="AQ4326">
        <v>47.811199999999999</v>
      </c>
      <c r="AR4326">
        <v>47.520099999999999</v>
      </c>
      <c r="AS4326">
        <v>44.518700000000003</v>
      </c>
      <c r="AT4326">
        <v>44.222499999999997</v>
      </c>
      <c r="AU4326">
        <v>46.683300000000003</v>
      </c>
      <c r="AV4326">
        <v>47.153500000000001</v>
      </c>
      <c r="AW4326">
        <v>45.2712</v>
      </c>
      <c r="AX4326" s="4">
        <v>-2.12E-2</v>
      </c>
      <c r="AY4326" s="4">
        <v>15.305199999999999</v>
      </c>
      <c r="AZ4326" s="4">
        <v>-2.4E-2</v>
      </c>
      <c r="BA4326">
        <v>-0.23</v>
      </c>
      <c r="BB4326">
        <v>0</v>
      </c>
      <c r="BC4326" s="4">
        <v>-4.5999999999999999E-2</v>
      </c>
      <c r="BD4326">
        <v>-0.26</v>
      </c>
      <c r="BE4326">
        <v>0</v>
      </c>
      <c r="BF4326">
        <v>1.6226</v>
      </c>
      <c r="BG4326">
        <v>58.353499999999997</v>
      </c>
      <c r="BH4326">
        <v>52.484299999999998</v>
      </c>
      <c r="BI4326">
        <v>10.35</v>
      </c>
      <c r="BJ4326">
        <v>9.4499999999999993</v>
      </c>
      <c r="BK4326">
        <v>9.19</v>
      </c>
      <c r="BL4326">
        <v>9.5299999999999994</v>
      </c>
      <c r="BM4326" s="6">
        <v>56.75116508</v>
      </c>
      <c r="BN4326" s="6">
        <v>52.983984</v>
      </c>
      <c r="BO4326" s="6">
        <v>47.168673599999998</v>
      </c>
      <c r="BP4326" s="6">
        <v>52.301274229999997</v>
      </c>
    </row>
    <row r="4327" spans="1:68" x14ac:dyDescent="0.35">
      <c r="A4327" s="1">
        <v>42825</v>
      </c>
      <c r="B4327" s="2">
        <v>42916</v>
      </c>
      <c r="C4327" t="s">
        <v>537</v>
      </c>
      <c r="D4327" t="s">
        <v>538</v>
      </c>
      <c r="E4327" s="8">
        <v>-8.24</v>
      </c>
      <c r="F4327" s="3">
        <v>36060</v>
      </c>
      <c r="G4327" s="7">
        <v>67.5</v>
      </c>
      <c r="H4327">
        <v>0</v>
      </c>
      <c r="I4327">
        <v>51.5</v>
      </c>
      <c r="J4327">
        <v>1.2</v>
      </c>
      <c r="K4327">
        <v>-1.3</v>
      </c>
      <c r="L4327">
        <v>-16.100000000000001</v>
      </c>
      <c r="M4327">
        <v>-5.4</v>
      </c>
      <c r="N4327">
        <v>1.8E-3</v>
      </c>
      <c r="O4327">
        <v>0.4345</v>
      </c>
      <c r="P4327">
        <v>9.1000000000000004E-3</v>
      </c>
      <c r="Q4327" s="4">
        <v>1.46E-2</v>
      </c>
      <c r="R4327">
        <v>13.581200000000001</v>
      </c>
      <c r="S4327">
        <v>8963</v>
      </c>
      <c r="T4327">
        <v>-0.46529999999999999</v>
      </c>
      <c r="U4327">
        <v>6.3E-2</v>
      </c>
      <c r="V4327">
        <v>0.27650000000000002</v>
      </c>
      <c r="W4327">
        <v>11.792059999999999</v>
      </c>
      <c r="X4327">
        <v>10.76132</v>
      </c>
      <c r="Y4327">
        <v>2.9664299999999999</v>
      </c>
      <c r="Z4327">
        <v>3.5673400000000002</v>
      </c>
      <c r="AA4327">
        <v>31356.99397</v>
      </c>
      <c r="AB4327">
        <v>3620</v>
      </c>
      <c r="AC4327">
        <v>8.6621530300000007</v>
      </c>
      <c r="AD4327">
        <v>3.4113500000000001</v>
      </c>
      <c r="AE4327" s="4">
        <v>0.30499999999999999</v>
      </c>
      <c r="AF4327" s="4">
        <v>0.30009999999999998</v>
      </c>
      <c r="AG4327" s="4">
        <v>0.311</v>
      </c>
      <c r="AH4327" s="4">
        <v>0.29709999999999998</v>
      </c>
      <c r="AI4327" s="4">
        <v>0.30330000000000001</v>
      </c>
      <c r="AJ4327" s="4">
        <v>0.37309999999999999</v>
      </c>
      <c r="AK4327" s="4">
        <v>0.36409999999999998</v>
      </c>
      <c r="AL4327" s="4">
        <v>0.38540000000000002</v>
      </c>
      <c r="AM4327" s="4">
        <v>0.36030000000000001</v>
      </c>
      <c r="AN4327" s="4">
        <v>0.37059999999999998</v>
      </c>
      <c r="AO4327">
        <v>35.907400000000003</v>
      </c>
      <c r="AP4327">
        <v>35.407800000000002</v>
      </c>
      <c r="AQ4327">
        <v>34.826000000000001</v>
      </c>
      <c r="AR4327">
        <v>37.489699999999999</v>
      </c>
      <c r="AS4327">
        <v>35.729100000000003</v>
      </c>
      <c r="AT4327">
        <v>36.496600000000001</v>
      </c>
      <c r="AU4327">
        <v>35.195</v>
      </c>
      <c r="AV4327">
        <v>39.555300000000003</v>
      </c>
      <c r="AW4327">
        <v>37.466099999999997</v>
      </c>
      <c r="AX4327" s="4">
        <v>-5.3E-3</v>
      </c>
      <c r="AY4327" s="4">
        <v>25.130500000000001</v>
      </c>
      <c r="AZ4327" s="4">
        <v>9.5000000000000001E-2</v>
      </c>
      <c r="BA4327">
        <v>-0.02</v>
      </c>
      <c r="BB4327">
        <v>3.5</v>
      </c>
      <c r="BC4327" s="4">
        <v>7.0999999999999994E-2</v>
      </c>
      <c r="BD4327">
        <v>-0.01</v>
      </c>
      <c r="BE4327">
        <v>4.0999999999999996</v>
      </c>
      <c r="BF4327">
        <v>0.3241</v>
      </c>
      <c r="BG4327">
        <v>20.222799999999999</v>
      </c>
      <c r="BH4327">
        <v>20.273399999999999</v>
      </c>
      <c r="BI4327">
        <v>496.31</v>
      </c>
      <c r="BJ4327">
        <v>491.17</v>
      </c>
      <c r="BK4327">
        <v>499.15</v>
      </c>
      <c r="BL4327">
        <v>514.41</v>
      </c>
      <c r="BM4327" s="6">
        <v>52.442857140000001</v>
      </c>
      <c r="BN4327" s="6">
        <v>48.457208000000001</v>
      </c>
      <c r="BO4327" s="6">
        <v>46.808119599999998</v>
      </c>
      <c r="BP4327" s="6">
        <v>49.236061579999998</v>
      </c>
    </row>
    <row r="4328" spans="1:68" x14ac:dyDescent="0.35">
      <c r="A4328" s="1">
        <v>42825</v>
      </c>
      <c r="B4328" s="2">
        <v>42916</v>
      </c>
      <c r="C4328" t="s">
        <v>459</v>
      </c>
      <c r="D4328" t="s">
        <v>460</v>
      </c>
      <c r="E4328" s="8">
        <v>-2.6770999999999998</v>
      </c>
      <c r="F4328" s="3">
        <v>1458</v>
      </c>
      <c r="G4328" s="7">
        <v>10.6</v>
      </c>
      <c r="H4328">
        <v>0</v>
      </c>
      <c r="I4328">
        <v>44</v>
      </c>
      <c r="J4328">
        <v>1.6</v>
      </c>
      <c r="K4328">
        <v>26.2</v>
      </c>
      <c r="L4328">
        <v>43.5</v>
      </c>
      <c r="M4328">
        <v>23.8</v>
      </c>
      <c r="N4328">
        <v>-2.3300000000000001E-2</v>
      </c>
      <c r="O4328">
        <v>0.31769999999999998</v>
      </c>
      <c r="P4328">
        <v>6.0000000000000001E-3</v>
      </c>
      <c r="Q4328" s="4">
        <v>4.1799999999999997E-2</v>
      </c>
      <c r="R4328">
        <v>3.7050999999999998</v>
      </c>
      <c r="S4328">
        <v>630.09100000000001</v>
      </c>
      <c r="T4328">
        <v>-1.01E-2</v>
      </c>
      <c r="U4328">
        <v>3.7600000000000001E-2</v>
      </c>
      <c r="V4328">
        <v>0.13150000000000001</v>
      </c>
      <c r="W4328">
        <v>9.3410399999999996</v>
      </c>
      <c r="X4328">
        <v>7.4998800000000001</v>
      </c>
      <c r="Y4328">
        <v>0.26449</v>
      </c>
      <c r="Z4328">
        <v>2.04366</v>
      </c>
      <c r="AA4328">
        <v>1450.85905</v>
      </c>
      <c r="AB4328">
        <v>740.90200000000004</v>
      </c>
      <c r="AC4328">
        <v>1.9582334100000001</v>
      </c>
      <c r="AD4328">
        <v>0.26580999999999999</v>
      </c>
      <c r="AE4328" s="4">
        <v>0.33379999999999999</v>
      </c>
      <c r="AF4328" s="4">
        <v>0.38129999999999997</v>
      </c>
      <c r="AG4328" s="4">
        <v>0.33439999999999998</v>
      </c>
      <c r="AH4328" s="4">
        <v>0.40949999999999998</v>
      </c>
      <c r="AI4328" s="4">
        <v>0.3634</v>
      </c>
      <c r="AJ4328" s="4">
        <v>0.9496</v>
      </c>
      <c r="AK4328" s="4">
        <v>0.74629999999999996</v>
      </c>
      <c r="AL4328" s="4">
        <v>0.91339999999999999</v>
      </c>
      <c r="AM4328" s="4">
        <v>0.83260000000000001</v>
      </c>
      <c r="AN4328" s="4">
        <v>0.85680000000000001</v>
      </c>
      <c r="AO4328">
        <v>13.0124</v>
      </c>
      <c r="AP4328">
        <v>13.0542</v>
      </c>
      <c r="AQ4328">
        <v>14.2159</v>
      </c>
      <c r="AR4328">
        <v>13.7819</v>
      </c>
      <c r="AS4328">
        <v>13.0374</v>
      </c>
      <c r="AT4328">
        <v>13.5785</v>
      </c>
      <c r="AU4328">
        <v>13.441700000000001</v>
      </c>
      <c r="AV4328">
        <v>13.2668</v>
      </c>
      <c r="AW4328">
        <v>12.601800000000001</v>
      </c>
      <c r="AX4328" s="4">
        <v>4.0000000000000001E-3</v>
      </c>
      <c r="AY4328" s="4">
        <v>33.828099999999999</v>
      </c>
      <c r="AZ4328" s="4">
        <v>1.7999999999999999E-2</v>
      </c>
      <c r="BA4328">
        <v>0.03</v>
      </c>
      <c r="BB4328">
        <v>0.5</v>
      </c>
      <c r="BC4328" s="4">
        <v>3.2000000000000001E-2</v>
      </c>
      <c r="BD4328">
        <v>0.01</v>
      </c>
      <c r="BE4328">
        <v>0.9</v>
      </c>
      <c r="BF4328">
        <v>1.1811</v>
      </c>
      <c r="BG4328">
        <v>49.673099999999998</v>
      </c>
      <c r="BH4328">
        <v>43.356400000000001</v>
      </c>
      <c r="BI4328">
        <v>41.34</v>
      </c>
      <c r="BJ4328">
        <v>39.090000000000003</v>
      </c>
      <c r="BK4328">
        <v>36.53</v>
      </c>
      <c r="BL4328">
        <v>34.380000000000003</v>
      </c>
      <c r="BM4328" s="6">
        <v>53.666204759999999</v>
      </c>
      <c r="BN4328" s="6">
        <v>57.2289016</v>
      </c>
      <c r="BO4328" s="6">
        <v>56.006738400000003</v>
      </c>
      <c r="BP4328" s="6">
        <v>55.633948250000003</v>
      </c>
    </row>
    <row r="4329" spans="1:68" x14ac:dyDescent="0.35">
      <c r="A4329" s="1">
        <v>42825</v>
      </c>
      <c r="B4329" s="2">
        <v>42916</v>
      </c>
      <c r="C4329" t="s">
        <v>165</v>
      </c>
      <c r="D4329" t="s">
        <v>166</v>
      </c>
      <c r="E4329" s="8">
        <v>26.07</v>
      </c>
      <c r="F4329" s="3">
        <v>671</v>
      </c>
      <c r="G4329" s="7">
        <v>6.6</v>
      </c>
      <c r="H4329">
        <v>1</v>
      </c>
      <c r="I4329">
        <v>48.9</v>
      </c>
      <c r="J4329">
        <v>19.7</v>
      </c>
      <c r="K4329">
        <v>-7.8</v>
      </c>
      <c r="L4329">
        <v>30.4</v>
      </c>
      <c r="M4329">
        <v>14.1</v>
      </c>
      <c r="N4329">
        <v>-0.18709999999999999</v>
      </c>
      <c r="O4329">
        <v>-0.5252</v>
      </c>
      <c r="P4329">
        <v>8.9999999999999998E-4</v>
      </c>
      <c r="Q4329" s="4">
        <v>4.8500000000000001E-2</v>
      </c>
      <c r="R4329">
        <v>0.25569999999999998</v>
      </c>
      <c r="S4329">
        <v>3.6230000000000002</v>
      </c>
      <c r="T4329">
        <v>-6.8681000000000001</v>
      </c>
      <c r="U4329">
        <v>5.7000000000000002E-2</v>
      </c>
      <c r="V4329">
        <v>0.13189999999999999</v>
      </c>
      <c r="W4329" t="s">
        <v>70</v>
      </c>
      <c r="X4329" t="s">
        <v>70</v>
      </c>
      <c r="Y4329">
        <v>5.4307999999999996</v>
      </c>
      <c r="Z4329">
        <v>67.057360000000003</v>
      </c>
      <c r="AA4329">
        <v>602.16659000000004</v>
      </c>
      <c r="AB4329">
        <v>78.131</v>
      </c>
      <c r="AC4329">
        <v>7.7071404440000002</v>
      </c>
      <c r="AD4329">
        <v>6.0479900000000004</v>
      </c>
      <c r="AE4329" s="4">
        <v>0.70179999999999998</v>
      </c>
      <c r="AF4329" s="4">
        <v>0.55059999999999998</v>
      </c>
      <c r="AG4329" s="4">
        <v>0.50380000000000003</v>
      </c>
      <c r="AH4329" s="4">
        <v>0.49830000000000002</v>
      </c>
      <c r="AI4329" s="4">
        <v>0.55810000000000004</v>
      </c>
      <c r="AJ4329" s="4">
        <v>0.70269999999999999</v>
      </c>
      <c r="AK4329" s="4">
        <v>0.55469999999999997</v>
      </c>
      <c r="AL4329" s="4">
        <v>0.5</v>
      </c>
      <c r="AM4329" s="4">
        <v>0.49490000000000001</v>
      </c>
      <c r="AN4329" s="4">
        <v>0.55730000000000002</v>
      </c>
      <c r="AO4329">
        <v>71.067599999999999</v>
      </c>
      <c r="AP4329">
        <v>71.345100000000002</v>
      </c>
      <c r="AQ4329">
        <v>70.509799999999998</v>
      </c>
      <c r="AR4329">
        <v>68.457800000000006</v>
      </c>
      <c r="AS4329">
        <v>68.637799999999999</v>
      </c>
      <c r="AT4329">
        <v>67.483400000000003</v>
      </c>
      <c r="AU4329">
        <v>65.1571</v>
      </c>
      <c r="AV4329">
        <v>66.420500000000004</v>
      </c>
      <c r="AW4329">
        <v>65.251800000000003</v>
      </c>
      <c r="AX4329" s="4">
        <v>1.0699999999999999E-2</v>
      </c>
      <c r="AY4329" s="4">
        <v>32.750900000000001</v>
      </c>
      <c r="AZ4329" s="4">
        <v>0.52600000000000002</v>
      </c>
      <c r="BA4329">
        <v>-0.06</v>
      </c>
      <c r="BB4329">
        <v>6.3</v>
      </c>
      <c r="BC4329" s="4">
        <v>0.60399999999999998</v>
      </c>
      <c r="BD4329">
        <v>-7.0000000000000007E-2</v>
      </c>
      <c r="BE4329">
        <v>5.8</v>
      </c>
      <c r="BF4329">
        <v>0.75729999999999997</v>
      </c>
      <c r="BG4329">
        <v>26.642199999999999</v>
      </c>
      <c r="BH4329">
        <v>40.9452</v>
      </c>
      <c r="BI4329">
        <v>23.16</v>
      </c>
      <c r="BJ4329">
        <v>21.48</v>
      </c>
      <c r="BK4329">
        <v>22.45</v>
      </c>
      <c r="BL4329">
        <v>22.17</v>
      </c>
      <c r="BM4329" s="6">
        <v>61.790117459999998</v>
      </c>
      <c r="BN4329" s="6">
        <v>52.396096</v>
      </c>
      <c r="BO4329" s="6">
        <v>55.171270800000002</v>
      </c>
      <c r="BP4329" s="6">
        <v>56.45249475</v>
      </c>
    </row>
    <row r="4330" spans="1:68" x14ac:dyDescent="0.35">
      <c r="A4330" s="1">
        <v>42825</v>
      </c>
      <c r="B4330" s="2">
        <v>42916</v>
      </c>
      <c r="C4330" t="s">
        <v>819</v>
      </c>
      <c r="D4330" t="s">
        <v>820</v>
      </c>
      <c r="E4330" s="8">
        <v>-10.43</v>
      </c>
      <c r="F4330" s="3">
        <v>2961</v>
      </c>
      <c r="G4330" s="7">
        <v>38.700000000000003</v>
      </c>
      <c r="H4330">
        <v>1</v>
      </c>
      <c r="I4330">
        <v>48.5</v>
      </c>
      <c r="J4330">
        <v>-5.5</v>
      </c>
      <c r="K4330">
        <v>9</v>
      </c>
      <c r="L4330">
        <v>55.1</v>
      </c>
      <c r="M4330">
        <v>19.5</v>
      </c>
      <c r="N4330">
        <v>-6.0199999999999997E-2</v>
      </c>
      <c r="O4330">
        <v>4.2599999999999999E-2</v>
      </c>
      <c r="P4330">
        <v>0.23319999999999999</v>
      </c>
      <c r="Q4330" s="4">
        <v>1.2200000000000001E-2</v>
      </c>
      <c r="R4330">
        <v>4.0240999999999998</v>
      </c>
      <c r="S4330">
        <v>409.46899999999999</v>
      </c>
      <c r="T4330">
        <v>-0.92030000000000001</v>
      </c>
      <c r="U4330">
        <v>0.19109999999999999</v>
      </c>
      <c r="V4330">
        <v>0.30959999999999999</v>
      </c>
      <c r="W4330">
        <v>5.2470999999999997</v>
      </c>
      <c r="X4330">
        <v>4.69184</v>
      </c>
      <c r="Y4330">
        <v>3.4460799999999998</v>
      </c>
      <c r="Z4330">
        <v>4.0014599999999998</v>
      </c>
      <c r="AA4330">
        <v>2294.5864299999998</v>
      </c>
      <c r="AB4330">
        <v>552.30999999999995</v>
      </c>
      <c r="AC4330">
        <v>4.1545263170000002</v>
      </c>
      <c r="AD4330">
        <v>4.4464199999999998</v>
      </c>
      <c r="AE4330" s="4">
        <v>0.31969999999999998</v>
      </c>
      <c r="AF4330" s="4">
        <v>0.27260000000000001</v>
      </c>
      <c r="AG4330" s="4">
        <v>0.19270000000000001</v>
      </c>
      <c r="AH4330" s="4">
        <v>0.25190000000000001</v>
      </c>
      <c r="AI4330" s="4">
        <v>0.255</v>
      </c>
      <c r="AJ4330" s="4">
        <v>0.42380000000000001</v>
      </c>
      <c r="AK4330" s="4">
        <v>0.32619999999999999</v>
      </c>
      <c r="AL4330" s="4">
        <v>0.2576</v>
      </c>
      <c r="AM4330" s="4">
        <v>0.2908</v>
      </c>
      <c r="AN4330" s="4">
        <v>0.31900000000000001</v>
      </c>
      <c r="AO4330">
        <v>88.336299999999994</v>
      </c>
      <c r="AP4330">
        <v>87.446799999999996</v>
      </c>
      <c r="AQ4330">
        <v>62.741199999999999</v>
      </c>
      <c r="AR4330">
        <v>74.790199999999999</v>
      </c>
      <c r="AS4330">
        <v>73.950400000000002</v>
      </c>
      <c r="AT4330">
        <v>71.752200000000002</v>
      </c>
      <c r="AU4330">
        <v>73.671999999999997</v>
      </c>
      <c r="AV4330">
        <v>71.348399999999998</v>
      </c>
      <c r="AW4330">
        <v>59.453499999999998</v>
      </c>
      <c r="AX4330" s="4">
        <v>5.0700000000000002E-2</v>
      </c>
      <c r="AY4330" s="4">
        <v>9.4769000000000005</v>
      </c>
      <c r="AZ4330" s="4">
        <v>0.33400000000000002</v>
      </c>
      <c r="BA4330">
        <v>0.57999999999999996</v>
      </c>
      <c r="BB4330">
        <v>0.7</v>
      </c>
      <c r="BC4330" s="4">
        <v>0.42499999999999999</v>
      </c>
      <c r="BD4330">
        <v>0.77</v>
      </c>
      <c r="BE4330">
        <v>0.8</v>
      </c>
      <c r="BF4330">
        <v>0.92559999999999998</v>
      </c>
      <c r="BG4330">
        <v>35.136099999999999</v>
      </c>
      <c r="BH4330">
        <v>36.560699999999997</v>
      </c>
      <c r="BI4330">
        <v>89.87</v>
      </c>
      <c r="BJ4330">
        <v>87.19</v>
      </c>
      <c r="BK4330">
        <v>83.27</v>
      </c>
      <c r="BL4330">
        <v>77.56</v>
      </c>
      <c r="BM4330" s="6">
        <v>53.454484129999997</v>
      </c>
      <c r="BN4330" s="6">
        <v>56.670088</v>
      </c>
      <c r="BO4330" s="6">
        <v>60.332008000000002</v>
      </c>
      <c r="BP4330" s="6">
        <v>56.818860039999997</v>
      </c>
    </row>
    <row r="4331" spans="1:68" x14ac:dyDescent="0.35">
      <c r="A4331" s="1">
        <v>42825</v>
      </c>
      <c r="B4331" s="2">
        <v>42916</v>
      </c>
      <c r="C4331" t="s">
        <v>169</v>
      </c>
      <c r="D4331" t="s">
        <v>170</v>
      </c>
      <c r="E4331" s="8">
        <v>-1.34</v>
      </c>
      <c r="F4331" s="3">
        <v>293</v>
      </c>
      <c r="G4331" s="7">
        <v>7.4</v>
      </c>
      <c r="H4331">
        <v>2</v>
      </c>
      <c r="I4331">
        <v>75.3</v>
      </c>
      <c r="J4331">
        <v>141.6</v>
      </c>
      <c r="K4331">
        <v>125.5</v>
      </c>
      <c r="L4331">
        <v>36.299999999999997</v>
      </c>
      <c r="M4331">
        <v>101.1</v>
      </c>
      <c r="N4331">
        <v>-0.16450000000000001</v>
      </c>
      <c r="O4331">
        <v>0.70960000000000001</v>
      </c>
      <c r="P4331">
        <v>0</v>
      </c>
      <c r="Q4331" s="4">
        <v>0.53249999999999997</v>
      </c>
      <c r="R4331">
        <v>-3.3475000000000001</v>
      </c>
      <c r="S4331">
        <v>-81.911000000000001</v>
      </c>
      <c r="T4331">
        <v>-97.528199999999998</v>
      </c>
      <c r="U4331">
        <v>0.18160000000000001</v>
      </c>
      <c r="V4331">
        <v>0.2311</v>
      </c>
      <c r="W4331" t="s">
        <v>70</v>
      </c>
      <c r="X4331">
        <v>10.18806</v>
      </c>
      <c r="Y4331">
        <v>2.20133</v>
      </c>
      <c r="Z4331" t="s">
        <v>70</v>
      </c>
      <c r="AA4331">
        <v>656.65093000000002</v>
      </c>
      <c r="AB4331">
        <v>141.858</v>
      </c>
      <c r="AC4331">
        <v>4.6289312550000004</v>
      </c>
      <c r="AD4331">
        <v>0.98377000000000003</v>
      </c>
      <c r="AE4331" s="4">
        <v>0.32940000000000003</v>
      </c>
      <c r="AF4331" s="4">
        <v>0.32069999999999999</v>
      </c>
      <c r="AG4331" s="4">
        <v>0.26669999999999999</v>
      </c>
      <c r="AH4331" s="4">
        <v>0.2742</v>
      </c>
      <c r="AI4331" s="4">
        <v>0.29649999999999999</v>
      </c>
      <c r="AJ4331" s="4">
        <v>0.377</v>
      </c>
      <c r="AK4331" s="4">
        <v>0.36609999999999998</v>
      </c>
      <c r="AL4331" s="4">
        <v>0.2979</v>
      </c>
      <c r="AM4331" s="4">
        <v>0.3029</v>
      </c>
      <c r="AN4331" s="4">
        <v>0.33410000000000001</v>
      </c>
      <c r="AO4331">
        <v>49.106099999999998</v>
      </c>
      <c r="AP4331">
        <v>46.514699999999998</v>
      </c>
      <c r="AQ4331">
        <v>47.131799999999998</v>
      </c>
      <c r="AR4331">
        <v>47.4724</v>
      </c>
      <c r="AS4331">
        <v>48.540399999999998</v>
      </c>
      <c r="AT4331">
        <v>45.281999999999996</v>
      </c>
      <c r="AU4331">
        <v>47.697400000000002</v>
      </c>
      <c r="AV4331">
        <v>47.436399999999999</v>
      </c>
      <c r="AW4331">
        <v>46.968400000000003</v>
      </c>
      <c r="AX4331" s="4">
        <v>5.5999999999999999E-3</v>
      </c>
      <c r="AY4331" s="4">
        <v>43.160499999999999</v>
      </c>
      <c r="AZ4331" s="4">
        <v>-6.3E-2</v>
      </c>
      <c r="BA4331">
        <v>0</v>
      </c>
      <c r="BB4331">
        <v>-8</v>
      </c>
      <c r="BC4331" s="4">
        <v>-5.6000000000000001E-2</v>
      </c>
      <c r="BD4331">
        <v>0.01</v>
      </c>
      <c r="BE4331">
        <v>-2.7</v>
      </c>
      <c r="BF4331">
        <v>1.3829</v>
      </c>
      <c r="BG4331">
        <v>74.519099999999995</v>
      </c>
      <c r="BH4331">
        <v>91.323400000000007</v>
      </c>
      <c r="BI4331">
        <v>9.85</v>
      </c>
      <c r="BJ4331">
        <v>7.55</v>
      </c>
      <c r="BK4331">
        <v>7.36</v>
      </c>
      <c r="BL4331">
        <v>7.79</v>
      </c>
      <c r="BM4331" s="6">
        <v>69.179542859999998</v>
      </c>
      <c r="BN4331" s="6">
        <v>51.897723200000001</v>
      </c>
      <c r="BO4331" s="6">
        <v>49.037105199999999</v>
      </c>
      <c r="BP4331" s="6">
        <v>56.704790420000002</v>
      </c>
    </row>
    <row r="4332" spans="1:68" x14ac:dyDescent="0.35">
      <c r="A4332" s="1">
        <v>42825</v>
      </c>
      <c r="B4332" s="2">
        <v>42916</v>
      </c>
      <c r="C4332" t="s">
        <v>681</v>
      </c>
      <c r="D4332" t="s">
        <v>682</v>
      </c>
      <c r="E4332" s="8">
        <v>-11.66</v>
      </c>
      <c r="F4332" s="3">
        <v>164251</v>
      </c>
      <c r="G4332" s="7">
        <v>855.7</v>
      </c>
      <c r="H4332">
        <v>0</v>
      </c>
      <c r="I4332">
        <v>41.2</v>
      </c>
      <c r="J4332">
        <v>4.9000000000000004</v>
      </c>
      <c r="K4332">
        <v>9.6</v>
      </c>
      <c r="L4332">
        <v>15</v>
      </c>
      <c r="M4332">
        <v>9.8000000000000007</v>
      </c>
      <c r="N4332">
        <v>-3.39E-2</v>
      </c>
      <c r="O4332">
        <v>0.443</v>
      </c>
      <c r="P4332">
        <v>5.3E-3</v>
      </c>
      <c r="Q4332" s="4">
        <v>2.8299999999999999E-2</v>
      </c>
      <c r="R4332">
        <v>3.8502999999999998</v>
      </c>
      <c r="S4332">
        <v>-22641</v>
      </c>
      <c r="T4332">
        <v>1.8446</v>
      </c>
      <c r="U4332">
        <v>0.34810000000000002</v>
      </c>
      <c r="V4332">
        <v>0.74380000000000002</v>
      </c>
      <c r="W4332">
        <v>13.97594</v>
      </c>
      <c r="X4332">
        <v>10.675560000000001</v>
      </c>
      <c r="Y4332">
        <v>2.47817</v>
      </c>
      <c r="Z4332">
        <v>9.0273699999999995</v>
      </c>
      <c r="AA4332">
        <v>198053.0336</v>
      </c>
      <c r="AB4332">
        <v>38295</v>
      </c>
      <c r="AC4332">
        <v>5.1717726500000003</v>
      </c>
      <c r="AD4332">
        <v>2.0552199999999998</v>
      </c>
      <c r="AE4332" s="4">
        <v>0.32600000000000001</v>
      </c>
      <c r="AF4332" s="4">
        <v>0.3357</v>
      </c>
      <c r="AG4332" s="4">
        <v>0.33229999999999998</v>
      </c>
      <c r="AH4332" s="4">
        <v>0.34229999999999999</v>
      </c>
      <c r="AI4332" s="4">
        <v>0.33400000000000002</v>
      </c>
      <c r="AJ4332" s="4">
        <v>0.47160000000000002</v>
      </c>
      <c r="AK4332" s="4">
        <v>0.47820000000000001</v>
      </c>
      <c r="AL4332" s="4">
        <v>0.46439999999999998</v>
      </c>
      <c r="AM4332" s="4">
        <v>0.48320000000000002</v>
      </c>
      <c r="AN4332" s="4">
        <v>0.4743</v>
      </c>
      <c r="AO4332">
        <v>50.0413</v>
      </c>
      <c r="AP4332">
        <v>46.879199999999997</v>
      </c>
      <c r="AQ4332">
        <v>47.939500000000002</v>
      </c>
      <c r="AR4332">
        <v>46.488900000000001</v>
      </c>
      <c r="AS4332">
        <v>51.706699999999998</v>
      </c>
      <c r="AT4332">
        <v>48.941899999999997</v>
      </c>
      <c r="AU4332">
        <v>49.920699999999997</v>
      </c>
      <c r="AV4332">
        <v>48.249099999999999</v>
      </c>
      <c r="AW4332">
        <v>53.336300000000001</v>
      </c>
      <c r="AX4332" s="4">
        <v>-7.9000000000000008E-3</v>
      </c>
      <c r="AY4332" s="4">
        <v>29.8657</v>
      </c>
      <c r="AZ4332" s="4">
        <v>-2.3E-2</v>
      </c>
      <c r="BA4332">
        <v>0.02</v>
      </c>
      <c r="BB4332">
        <v>-1.4</v>
      </c>
      <c r="BC4332" s="4">
        <v>-5.8999999999999997E-2</v>
      </c>
      <c r="BD4332">
        <v>0.02</v>
      </c>
      <c r="BE4332">
        <v>-3.9</v>
      </c>
      <c r="BF4332">
        <v>0.96950000000000003</v>
      </c>
      <c r="BG4332">
        <v>12.900499999999999</v>
      </c>
      <c r="BH4332">
        <v>14.0959</v>
      </c>
      <c r="BI4332">
        <v>177.24</v>
      </c>
      <c r="BJ4332">
        <v>170.74</v>
      </c>
      <c r="BK4332">
        <v>165.63</v>
      </c>
      <c r="BL4332">
        <v>163.63</v>
      </c>
      <c r="BM4332" s="6">
        <v>57.196371429999999</v>
      </c>
      <c r="BN4332" s="6">
        <v>55.955188800000002</v>
      </c>
      <c r="BO4332" s="6">
        <v>55.146224400000001</v>
      </c>
      <c r="BP4332" s="6">
        <v>56.099261540000001</v>
      </c>
    </row>
    <row r="4333" spans="1:68" x14ac:dyDescent="0.35">
      <c r="A4333" s="1">
        <v>42825</v>
      </c>
      <c r="B4333" s="2">
        <v>42916</v>
      </c>
      <c r="C4333" t="s">
        <v>323</v>
      </c>
      <c r="D4333" t="s">
        <v>324</v>
      </c>
      <c r="E4333" s="8">
        <v>14.5</v>
      </c>
      <c r="F4333" s="3">
        <v>29669</v>
      </c>
      <c r="G4333" s="7">
        <v>327.5</v>
      </c>
      <c r="H4333">
        <v>0</v>
      </c>
      <c r="I4333">
        <v>27.3</v>
      </c>
      <c r="J4333">
        <v>1.2</v>
      </c>
      <c r="K4333">
        <v>5.4</v>
      </c>
      <c r="L4333">
        <v>11.5</v>
      </c>
      <c r="M4333">
        <v>6.1</v>
      </c>
      <c r="N4333">
        <v>-0.22270000000000001</v>
      </c>
      <c r="O4333">
        <v>0.29680000000000001</v>
      </c>
      <c r="P4333">
        <v>1.6999999999999999E-3</v>
      </c>
      <c r="Q4333" s="4">
        <v>3.2000000000000001E-2</v>
      </c>
      <c r="R4333">
        <v>8.4278999999999993</v>
      </c>
      <c r="S4333">
        <v>-542</v>
      </c>
      <c r="T4333">
        <v>0.65349999999999997</v>
      </c>
      <c r="U4333">
        <v>0.312</v>
      </c>
      <c r="V4333">
        <v>0.49580000000000002</v>
      </c>
      <c r="W4333">
        <v>25.36309</v>
      </c>
      <c r="X4333">
        <v>21.390560000000001</v>
      </c>
      <c r="Y4333">
        <v>6.2205399999999997</v>
      </c>
      <c r="Z4333">
        <v>37.826340000000002</v>
      </c>
      <c r="AA4333">
        <v>30182.0821</v>
      </c>
      <c r="AB4333">
        <v>4092</v>
      </c>
      <c r="AC4333">
        <v>7.3758753910000001</v>
      </c>
      <c r="AD4333">
        <v>6.1148100000000003</v>
      </c>
      <c r="AE4333" s="4">
        <v>0.93569999999999998</v>
      </c>
      <c r="AF4333" s="4">
        <v>1.0193000000000001</v>
      </c>
      <c r="AG4333" s="4">
        <v>0.93269999999999997</v>
      </c>
      <c r="AH4333" s="4">
        <v>0.75949999999999995</v>
      </c>
      <c r="AI4333" s="4">
        <v>0.90659999999999996</v>
      </c>
      <c r="AJ4333" s="4">
        <v>2.6063999999999998</v>
      </c>
      <c r="AK4333" s="4">
        <v>2.2881999999999998</v>
      </c>
      <c r="AL4333" s="4">
        <v>1.9830000000000001</v>
      </c>
      <c r="AM4333" s="4">
        <v>1.8082</v>
      </c>
      <c r="AN4333" s="4">
        <v>2.1503999999999999</v>
      </c>
      <c r="AO4333">
        <v>80.019599999999997</v>
      </c>
      <c r="AP4333">
        <v>76.863699999999994</v>
      </c>
      <c r="AQ4333">
        <v>77.983999999999995</v>
      </c>
      <c r="AR4333">
        <v>90.841999999999999</v>
      </c>
      <c r="AS4333">
        <v>79.0899</v>
      </c>
      <c r="AT4333">
        <v>77.559600000000003</v>
      </c>
      <c r="AU4333">
        <v>75.861999999999995</v>
      </c>
      <c r="AV4333">
        <v>90.913300000000007</v>
      </c>
      <c r="AW4333">
        <v>75.834400000000002</v>
      </c>
      <c r="AX4333" s="4">
        <v>6.7000000000000002E-3</v>
      </c>
      <c r="AY4333" s="4">
        <v>14.1242</v>
      </c>
      <c r="AZ4333" s="4">
        <v>8.8999999999999996E-2</v>
      </c>
      <c r="BA4333">
        <v>0.01</v>
      </c>
      <c r="BB4333">
        <v>10.8</v>
      </c>
      <c r="BC4333" s="4">
        <v>9.7000000000000003E-2</v>
      </c>
      <c r="BD4333">
        <v>0.01</v>
      </c>
      <c r="BE4333">
        <v>5.7</v>
      </c>
      <c r="BF4333">
        <v>1.1548</v>
      </c>
      <c r="BG4333">
        <v>16.320499999999999</v>
      </c>
      <c r="BH4333">
        <v>15.594799999999999</v>
      </c>
      <c r="BI4333">
        <v>120.75</v>
      </c>
      <c r="BJ4333">
        <v>117.92</v>
      </c>
      <c r="BK4333">
        <v>114.92</v>
      </c>
      <c r="BL4333">
        <v>114.11</v>
      </c>
      <c r="BM4333" s="6">
        <v>54.902165080000003</v>
      </c>
      <c r="BN4333" s="6">
        <v>54.535122399999999</v>
      </c>
      <c r="BO4333" s="6">
        <v>53.933216799999997</v>
      </c>
      <c r="BP4333" s="6">
        <v>54.45683476</v>
      </c>
    </row>
    <row r="4334" spans="1:68" x14ac:dyDescent="0.35">
      <c r="A4334" s="1">
        <v>42825</v>
      </c>
      <c r="B4334" s="2">
        <v>42916</v>
      </c>
      <c r="C4334" t="s">
        <v>777</v>
      </c>
      <c r="D4334" t="s">
        <v>778</v>
      </c>
      <c r="E4334" s="8">
        <v>20.215399999999999</v>
      </c>
      <c r="F4334" s="3">
        <v>6460</v>
      </c>
      <c r="G4334" s="7">
        <v>39.4</v>
      </c>
      <c r="H4334">
        <v>1</v>
      </c>
      <c r="I4334">
        <v>58.5</v>
      </c>
      <c r="J4334">
        <v>22.3</v>
      </c>
      <c r="K4334">
        <v>46.6</v>
      </c>
      <c r="L4334">
        <v>25.6</v>
      </c>
      <c r="M4334">
        <v>31.5</v>
      </c>
      <c r="N4334">
        <v>-1.29E-2</v>
      </c>
      <c r="O4334">
        <v>0.42899999999999999</v>
      </c>
      <c r="P4334">
        <v>9.4999999999999998E-3</v>
      </c>
      <c r="Q4334" s="4">
        <v>1.03E-2</v>
      </c>
      <c r="R4334">
        <v>14.842599999999999</v>
      </c>
      <c r="S4334">
        <v>1508.941</v>
      </c>
      <c r="T4334">
        <v>-0.5071</v>
      </c>
      <c r="U4334">
        <v>2.7199999999999998E-2</v>
      </c>
      <c r="V4334">
        <v>0.10340000000000001</v>
      </c>
      <c r="W4334">
        <v>15.2553</v>
      </c>
      <c r="X4334">
        <v>13.39949</v>
      </c>
      <c r="Y4334">
        <v>5.6350899999999999</v>
      </c>
      <c r="Z4334">
        <v>4.1266499999999997</v>
      </c>
      <c r="AA4334">
        <v>5669.8748800000003</v>
      </c>
      <c r="AB4334">
        <v>552.24</v>
      </c>
      <c r="AC4334">
        <v>10.26704853</v>
      </c>
      <c r="AD4334">
        <v>6.4198899999999997</v>
      </c>
      <c r="AE4334" s="4">
        <v>0.3085</v>
      </c>
      <c r="AF4334" s="4">
        <v>0.3004</v>
      </c>
      <c r="AG4334" s="4">
        <v>0.3115</v>
      </c>
      <c r="AH4334" s="4">
        <v>0.31730000000000003</v>
      </c>
      <c r="AI4334" s="4">
        <v>0.30940000000000001</v>
      </c>
      <c r="AJ4334" s="4">
        <v>0.33829999999999999</v>
      </c>
      <c r="AK4334" s="4">
        <v>0.33029999999999998</v>
      </c>
      <c r="AL4334" s="4">
        <v>0.33939999999999998</v>
      </c>
      <c r="AM4334" s="4">
        <v>0.35160000000000002</v>
      </c>
      <c r="AN4334" s="4">
        <v>0.33979999999999999</v>
      </c>
      <c r="AO4334">
        <v>55.452800000000003</v>
      </c>
      <c r="AP4334">
        <v>54.429200000000002</v>
      </c>
      <c r="AQ4334">
        <v>54.4739</v>
      </c>
      <c r="AR4334">
        <v>55.204300000000003</v>
      </c>
      <c r="AS4334">
        <v>54.574599999999997</v>
      </c>
      <c r="AT4334">
        <v>54.735700000000001</v>
      </c>
      <c r="AU4334">
        <v>54.734999999999999</v>
      </c>
      <c r="AV4334">
        <v>54.195300000000003</v>
      </c>
      <c r="AW4334">
        <v>54.925600000000003</v>
      </c>
      <c r="AX4334" s="4">
        <v>1.1999999999999999E-3</v>
      </c>
      <c r="AY4334" s="4">
        <v>140.518</v>
      </c>
      <c r="AZ4334" s="4">
        <v>0.113</v>
      </c>
      <c r="BA4334">
        <v>0.06</v>
      </c>
      <c r="BB4334">
        <v>1.4</v>
      </c>
      <c r="BC4334" s="4">
        <v>0.11899999999999999</v>
      </c>
      <c r="BD4334">
        <v>7.0000000000000007E-2</v>
      </c>
      <c r="BE4334">
        <v>1.4</v>
      </c>
      <c r="BF4334">
        <v>1.2306999999999999</v>
      </c>
      <c r="BG4334">
        <v>28.471599999999999</v>
      </c>
      <c r="BH4334">
        <v>28.234400000000001</v>
      </c>
      <c r="BI4334">
        <v>116.61</v>
      </c>
      <c r="BJ4334">
        <v>107.24</v>
      </c>
      <c r="BK4334">
        <v>99.91</v>
      </c>
      <c r="BL4334">
        <v>95.69</v>
      </c>
      <c r="BM4334" s="6">
        <v>60.689253970000003</v>
      </c>
      <c r="BN4334" s="6">
        <v>60.875546399999998</v>
      </c>
      <c r="BO4334" s="6">
        <v>54.837631600000002</v>
      </c>
      <c r="BP4334" s="6">
        <v>58.800810660000003</v>
      </c>
    </row>
    <row r="4335" spans="1:68" x14ac:dyDescent="0.35">
      <c r="A4335" s="1">
        <v>42825</v>
      </c>
      <c r="B4335" s="2">
        <v>42916</v>
      </c>
      <c r="C4335" t="s">
        <v>721</v>
      </c>
      <c r="D4335" t="s">
        <v>722</v>
      </c>
      <c r="E4335" s="8">
        <v>11.6145</v>
      </c>
      <c r="F4335" s="3">
        <v>2346</v>
      </c>
      <c r="G4335" s="7">
        <v>26.4</v>
      </c>
      <c r="H4335">
        <v>1</v>
      </c>
      <c r="I4335">
        <v>45.8</v>
      </c>
      <c r="J4335">
        <v>-3.4</v>
      </c>
      <c r="K4335">
        <v>8.9</v>
      </c>
      <c r="L4335">
        <v>45.5</v>
      </c>
      <c r="M4335">
        <v>17</v>
      </c>
      <c r="N4335">
        <v>-2.1600000000000001E-2</v>
      </c>
      <c r="O4335">
        <v>0.5212</v>
      </c>
      <c r="P4335">
        <v>3.5000000000000001E-3</v>
      </c>
      <c r="Q4335" s="4">
        <v>2.92E-2</v>
      </c>
      <c r="R4335">
        <v>2.6158999999999999</v>
      </c>
      <c r="S4335">
        <v>106.959</v>
      </c>
      <c r="T4335">
        <v>0.2722</v>
      </c>
      <c r="U4335">
        <v>0.33250000000000002</v>
      </c>
      <c r="V4335">
        <v>0.47739999999999999</v>
      </c>
      <c r="W4335">
        <v>17.458639999999999</v>
      </c>
      <c r="X4335">
        <v>11.87515</v>
      </c>
      <c r="Y4335">
        <v>1.26007</v>
      </c>
      <c r="Z4335">
        <v>3.6824400000000002</v>
      </c>
      <c r="AA4335">
        <v>2536.7579999999998</v>
      </c>
      <c r="AB4335">
        <v>660.32</v>
      </c>
      <c r="AC4335">
        <v>3.8417100799999999</v>
      </c>
      <c r="AD4335">
        <v>1.16534</v>
      </c>
      <c r="AE4335" s="4">
        <v>0.41849999999999998</v>
      </c>
      <c r="AF4335" s="4">
        <v>0.40189999999999998</v>
      </c>
      <c r="AG4335" s="4">
        <v>0.3896</v>
      </c>
      <c r="AH4335" s="4">
        <v>0.32400000000000001</v>
      </c>
      <c r="AI4335" s="4">
        <v>0.38169999999999998</v>
      </c>
      <c r="AJ4335" s="4">
        <v>0.5665</v>
      </c>
      <c r="AK4335" s="4">
        <v>0.55910000000000004</v>
      </c>
      <c r="AL4335" s="4">
        <v>0.54890000000000005</v>
      </c>
      <c r="AM4335" s="4">
        <v>0.46329999999999999</v>
      </c>
      <c r="AN4335" s="4">
        <v>0.53269999999999995</v>
      </c>
      <c r="AO4335">
        <v>31.6035</v>
      </c>
      <c r="AP4335">
        <v>33.687600000000003</v>
      </c>
      <c r="AQ4335">
        <v>33.079300000000003</v>
      </c>
      <c r="AR4335">
        <v>32.7986</v>
      </c>
      <c r="AS4335">
        <v>30.701899999999998</v>
      </c>
      <c r="AT4335">
        <v>31.369800000000001</v>
      </c>
      <c r="AU4335">
        <v>25.180800000000001</v>
      </c>
      <c r="AV4335">
        <v>31.095700000000001</v>
      </c>
      <c r="AW4335">
        <v>29.9194</v>
      </c>
      <c r="AX4335" s="4">
        <v>6.8999999999999999E-3</v>
      </c>
      <c r="AY4335" s="4">
        <v>12.6082</v>
      </c>
      <c r="AZ4335" s="4">
        <v>6.9000000000000006E-2</v>
      </c>
      <c r="BA4335">
        <v>-0.03</v>
      </c>
      <c r="BB4335">
        <v>1.6</v>
      </c>
      <c r="BC4335" s="4">
        <v>0.19</v>
      </c>
      <c r="BD4335">
        <v>-7.0000000000000007E-2</v>
      </c>
      <c r="BE4335">
        <v>1.4</v>
      </c>
      <c r="BF4335">
        <v>0.96909999999999996</v>
      </c>
      <c r="BG4335">
        <v>25.567</v>
      </c>
      <c r="BH4335">
        <v>26.993200000000002</v>
      </c>
      <c r="BI4335">
        <v>61.98</v>
      </c>
      <c r="BJ4335">
        <v>62.73</v>
      </c>
      <c r="BK4335">
        <v>59.88</v>
      </c>
      <c r="BL4335">
        <v>55.94</v>
      </c>
      <c r="BM4335" s="6">
        <v>48.357149210000003</v>
      </c>
      <c r="BN4335" s="6">
        <v>54.890732</v>
      </c>
      <c r="BO4335" s="6">
        <v>56.871802799999998</v>
      </c>
      <c r="BP4335" s="6">
        <v>53.373227999999997</v>
      </c>
    </row>
    <row r="4336" spans="1:68" x14ac:dyDescent="0.35">
      <c r="A4336" s="1">
        <v>42825</v>
      </c>
      <c r="B4336" s="2">
        <v>42916</v>
      </c>
      <c r="C4336" t="s">
        <v>391</v>
      </c>
      <c r="D4336" t="s">
        <v>392</v>
      </c>
      <c r="E4336" s="8">
        <v>1.41</v>
      </c>
      <c r="F4336" s="3">
        <v>4044</v>
      </c>
      <c r="G4336" s="7">
        <v>43.2</v>
      </c>
      <c r="H4336">
        <v>3</v>
      </c>
      <c r="I4336">
        <v>49.2</v>
      </c>
      <c r="J4336">
        <v>2.6</v>
      </c>
      <c r="K4336">
        <v>26</v>
      </c>
      <c r="L4336">
        <v>36.299999999999997</v>
      </c>
      <c r="M4336">
        <v>21.6</v>
      </c>
      <c r="N4336">
        <v>-0.1416</v>
      </c>
      <c r="O4336">
        <v>0.76180000000000003</v>
      </c>
      <c r="P4336">
        <v>1.54E-2</v>
      </c>
      <c r="Q4336" s="4">
        <v>2.06E-2</v>
      </c>
      <c r="R4336">
        <v>2.9359000000000002</v>
      </c>
      <c r="S4336">
        <v>-719.96500000000003</v>
      </c>
      <c r="T4336">
        <v>0.71799999999999997</v>
      </c>
      <c r="U4336">
        <v>0.79259999999999997</v>
      </c>
      <c r="V4336">
        <v>0.80989999999999995</v>
      </c>
      <c r="W4336">
        <v>18.99719</v>
      </c>
      <c r="X4336">
        <v>12.720219999999999</v>
      </c>
      <c r="Y4336">
        <v>5.3762499999999998</v>
      </c>
      <c r="Z4336">
        <v>4.3530300000000004</v>
      </c>
      <c r="AA4336">
        <v>4700.2098599999999</v>
      </c>
      <c r="AB4336">
        <v>727.15499999999997</v>
      </c>
      <c r="AC4336">
        <v>6.4638348910000003</v>
      </c>
      <c r="AD4336">
        <v>4.6251899999999999</v>
      </c>
      <c r="AE4336" s="4">
        <v>0.35260000000000002</v>
      </c>
      <c r="AF4336" s="4">
        <v>0.3876</v>
      </c>
      <c r="AG4336" s="4">
        <v>0.36840000000000001</v>
      </c>
      <c r="AH4336" s="4">
        <v>0.33739999999999998</v>
      </c>
      <c r="AI4336" s="4">
        <v>0.36099999999999999</v>
      </c>
      <c r="AJ4336" s="4">
        <v>0.4521</v>
      </c>
      <c r="AK4336" s="4">
        <v>0.43190000000000001</v>
      </c>
      <c r="AL4336" s="4">
        <v>0.41110000000000002</v>
      </c>
      <c r="AM4336" s="4">
        <v>0.37280000000000002</v>
      </c>
      <c r="AN4336" s="4">
        <v>0.41589999999999999</v>
      </c>
      <c r="AO4336">
        <v>84.025300000000001</v>
      </c>
      <c r="AP4336">
        <v>82.394400000000005</v>
      </c>
      <c r="AQ4336">
        <v>83.195899999999995</v>
      </c>
      <c r="AR4336">
        <v>82.898899999999998</v>
      </c>
      <c r="AS4336">
        <v>83.103399999999993</v>
      </c>
      <c r="AT4336">
        <v>82.837800000000001</v>
      </c>
      <c r="AU4336">
        <v>83.245599999999996</v>
      </c>
      <c r="AV4336">
        <v>82.520600000000002</v>
      </c>
      <c r="AW4336">
        <v>82.650800000000004</v>
      </c>
      <c r="AX4336" s="4">
        <v>2.0999999999999999E-3</v>
      </c>
      <c r="AY4336" s="4">
        <v>175.64490000000001</v>
      </c>
      <c r="AZ4336" s="4">
        <v>0.21299999999999999</v>
      </c>
      <c r="BA4336">
        <v>-0.01</v>
      </c>
      <c r="BB4336">
        <v>8.1999999999999993</v>
      </c>
      <c r="BC4336" s="4">
        <v>0.216</v>
      </c>
      <c r="BD4336">
        <v>-0.01</v>
      </c>
      <c r="BE4336">
        <v>6.7</v>
      </c>
      <c r="BF4336">
        <v>1.0866</v>
      </c>
      <c r="BG4336">
        <v>18.474</v>
      </c>
      <c r="BH4336">
        <v>24.9314</v>
      </c>
      <c r="BI4336">
        <v>83.97</v>
      </c>
      <c r="BJ4336">
        <v>81.5</v>
      </c>
      <c r="BK4336">
        <v>76.77</v>
      </c>
      <c r="BL4336">
        <v>74.02</v>
      </c>
      <c r="BM4336" s="6">
        <v>54.86585556</v>
      </c>
      <c r="BN4336" s="6">
        <v>56.862276799999997</v>
      </c>
      <c r="BO4336" s="6">
        <v>54.790594400000003</v>
      </c>
      <c r="BP4336" s="6">
        <v>55.50624225</v>
      </c>
    </row>
    <row r="4337" spans="1:68" x14ac:dyDescent="0.35">
      <c r="A4337" s="1">
        <v>42825</v>
      </c>
      <c r="B4337" s="2">
        <v>42916</v>
      </c>
      <c r="C4337" t="s">
        <v>767</v>
      </c>
      <c r="D4337" t="s">
        <v>768</v>
      </c>
      <c r="E4337" s="8">
        <v>0.93359999999999999</v>
      </c>
      <c r="F4337" s="3">
        <v>5270</v>
      </c>
      <c r="G4337" s="7">
        <v>81.3</v>
      </c>
      <c r="H4337">
        <v>1</v>
      </c>
      <c r="I4337">
        <v>73.400000000000006</v>
      </c>
      <c r="J4337">
        <v>22.2</v>
      </c>
      <c r="K4337">
        <v>32.5</v>
      </c>
      <c r="L4337">
        <v>50.1</v>
      </c>
      <c r="M4337">
        <v>34.9</v>
      </c>
      <c r="N4337">
        <v>-9.6600000000000005E-2</v>
      </c>
      <c r="O4337">
        <v>0.37690000000000001</v>
      </c>
      <c r="P4337">
        <v>1.6999999999999999E-3</v>
      </c>
      <c r="Q4337" s="4">
        <v>2.9499999999999998E-2</v>
      </c>
      <c r="R4337">
        <v>2.5830000000000002</v>
      </c>
      <c r="S4337">
        <v>1534.212</v>
      </c>
      <c r="T4337">
        <v>0.55889999999999995</v>
      </c>
      <c r="U4337">
        <v>8.6400000000000005E-2</v>
      </c>
      <c r="V4337">
        <v>0.2147</v>
      </c>
      <c r="W4337">
        <v>13.52427</v>
      </c>
      <c r="X4337">
        <v>5.3571999999999997</v>
      </c>
      <c r="Y4337">
        <v>0.36264999999999997</v>
      </c>
      <c r="Z4337">
        <v>2.1903999999999999</v>
      </c>
      <c r="AA4337">
        <v>6633.6526000000003</v>
      </c>
      <c r="AB4337">
        <v>1438.146</v>
      </c>
      <c r="AC4337">
        <v>4.6126419710000004</v>
      </c>
      <c r="AD4337">
        <v>0.28810999999999998</v>
      </c>
      <c r="AE4337" s="4">
        <v>0.14360000000000001</v>
      </c>
      <c r="AF4337" s="4">
        <v>0.14000000000000001</v>
      </c>
      <c r="AG4337" s="4">
        <v>0.14799999999999999</v>
      </c>
      <c r="AH4337" s="4">
        <v>0.1651</v>
      </c>
      <c r="AI4337" s="4">
        <v>0.1489</v>
      </c>
      <c r="AJ4337" s="4">
        <v>0.30509999999999998</v>
      </c>
      <c r="AK4337" s="4">
        <v>0.31490000000000001</v>
      </c>
      <c r="AL4337" s="4">
        <v>0.32140000000000002</v>
      </c>
      <c r="AM4337" s="4">
        <v>0.3619</v>
      </c>
      <c r="AN4337" s="4">
        <v>0.3251</v>
      </c>
      <c r="AO4337">
        <v>8.1405999999999992</v>
      </c>
      <c r="AP4337">
        <v>8.4527000000000001</v>
      </c>
      <c r="AQ4337">
        <v>7.3045</v>
      </c>
      <c r="AR4337">
        <v>7.4485000000000001</v>
      </c>
      <c r="AS4337">
        <v>9.0706000000000007</v>
      </c>
      <c r="AT4337">
        <v>9.2844999999999995</v>
      </c>
      <c r="AU4337">
        <v>8.0449999999999999</v>
      </c>
      <c r="AV4337">
        <v>8.6227999999999998</v>
      </c>
      <c r="AW4337">
        <v>8.5353999999999992</v>
      </c>
      <c r="AX4337" s="4">
        <v>-5.8999999999999999E-3</v>
      </c>
      <c r="AY4337" s="4">
        <v>12.548</v>
      </c>
      <c r="AZ4337" s="4">
        <v>-1.9E-2</v>
      </c>
      <c r="BA4337">
        <v>0.01</v>
      </c>
      <c r="BB4337">
        <v>-0.8</v>
      </c>
      <c r="BC4337" s="4">
        <v>-0.122</v>
      </c>
      <c r="BD4337">
        <v>0.02</v>
      </c>
      <c r="BE4337">
        <v>-5.6</v>
      </c>
      <c r="BF4337">
        <v>1.2195</v>
      </c>
      <c r="BG4337">
        <v>18.252700000000001</v>
      </c>
      <c r="BH4337">
        <v>25.067399999999999</v>
      </c>
      <c r="BI4337">
        <v>26.1</v>
      </c>
      <c r="BJ4337">
        <v>24.21</v>
      </c>
      <c r="BK4337">
        <v>23.35</v>
      </c>
      <c r="BL4337">
        <v>22.48</v>
      </c>
      <c r="BM4337" s="6">
        <v>66.951769839999997</v>
      </c>
      <c r="BN4337" s="6">
        <v>59.285728800000001</v>
      </c>
      <c r="BO4337" s="6">
        <v>56.4404276</v>
      </c>
      <c r="BP4337" s="6">
        <v>60.892642080000002</v>
      </c>
    </row>
    <row r="4338" spans="1:68" x14ac:dyDescent="0.35">
      <c r="A4338" s="1">
        <v>42825</v>
      </c>
      <c r="B4338" s="2">
        <v>42916</v>
      </c>
      <c r="C4338" t="s">
        <v>625</v>
      </c>
      <c r="D4338" t="s">
        <v>626</v>
      </c>
      <c r="E4338" s="8">
        <v>11.57</v>
      </c>
      <c r="F4338" s="3">
        <v>7227</v>
      </c>
      <c r="G4338" s="7">
        <v>34</v>
      </c>
      <c r="H4338">
        <v>0</v>
      </c>
      <c r="I4338">
        <v>44.8</v>
      </c>
      <c r="J4338">
        <v>4.9000000000000004</v>
      </c>
      <c r="K4338">
        <v>8.8000000000000007</v>
      </c>
      <c r="L4338">
        <v>10.1</v>
      </c>
      <c r="M4338">
        <v>7.9</v>
      </c>
      <c r="N4338">
        <v>-7.9299999999999995E-2</v>
      </c>
      <c r="O4338">
        <v>0.55710000000000004</v>
      </c>
      <c r="P4338">
        <v>2.8999999999999998E-3</v>
      </c>
      <c r="Q4338" s="4">
        <v>1.89E-2</v>
      </c>
      <c r="R4338">
        <v>8.0533000000000001</v>
      </c>
      <c r="S4338">
        <v>47.253999999999998</v>
      </c>
      <c r="T4338">
        <v>-1.46E-2</v>
      </c>
      <c r="U4338">
        <v>0.50390000000000001</v>
      </c>
      <c r="V4338">
        <v>0.70909999999999995</v>
      </c>
      <c r="W4338">
        <v>20.212420000000002</v>
      </c>
      <c r="X4338">
        <v>14.63143</v>
      </c>
      <c r="Y4338">
        <v>5.1754100000000003</v>
      </c>
      <c r="Z4338">
        <v>7.4394600000000004</v>
      </c>
      <c r="AA4338">
        <v>7213.165</v>
      </c>
      <c r="AB4338">
        <v>601.28700000000003</v>
      </c>
      <c r="AC4338">
        <v>11.996209800000001</v>
      </c>
      <c r="AD4338">
        <v>5.1855900000000004</v>
      </c>
      <c r="AE4338" s="4">
        <v>0.35</v>
      </c>
      <c r="AF4338" s="4">
        <v>0.34250000000000003</v>
      </c>
      <c r="AG4338" s="4">
        <v>0.32</v>
      </c>
      <c r="AH4338" s="4">
        <v>0.3281</v>
      </c>
      <c r="AI4338" s="4">
        <v>0.33489999999999998</v>
      </c>
      <c r="AJ4338" s="4">
        <v>0.43259999999999998</v>
      </c>
      <c r="AK4338" s="4">
        <v>0.43840000000000001</v>
      </c>
      <c r="AL4338" s="4">
        <v>0.4234</v>
      </c>
      <c r="AM4338" s="4">
        <v>0.3926</v>
      </c>
      <c r="AN4338" s="4">
        <v>0.4214</v>
      </c>
      <c r="AO4338">
        <v>43.151800000000001</v>
      </c>
      <c r="AP4338">
        <v>43.551499999999997</v>
      </c>
      <c r="AQ4338">
        <v>44.063600000000001</v>
      </c>
      <c r="AR4338">
        <v>41.692300000000003</v>
      </c>
      <c r="AS4338">
        <v>42.787300000000002</v>
      </c>
      <c r="AT4338">
        <v>42.893999999999998</v>
      </c>
      <c r="AU4338">
        <v>43.874499999999998</v>
      </c>
      <c r="AV4338">
        <v>42.560899999999997</v>
      </c>
      <c r="AW4338">
        <v>42.093600000000002</v>
      </c>
      <c r="AX4338" s="4">
        <v>3.0999999999999999E-3</v>
      </c>
      <c r="AY4338" s="4">
        <v>59.866300000000003</v>
      </c>
      <c r="AZ4338" s="4">
        <v>7.3999999999999996E-2</v>
      </c>
      <c r="BA4338">
        <v>-0.01</v>
      </c>
      <c r="BB4338">
        <v>4</v>
      </c>
      <c r="BC4338" s="4">
        <v>7.5999999999999998E-2</v>
      </c>
      <c r="BD4338">
        <v>0</v>
      </c>
      <c r="BE4338">
        <v>3.5</v>
      </c>
      <c r="BF4338">
        <v>0.78190000000000004</v>
      </c>
      <c r="BG4338">
        <v>10.076599999999999</v>
      </c>
      <c r="BH4338">
        <v>13.047599999999999</v>
      </c>
      <c r="BI4338">
        <v>92.68</v>
      </c>
      <c r="BJ4338">
        <v>90.4</v>
      </c>
      <c r="BK4338">
        <v>88.42</v>
      </c>
      <c r="BL4338">
        <v>88.13</v>
      </c>
      <c r="BM4338" s="6">
        <v>58.33224603</v>
      </c>
      <c r="BN4338" s="6">
        <v>55.065551200000002</v>
      </c>
      <c r="BO4338" s="6">
        <v>53.818930799999997</v>
      </c>
      <c r="BP4338" s="6">
        <v>55.738909339999999</v>
      </c>
    </row>
    <row r="4339" spans="1:68" x14ac:dyDescent="0.35">
      <c r="A4339" s="1">
        <v>42825</v>
      </c>
      <c r="B4339" s="2">
        <v>42916</v>
      </c>
      <c r="C4339" t="s">
        <v>477</v>
      </c>
      <c r="D4339" t="s">
        <v>478</v>
      </c>
      <c r="E4339" s="8">
        <v>0.1797</v>
      </c>
      <c r="F4339" s="3">
        <v>10553</v>
      </c>
      <c r="G4339" s="7">
        <v>143.30000000000001</v>
      </c>
      <c r="H4339">
        <v>1</v>
      </c>
      <c r="I4339">
        <v>47.1</v>
      </c>
      <c r="J4339">
        <v>-1.5</v>
      </c>
      <c r="K4339">
        <v>15.7</v>
      </c>
      <c r="L4339">
        <v>9.1</v>
      </c>
      <c r="M4339">
        <v>7.7</v>
      </c>
      <c r="N4339">
        <v>2.9700000000000001E-2</v>
      </c>
      <c r="O4339">
        <v>0.46710000000000002</v>
      </c>
      <c r="P4339">
        <v>7.1000000000000004E-3</v>
      </c>
      <c r="Q4339" s="4">
        <v>1.52E-2</v>
      </c>
      <c r="R4339">
        <v>1.8219000000000001</v>
      </c>
      <c r="S4339">
        <v>1750.6</v>
      </c>
      <c r="T4339">
        <v>-9.0999999999999998E-2</v>
      </c>
      <c r="U4339">
        <v>0.33260000000000001</v>
      </c>
      <c r="V4339">
        <v>0.50349999999999995</v>
      </c>
      <c r="W4339">
        <v>11.16403</v>
      </c>
      <c r="X4339">
        <v>9.1364099999999997</v>
      </c>
      <c r="Y4339">
        <v>2.0242499999999999</v>
      </c>
      <c r="Z4339">
        <v>2.1372300000000002</v>
      </c>
      <c r="AA4339">
        <v>10101.21135</v>
      </c>
      <c r="AB4339">
        <v>3104.5</v>
      </c>
      <c r="AC4339">
        <v>3.253732115</v>
      </c>
      <c r="AD4339">
        <v>2.1147900000000002</v>
      </c>
      <c r="AE4339" s="4">
        <v>0.32150000000000001</v>
      </c>
      <c r="AF4339" s="4">
        <v>0.33679999999999999</v>
      </c>
      <c r="AG4339" s="4">
        <v>0.33960000000000001</v>
      </c>
      <c r="AH4339" s="4">
        <v>0.34549999999999997</v>
      </c>
      <c r="AI4339" s="4">
        <v>0.3357</v>
      </c>
      <c r="AJ4339" s="4">
        <v>0.39200000000000002</v>
      </c>
      <c r="AK4339" s="4">
        <v>0.40329999999999999</v>
      </c>
      <c r="AL4339" s="4">
        <v>0.41139999999999999</v>
      </c>
      <c r="AM4339" s="4">
        <v>0.41620000000000001</v>
      </c>
      <c r="AN4339" s="4">
        <v>0.40560000000000002</v>
      </c>
      <c r="AO4339">
        <v>61.9009</v>
      </c>
      <c r="AP4339">
        <v>62.203299999999999</v>
      </c>
      <c r="AQ4339">
        <v>61.933999999999997</v>
      </c>
      <c r="AR4339">
        <v>62.929200000000002</v>
      </c>
      <c r="AS4339">
        <v>63.572200000000002</v>
      </c>
      <c r="AT4339">
        <v>63.863500000000002</v>
      </c>
      <c r="AU4339">
        <v>63.942</v>
      </c>
      <c r="AV4339">
        <v>61.579500000000003</v>
      </c>
      <c r="AW4339">
        <v>63.035499999999999</v>
      </c>
      <c r="AX4339" s="4">
        <v>-2.3E-3</v>
      </c>
      <c r="AY4339" s="4">
        <v>70.015299999999996</v>
      </c>
      <c r="AZ4339" s="4">
        <v>2.7E-2</v>
      </c>
      <c r="BA4339">
        <v>0.01</v>
      </c>
      <c r="BB4339">
        <v>1.5</v>
      </c>
      <c r="BC4339" s="4">
        <v>1.0999999999999999E-2</v>
      </c>
      <c r="BD4339">
        <v>-0.01</v>
      </c>
      <c r="BE4339">
        <v>0.4</v>
      </c>
      <c r="BF4339">
        <v>1.0852999999999999</v>
      </c>
      <c r="BG4339">
        <v>15.1441</v>
      </c>
      <c r="BH4339">
        <v>22.9297</v>
      </c>
      <c r="BI4339">
        <v>27.84</v>
      </c>
      <c r="BJ4339">
        <v>27.64</v>
      </c>
      <c r="BK4339">
        <v>26.37</v>
      </c>
      <c r="BL4339">
        <v>25.52</v>
      </c>
      <c r="BM4339" s="6">
        <v>51.23969048</v>
      </c>
      <c r="BN4339" s="6">
        <v>56.335651200000001</v>
      </c>
      <c r="BO4339" s="6">
        <v>51.901026000000002</v>
      </c>
      <c r="BP4339" s="6">
        <v>53.158789229999996</v>
      </c>
    </row>
    <row r="4340" spans="1:68" x14ac:dyDescent="0.35">
      <c r="A4340" s="1">
        <v>42825</v>
      </c>
      <c r="B4340" s="2">
        <v>42916</v>
      </c>
      <c r="C4340" t="s">
        <v>255</v>
      </c>
      <c r="D4340" t="s">
        <v>256</v>
      </c>
      <c r="E4340" s="8">
        <v>6.6666999999999996</v>
      </c>
      <c r="F4340" s="3">
        <v>557</v>
      </c>
      <c r="G4340" s="7">
        <v>12.8</v>
      </c>
      <c r="H4340">
        <v>0</v>
      </c>
      <c r="I4340">
        <v>69.3</v>
      </c>
      <c r="J4340">
        <v>81</v>
      </c>
      <c r="K4340">
        <v>236.1</v>
      </c>
      <c r="L4340">
        <v>521.79999999999995</v>
      </c>
      <c r="M4340">
        <v>279.60000000000002</v>
      </c>
      <c r="N4340">
        <v>-0.1249</v>
      </c>
      <c r="O4340">
        <v>0.58760000000000001</v>
      </c>
      <c r="P4340">
        <v>5.0000000000000001E-4</v>
      </c>
      <c r="Q4340" s="4">
        <v>1.83E-2</v>
      </c>
      <c r="R4340">
        <v>1.2925</v>
      </c>
      <c r="S4340">
        <v>19.949000000000002</v>
      </c>
      <c r="T4340">
        <v>3.3043999999999998</v>
      </c>
      <c r="U4340">
        <v>0.1048</v>
      </c>
      <c r="V4340">
        <v>0.1905</v>
      </c>
      <c r="W4340">
        <v>24.545210000000001</v>
      </c>
      <c r="X4340">
        <v>11.72649</v>
      </c>
      <c r="Y4340">
        <v>1.1504799999999999</v>
      </c>
      <c r="Z4340">
        <v>6.16153</v>
      </c>
      <c r="AA4340">
        <v>856.18600000000004</v>
      </c>
      <c r="AB4340">
        <v>178.42699999999999</v>
      </c>
      <c r="AC4340">
        <v>4.7985226450000003</v>
      </c>
      <c r="AD4340">
        <v>0.74887999999999999</v>
      </c>
      <c r="AE4340" s="4">
        <v>0.26929999999999998</v>
      </c>
      <c r="AF4340" s="4">
        <v>0.25119999999999998</v>
      </c>
      <c r="AG4340" s="4">
        <v>0.24809999999999999</v>
      </c>
      <c r="AH4340" s="4">
        <v>0.22470000000000001</v>
      </c>
      <c r="AI4340" s="4">
        <v>0.24779999999999999</v>
      </c>
      <c r="AJ4340" s="4">
        <v>0.32179999999999997</v>
      </c>
      <c r="AK4340" s="4">
        <v>0.30649999999999999</v>
      </c>
      <c r="AL4340" s="4">
        <v>0.29530000000000001</v>
      </c>
      <c r="AM4340" s="4">
        <v>0.27279999999999999</v>
      </c>
      <c r="AN4340" s="4">
        <v>0.29859999999999998</v>
      </c>
      <c r="AO4340">
        <v>25.1753</v>
      </c>
      <c r="AP4340">
        <v>24.7789</v>
      </c>
      <c r="AQ4340">
        <v>22.993400000000001</v>
      </c>
      <c r="AR4340">
        <v>22.919</v>
      </c>
      <c r="AS4340">
        <v>21.999099999999999</v>
      </c>
      <c r="AT4340">
        <v>22.998699999999999</v>
      </c>
      <c r="AU4340">
        <v>21.170100000000001</v>
      </c>
      <c r="AV4340">
        <v>18.7545</v>
      </c>
      <c r="AW4340">
        <v>22.089300000000001</v>
      </c>
      <c r="AX4340" s="4">
        <v>1.6500000000000001E-2</v>
      </c>
      <c r="AY4340" s="4">
        <v>11.871700000000001</v>
      </c>
      <c r="AZ4340" s="4">
        <v>0</v>
      </c>
      <c r="BA4340">
        <v>0.04</v>
      </c>
      <c r="BB4340">
        <v>0</v>
      </c>
      <c r="BC4340" s="4">
        <v>0.13100000000000001</v>
      </c>
      <c r="BD4340">
        <v>0.02</v>
      </c>
      <c r="BE4340">
        <v>2.2999999999999998</v>
      </c>
      <c r="BF4340">
        <v>1.3602000000000001</v>
      </c>
      <c r="BG4340">
        <v>57.493400000000001</v>
      </c>
      <c r="BH4340">
        <v>51.828099999999999</v>
      </c>
      <c r="BI4340">
        <v>9.6300000000000008</v>
      </c>
      <c r="BJ4340">
        <v>7.73</v>
      </c>
      <c r="BK4340">
        <v>6.33</v>
      </c>
      <c r="BL4340">
        <v>5.54</v>
      </c>
      <c r="BM4340" s="6">
        <v>68.835720629999997</v>
      </c>
      <c r="BN4340" s="6">
        <v>68.203699999999998</v>
      </c>
      <c r="BO4340" s="6">
        <v>65.447496000000001</v>
      </c>
      <c r="BP4340" s="6">
        <v>67.495638880000001</v>
      </c>
    </row>
    <row r="4341" spans="1:68" x14ac:dyDescent="0.35">
      <c r="A4341" s="1">
        <v>42825</v>
      </c>
      <c r="B4341" s="2">
        <v>42916</v>
      </c>
      <c r="C4341" t="s">
        <v>415</v>
      </c>
      <c r="D4341" t="s">
        <v>416</v>
      </c>
      <c r="E4341" s="8">
        <v>7.72</v>
      </c>
      <c r="F4341" s="3">
        <v>6675</v>
      </c>
      <c r="G4341" s="7">
        <v>59.5</v>
      </c>
      <c r="H4341">
        <v>0</v>
      </c>
      <c r="I4341">
        <v>38.799999999999997</v>
      </c>
      <c r="J4341">
        <v>-1.2</v>
      </c>
      <c r="K4341">
        <v>14</v>
      </c>
      <c r="L4341">
        <v>30.3</v>
      </c>
      <c r="M4341">
        <v>14.4</v>
      </c>
      <c r="N4341">
        <v>-3.9800000000000002E-2</v>
      </c>
      <c r="O4341">
        <v>0.47689999999999999</v>
      </c>
      <c r="P4341">
        <v>7.1000000000000004E-3</v>
      </c>
      <c r="Q4341" s="4">
        <v>1.9300000000000001E-2</v>
      </c>
      <c r="R4341">
        <v>3.3818000000000001</v>
      </c>
      <c r="S4341">
        <v>730</v>
      </c>
      <c r="T4341">
        <v>0.1195</v>
      </c>
      <c r="U4341">
        <v>0.2482</v>
      </c>
      <c r="V4341">
        <v>0.4148</v>
      </c>
      <c r="W4341">
        <v>13.473649999999999</v>
      </c>
      <c r="X4341">
        <v>10.686719999999999</v>
      </c>
      <c r="Y4341">
        <v>2.3508599999999999</v>
      </c>
      <c r="Z4341">
        <v>3.7653099999999999</v>
      </c>
      <c r="AA4341">
        <v>6871.5639700000002</v>
      </c>
      <c r="AB4341">
        <v>1637</v>
      </c>
      <c r="AC4341">
        <v>4.1976566709999998</v>
      </c>
      <c r="AD4341">
        <v>2.2834599999999998</v>
      </c>
      <c r="AE4341" s="4">
        <v>0.42309999999999998</v>
      </c>
      <c r="AF4341" s="4">
        <v>0.42699999999999999</v>
      </c>
      <c r="AG4341" s="4">
        <v>0.44240000000000002</v>
      </c>
      <c r="AH4341" s="4">
        <v>0.43780000000000002</v>
      </c>
      <c r="AI4341" s="4">
        <v>0.4325</v>
      </c>
      <c r="AJ4341" s="4">
        <v>0.50019999999999998</v>
      </c>
      <c r="AK4341" s="4">
        <v>0.5141</v>
      </c>
      <c r="AL4341" s="4">
        <v>0.52900000000000003</v>
      </c>
      <c r="AM4341" s="4">
        <v>0.53280000000000005</v>
      </c>
      <c r="AN4341" s="4">
        <v>0.51880000000000004</v>
      </c>
      <c r="AO4341">
        <v>55.7851</v>
      </c>
      <c r="AP4341">
        <v>55.925400000000003</v>
      </c>
      <c r="AQ4341">
        <v>56.783200000000001</v>
      </c>
      <c r="AR4341">
        <v>55.540300000000002</v>
      </c>
      <c r="AS4341">
        <v>54.368899999999996</v>
      </c>
      <c r="AT4341">
        <v>56.266599999999997</v>
      </c>
      <c r="AU4341">
        <v>55.639000000000003</v>
      </c>
      <c r="AV4341">
        <v>56.216200000000001</v>
      </c>
      <c r="AW4341">
        <v>54.636200000000002</v>
      </c>
      <c r="AX4341" s="4">
        <v>2.5999999999999999E-3</v>
      </c>
      <c r="AY4341" s="4">
        <v>84.228499999999997</v>
      </c>
      <c r="AZ4341" s="4">
        <v>1.7000000000000001E-2</v>
      </c>
      <c r="BA4341">
        <v>0</v>
      </c>
      <c r="BB4341">
        <v>0.5</v>
      </c>
      <c r="BC4341" s="4">
        <v>2.4E-2</v>
      </c>
      <c r="BD4341">
        <v>0.01</v>
      </c>
      <c r="BE4341">
        <v>0.5</v>
      </c>
      <c r="BF4341">
        <v>1.0679000000000001</v>
      </c>
      <c r="BG4341">
        <v>21.9573</v>
      </c>
      <c r="BH4341">
        <v>20.904199999999999</v>
      </c>
      <c r="BI4341">
        <v>37.46</v>
      </c>
      <c r="BJ4341">
        <v>36.79</v>
      </c>
      <c r="BK4341">
        <v>34.96</v>
      </c>
      <c r="BL4341">
        <v>33.549999999999997</v>
      </c>
      <c r="BM4341" s="6">
        <v>53.315249209999998</v>
      </c>
      <c r="BN4341" s="6">
        <v>58.215223199999997</v>
      </c>
      <c r="BO4341" s="6">
        <v>56.186993200000003</v>
      </c>
      <c r="BP4341" s="6">
        <v>55.905821869999997</v>
      </c>
    </row>
    <row r="4342" spans="1:68" x14ac:dyDescent="0.35">
      <c r="A4342" s="1">
        <v>42825</v>
      </c>
      <c r="B4342" s="2">
        <v>42916</v>
      </c>
      <c r="C4342" t="s">
        <v>785</v>
      </c>
      <c r="D4342" t="s">
        <v>786</v>
      </c>
      <c r="E4342" s="8">
        <v>-10.712400000000001</v>
      </c>
      <c r="F4342" s="3">
        <v>1691</v>
      </c>
      <c r="G4342" s="7">
        <v>16.8</v>
      </c>
      <c r="H4342">
        <v>4</v>
      </c>
      <c r="I4342">
        <v>53.9</v>
      </c>
      <c r="J4342">
        <v>13.4</v>
      </c>
      <c r="K4342">
        <v>34.9</v>
      </c>
      <c r="L4342">
        <v>43.8</v>
      </c>
      <c r="M4342">
        <v>30.7</v>
      </c>
      <c r="N4342">
        <v>-1.5599999999999999E-2</v>
      </c>
      <c r="O4342">
        <v>0.81879999999999997</v>
      </c>
      <c r="P4342">
        <v>2.5000000000000001E-3</v>
      </c>
      <c r="Q4342" s="4">
        <v>1.9599999999999999E-2</v>
      </c>
      <c r="R4342">
        <v>1.9756</v>
      </c>
      <c r="S4342">
        <v>36.5</v>
      </c>
      <c r="T4342">
        <v>0.2455</v>
      </c>
      <c r="U4342">
        <v>0.64149999999999996</v>
      </c>
      <c r="V4342">
        <v>0.66620000000000001</v>
      </c>
      <c r="W4342">
        <v>31.013909999999999</v>
      </c>
      <c r="X4342">
        <v>14.231780000000001</v>
      </c>
      <c r="Y4342">
        <v>2.2557499999999999</v>
      </c>
      <c r="Z4342">
        <v>1.6674</v>
      </c>
      <c r="AA4342">
        <v>1938.3690999999999</v>
      </c>
      <c r="AB4342">
        <v>333.5</v>
      </c>
      <c r="AC4342">
        <v>5.8122011990000004</v>
      </c>
      <c r="AD4342">
        <v>1.9676100000000001</v>
      </c>
      <c r="AE4342" s="4">
        <v>0.22009999999999999</v>
      </c>
      <c r="AF4342" s="4">
        <v>0.19800000000000001</v>
      </c>
      <c r="AG4342" s="4">
        <v>0.19600000000000001</v>
      </c>
      <c r="AH4342" s="4">
        <v>0.20549999999999999</v>
      </c>
      <c r="AI4342" s="4">
        <v>0.20469999999999999</v>
      </c>
      <c r="AJ4342" s="4">
        <v>0.24560000000000001</v>
      </c>
      <c r="AK4342" s="4">
        <v>0.21729999999999999</v>
      </c>
      <c r="AL4342" s="4">
        <v>0.21870000000000001</v>
      </c>
      <c r="AM4342" s="4">
        <v>0.22900000000000001</v>
      </c>
      <c r="AN4342" s="4">
        <v>0.22739999999999999</v>
      </c>
      <c r="AO4342">
        <v>39.318300000000001</v>
      </c>
      <c r="AP4342">
        <v>39.201900000000002</v>
      </c>
      <c r="AQ4342">
        <v>39.2012</v>
      </c>
      <c r="AR4342">
        <v>37.398800000000001</v>
      </c>
      <c r="AT4342">
        <v>40.899799999999999</v>
      </c>
      <c r="AU4342">
        <v>39.418999999999997</v>
      </c>
      <c r="AV4342">
        <v>35.530500000000004</v>
      </c>
      <c r="AW4342">
        <v>24.510400000000001</v>
      </c>
      <c r="AX4342" s="4">
        <v>9.8199999999999996E-2</v>
      </c>
      <c r="AY4342" s="4">
        <v>24.153500000000001</v>
      </c>
      <c r="AZ4342" s="4">
        <v>-1.2E-2</v>
      </c>
      <c r="BA4342" t="s">
        <v>76</v>
      </c>
      <c r="BB4342" t="s">
        <v>71</v>
      </c>
      <c r="BC4342" s="4">
        <v>-0.01</v>
      </c>
      <c r="BD4342">
        <v>-0.06</v>
      </c>
      <c r="BE4342" t="s">
        <v>71</v>
      </c>
      <c r="BF4342">
        <v>1.524</v>
      </c>
      <c r="BG4342">
        <v>25.249199999999998</v>
      </c>
      <c r="BH4342">
        <v>27.369499999999999</v>
      </c>
      <c r="BI4342">
        <v>18.61</v>
      </c>
      <c r="BJ4342">
        <v>17.54</v>
      </c>
      <c r="BK4342">
        <v>16.440000000000001</v>
      </c>
      <c r="BL4342">
        <v>15.91</v>
      </c>
      <c r="BM4342" s="6">
        <v>57.75363651</v>
      </c>
      <c r="BN4342" s="6">
        <v>58.121298400000001</v>
      </c>
      <c r="BO4342" s="6">
        <v>55.119998000000002</v>
      </c>
      <c r="BP4342" s="6">
        <v>56.998310969999999</v>
      </c>
    </row>
    <row r="4343" spans="1:68" x14ac:dyDescent="0.35">
      <c r="A4343" s="1">
        <v>42825</v>
      </c>
      <c r="B4343" s="2">
        <v>42916</v>
      </c>
      <c r="C4343" t="s">
        <v>863</v>
      </c>
      <c r="D4343" t="s">
        <v>864</v>
      </c>
      <c r="E4343" s="8">
        <v>19.723199999999999</v>
      </c>
      <c r="F4343" s="3">
        <v>9682</v>
      </c>
      <c r="G4343" s="7">
        <v>64.5</v>
      </c>
      <c r="H4343">
        <v>1</v>
      </c>
      <c r="I4343">
        <v>62.2</v>
      </c>
      <c r="J4343">
        <v>-3.8</v>
      </c>
      <c r="K4343">
        <v>7.7</v>
      </c>
      <c r="L4343">
        <v>13.7</v>
      </c>
      <c r="M4343">
        <v>5.9</v>
      </c>
      <c r="N4343">
        <v>-0.1265</v>
      </c>
      <c r="O4343">
        <v>0.62570000000000003</v>
      </c>
      <c r="P4343">
        <v>2.8E-3</v>
      </c>
      <c r="Q4343" s="4">
        <v>2.1600000000000001E-2</v>
      </c>
      <c r="R4343">
        <v>2.4157999999999999</v>
      </c>
      <c r="S4343">
        <v>12317400</v>
      </c>
      <c r="T4343">
        <v>0.1628</v>
      </c>
      <c r="U4343">
        <v>2.5700000000000001E-2</v>
      </c>
      <c r="V4343">
        <v>0.11799999999999999</v>
      </c>
      <c r="W4343">
        <v>10.18309</v>
      </c>
      <c r="X4343">
        <v>3.34944</v>
      </c>
      <c r="Y4343">
        <v>0.50705999999999996</v>
      </c>
      <c r="Z4343">
        <v>0.83543999999999996</v>
      </c>
      <c r="AA4343">
        <v>12021.156510000001</v>
      </c>
      <c r="AB4343">
        <v>3114.7409400000001</v>
      </c>
      <c r="AC4343">
        <v>3.8594402360000002</v>
      </c>
      <c r="AD4343">
        <v>0.40838999999999998</v>
      </c>
      <c r="AE4343" s="4">
        <v>0.1507</v>
      </c>
      <c r="AF4343" s="4">
        <v>0.1249</v>
      </c>
      <c r="AG4343" s="4">
        <v>0.1351</v>
      </c>
      <c r="AH4343" s="4">
        <v>0.18790000000000001</v>
      </c>
      <c r="AI4343" s="4">
        <v>0.14779999999999999</v>
      </c>
      <c r="AJ4343" s="4">
        <v>0.2104</v>
      </c>
      <c r="AK4343" s="4">
        <v>0.1784</v>
      </c>
      <c r="AL4343" s="4">
        <v>0.18790000000000001</v>
      </c>
      <c r="AM4343" s="4">
        <v>0.25409999999999999</v>
      </c>
      <c r="AN4343" s="4">
        <v>0.20569999999999999</v>
      </c>
      <c r="AO4343">
        <v>19.828399999999998</v>
      </c>
      <c r="AP4343">
        <v>13.973599999999999</v>
      </c>
      <c r="AQ4343">
        <v>10.422700000000001</v>
      </c>
      <c r="AR4343">
        <v>10.4588</v>
      </c>
      <c r="AS4343">
        <v>10.226599999999999</v>
      </c>
      <c r="AT4343">
        <v>14.622</v>
      </c>
      <c r="AU4343">
        <v>16.9924</v>
      </c>
      <c r="AV4343">
        <v>19.385000000000002</v>
      </c>
      <c r="AW4343">
        <v>15.971299999999999</v>
      </c>
      <c r="AX4343" s="4">
        <v>2.7400000000000001E-2</v>
      </c>
      <c r="AY4343" s="4">
        <v>3.9077000000000002</v>
      </c>
      <c r="AZ4343" s="4">
        <v>-7.1999999999999995E-2</v>
      </c>
      <c r="BA4343">
        <v>7.0000000000000007E-2</v>
      </c>
      <c r="BB4343">
        <v>-0.9</v>
      </c>
      <c r="BC4343" s="4">
        <v>-0.17899999999999999</v>
      </c>
      <c r="BD4343">
        <v>0.51</v>
      </c>
      <c r="BE4343">
        <v>0</v>
      </c>
      <c r="BF4343">
        <v>0.33739999999999998</v>
      </c>
      <c r="BG4343">
        <v>27.193999999999999</v>
      </c>
      <c r="BH4343">
        <v>29.973600000000001</v>
      </c>
      <c r="BI4343" s="5">
        <v>29112</v>
      </c>
      <c r="BJ4343" s="5">
        <v>29440.5</v>
      </c>
      <c r="BK4343" s="5">
        <v>29334</v>
      </c>
      <c r="BL4343" s="5">
        <v>29123.75</v>
      </c>
      <c r="BM4343" s="6">
        <v>48.383412700000001</v>
      </c>
      <c r="BN4343" s="6">
        <v>50.1418088</v>
      </c>
      <c r="BO4343" s="6">
        <v>51.877133999999998</v>
      </c>
      <c r="BP4343" s="6">
        <v>50.1341185</v>
      </c>
    </row>
    <row r="4344" spans="1:68" x14ac:dyDescent="0.35">
      <c r="A4344" s="1">
        <v>42825</v>
      </c>
      <c r="B4344" s="2">
        <v>42916</v>
      </c>
      <c r="C4344" t="s">
        <v>753</v>
      </c>
      <c r="D4344" t="s">
        <v>754</v>
      </c>
      <c r="E4344" s="8">
        <v>3.1829999999999998</v>
      </c>
      <c r="F4344" s="3">
        <v>3621</v>
      </c>
      <c r="G4344" s="7">
        <v>28.7</v>
      </c>
      <c r="H4344">
        <v>1</v>
      </c>
      <c r="I4344">
        <v>50</v>
      </c>
      <c r="J4344">
        <v>5.4</v>
      </c>
      <c r="K4344">
        <v>24.1</v>
      </c>
      <c r="L4344">
        <v>29.9</v>
      </c>
      <c r="M4344">
        <v>19.8</v>
      </c>
      <c r="N4344">
        <v>-2.0799999999999999E-2</v>
      </c>
      <c r="O4344">
        <v>0.66410000000000002</v>
      </c>
      <c r="P4344">
        <v>8.8000000000000005E-3</v>
      </c>
      <c r="Q4344" s="4">
        <v>1.77E-2</v>
      </c>
      <c r="R4344">
        <v>4.4878</v>
      </c>
      <c r="S4344">
        <v>198.21700000000001</v>
      </c>
      <c r="T4344">
        <v>0.2152</v>
      </c>
      <c r="U4344">
        <v>0.41349999999999998</v>
      </c>
      <c r="V4344">
        <v>0.45810000000000001</v>
      </c>
      <c r="W4344">
        <v>21.307690000000001</v>
      </c>
      <c r="X4344">
        <v>16.412420000000001</v>
      </c>
      <c r="Y4344">
        <v>3.5941800000000002</v>
      </c>
      <c r="Z4344">
        <v>4.4407500000000004</v>
      </c>
      <c r="AA4344">
        <v>3796.0289699999998</v>
      </c>
      <c r="AB4344">
        <v>425.517</v>
      </c>
      <c r="AC4344">
        <v>8.9209807600000008</v>
      </c>
      <c r="AD4344">
        <v>3.4280400000000002</v>
      </c>
      <c r="AE4344" s="4">
        <v>0.28539999999999999</v>
      </c>
      <c r="AF4344" s="4">
        <v>0.27</v>
      </c>
      <c r="AG4344" s="4">
        <v>0.2737</v>
      </c>
      <c r="AH4344" s="4">
        <v>0.23930000000000001</v>
      </c>
      <c r="AI4344" s="4">
        <v>0.26650000000000001</v>
      </c>
      <c r="AJ4344" s="4">
        <v>0.32679999999999998</v>
      </c>
      <c r="AK4344" s="4">
        <v>0.31019999999999998</v>
      </c>
      <c r="AL4344" s="4">
        <v>0.3155</v>
      </c>
      <c r="AM4344" s="4">
        <v>0.28710000000000002</v>
      </c>
      <c r="AN4344" s="4">
        <v>0.30959999999999999</v>
      </c>
      <c r="AO4344">
        <v>41.01</v>
      </c>
      <c r="AP4344">
        <v>40.865600000000001</v>
      </c>
      <c r="AQ4344">
        <v>39.155299999999997</v>
      </c>
      <c r="AR4344">
        <v>40.362699999999997</v>
      </c>
      <c r="AS4344">
        <v>38.5901</v>
      </c>
      <c r="AT4344">
        <v>40.546599999999998</v>
      </c>
      <c r="AU4344">
        <v>38.816499999999998</v>
      </c>
      <c r="AV4344">
        <v>36.293500000000002</v>
      </c>
      <c r="AW4344">
        <v>36.907800000000002</v>
      </c>
      <c r="AX4344" s="4">
        <v>1.3299999999999999E-2</v>
      </c>
      <c r="AY4344" s="4">
        <v>26.552399999999999</v>
      </c>
      <c r="AZ4344" s="4">
        <v>0.21099999999999999</v>
      </c>
      <c r="BA4344">
        <v>0.08</v>
      </c>
      <c r="BB4344">
        <v>2.1</v>
      </c>
      <c r="BC4344" s="4">
        <v>0.26800000000000002</v>
      </c>
      <c r="BD4344">
        <v>7.0000000000000007E-2</v>
      </c>
      <c r="BE4344">
        <v>3.4</v>
      </c>
      <c r="BF4344">
        <v>1.0083</v>
      </c>
      <c r="BG4344">
        <v>20.401399999999999</v>
      </c>
      <c r="BH4344">
        <v>23.151</v>
      </c>
      <c r="BI4344">
        <v>160.19999999999999</v>
      </c>
      <c r="BJ4344">
        <v>155.44999999999999</v>
      </c>
      <c r="BK4344">
        <v>146.49</v>
      </c>
      <c r="BL4344">
        <v>139.71</v>
      </c>
      <c r="BM4344" s="6">
        <v>54.934961899999998</v>
      </c>
      <c r="BN4344" s="6">
        <v>58.049665599999997</v>
      </c>
      <c r="BO4344" s="6">
        <v>55.439138399999997</v>
      </c>
      <c r="BP4344" s="6">
        <v>56.141255299999997</v>
      </c>
    </row>
    <row r="4345" spans="1:68" x14ac:dyDescent="0.35">
      <c r="A4345" s="1">
        <v>42825</v>
      </c>
      <c r="B4345" s="2">
        <v>42916</v>
      </c>
      <c r="C4345" t="s">
        <v>675</v>
      </c>
      <c r="D4345" t="s">
        <v>676</v>
      </c>
      <c r="E4345" s="8">
        <v>-8.75</v>
      </c>
      <c r="F4345" s="3">
        <v>2227</v>
      </c>
      <c r="G4345" s="7">
        <v>13.5</v>
      </c>
      <c r="H4345">
        <v>0</v>
      </c>
      <c r="I4345">
        <v>55</v>
      </c>
      <c r="J4345">
        <v>6.2</v>
      </c>
      <c r="K4345">
        <v>6.8</v>
      </c>
      <c r="L4345">
        <v>32.799999999999997</v>
      </c>
      <c r="M4345">
        <v>15.3</v>
      </c>
      <c r="N4345">
        <v>-5.6800000000000003E-2</v>
      </c>
      <c r="O4345">
        <v>0.67949999999999999</v>
      </c>
      <c r="P4345">
        <v>1.4E-3</v>
      </c>
      <c r="Q4345" s="4">
        <v>2.3900000000000001E-2</v>
      </c>
      <c r="R4345">
        <v>3.8633000000000002</v>
      </c>
      <c r="S4345">
        <v>25.189</v>
      </c>
      <c r="T4345">
        <v>0.13689999999999999</v>
      </c>
      <c r="U4345">
        <v>0.50249999999999995</v>
      </c>
      <c r="V4345">
        <v>0.62860000000000005</v>
      </c>
      <c r="W4345">
        <v>57.342030000000001</v>
      </c>
      <c r="X4345">
        <v>25.55865</v>
      </c>
      <c r="Y4345">
        <v>2.6427800000000001</v>
      </c>
      <c r="Z4345">
        <v>3.0578699999999999</v>
      </c>
      <c r="AA4345">
        <v>2325.7353199999998</v>
      </c>
      <c r="AB4345">
        <v>397.21899999999999</v>
      </c>
      <c r="AC4345">
        <v>5.8550455039999996</v>
      </c>
      <c r="AD4345">
        <v>2.5302799999999999</v>
      </c>
      <c r="AE4345" s="4">
        <v>0.32829999999999998</v>
      </c>
      <c r="AF4345" s="4">
        <v>0.35020000000000001</v>
      </c>
      <c r="AG4345" s="4">
        <v>0.3458</v>
      </c>
      <c r="AH4345" s="4">
        <v>0.29970000000000002</v>
      </c>
      <c r="AI4345" s="4">
        <v>0.33040000000000003</v>
      </c>
      <c r="AJ4345" s="4">
        <v>0.39860000000000001</v>
      </c>
      <c r="AK4345" s="4">
        <v>0.42049999999999998</v>
      </c>
      <c r="AL4345" s="4">
        <v>0.41139999999999999</v>
      </c>
      <c r="AM4345" s="4">
        <v>0.37259999999999999</v>
      </c>
      <c r="AN4345" s="4">
        <v>0.40039999999999998</v>
      </c>
      <c r="AO4345">
        <v>47.845100000000002</v>
      </c>
      <c r="AP4345">
        <v>44.72</v>
      </c>
      <c r="AQ4345">
        <v>42.821899999999999</v>
      </c>
      <c r="AR4345">
        <v>45.059699999999999</v>
      </c>
      <c r="AS4345">
        <v>43.191200000000002</v>
      </c>
      <c r="AT4345">
        <v>41.530200000000001</v>
      </c>
      <c r="AU4345">
        <v>40.9497</v>
      </c>
      <c r="AV4345">
        <v>40.015700000000002</v>
      </c>
      <c r="AW4345">
        <v>39.587299999999999</v>
      </c>
      <c r="AX4345" s="4">
        <v>2.4E-2</v>
      </c>
      <c r="AY4345" s="4">
        <v>18.153300000000002</v>
      </c>
      <c r="AZ4345" s="4">
        <v>0.06</v>
      </c>
      <c r="BA4345">
        <v>-0.03</v>
      </c>
      <c r="BB4345">
        <v>1.8</v>
      </c>
      <c r="BC4345" s="4">
        <v>0.153</v>
      </c>
      <c r="BD4345">
        <v>-0.03</v>
      </c>
      <c r="BE4345">
        <v>3.5</v>
      </c>
      <c r="BF4345">
        <v>1.1857</v>
      </c>
      <c r="BG4345">
        <v>29.080300000000001</v>
      </c>
      <c r="BH4345">
        <v>27.843900000000001</v>
      </c>
      <c r="BI4345">
        <v>28.06</v>
      </c>
      <c r="BJ4345">
        <v>27.42</v>
      </c>
      <c r="BK4345">
        <v>26.8</v>
      </c>
      <c r="BL4345">
        <v>25.91</v>
      </c>
      <c r="BM4345" s="6">
        <v>52.682499999999997</v>
      </c>
      <c r="BN4345" s="6">
        <v>50.982725600000002</v>
      </c>
      <c r="BO4345" s="6">
        <v>55.251432800000003</v>
      </c>
      <c r="BP4345" s="6">
        <v>52.972219469999999</v>
      </c>
    </row>
    <row r="4346" spans="1:68" x14ac:dyDescent="0.35">
      <c r="A4346" s="1">
        <v>42825</v>
      </c>
      <c r="B4346" s="2">
        <v>42916</v>
      </c>
      <c r="C4346" t="s">
        <v>293</v>
      </c>
      <c r="D4346" t="s">
        <v>294</v>
      </c>
      <c r="E4346" s="8">
        <v>15.543100000000001</v>
      </c>
      <c r="F4346" s="3">
        <v>5150</v>
      </c>
      <c r="G4346" s="7">
        <v>31.7</v>
      </c>
      <c r="H4346">
        <v>1</v>
      </c>
      <c r="I4346">
        <v>64.8</v>
      </c>
      <c r="J4346">
        <v>25.4</v>
      </c>
      <c r="K4346">
        <v>46.1</v>
      </c>
      <c r="L4346">
        <v>108.2</v>
      </c>
      <c r="M4346">
        <v>59.9</v>
      </c>
      <c r="N4346">
        <v>-6.0699999999999997E-2</v>
      </c>
      <c r="O4346">
        <v>0.18509999999999999</v>
      </c>
      <c r="P4346">
        <v>4.3E-3</v>
      </c>
      <c r="Q4346" s="4">
        <v>1.2500000000000001E-2</v>
      </c>
      <c r="R4346">
        <v>5.4821</v>
      </c>
      <c r="S4346">
        <v>501.36099999999999</v>
      </c>
      <c r="T4346">
        <v>-0.64090000000000003</v>
      </c>
      <c r="U4346">
        <v>0.1648</v>
      </c>
      <c r="V4346">
        <v>0.27600000000000002</v>
      </c>
      <c r="W4346">
        <v>24.988610000000001</v>
      </c>
      <c r="X4346">
        <v>19.789429999999999</v>
      </c>
      <c r="Y4346">
        <v>2.12785</v>
      </c>
      <c r="Z4346">
        <v>6.33087</v>
      </c>
      <c r="AA4346">
        <v>4628.2816499999999</v>
      </c>
      <c r="AB4346">
        <v>769.06700000000001</v>
      </c>
      <c r="AC4346">
        <v>6.0180473870000002</v>
      </c>
      <c r="AD4346">
        <v>2.3676499999999998</v>
      </c>
      <c r="AE4346" s="4">
        <v>0.49459999999999998</v>
      </c>
      <c r="AF4346" s="4">
        <v>0.51459999999999995</v>
      </c>
      <c r="AG4346" s="4">
        <v>0.50060000000000004</v>
      </c>
      <c r="AH4346" s="4">
        <v>0.51400000000000001</v>
      </c>
      <c r="AI4346" s="4">
        <v>0.50590000000000002</v>
      </c>
      <c r="AJ4346" s="4">
        <v>0.8105</v>
      </c>
      <c r="AK4346" s="4">
        <v>0.83930000000000005</v>
      </c>
      <c r="AL4346" s="4">
        <v>0.74919999999999998</v>
      </c>
      <c r="AM4346" s="4">
        <v>0.74909999999999999</v>
      </c>
      <c r="AN4346" s="4">
        <v>0.78600000000000003</v>
      </c>
      <c r="AO4346">
        <v>37.301499999999997</v>
      </c>
      <c r="AP4346">
        <v>36.865900000000003</v>
      </c>
      <c r="AQ4346">
        <v>35.476500000000001</v>
      </c>
      <c r="AR4346">
        <v>34.142499999999998</v>
      </c>
      <c r="AS4346">
        <v>33.570099999999996</v>
      </c>
      <c r="AT4346">
        <v>33.2727</v>
      </c>
      <c r="AU4346">
        <v>35.2776</v>
      </c>
      <c r="AV4346">
        <v>32.032400000000003</v>
      </c>
      <c r="AW4346">
        <v>35.180999999999997</v>
      </c>
      <c r="AX4346" s="4">
        <v>7.3000000000000001E-3</v>
      </c>
      <c r="AY4346" s="4">
        <v>20.4359</v>
      </c>
      <c r="AZ4346" s="4">
        <v>5.0999999999999997E-2</v>
      </c>
      <c r="BA4346">
        <v>0.03</v>
      </c>
      <c r="BB4346">
        <v>1.1000000000000001</v>
      </c>
      <c r="BC4346" s="4">
        <v>0.126</v>
      </c>
      <c r="BD4346">
        <v>0.06</v>
      </c>
      <c r="BE4346">
        <v>1.8</v>
      </c>
      <c r="BF4346">
        <v>0.78459999999999996</v>
      </c>
      <c r="BG4346">
        <v>33.490099999999998</v>
      </c>
      <c r="BH4346">
        <v>35.605699999999999</v>
      </c>
      <c r="BI4346">
        <v>29.69</v>
      </c>
      <c r="BJ4346">
        <v>27.39</v>
      </c>
      <c r="BK4346">
        <v>25.64</v>
      </c>
      <c r="BL4346">
        <v>23.78</v>
      </c>
      <c r="BM4346" s="6">
        <v>64.523163490000002</v>
      </c>
      <c r="BN4346" s="6">
        <v>62.007835200000002</v>
      </c>
      <c r="BO4346" s="6">
        <v>60.131284800000003</v>
      </c>
      <c r="BP4346" s="6">
        <v>62.220761160000002</v>
      </c>
    </row>
    <row r="4347" spans="1:68" x14ac:dyDescent="0.35">
      <c r="A4347" s="1">
        <v>42825</v>
      </c>
      <c r="B4347" s="2">
        <v>42916</v>
      </c>
      <c r="C4347" t="s">
        <v>173</v>
      </c>
      <c r="D4347" t="s">
        <v>174</v>
      </c>
      <c r="E4347" s="8">
        <v>7.18</v>
      </c>
      <c r="F4347" s="3">
        <v>5126</v>
      </c>
      <c r="G4347" s="7">
        <v>118.2</v>
      </c>
      <c r="H4347">
        <v>0</v>
      </c>
      <c r="I4347">
        <v>50.3</v>
      </c>
      <c r="J4347">
        <v>1</v>
      </c>
      <c r="K4347">
        <v>7.9</v>
      </c>
      <c r="L4347">
        <v>93.2</v>
      </c>
      <c r="M4347">
        <v>34</v>
      </c>
      <c r="N4347">
        <v>-0.1053</v>
      </c>
      <c r="O4347">
        <v>6.6900000000000001E-2</v>
      </c>
      <c r="P4347">
        <v>1.6000000000000001E-3</v>
      </c>
      <c r="Q4347" s="4">
        <v>3.0200000000000001E-2</v>
      </c>
      <c r="R4347">
        <v>5.3678999999999997</v>
      </c>
      <c r="S4347">
        <v>11.846</v>
      </c>
      <c r="T4347">
        <v>-0.8488</v>
      </c>
      <c r="U4347">
        <v>0.41570000000000001</v>
      </c>
      <c r="V4347">
        <v>0.44450000000000001</v>
      </c>
      <c r="W4347">
        <v>231.48365000000001</v>
      </c>
      <c r="X4347">
        <v>120.51483</v>
      </c>
      <c r="Y4347">
        <v>14.75685</v>
      </c>
      <c r="Z4347">
        <v>12.70321</v>
      </c>
      <c r="AA4347">
        <v>4959.30566</v>
      </c>
      <c r="AB4347">
        <v>290.56700000000001</v>
      </c>
      <c r="AC4347">
        <v>17.06768374</v>
      </c>
      <c r="AD4347">
        <v>15.252190000000001</v>
      </c>
      <c r="AE4347" s="4">
        <v>0.65549999999999997</v>
      </c>
      <c r="AF4347" s="4">
        <v>0.60580000000000001</v>
      </c>
      <c r="AG4347" s="4">
        <v>0.56599999999999995</v>
      </c>
      <c r="AH4347" s="4">
        <v>0.49540000000000001</v>
      </c>
      <c r="AI4347" s="4">
        <v>0.5776</v>
      </c>
      <c r="AJ4347" s="4">
        <v>1.2323</v>
      </c>
      <c r="AK4347" s="4">
        <v>1.1047</v>
      </c>
      <c r="AL4347" s="4">
        <v>1.0084</v>
      </c>
      <c r="AM4347" s="4">
        <v>0.86470000000000002</v>
      </c>
      <c r="AN4347" s="4">
        <v>1.0438000000000001</v>
      </c>
      <c r="AO4347">
        <v>87.063000000000002</v>
      </c>
      <c r="AP4347">
        <v>86.504499999999993</v>
      </c>
      <c r="AQ4347">
        <v>86.265699999999995</v>
      </c>
      <c r="AR4347">
        <v>85.953199999999995</v>
      </c>
      <c r="AS4347">
        <v>86.510900000000007</v>
      </c>
      <c r="AT4347">
        <v>87.526700000000005</v>
      </c>
      <c r="AU4347">
        <v>86.835599999999999</v>
      </c>
      <c r="AV4347">
        <v>86.938000000000002</v>
      </c>
      <c r="AW4347">
        <v>86.842799999999997</v>
      </c>
      <c r="AX4347" s="4">
        <v>2.9999999999999997E-4</v>
      </c>
      <c r="AY4347" s="4">
        <v>187.49780000000001</v>
      </c>
      <c r="AZ4347" s="4">
        <v>0.24099999999999999</v>
      </c>
      <c r="BA4347">
        <v>-0.05</v>
      </c>
      <c r="BB4347">
        <v>4.2</v>
      </c>
      <c r="BC4347" s="4">
        <v>0.23400000000000001</v>
      </c>
      <c r="BD4347">
        <v>-0.05</v>
      </c>
      <c r="BE4347">
        <v>4.5999999999999996</v>
      </c>
      <c r="BF4347">
        <v>1.2264999999999999</v>
      </c>
      <c r="BG4347">
        <v>37.093499999999999</v>
      </c>
      <c r="BH4347">
        <v>35.137599999999999</v>
      </c>
      <c r="BI4347">
        <v>99.21</v>
      </c>
      <c r="BJ4347">
        <v>100.03</v>
      </c>
      <c r="BK4347">
        <v>96.73</v>
      </c>
      <c r="BL4347">
        <v>90.51</v>
      </c>
      <c r="BM4347" s="6">
        <v>49.418246029999999</v>
      </c>
      <c r="BN4347" s="6">
        <v>52.974455200000001</v>
      </c>
      <c r="BO4347" s="6">
        <v>57.723111199999998</v>
      </c>
      <c r="BP4347" s="6">
        <v>53.37193748</v>
      </c>
    </row>
    <row r="4348" spans="1:68" x14ac:dyDescent="0.35">
      <c r="A4348" s="1">
        <v>42825</v>
      </c>
      <c r="B4348" s="2">
        <v>42916</v>
      </c>
      <c r="C4348" t="s">
        <v>569</v>
      </c>
      <c r="D4348" t="s">
        <v>570</v>
      </c>
      <c r="E4348" s="8">
        <v>6.9352999999999998</v>
      </c>
      <c r="F4348" s="3">
        <v>3252</v>
      </c>
      <c r="G4348" s="7">
        <v>134.80000000000001</v>
      </c>
      <c r="H4348">
        <v>2</v>
      </c>
      <c r="I4348">
        <v>64.3</v>
      </c>
      <c r="J4348">
        <v>38</v>
      </c>
      <c r="K4348">
        <v>27.7</v>
      </c>
      <c r="L4348">
        <v>97.8</v>
      </c>
      <c r="M4348">
        <v>54.5</v>
      </c>
      <c r="N4348">
        <v>-6.1600000000000002E-2</v>
      </c>
      <c r="O4348">
        <v>0.53280000000000005</v>
      </c>
      <c r="P4348">
        <v>2.8E-3</v>
      </c>
      <c r="Q4348" s="4">
        <v>1.8499999999999999E-2</v>
      </c>
      <c r="R4348">
        <v>6.9660000000000002</v>
      </c>
      <c r="S4348">
        <v>500.4</v>
      </c>
      <c r="T4348">
        <v>-0.3019</v>
      </c>
      <c r="U4348">
        <v>2.7400000000000001E-2</v>
      </c>
      <c r="V4348">
        <v>0.13519999999999999</v>
      </c>
      <c r="W4348">
        <v>63.075980000000001</v>
      </c>
      <c r="X4348">
        <v>29.840479999999999</v>
      </c>
      <c r="Y4348">
        <v>3.1753499999999999</v>
      </c>
      <c r="Z4348">
        <v>6.2586700000000004</v>
      </c>
      <c r="AA4348">
        <v>3160.10671</v>
      </c>
      <c r="AB4348">
        <v>317.8</v>
      </c>
      <c r="AC4348">
        <v>9.9436963810000005</v>
      </c>
      <c r="AD4348">
        <v>3.26769</v>
      </c>
      <c r="AE4348" s="4">
        <v>0.39889999999999998</v>
      </c>
      <c r="AF4348" s="4">
        <v>0.40529999999999999</v>
      </c>
      <c r="AG4348" s="4">
        <v>0.39119999999999999</v>
      </c>
      <c r="AH4348" s="4">
        <v>0.3715</v>
      </c>
      <c r="AI4348" s="4">
        <v>0.39150000000000001</v>
      </c>
      <c r="AJ4348" s="4">
        <v>0.53449999999999998</v>
      </c>
      <c r="AK4348" s="4">
        <v>0.52049999999999996</v>
      </c>
      <c r="AL4348" s="4">
        <v>0.51419999999999999</v>
      </c>
      <c r="AM4348" s="4">
        <v>0.48880000000000001</v>
      </c>
      <c r="AN4348" s="4">
        <v>0.51419999999999999</v>
      </c>
      <c r="AO4348">
        <v>33.471600000000002</v>
      </c>
      <c r="AP4348">
        <v>32.313000000000002</v>
      </c>
      <c r="AQ4348">
        <v>30.4923</v>
      </c>
      <c r="AR4348">
        <v>31.25</v>
      </c>
      <c r="AS4348">
        <v>31.974299999999999</v>
      </c>
      <c r="AT4348">
        <v>32.267099999999999</v>
      </c>
      <c r="AU4348">
        <v>30.6845</v>
      </c>
      <c r="AV4348">
        <v>29.894300000000001</v>
      </c>
      <c r="AW4348">
        <v>32.921599999999998</v>
      </c>
      <c r="AX4348" s="4">
        <v>2.0999999999999999E-3</v>
      </c>
      <c r="AY4348" s="4">
        <v>28.693899999999999</v>
      </c>
      <c r="AZ4348" s="4">
        <v>0.186</v>
      </c>
      <c r="BA4348">
        <v>0.02</v>
      </c>
      <c r="BB4348">
        <v>6.7</v>
      </c>
      <c r="BC4348" s="4">
        <v>0.21099999999999999</v>
      </c>
      <c r="BD4348">
        <v>0.03</v>
      </c>
      <c r="BE4348">
        <v>5</v>
      </c>
      <c r="BF4348">
        <v>0.59809999999999997</v>
      </c>
      <c r="BG4348">
        <v>52.520699999999998</v>
      </c>
      <c r="BH4348">
        <v>53.208500000000001</v>
      </c>
      <c r="BI4348">
        <v>45.99</v>
      </c>
      <c r="BJ4348">
        <v>42.42</v>
      </c>
      <c r="BK4348">
        <v>41.34</v>
      </c>
      <c r="BL4348">
        <v>38.08</v>
      </c>
      <c r="BM4348" s="6">
        <v>55.60751587</v>
      </c>
      <c r="BN4348" s="6">
        <v>53.826467200000003</v>
      </c>
      <c r="BO4348" s="6">
        <v>56.071420799999999</v>
      </c>
      <c r="BP4348" s="6">
        <v>55.168467960000001</v>
      </c>
    </row>
    <row r="4349" spans="1:68" x14ac:dyDescent="0.35">
      <c r="A4349" s="1">
        <v>42825</v>
      </c>
      <c r="B4349" s="2">
        <v>42916</v>
      </c>
      <c r="C4349" t="s">
        <v>311</v>
      </c>
      <c r="D4349" t="s">
        <v>312</v>
      </c>
      <c r="E4349" s="8">
        <v>-7.67</v>
      </c>
      <c r="F4349" s="3">
        <v>3664</v>
      </c>
      <c r="G4349" s="7">
        <v>36.799999999999997</v>
      </c>
      <c r="H4349">
        <v>1</v>
      </c>
      <c r="I4349">
        <v>62.1</v>
      </c>
      <c r="J4349">
        <v>-1.8</v>
      </c>
      <c r="K4349">
        <v>-9.6999999999999993</v>
      </c>
      <c r="L4349">
        <v>-8.5</v>
      </c>
      <c r="M4349">
        <v>-6.7</v>
      </c>
      <c r="N4349">
        <v>2.8799999999999999E-2</v>
      </c>
      <c r="O4349">
        <v>0.2482</v>
      </c>
      <c r="P4349">
        <v>3.5999999999999999E-3</v>
      </c>
      <c r="Q4349" s="4">
        <v>3.3099999999999997E-2</v>
      </c>
      <c r="R4349">
        <v>25.0214</v>
      </c>
      <c r="S4349">
        <v>107.13800000000001</v>
      </c>
      <c r="T4349">
        <v>-0.5645</v>
      </c>
      <c r="U4349">
        <v>0.2094</v>
      </c>
      <c r="V4349">
        <v>0.2767</v>
      </c>
      <c r="W4349">
        <v>18.36599</v>
      </c>
      <c r="X4349">
        <v>17.545200000000001</v>
      </c>
      <c r="Y4349">
        <v>5.9028999999999998</v>
      </c>
      <c r="Z4349">
        <v>21.584489999999999</v>
      </c>
      <c r="AA4349">
        <v>3568.6404600000001</v>
      </c>
      <c r="AB4349">
        <v>354.678</v>
      </c>
      <c r="AC4349">
        <v>10.06163467</v>
      </c>
      <c r="AD4349">
        <v>6.0610600000000003</v>
      </c>
      <c r="AE4349" s="4">
        <v>1.1936</v>
      </c>
      <c r="AF4349" s="4">
        <v>1.1043000000000001</v>
      </c>
      <c r="AG4349" s="4">
        <v>1.1662999999999999</v>
      </c>
      <c r="AH4349" s="4">
        <v>1.0586</v>
      </c>
      <c r="AI4349" s="4">
        <v>1.1294999999999999</v>
      </c>
      <c r="AJ4349" s="4">
        <v>1.9793000000000001</v>
      </c>
      <c r="AK4349" s="4">
        <v>1.7741</v>
      </c>
      <c r="AL4349" s="4">
        <v>1.8652</v>
      </c>
      <c r="AM4349" s="4">
        <v>1.7457</v>
      </c>
      <c r="AN4349" s="4">
        <v>1.8388</v>
      </c>
      <c r="AO4349">
        <v>58.757199999999997</v>
      </c>
      <c r="AP4349">
        <v>59.479100000000003</v>
      </c>
      <c r="AQ4349">
        <v>59.638300000000001</v>
      </c>
      <c r="AR4349">
        <v>56.750900000000001</v>
      </c>
      <c r="AS4349">
        <v>57.343600000000002</v>
      </c>
      <c r="AT4349">
        <v>59.174700000000001</v>
      </c>
      <c r="AU4349">
        <v>57.756799999999998</v>
      </c>
      <c r="AV4349">
        <v>56.3842</v>
      </c>
      <c r="AW4349">
        <v>55.0685</v>
      </c>
      <c r="AX4349" s="4">
        <v>8.0999999999999996E-3</v>
      </c>
      <c r="AY4349" s="4">
        <v>48.980600000000003</v>
      </c>
      <c r="AZ4349" s="4">
        <v>8.6999999999999994E-2</v>
      </c>
      <c r="BA4349">
        <v>-0.03</v>
      </c>
      <c r="BB4349">
        <v>2.7</v>
      </c>
      <c r="BC4349" s="4">
        <v>0.105</v>
      </c>
      <c r="BD4349">
        <v>-0.02</v>
      </c>
      <c r="BE4349">
        <v>3.1</v>
      </c>
      <c r="BF4349">
        <v>1.3646</v>
      </c>
      <c r="BG4349">
        <v>29.8171</v>
      </c>
      <c r="BH4349">
        <v>30.6251</v>
      </c>
      <c r="BI4349">
        <v>50.12</v>
      </c>
      <c r="BJ4349">
        <v>51.34</v>
      </c>
      <c r="BK4349">
        <v>53.12</v>
      </c>
      <c r="BL4349">
        <v>55.21</v>
      </c>
      <c r="BM4349" s="6">
        <v>47.179960319999999</v>
      </c>
      <c r="BN4349" s="6">
        <v>45.698309600000002</v>
      </c>
      <c r="BO4349" s="6">
        <v>48.4197208</v>
      </c>
      <c r="BP4349" s="6">
        <v>47.09933024</v>
      </c>
    </row>
    <row r="4350" spans="1:68" x14ac:dyDescent="0.35">
      <c r="A4350" s="1">
        <v>42825</v>
      </c>
      <c r="B4350" s="2">
        <v>42916</v>
      </c>
      <c r="C4350" t="s">
        <v>693</v>
      </c>
      <c r="D4350" t="s">
        <v>694</v>
      </c>
      <c r="E4350" s="8">
        <v>7.98</v>
      </c>
      <c r="F4350" s="3">
        <v>121234</v>
      </c>
      <c r="G4350" s="7">
        <v>447.5</v>
      </c>
      <c r="H4350">
        <v>0</v>
      </c>
      <c r="I4350">
        <v>58.2</v>
      </c>
      <c r="J4350">
        <v>8.9</v>
      </c>
      <c r="K4350">
        <v>10.5</v>
      </c>
      <c r="L4350">
        <v>19</v>
      </c>
      <c r="M4350">
        <v>12.8</v>
      </c>
      <c r="N4350">
        <v>-3.4500000000000003E-2</v>
      </c>
      <c r="O4350">
        <v>0.13539999999999999</v>
      </c>
      <c r="P4350">
        <v>5.7000000000000002E-3</v>
      </c>
      <c r="Q4350" s="4">
        <v>1.8700000000000001E-2</v>
      </c>
      <c r="R4350">
        <v>8.3378999999999994</v>
      </c>
      <c r="S4350">
        <v>3178</v>
      </c>
      <c r="T4350">
        <v>-0.55659999999999998</v>
      </c>
      <c r="U4350">
        <v>0.13270000000000001</v>
      </c>
      <c r="V4350">
        <v>0.38159999999999999</v>
      </c>
      <c r="W4350">
        <v>20.094190000000001</v>
      </c>
      <c r="X4350">
        <v>18.895160000000001</v>
      </c>
      <c r="Y4350">
        <v>10.96081</v>
      </c>
      <c r="Z4350">
        <v>21.509689999999999</v>
      </c>
      <c r="AA4350">
        <v>118113.6725</v>
      </c>
      <c r="AB4350">
        <v>10776</v>
      </c>
      <c r="AC4350">
        <v>10.96080851</v>
      </c>
      <c r="AD4350">
        <v>11.25034</v>
      </c>
      <c r="AE4350" s="4">
        <v>0.57699999999999996</v>
      </c>
      <c r="AF4350" s="4">
        <v>0.60829999999999995</v>
      </c>
      <c r="AG4350" s="4">
        <v>0.62570000000000003</v>
      </c>
      <c r="AH4350" s="4">
        <v>0.60780000000000001</v>
      </c>
      <c r="AI4350" s="4">
        <v>0.60440000000000005</v>
      </c>
      <c r="AJ4350" s="4">
        <v>0.93959999999999999</v>
      </c>
      <c r="AK4350" s="4">
        <v>1.0327999999999999</v>
      </c>
      <c r="AL4350" s="4">
        <v>1.0374000000000001</v>
      </c>
      <c r="AM4350" s="4">
        <v>1.0213000000000001</v>
      </c>
      <c r="AN4350" s="4">
        <v>1.0069999999999999</v>
      </c>
      <c r="AO4350">
        <v>100</v>
      </c>
      <c r="AP4350">
        <v>100</v>
      </c>
      <c r="AQ4350">
        <v>100</v>
      </c>
      <c r="AR4350">
        <v>100</v>
      </c>
      <c r="AS4350">
        <v>100</v>
      </c>
      <c r="AT4350">
        <v>100</v>
      </c>
      <c r="AU4350">
        <v>100</v>
      </c>
      <c r="AV4350">
        <v>100</v>
      </c>
      <c r="AW4350">
        <v>100</v>
      </c>
      <c r="AX4350" s="4">
        <v>0</v>
      </c>
      <c r="AZ4350" s="4">
        <v>0.114</v>
      </c>
      <c r="BA4350">
        <v>0</v>
      </c>
      <c r="BB4350">
        <v>6.1</v>
      </c>
      <c r="BC4350" s="4">
        <v>0.114</v>
      </c>
      <c r="BD4350">
        <v>0</v>
      </c>
      <c r="BE4350">
        <v>6.1</v>
      </c>
      <c r="BF4350">
        <v>1.1359999999999999</v>
      </c>
      <c r="BG4350">
        <v>12.053000000000001</v>
      </c>
      <c r="BH4350">
        <v>15.871499999999999</v>
      </c>
      <c r="BI4350">
        <v>110.07</v>
      </c>
      <c r="BJ4350">
        <v>107.47</v>
      </c>
      <c r="BK4350">
        <v>105.37</v>
      </c>
      <c r="BL4350">
        <v>102.36</v>
      </c>
      <c r="BM4350" s="6">
        <v>59.252841269999998</v>
      </c>
      <c r="BN4350" s="6">
        <v>57.268495199999997</v>
      </c>
      <c r="BO4350" s="6">
        <v>56.397115599999999</v>
      </c>
      <c r="BP4350" s="6">
        <v>57.639484019999998</v>
      </c>
    </row>
    <row r="4351" spans="1:68" x14ac:dyDescent="0.35">
      <c r="A4351" s="1">
        <v>42825</v>
      </c>
      <c r="B4351" s="2">
        <v>42916</v>
      </c>
      <c r="C4351" t="s">
        <v>655</v>
      </c>
      <c r="D4351" t="s">
        <v>656</v>
      </c>
      <c r="E4351" s="8">
        <v>0.69</v>
      </c>
      <c r="F4351" s="3">
        <v>4031</v>
      </c>
      <c r="G4351" s="7">
        <v>35.200000000000003</v>
      </c>
      <c r="H4351">
        <v>1</v>
      </c>
      <c r="I4351">
        <v>61.3</v>
      </c>
      <c r="J4351">
        <v>11.5</v>
      </c>
      <c r="K4351">
        <v>10</v>
      </c>
      <c r="L4351">
        <v>18.2</v>
      </c>
      <c r="M4351">
        <v>13.2</v>
      </c>
      <c r="N4351">
        <v>-1.3599999999999999E-2</v>
      </c>
      <c r="O4351">
        <v>0.65039999999999998</v>
      </c>
      <c r="P4351">
        <v>4.4000000000000003E-3</v>
      </c>
      <c r="Q4351" s="4">
        <v>1.7600000000000001E-2</v>
      </c>
      <c r="R4351">
        <v>7.3071000000000002</v>
      </c>
      <c r="S4351">
        <v>232.804</v>
      </c>
      <c r="T4351">
        <v>0.10639999999999999</v>
      </c>
      <c r="U4351">
        <v>0.39789999999999998</v>
      </c>
      <c r="V4351">
        <v>0.49370000000000003</v>
      </c>
      <c r="W4351">
        <v>13.025449999999999</v>
      </c>
      <c r="X4351">
        <v>10.81856</v>
      </c>
      <c r="Y4351">
        <v>1.67683</v>
      </c>
      <c r="Z4351">
        <v>5.2973600000000003</v>
      </c>
      <c r="AA4351">
        <v>4115.2738099999997</v>
      </c>
      <c r="AB4351">
        <v>596.79399999999998</v>
      </c>
      <c r="AC4351">
        <v>6.8956353620000002</v>
      </c>
      <c r="AD4351">
        <v>1.6426499999999999</v>
      </c>
      <c r="AE4351" s="4">
        <v>0.46039999999999998</v>
      </c>
      <c r="AF4351" s="4">
        <v>0.4168</v>
      </c>
      <c r="AG4351" s="4">
        <v>0.4118</v>
      </c>
      <c r="AH4351" s="4">
        <v>0.37509999999999999</v>
      </c>
      <c r="AI4351" s="4">
        <v>0.41489999999999999</v>
      </c>
      <c r="AJ4351" s="4">
        <v>0.59289999999999998</v>
      </c>
      <c r="AK4351" s="4">
        <v>0.55740000000000001</v>
      </c>
      <c r="AL4351" s="4">
        <v>0.53649999999999998</v>
      </c>
      <c r="AM4351" s="4">
        <v>0.48670000000000002</v>
      </c>
      <c r="AN4351" s="4">
        <v>0.54200000000000004</v>
      </c>
      <c r="AO4351">
        <v>23.835799999999999</v>
      </c>
      <c r="AP4351">
        <v>24.543700000000001</v>
      </c>
      <c r="AQ4351">
        <v>24.530899999999999</v>
      </c>
      <c r="AR4351">
        <v>24.3492</v>
      </c>
      <c r="AS4351">
        <v>19.7971</v>
      </c>
      <c r="AT4351">
        <v>21.6538</v>
      </c>
      <c r="AU4351">
        <v>25.126200000000001</v>
      </c>
      <c r="AV4351">
        <v>25.808700000000002</v>
      </c>
      <c r="AW4351">
        <v>25.5366</v>
      </c>
      <c r="AX4351" s="4">
        <v>-8.6E-3</v>
      </c>
      <c r="AY4351" s="4">
        <v>12.73</v>
      </c>
      <c r="AZ4351" s="4">
        <v>0.124</v>
      </c>
      <c r="BA4351">
        <v>-0.05</v>
      </c>
      <c r="BB4351">
        <v>1.6</v>
      </c>
      <c r="BC4351" s="4">
        <v>0.19</v>
      </c>
      <c r="BD4351">
        <v>0.05</v>
      </c>
      <c r="BE4351">
        <v>2.1</v>
      </c>
      <c r="BF4351">
        <v>1.2036</v>
      </c>
      <c r="BG4351">
        <v>16.975100000000001</v>
      </c>
      <c r="BH4351">
        <v>35.759</v>
      </c>
      <c r="BI4351">
        <v>59.22</v>
      </c>
      <c r="BJ4351">
        <v>57.19</v>
      </c>
      <c r="BK4351">
        <v>56.71</v>
      </c>
      <c r="BL4351">
        <v>56.98</v>
      </c>
      <c r="BM4351" s="6">
        <v>58.838815869999998</v>
      </c>
      <c r="BN4351" s="6">
        <v>52.591968000000001</v>
      </c>
      <c r="BO4351" s="6">
        <v>53.105787200000002</v>
      </c>
      <c r="BP4351" s="6">
        <v>54.84552369</v>
      </c>
    </row>
    <row r="4352" spans="1:68" x14ac:dyDescent="0.35">
      <c r="A4352" s="1">
        <v>42825</v>
      </c>
      <c r="B4352" s="2">
        <v>42916</v>
      </c>
      <c r="C4352" t="s">
        <v>723</v>
      </c>
      <c r="D4352" t="s">
        <v>724</v>
      </c>
      <c r="E4352" s="8">
        <v>-9.6491000000000007</v>
      </c>
      <c r="F4352" s="3">
        <v>1678</v>
      </c>
      <c r="G4352" s="7">
        <v>14.2</v>
      </c>
      <c r="H4352">
        <v>0</v>
      </c>
      <c r="I4352">
        <v>61.6</v>
      </c>
      <c r="J4352">
        <v>10.3</v>
      </c>
      <c r="K4352">
        <v>30.4</v>
      </c>
      <c r="L4352">
        <v>56</v>
      </c>
      <c r="M4352">
        <v>32.200000000000003</v>
      </c>
      <c r="N4352">
        <v>-7.0000000000000007E-2</v>
      </c>
      <c r="O4352">
        <v>0.41389999999999999</v>
      </c>
      <c r="P4352">
        <v>3.5999999999999999E-3</v>
      </c>
      <c r="Q4352" s="4">
        <v>1.06E-2</v>
      </c>
      <c r="R4352">
        <v>8.0130999999999997</v>
      </c>
      <c r="S4352">
        <v>499.1</v>
      </c>
      <c r="T4352">
        <v>-0.45639999999999997</v>
      </c>
      <c r="U4352">
        <v>1.6199999999999999E-2</v>
      </c>
      <c r="V4352">
        <v>0.14199999999999999</v>
      </c>
      <c r="W4352">
        <v>11.56659</v>
      </c>
      <c r="X4352">
        <v>9.7230899999999991</v>
      </c>
      <c r="Y4352">
        <v>1.78607</v>
      </c>
      <c r="Z4352">
        <v>3.3028200000000001</v>
      </c>
      <c r="AA4352">
        <v>1445.8240000000001</v>
      </c>
      <c r="AB4352">
        <v>220.7</v>
      </c>
      <c r="AC4352">
        <v>6.5510829179999996</v>
      </c>
      <c r="AD4352">
        <v>2.0724200000000002</v>
      </c>
      <c r="AE4352" s="4">
        <v>0.33090000000000003</v>
      </c>
      <c r="AF4352" s="4">
        <v>0.32240000000000002</v>
      </c>
      <c r="AG4352" s="4">
        <v>0.3221</v>
      </c>
      <c r="AH4352" s="4">
        <v>0.31269999999999998</v>
      </c>
      <c r="AI4352" s="4">
        <v>0.32200000000000001</v>
      </c>
      <c r="AJ4352" s="4">
        <v>0.39760000000000001</v>
      </c>
      <c r="AK4352" s="4">
        <v>0.38869999999999999</v>
      </c>
      <c r="AL4352" s="4">
        <v>0.3831</v>
      </c>
      <c r="AM4352" s="4">
        <v>0.38100000000000001</v>
      </c>
      <c r="AN4352" s="4">
        <v>0.38750000000000001</v>
      </c>
      <c r="AO4352">
        <v>27.300599999999999</v>
      </c>
      <c r="AP4352">
        <v>26.564699999999998</v>
      </c>
      <c r="AQ4352">
        <v>27.6706</v>
      </c>
      <c r="AR4352">
        <v>27.584499999999998</v>
      </c>
      <c r="AS4352">
        <v>25.785399999999999</v>
      </c>
      <c r="AT4352">
        <v>24.424099999999999</v>
      </c>
      <c r="AU4352">
        <v>26.364899999999999</v>
      </c>
      <c r="AV4352">
        <v>22.877199999999998</v>
      </c>
      <c r="AW4352">
        <v>27.281500000000001</v>
      </c>
      <c r="AX4352" s="4">
        <v>1E-4</v>
      </c>
      <c r="AY4352" s="4">
        <v>16.620200000000001</v>
      </c>
      <c r="AZ4352" s="4">
        <v>-1.4999999999999999E-2</v>
      </c>
      <c r="BA4352">
        <v>0.04</v>
      </c>
      <c r="BB4352">
        <v>-0.3</v>
      </c>
      <c r="BC4352" s="4">
        <v>8.2000000000000003E-2</v>
      </c>
      <c r="BD4352">
        <v>0.01</v>
      </c>
      <c r="BE4352">
        <v>1.5</v>
      </c>
      <c r="BF4352">
        <v>1.3615999999999999</v>
      </c>
      <c r="BG4352">
        <v>23.492599999999999</v>
      </c>
      <c r="BH4352">
        <v>28.6328</v>
      </c>
      <c r="BI4352">
        <v>43.03</v>
      </c>
      <c r="BJ4352">
        <v>41.23</v>
      </c>
      <c r="BK4352">
        <v>38.880000000000003</v>
      </c>
      <c r="BL4352">
        <v>37.71</v>
      </c>
      <c r="BM4352" s="6">
        <v>56.14068889</v>
      </c>
      <c r="BN4352" s="6">
        <v>57.305139199999999</v>
      </c>
      <c r="BO4352" s="6">
        <v>56.733178799999997</v>
      </c>
      <c r="BP4352" s="6">
        <v>56.726335630000001</v>
      </c>
    </row>
    <row r="4353" spans="1:68" x14ac:dyDescent="0.35">
      <c r="A4353" s="1">
        <v>42825</v>
      </c>
      <c r="B4353" s="2">
        <v>42916</v>
      </c>
      <c r="C4353" t="s">
        <v>605</v>
      </c>
      <c r="D4353" t="s">
        <v>606</v>
      </c>
      <c r="E4353" s="8">
        <v>3.39</v>
      </c>
      <c r="F4353" s="3">
        <v>6546</v>
      </c>
      <c r="G4353" s="7">
        <v>31.9</v>
      </c>
      <c r="H4353">
        <v>0</v>
      </c>
      <c r="I4353">
        <v>69</v>
      </c>
      <c r="J4353">
        <v>4.5</v>
      </c>
      <c r="K4353">
        <v>3.6</v>
      </c>
      <c r="L4353">
        <v>45.1</v>
      </c>
      <c r="M4353">
        <v>17.8</v>
      </c>
      <c r="N4353">
        <v>-2.4400000000000002E-2</v>
      </c>
      <c r="O4353">
        <v>0.67859999999999998</v>
      </c>
      <c r="P4353">
        <v>7.4999999999999997E-3</v>
      </c>
      <c r="Q4353" s="4">
        <v>2.6200000000000001E-2</v>
      </c>
      <c r="R4353">
        <v>1.4259999999999999</v>
      </c>
      <c r="S4353">
        <v>-2433.2860000000001</v>
      </c>
      <c r="T4353">
        <v>1.0201</v>
      </c>
      <c r="U4353">
        <v>0.73399999999999999</v>
      </c>
      <c r="V4353">
        <v>0.9113</v>
      </c>
      <c r="W4353">
        <v>22.010619999999999</v>
      </c>
      <c r="X4353">
        <v>16.07743</v>
      </c>
      <c r="Y4353">
        <v>6.0340400000000001</v>
      </c>
      <c r="Z4353">
        <v>4.0350299999999999</v>
      </c>
      <c r="AA4353">
        <v>8200.7114199999996</v>
      </c>
      <c r="AB4353">
        <v>1184.556</v>
      </c>
      <c r="AC4353">
        <v>6.9230255219999997</v>
      </c>
      <c r="AD4353">
        <v>4.8164800000000003</v>
      </c>
      <c r="AE4353" s="4">
        <v>0.25169999999999998</v>
      </c>
      <c r="AF4353" s="4">
        <v>0.24390000000000001</v>
      </c>
      <c r="AG4353" s="4">
        <v>0.23980000000000001</v>
      </c>
      <c r="AH4353" s="4">
        <v>0.23580000000000001</v>
      </c>
      <c r="AI4353" s="4">
        <v>0.2427</v>
      </c>
      <c r="AJ4353" s="4">
        <v>0.3261</v>
      </c>
      <c r="AK4353" s="4">
        <v>0.31590000000000001</v>
      </c>
      <c r="AL4353" s="4">
        <v>0.31109999999999999</v>
      </c>
      <c r="AM4353" s="4">
        <v>0.30580000000000002</v>
      </c>
      <c r="AN4353" s="4">
        <v>0.31459999999999999</v>
      </c>
      <c r="AO4353">
        <v>89.334500000000006</v>
      </c>
      <c r="AP4353">
        <v>89.334500000000006</v>
      </c>
      <c r="AQ4353">
        <v>89.433300000000003</v>
      </c>
      <c r="AR4353">
        <v>89.433300000000003</v>
      </c>
      <c r="AS4353">
        <v>89.152100000000004</v>
      </c>
      <c r="AT4353">
        <v>89.152100000000004</v>
      </c>
      <c r="AU4353">
        <v>88.476500000000001</v>
      </c>
      <c r="AV4353">
        <v>88.476500000000001</v>
      </c>
      <c r="AW4353">
        <v>92.943899999999999</v>
      </c>
      <c r="AX4353" s="4">
        <v>-4.8999999999999998E-3</v>
      </c>
      <c r="AY4353" s="4">
        <v>238.6516</v>
      </c>
      <c r="AZ4353" s="4">
        <v>7.5999999999999998E-2</v>
      </c>
      <c r="BA4353">
        <v>0.04</v>
      </c>
      <c r="BB4353">
        <v>1.4</v>
      </c>
      <c r="BC4353" s="4">
        <v>8.3000000000000004E-2</v>
      </c>
      <c r="BD4353">
        <v>0.04</v>
      </c>
      <c r="BE4353">
        <v>1.7</v>
      </c>
      <c r="BF4353">
        <v>0.46539999999999998</v>
      </c>
      <c r="BG4353">
        <v>14.2872</v>
      </c>
      <c r="BH4353">
        <v>18.537299999999998</v>
      </c>
      <c r="BI4353">
        <v>28.48</v>
      </c>
      <c r="BJ4353">
        <v>27.97</v>
      </c>
      <c r="BK4353">
        <v>27.93</v>
      </c>
      <c r="BL4353">
        <v>26.92</v>
      </c>
      <c r="BM4353" s="6">
        <v>53.120819050000001</v>
      </c>
      <c r="BN4353" s="6">
        <v>52.197024800000001</v>
      </c>
      <c r="BO4353" s="6">
        <v>55.737993199999998</v>
      </c>
      <c r="BP4353" s="6">
        <v>53.685279020000003</v>
      </c>
    </row>
    <row r="4354" spans="1:68" x14ac:dyDescent="0.35">
      <c r="A4354" s="1">
        <v>42825</v>
      </c>
      <c r="B4354" s="2">
        <v>42916</v>
      </c>
      <c r="C4354" t="s">
        <v>501</v>
      </c>
      <c r="D4354" t="s">
        <v>502</v>
      </c>
      <c r="E4354" s="8">
        <v>4.66</v>
      </c>
      <c r="F4354" s="3">
        <v>508935</v>
      </c>
      <c r="G4354" s="7">
        <v>1943.3</v>
      </c>
      <c r="H4354">
        <v>0</v>
      </c>
      <c r="I4354">
        <v>64.3</v>
      </c>
      <c r="J4354">
        <v>6</v>
      </c>
      <c r="K4354">
        <v>14.3</v>
      </c>
      <c r="L4354">
        <v>19.2</v>
      </c>
      <c r="M4354">
        <v>13.2</v>
      </c>
      <c r="N4354">
        <v>-0.1643</v>
      </c>
      <c r="O4354">
        <v>0.1507</v>
      </c>
      <c r="P4354">
        <v>3.2000000000000002E-3</v>
      </c>
      <c r="Q4354" s="4">
        <v>1.4800000000000001E-2</v>
      </c>
      <c r="R4354">
        <v>2.7541000000000002</v>
      </c>
      <c r="S4354">
        <v>23284</v>
      </c>
      <c r="T4354">
        <v>-0.4854</v>
      </c>
      <c r="U4354">
        <v>0.1115</v>
      </c>
      <c r="V4354">
        <v>0.29260000000000003</v>
      </c>
      <c r="W4354">
        <v>22.780169999999998</v>
      </c>
      <c r="X4354">
        <v>17.14385</v>
      </c>
      <c r="Y4354">
        <v>5.54962</v>
      </c>
      <c r="Z4354">
        <v>7.3987100000000003</v>
      </c>
      <c r="AA4354">
        <v>475536.114</v>
      </c>
      <c r="AB4354">
        <v>52242</v>
      </c>
      <c r="AC4354">
        <v>9.1025633389999996</v>
      </c>
      <c r="AD4354">
        <v>5.9394</v>
      </c>
      <c r="AE4354" s="4">
        <v>0.2326</v>
      </c>
      <c r="AF4354" s="4">
        <v>0.24460000000000001</v>
      </c>
      <c r="AG4354" s="4">
        <v>0.27129999999999999</v>
      </c>
      <c r="AH4354" s="4">
        <v>0.31</v>
      </c>
      <c r="AI4354" s="4">
        <v>0.26300000000000001</v>
      </c>
      <c r="AJ4354" s="4">
        <v>0.33960000000000001</v>
      </c>
      <c r="AK4354" s="4">
        <v>0.33810000000000001</v>
      </c>
      <c r="AL4354" s="4">
        <v>0.3911</v>
      </c>
      <c r="AM4354" s="4">
        <v>0.41</v>
      </c>
      <c r="AN4354" s="4">
        <v>0.36840000000000001</v>
      </c>
      <c r="AO4354">
        <v>58.899900000000002</v>
      </c>
      <c r="AP4354">
        <v>61.648600000000002</v>
      </c>
      <c r="AQ4354">
        <v>61.293199999999999</v>
      </c>
      <c r="AR4354">
        <v>62.388500000000001</v>
      </c>
      <c r="AS4354">
        <v>58.514000000000003</v>
      </c>
      <c r="AT4354">
        <v>64.635099999999994</v>
      </c>
      <c r="AU4354">
        <v>66.33</v>
      </c>
      <c r="AV4354">
        <v>67.043999999999997</v>
      </c>
      <c r="AW4354">
        <v>61.707500000000003</v>
      </c>
      <c r="AX4354" s="4">
        <v>-5.7999999999999996E-3</v>
      </c>
      <c r="AY4354" s="4">
        <v>21.033799999999999</v>
      </c>
      <c r="AZ4354" s="4">
        <v>-2.8000000000000001E-2</v>
      </c>
      <c r="BA4354">
        <v>0.03</v>
      </c>
      <c r="BB4354">
        <v>-0.8</v>
      </c>
      <c r="BC4354" s="4">
        <v>-7.3999999999999996E-2</v>
      </c>
      <c r="BD4354">
        <v>0.05</v>
      </c>
      <c r="BE4354">
        <v>-1.1000000000000001</v>
      </c>
      <c r="BF4354">
        <v>1.2103999999999999</v>
      </c>
      <c r="BG4354">
        <v>10.928800000000001</v>
      </c>
      <c r="BH4354">
        <v>14.8248</v>
      </c>
      <c r="BI4354">
        <v>64.44</v>
      </c>
      <c r="BJ4354">
        <v>62.99</v>
      </c>
      <c r="BK4354">
        <v>61.31</v>
      </c>
      <c r="BL4354">
        <v>59.65</v>
      </c>
      <c r="BM4354" s="6">
        <v>56.405998410000002</v>
      </c>
      <c r="BN4354" s="6">
        <v>56.893970400000001</v>
      </c>
      <c r="BO4354" s="6">
        <v>55.486140800000001</v>
      </c>
      <c r="BP4354" s="6">
        <v>56.262036539999997</v>
      </c>
    </row>
    <row r="4355" spans="1:68" x14ac:dyDescent="0.35">
      <c r="A4355" s="1">
        <v>42825</v>
      </c>
      <c r="B4355" s="2">
        <v>42916</v>
      </c>
      <c r="C4355" t="s">
        <v>351</v>
      </c>
      <c r="D4355" t="s">
        <v>352</v>
      </c>
      <c r="E4355" s="8">
        <v>2.06</v>
      </c>
      <c r="F4355" s="3">
        <v>2148</v>
      </c>
      <c r="G4355" s="7">
        <v>15.2</v>
      </c>
      <c r="H4355">
        <v>1</v>
      </c>
      <c r="I4355">
        <v>44.1</v>
      </c>
      <c r="J4355">
        <v>-4.9000000000000004</v>
      </c>
      <c r="K4355">
        <v>12.2</v>
      </c>
      <c r="L4355">
        <v>4.5</v>
      </c>
      <c r="M4355">
        <v>3.9</v>
      </c>
      <c r="N4355">
        <v>-1.2999999999999999E-3</v>
      </c>
      <c r="O4355">
        <v>-4.8399999999999999E-2</v>
      </c>
      <c r="P4355">
        <v>7.9000000000000008E-3</v>
      </c>
      <c r="Q4355" s="4">
        <v>1.12E-2</v>
      </c>
      <c r="R4355">
        <v>8.4191000000000003</v>
      </c>
      <c r="S4355">
        <v>543.67999999999995</v>
      </c>
      <c r="T4355">
        <v>-1.0673999999999999</v>
      </c>
      <c r="U4355">
        <v>1.11E-2</v>
      </c>
      <c r="V4355">
        <v>4.9700000000000001E-2</v>
      </c>
      <c r="W4355">
        <v>14.47167</v>
      </c>
      <c r="X4355">
        <v>13.26008</v>
      </c>
      <c r="Y4355">
        <v>3.0423300000000002</v>
      </c>
      <c r="Z4355">
        <v>3.8891399999999998</v>
      </c>
      <c r="AA4355">
        <v>1558.1652099999999</v>
      </c>
      <c r="AB4355">
        <v>419.01400000000001</v>
      </c>
      <c r="AC4355">
        <v>3.7186471339999998</v>
      </c>
      <c r="AD4355">
        <v>4.1931099999999999</v>
      </c>
      <c r="AE4355" s="4">
        <v>0.5454</v>
      </c>
      <c r="AF4355" s="4">
        <v>0.57420000000000004</v>
      </c>
      <c r="AG4355" s="4">
        <v>0.59209999999999996</v>
      </c>
      <c r="AH4355" s="4">
        <v>0.61850000000000005</v>
      </c>
      <c r="AI4355" s="4">
        <v>0.58189999999999997</v>
      </c>
      <c r="AJ4355" s="4">
        <v>0.71930000000000005</v>
      </c>
      <c r="AK4355" s="4">
        <v>0.76329999999999998</v>
      </c>
      <c r="AL4355" s="4">
        <v>0.80630000000000002</v>
      </c>
      <c r="AM4355" s="4">
        <v>0.86299999999999999</v>
      </c>
      <c r="AN4355" s="4">
        <v>0.78620000000000001</v>
      </c>
      <c r="AO4355">
        <v>83.378500000000003</v>
      </c>
      <c r="AP4355">
        <v>82.343500000000006</v>
      </c>
      <c r="AQ4355">
        <v>80.428200000000004</v>
      </c>
      <c r="AR4355">
        <v>80.823400000000007</v>
      </c>
      <c r="AS4355">
        <v>83.686099999999996</v>
      </c>
      <c r="AT4355">
        <v>80.944199999999995</v>
      </c>
      <c r="AU4355">
        <v>80.508499999999998</v>
      </c>
      <c r="AV4355">
        <v>78.123999999999995</v>
      </c>
      <c r="AW4355">
        <v>78.75</v>
      </c>
      <c r="AX4355" s="4">
        <v>7.1999999999999998E-3</v>
      </c>
      <c r="AY4355" s="4">
        <v>48.012900000000002</v>
      </c>
      <c r="AZ4355" s="4">
        <v>-3.4000000000000002E-2</v>
      </c>
      <c r="BA4355">
        <v>0.01</v>
      </c>
      <c r="BB4355">
        <v>-1.2</v>
      </c>
      <c r="BC4355" s="4">
        <v>-2.3E-2</v>
      </c>
      <c r="BD4355">
        <v>0</v>
      </c>
      <c r="BE4355">
        <v>-0.6</v>
      </c>
      <c r="BF4355">
        <v>1.2017</v>
      </c>
      <c r="BG4355">
        <v>16.8581</v>
      </c>
      <c r="BH4355">
        <v>23.3977</v>
      </c>
      <c r="BI4355">
        <v>192.27</v>
      </c>
      <c r="BJ4355">
        <v>195.17</v>
      </c>
      <c r="BK4355">
        <v>187.64</v>
      </c>
      <c r="BL4355">
        <v>184.46</v>
      </c>
      <c r="BM4355" s="6">
        <v>46.572823810000003</v>
      </c>
      <c r="BN4355" s="6">
        <v>53.4073232</v>
      </c>
      <c r="BO4355" s="6">
        <v>51.484047199999999</v>
      </c>
      <c r="BP4355" s="6">
        <v>50.488064739999999</v>
      </c>
    </row>
    <row r="4356" spans="1:68" x14ac:dyDescent="0.35">
      <c r="A4356" s="1">
        <v>42825</v>
      </c>
      <c r="B4356" s="2">
        <v>42916</v>
      </c>
      <c r="C4356" t="s">
        <v>313</v>
      </c>
      <c r="D4356" t="s">
        <v>314</v>
      </c>
      <c r="E4356" s="8">
        <v>19.61</v>
      </c>
      <c r="F4356" s="3">
        <v>1234</v>
      </c>
      <c r="G4356" s="7">
        <v>7.5</v>
      </c>
      <c r="H4356">
        <v>0</v>
      </c>
      <c r="I4356">
        <v>64.599999999999994</v>
      </c>
      <c r="J4356">
        <v>25.1</v>
      </c>
      <c r="K4356">
        <v>17</v>
      </c>
      <c r="L4356">
        <v>130.1</v>
      </c>
      <c r="M4356">
        <v>57.4</v>
      </c>
      <c r="N4356">
        <v>-0.1447</v>
      </c>
      <c r="O4356">
        <v>-0.1046</v>
      </c>
      <c r="P4356">
        <v>1.0500000000000001E-2</v>
      </c>
      <c r="Q4356" s="4">
        <v>2.4500000000000001E-2</v>
      </c>
      <c r="R4356">
        <v>4.2</v>
      </c>
      <c r="S4356">
        <v>72.834999999999994</v>
      </c>
      <c r="T4356">
        <v>-1.2483</v>
      </c>
      <c r="U4356">
        <v>0</v>
      </c>
      <c r="V4356">
        <v>9.9699999999999997E-2</v>
      </c>
      <c r="W4356" t="s">
        <v>70</v>
      </c>
      <c r="X4356" t="s">
        <v>70</v>
      </c>
      <c r="Y4356">
        <v>6.6333399999999996</v>
      </c>
      <c r="Z4356">
        <v>15.458310000000001</v>
      </c>
      <c r="AA4356">
        <v>1134.5000399999999</v>
      </c>
      <c r="AB4356">
        <v>123.081</v>
      </c>
      <c r="AC4356">
        <v>9.2175074949999996</v>
      </c>
      <c r="AD4356">
        <v>7.2160399999999996</v>
      </c>
      <c r="AE4356" s="4">
        <v>0.6492</v>
      </c>
      <c r="AF4356" s="4">
        <v>0.63700000000000001</v>
      </c>
      <c r="AG4356" s="4">
        <v>0.60329999999999995</v>
      </c>
      <c r="AH4356" s="4">
        <v>0.54690000000000005</v>
      </c>
      <c r="AI4356" s="4">
        <v>0.60780000000000001</v>
      </c>
      <c r="AJ4356" s="4">
        <v>1.3318000000000001</v>
      </c>
      <c r="AK4356" s="4">
        <v>1.2474000000000001</v>
      </c>
      <c r="AL4356" s="4">
        <v>1.1719999999999999</v>
      </c>
      <c r="AM4356" s="4">
        <v>1.0526</v>
      </c>
      <c r="AN4356" s="4">
        <v>1.1964999999999999</v>
      </c>
      <c r="AO4356">
        <v>72.805300000000003</v>
      </c>
      <c r="AP4356">
        <v>72.099299999999999</v>
      </c>
      <c r="AQ4356">
        <v>72.650700000000001</v>
      </c>
      <c r="AR4356">
        <v>69.928899999999999</v>
      </c>
      <c r="AS4356">
        <v>71.314300000000003</v>
      </c>
      <c r="AT4356">
        <v>70.460999999999999</v>
      </c>
      <c r="AU4356">
        <v>70.367199999999997</v>
      </c>
      <c r="AV4356">
        <v>70.128600000000006</v>
      </c>
      <c r="AW4356">
        <v>67.864800000000002</v>
      </c>
      <c r="AX4356" s="4">
        <v>8.8000000000000005E-3</v>
      </c>
      <c r="AY4356" s="4">
        <v>65.343100000000007</v>
      </c>
      <c r="AZ4356" s="4">
        <v>0.25700000000000001</v>
      </c>
      <c r="BA4356">
        <v>0.04</v>
      </c>
      <c r="BB4356">
        <v>6.6</v>
      </c>
      <c r="BC4356" s="4">
        <v>0.28000000000000003</v>
      </c>
      <c r="BD4356">
        <v>0.04</v>
      </c>
      <c r="BE4356">
        <v>5.5</v>
      </c>
      <c r="BF4356">
        <v>1.2562</v>
      </c>
      <c r="BG4356">
        <v>48.351199999999999</v>
      </c>
      <c r="BH4356">
        <v>52.726199999999999</v>
      </c>
      <c r="BI4356">
        <v>20.72</v>
      </c>
      <c r="BJ4356">
        <v>20.350000000000001</v>
      </c>
      <c r="BK4356">
        <v>19.64</v>
      </c>
      <c r="BL4356">
        <v>17.670000000000002</v>
      </c>
      <c r="BM4356" s="6">
        <v>52.331790480000002</v>
      </c>
      <c r="BN4356" s="6">
        <v>53.6218656</v>
      </c>
      <c r="BO4356" s="6">
        <v>56.285299999999999</v>
      </c>
      <c r="BP4356" s="6">
        <v>54.079652029999998</v>
      </c>
    </row>
    <row r="4357" spans="1:68" x14ac:dyDescent="0.35">
      <c r="A4357" s="1">
        <v>42825</v>
      </c>
      <c r="B4357" s="2">
        <v>42916</v>
      </c>
      <c r="C4357" t="s">
        <v>115</v>
      </c>
      <c r="D4357" t="s">
        <v>116</v>
      </c>
      <c r="E4357" s="8">
        <v>2.62</v>
      </c>
      <c r="F4357" s="3">
        <v>1056</v>
      </c>
      <c r="G4357" s="7">
        <v>23.4</v>
      </c>
      <c r="H4357">
        <v>0</v>
      </c>
      <c r="I4357">
        <v>84.4</v>
      </c>
      <c r="J4357">
        <v>42.3</v>
      </c>
      <c r="K4357">
        <v>136.80000000000001</v>
      </c>
      <c r="L4357">
        <v>174.7</v>
      </c>
      <c r="M4357">
        <v>117.9</v>
      </c>
      <c r="N4357">
        <v>1.1000000000000001E-3</v>
      </c>
      <c r="O4357">
        <v>0.1195</v>
      </c>
      <c r="P4357">
        <v>6.7999999999999996E-3</v>
      </c>
      <c r="Q4357" s="4">
        <v>1E-4</v>
      </c>
      <c r="R4357">
        <v>1.0487</v>
      </c>
      <c r="S4357">
        <v>-656.1</v>
      </c>
      <c r="T4357">
        <v>-3.6372</v>
      </c>
      <c r="U4357">
        <v>9.74E-2</v>
      </c>
      <c r="V4357">
        <v>0.70469999999999999</v>
      </c>
      <c r="W4357">
        <v>20.541070000000001</v>
      </c>
      <c r="X4357">
        <v>8.1628100000000003</v>
      </c>
      <c r="Y4357">
        <v>1.1124700000000001</v>
      </c>
      <c r="Z4357" t="s">
        <v>70</v>
      </c>
      <c r="AA4357">
        <v>1813.77646</v>
      </c>
      <c r="AB4357">
        <v>834.8</v>
      </c>
      <c r="AC4357">
        <v>2.1727077860000001</v>
      </c>
      <c r="AD4357">
        <v>0.64756000000000002</v>
      </c>
      <c r="AE4357" s="4">
        <v>0.18160000000000001</v>
      </c>
      <c r="AF4357" s="4">
        <v>0.18629999999999999</v>
      </c>
      <c r="AG4357" s="4">
        <v>0.18920000000000001</v>
      </c>
      <c r="AH4357" s="4">
        <v>0.18190000000000001</v>
      </c>
      <c r="AI4357" s="4">
        <v>0.1847</v>
      </c>
      <c r="AJ4357" s="4">
        <v>0.18659999999999999</v>
      </c>
      <c r="AK4357" s="4">
        <v>0.1928</v>
      </c>
      <c r="AL4357" s="4">
        <v>0.19570000000000001</v>
      </c>
      <c r="AM4357" s="4">
        <v>0.18709999999999999</v>
      </c>
      <c r="AN4357" s="4">
        <v>0.1905</v>
      </c>
      <c r="AO4357">
        <v>42.893900000000002</v>
      </c>
      <c r="AP4357">
        <v>55.4163</v>
      </c>
      <c r="AQ4357">
        <v>54.782299999999999</v>
      </c>
      <c r="AR4357">
        <v>54.575800000000001</v>
      </c>
      <c r="AS4357">
        <v>42.880800000000001</v>
      </c>
      <c r="AT4357">
        <v>54.177900000000001</v>
      </c>
      <c r="AU4357">
        <v>54.459299999999999</v>
      </c>
      <c r="AV4357">
        <v>53.569200000000002</v>
      </c>
      <c r="AW4357">
        <v>54.376399999999997</v>
      </c>
      <c r="AX4357" s="4">
        <v>-2.92E-2</v>
      </c>
      <c r="AY4357" s="4">
        <v>10.2156</v>
      </c>
      <c r="AZ4357" s="4">
        <v>6.0999999999999999E-2</v>
      </c>
      <c r="BA4357">
        <v>-0.01</v>
      </c>
      <c r="BB4357">
        <v>3.5</v>
      </c>
      <c r="BC4357" s="4">
        <v>7.2999999999999995E-2</v>
      </c>
      <c r="BD4357">
        <v>-0.02</v>
      </c>
      <c r="BE4357">
        <v>3.7</v>
      </c>
      <c r="BF4357">
        <v>1.2816000000000001</v>
      </c>
      <c r="BG4357">
        <v>52.130099999999999</v>
      </c>
      <c r="BH4357">
        <v>48.616900000000001</v>
      </c>
      <c r="BI4357">
        <v>13.72</v>
      </c>
      <c r="BJ4357">
        <v>12.54</v>
      </c>
      <c r="BK4357">
        <v>10.67</v>
      </c>
      <c r="BL4357">
        <v>9.7799999999999994</v>
      </c>
      <c r="BM4357" s="6">
        <v>64.374376190000007</v>
      </c>
      <c r="BN4357" s="6">
        <v>64.321334399999998</v>
      </c>
      <c r="BO4357" s="6">
        <v>59.483798399999998</v>
      </c>
      <c r="BP4357" s="6">
        <v>62.726503000000001</v>
      </c>
    </row>
    <row r="4358" spans="1:68" x14ac:dyDescent="0.35">
      <c r="A4358" s="1">
        <v>42825</v>
      </c>
      <c r="B4358" s="2">
        <v>42916</v>
      </c>
      <c r="C4358" t="s">
        <v>221</v>
      </c>
      <c r="D4358" t="s">
        <v>222</v>
      </c>
      <c r="E4358" s="8">
        <v>0.60309999999999997</v>
      </c>
      <c r="F4358" s="3">
        <v>14131</v>
      </c>
      <c r="G4358" s="7">
        <v>162</v>
      </c>
      <c r="H4358">
        <v>1</v>
      </c>
      <c r="I4358">
        <v>71.400000000000006</v>
      </c>
      <c r="J4358">
        <v>4</v>
      </c>
      <c r="K4358">
        <v>13</v>
      </c>
      <c r="L4358">
        <v>13.9</v>
      </c>
      <c r="M4358">
        <v>10.3</v>
      </c>
      <c r="N4358">
        <v>-6.0999999999999999E-2</v>
      </c>
      <c r="O4358">
        <v>0.27979999999999999</v>
      </c>
      <c r="P4358">
        <v>4.7000000000000002E-3</v>
      </c>
      <c r="Q4358" s="4">
        <v>0.46</v>
      </c>
      <c r="R4358">
        <v>2.2936000000000001</v>
      </c>
      <c r="S4358">
        <v>-2513</v>
      </c>
      <c r="T4358">
        <v>-3.444</v>
      </c>
      <c r="U4358">
        <v>0.183</v>
      </c>
      <c r="V4358">
        <v>0.52229999999999999</v>
      </c>
      <c r="W4358">
        <v>13.959099999999999</v>
      </c>
      <c r="X4358">
        <v>11.295500000000001</v>
      </c>
      <c r="Y4358">
        <v>2.8921600000000001</v>
      </c>
      <c r="Z4358" t="s">
        <v>70</v>
      </c>
      <c r="AA4358">
        <v>17462.8361</v>
      </c>
      <c r="AB4358">
        <v>2912</v>
      </c>
      <c r="AC4358">
        <v>5.996853056</v>
      </c>
      <c r="AD4358">
        <v>2.3403200000000002</v>
      </c>
      <c r="AE4358" s="4">
        <v>0.34410000000000002</v>
      </c>
      <c r="AF4358" s="4">
        <v>0.32590000000000002</v>
      </c>
      <c r="AG4358" s="4">
        <v>0.32269999999999999</v>
      </c>
      <c r="AH4358" s="4">
        <v>0.30149999999999999</v>
      </c>
      <c r="AI4358" s="4">
        <v>0.32319999999999999</v>
      </c>
      <c r="AJ4358" s="4">
        <v>0.50249999999999995</v>
      </c>
      <c r="AK4358" s="4">
        <v>0.435</v>
      </c>
      <c r="AL4358" s="4">
        <v>0.4254</v>
      </c>
      <c r="AM4358" s="4">
        <v>0.38879999999999998</v>
      </c>
      <c r="AN4358" s="4">
        <v>0.436</v>
      </c>
      <c r="AO4358">
        <v>50.1858</v>
      </c>
      <c r="AP4358">
        <v>49.804099999999998</v>
      </c>
      <c r="AQ4358">
        <v>47.832099999999997</v>
      </c>
      <c r="AR4358">
        <v>43.419899999999998</v>
      </c>
      <c r="AS4358">
        <v>50.059399999999997</v>
      </c>
      <c r="AT4358">
        <v>48.241900000000001</v>
      </c>
      <c r="AU4358">
        <v>47.587699999999998</v>
      </c>
      <c r="AV4358">
        <v>44.971299999999999</v>
      </c>
      <c r="AW4358">
        <v>49.972499999999997</v>
      </c>
      <c r="AX4358" s="4">
        <v>5.0000000000000001E-4</v>
      </c>
      <c r="AY4358" s="4">
        <v>20.788399999999999</v>
      </c>
      <c r="AZ4358" s="4">
        <v>5.2999999999999999E-2</v>
      </c>
      <c r="BA4358">
        <v>0.05</v>
      </c>
      <c r="BB4358">
        <v>1</v>
      </c>
      <c r="BC4358" s="4">
        <v>5.3999999999999999E-2</v>
      </c>
      <c r="BD4358">
        <v>0.06</v>
      </c>
      <c r="BE4358">
        <v>0.8</v>
      </c>
      <c r="BF4358">
        <v>0.79479999999999995</v>
      </c>
      <c r="BG4358">
        <v>18.821899999999999</v>
      </c>
      <c r="BH4358">
        <v>18.3491</v>
      </c>
      <c r="BI4358">
        <v>81.56</v>
      </c>
      <c r="BJ4358">
        <v>81.67</v>
      </c>
      <c r="BK4358">
        <v>79.5</v>
      </c>
      <c r="BL4358">
        <v>77.06</v>
      </c>
      <c r="BM4358" s="6">
        <v>52.030315870000003</v>
      </c>
      <c r="BN4358" s="6">
        <v>54.085996799999997</v>
      </c>
      <c r="BO4358" s="6">
        <v>53.599580000000003</v>
      </c>
      <c r="BP4358" s="6">
        <v>53.238630890000003</v>
      </c>
    </row>
    <row r="4359" spans="1:68" x14ac:dyDescent="0.35">
      <c r="A4359" s="1">
        <v>42825</v>
      </c>
      <c r="B4359" s="2">
        <v>42916</v>
      </c>
      <c r="C4359" t="s">
        <v>497</v>
      </c>
      <c r="D4359" t="s">
        <v>498</v>
      </c>
      <c r="E4359" s="8">
        <v>-5.9036999999999997</v>
      </c>
      <c r="F4359" s="3">
        <v>918</v>
      </c>
      <c r="G4359" s="7">
        <v>5.0999999999999996</v>
      </c>
      <c r="H4359">
        <v>2</v>
      </c>
      <c r="I4359">
        <v>54.2</v>
      </c>
      <c r="J4359">
        <v>-2.9</v>
      </c>
      <c r="K4359">
        <v>19.600000000000001</v>
      </c>
      <c r="L4359">
        <v>-9.5</v>
      </c>
      <c r="M4359">
        <v>2.4</v>
      </c>
      <c r="N4359">
        <v>6.4699999999999994E-2</v>
      </c>
      <c r="O4359">
        <v>0.39800000000000002</v>
      </c>
      <c r="P4359">
        <v>3.0999999999999999E-3</v>
      </c>
      <c r="Q4359" s="4">
        <v>1.7299999999999999E-2</v>
      </c>
      <c r="R4359">
        <v>4.3529</v>
      </c>
      <c r="S4359">
        <v>358.93599999999998</v>
      </c>
      <c r="T4359">
        <v>-0.36020000000000002</v>
      </c>
      <c r="U4359">
        <v>0.1028</v>
      </c>
      <c r="V4359">
        <v>0.19869999999999999</v>
      </c>
      <c r="W4359">
        <v>16.17164</v>
      </c>
      <c r="X4359">
        <v>11.812010000000001</v>
      </c>
      <c r="Y4359">
        <v>1.33328</v>
      </c>
      <c r="Z4359">
        <v>2.2583299999999999</v>
      </c>
      <c r="AA4359">
        <v>771.67831000000001</v>
      </c>
      <c r="AB4359">
        <v>209.09800000000001</v>
      </c>
      <c r="AC4359">
        <v>3.690510239</v>
      </c>
      <c r="AD4359">
        <v>1.58602</v>
      </c>
      <c r="AE4359" s="4">
        <v>0.32029999999999997</v>
      </c>
      <c r="AF4359" s="4">
        <v>0.40910000000000002</v>
      </c>
      <c r="AG4359" s="4">
        <v>0.44369999999999998</v>
      </c>
      <c r="AH4359" s="4">
        <v>0.48270000000000002</v>
      </c>
      <c r="AI4359" s="4">
        <v>0.4093</v>
      </c>
      <c r="AJ4359" s="4">
        <v>0.46089999999999998</v>
      </c>
      <c r="AK4359" s="4">
        <v>0.72570000000000001</v>
      </c>
      <c r="AL4359" s="4">
        <v>0.76170000000000004</v>
      </c>
      <c r="AM4359" s="4">
        <v>0.78069999999999995</v>
      </c>
      <c r="AN4359" s="4">
        <v>0.66779999999999995</v>
      </c>
      <c r="AO4359">
        <v>37.039900000000003</v>
      </c>
      <c r="AP4359">
        <v>32.928199999999997</v>
      </c>
      <c r="AQ4359">
        <v>37.374099999999999</v>
      </c>
      <c r="AR4359">
        <v>36.959699999999998</v>
      </c>
      <c r="AS4359">
        <v>39.734299999999998</v>
      </c>
      <c r="AT4359">
        <v>39.277500000000003</v>
      </c>
      <c r="AU4359">
        <v>39.857900000000001</v>
      </c>
      <c r="AV4359">
        <v>39.045000000000002</v>
      </c>
      <c r="AW4359">
        <v>40.038899999999998</v>
      </c>
      <c r="AX4359" s="4">
        <v>-9.7000000000000003E-3</v>
      </c>
      <c r="AY4359" s="4">
        <v>17.5886</v>
      </c>
      <c r="AZ4359" s="4">
        <v>2.5999999999999999E-2</v>
      </c>
      <c r="BA4359">
        <v>0.05</v>
      </c>
      <c r="BB4359">
        <v>0.3</v>
      </c>
      <c r="BC4359" s="4">
        <v>-6.4000000000000001E-2</v>
      </c>
      <c r="BD4359">
        <v>0.03</v>
      </c>
      <c r="BE4359">
        <v>-0.5</v>
      </c>
      <c r="BF4359">
        <v>1.0495000000000001</v>
      </c>
      <c r="BG4359">
        <v>18.0519</v>
      </c>
      <c r="BH4359">
        <v>20.845700000000001</v>
      </c>
      <c r="BI4359">
        <v>55.71</v>
      </c>
      <c r="BJ4359">
        <v>55.41</v>
      </c>
      <c r="BK4359">
        <v>52.44</v>
      </c>
      <c r="BL4359">
        <v>50.93</v>
      </c>
      <c r="BM4359" s="6">
        <v>50.360109520000002</v>
      </c>
      <c r="BN4359" s="6">
        <v>55.656794400000003</v>
      </c>
      <c r="BO4359" s="6">
        <v>51.213602399999999</v>
      </c>
      <c r="BP4359" s="6">
        <v>52.410168769999999</v>
      </c>
    </row>
    <row r="4360" spans="1:68" x14ac:dyDescent="0.35">
      <c r="A4360" s="1">
        <v>42825</v>
      </c>
      <c r="B4360" s="2">
        <v>42916</v>
      </c>
      <c r="C4360" t="s">
        <v>333</v>
      </c>
      <c r="D4360" t="s">
        <v>334</v>
      </c>
      <c r="E4360" s="8">
        <v>23.5258</v>
      </c>
      <c r="F4360" s="3">
        <v>4220</v>
      </c>
      <c r="G4360" s="7">
        <v>18.399999999999999</v>
      </c>
      <c r="H4360">
        <v>1</v>
      </c>
      <c r="I4360">
        <v>56.4</v>
      </c>
      <c r="J4360">
        <v>5.6</v>
      </c>
      <c r="K4360">
        <v>14.6</v>
      </c>
      <c r="L4360">
        <v>8.1</v>
      </c>
      <c r="M4360">
        <v>9.5</v>
      </c>
      <c r="N4360">
        <v>-4.48E-2</v>
      </c>
      <c r="O4360">
        <v>0.52170000000000005</v>
      </c>
      <c r="P4360">
        <v>2.5999999999999999E-3</v>
      </c>
      <c r="Q4360" s="4">
        <v>1.4999999999999999E-2</v>
      </c>
      <c r="R4360">
        <v>7.6166999999999998</v>
      </c>
      <c r="S4360">
        <v>752.35900000000004</v>
      </c>
      <c r="T4360">
        <v>-0.29920000000000002</v>
      </c>
      <c r="U4360">
        <v>0.24179999999999999</v>
      </c>
      <c r="V4360">
        <v>0.30430000000000001</v>
      </c>
      <c r="W4360">
        <v>32.005769999999998</v>
      </c>
      <c r="X4360">
        <v>22.10427</v>
      </c>
      <c r="Y4360">
        <v>3.1641699999999999</v>
      </c>
      <c r="Z4360">
        <v>3.7755999999999998</v>
      </c>
      <c r="AA4360">
        <v>3886.1731799999998</v>
      </c>
      <c r="AB4360">
        <v>915.38499999999999</v>
      </c>
      <c r="AC4360">
        <v>4.2453974880000001</v>
      </c>
      <c r="AD4360">
        <v>3.4356300000000002</v>
      </c>
      <c r="AE4360" s="4">
        <v>0.61170000000000002</v>
      </c>
      <c r="AF4360" s="4">
        <v>0.62280000000000002</v>
      </c>
      <c r="AG4360" s="4">
        <v>0.61799999999999999</v>
      </c>
      <c r="AH4360" s="4">
        <v>0.62470000000000003</v>
      </c>
      <c r="AI4360" s="4">
        <v>0.61929999999999996</v>
      </c>
      <c r="AJ4360" s="4">
        <v>0.73970000000000002</v>
      </c>
      <c r="AK4360" s="4">
        <v>0.75339999999999996</v>
      </c>
      <c r="AL4360" s="4">
        <v>0.74670000000000003</v>
      </c>
      <c r="AM4360" s="4">
        <v>0.75780000000000003</v>
      </c>
      <c r="AN4360" s="4">
        <v>0.74939999999999996</v>
      </c>
      <c r="AO4360">
        <v>74.839500000000001</v>
      </c>
      <c r="AP4360">
        <v>74.978099999999998</v>
      </c>
      <c r="AQ4360">
        <v>74.703400000000002</v>
      </c>
      <c r="AR4360">
        <v>73.521500000000003</v>
      </c>
      <c r="AS4360">
        <v>74.132800000000003</v>
      </c>
      <c r="AT4360">
        <v>74.318200000000004</v>
      </c>
      <c r="AU4360">
        <v>74.670199999999994</v>
      </c>
      <c r="AV4360">
        <v>73.830799999999996</v>
      </c>
      <c r="AW4360">
        <v>74.932599999999994</v>
      </c>
      <c r="AX4360" s="4">
        <v>-2.0000000000000001E-4</v>
      </c>
      <c r="AY4360" s="4">
        <v>154.2046</v>
      </c>
      <c r="AZ4360" s="4">
        <v>3.0000000000000001E-3</v>
      </c>
      <c r="BA4360">
        <v>0</v>
      </c>
      <c r="BB4360">
        <v>0.2</v>
      </c>
      <c r="BC4360" s="4">
        <v>6.0000000000000001E-3</v>
      </c>
      <c r="BD4360">
        <v>0</v>
      </c>
      <c r="BE4360">
        <v>0.4</v>
      </c>
      <c r="BF4360">
        <v>0.8639</v>
      </c>
      <c r="BG4360">
        <v>14.116400000000001</v>
      </c>
      <c r="BH4360">
        <v>15.423999999999999</v>
      </c>
      <c r="BI4360">
        <v>32.020000000000003</v>
      </c>
      <c r="BJ4360">
        <v>31.13</v>
      </c>
      <c r="BK4360">
        <v>30.03</v>
      </c>
      <c r="BL4360">
        <v>29.53</v>
      </c>
      <c r="BM4360" s="6">
        <v>57.608960320000001</v>
      </c>
      <c r="BN4360" s="6">
        <v>57.324363200000001</v>
      </c>
      <c r="BO4360" s="6">
        <v>52.476937599999999</v>
      </c>
      <c r="BP4360" s="6">
        <v>55.803420369999998</v>
      </c>
    </row>
    <row r="4361" spans="1:68" x14ac:dyDescent="0.35">
      <c r="A4361" s="1">
        <v>42825</v>
      </c>
      <c r="B4361" s="2">
        <v>42916</v>
      </c>
      <c r="C4361" t="s">
        <v>715</v>
      </c>
      <c r="D4361" t="s">
        <v>716</v>
      </c>
      <c r="E4361" s="8">
        <v>-10.5954</v>
      </c>
      <c r="F4361" s="3">
        <v>5485</v>
      </c>
      <c r="G4361" s="7">
        <v>127.1</v>
      </c>
      <c r="H4361">
        <v>1</v>
      </c>
      <c r="I4361">
        <v>54</v>
      </c>
      <c r="J4361">
        <v>12.6</v>
      </c>
      <c r="K4361">
        <v>41.9</v>
      </c>
      <c r="L4361">
        <v>52.6</v>
      </c>
      <c r="M4361">
        <v>35.700000000000003</v>
      </c>
      <c r="N4361">
        <v>-4.41E-2</v>
      </c>
      <c r="O4361">
        <v>0.53620000000000001</v>
      </c>
      <c r="P4361">
        <v>1.9E-3</v>
      </c>
      <c r="Q4361" s="4">
        <v>3.56E-2</v>
      </c>
      <c r="R4361">
        <v>1.7896000000000001</v>
      </c>
      <c r="S4361">
        <v>-3049</v>
      </c>
      <c r="T4361">
        <v>3.6734</v>
      </c>
      <c r="U4361">
        <v>0.4879</v>
      </c>
      <c r="V4361">
        <v>0.64690000000000003</v>
      </c>
      <c r="W4361">
        <v>14.087960000000001</v>
      </c>
      <c r="X4361">
        <v>10.377140000000001</v>
      </c>
      <c r="Y4361">
        <v>1.3607800000000001</v>
      </c>
      <c r="Z4361">
        <v>8.1895399999999992</v>
      </c>
      <c r="AA4361">
        <v>8903.5893899999992</v>
      </c>
      <c r="AB4361">
        <v>1786</v>
      </c>
      <c r="AC4361">
        <v>4.9852124240000002</v>
      </c>
      <c r="AD4361">
        <v>0.83823999999999999</v>
      </c>
      <c r="AE4361" s="4">
        <v>0.23280000000000001</v>
      </c>
      <c r="AF4361" s="4">
        <v>0.2324</v>
      </c>
      <c r="AG4361" s="4">
        <v>0.2286</v>
      </c>
      <c r="AH4361" s="4">
        <v>0.191</v>
      </c>
      <c r="AI4361" s="4">
        <v>0.2205</v>
      </c>
      <c r="AJ4361" s="4">
        <v>0.31290000000000001</v>
      </c>
      <c r="AK4361" s="4">
        <v>0.31390000000000001</v>
      </c>
      <c r="AL4361" s="4">
        <v>0.309</v>
      </c>
      <c r="AM4361" s="4">
        <v>0.25679999999999997</v>
      </c>
      <c r="AN4361" s="4">
        <v>0.29709999999999998</v>
      </c>
      <c r="AO4361">
        <v>26.581499999999998</v>
      </c>
      <c r="AP4361">
        <v>28.4436</v>
      </c>
      <c r="AQ4361">
        <v>27.777699999999999</v>
      </c>
      <c r="AR4361">
        <v>26.3157</v>
      </c>
      <c r="AS4361">
        <v>28.869</v>
      </c>
      <c r="AT4361">
        <v>28.3323</v>
      </c>
      <c r="AU4361">
        <v>9.2269000000000005</v>
      </c>
      <c r="AV4361">
        <v>26.490500000000001</v>
      </c>
      <c r="AW4361">
        <v>24.4909</v>
      </c>
      <c r="AX4361" s="4">
        <v>1.03E-2</v>
      </c>
      <c r="AY4361" s="4">
        <v>4.1215000000000002</v>
      </c>
      <c r="AZ4361" s="4">
        <v>2.5000000000000001E-2</v>
      </c>
      <c r="BA4361">
        <v>0.03</v>
      </c>
      <c r="BB4361">
        <v>0.7</v>
      </c>
      <c r="BC4361" s="4">
        <v>0.32100000000000001</v>
      </c>
      <c r="BD4361">
        <v>-0.19</v>
      </c>
      <c r="BE4361">
        <v>0.6</v>
      </c>
      <c r="BF4361">
        <v>1.5159</v>
      </c>
      <c r="BG4361">
        <v>31.790400000000002</v>
      </c>
      <c r="BH4361">
        <v>32.489199999999997</v>
      </c>
      <c r="BI4361">
        <v>45.26</v>
      </c>
      <c r="BJ4361">
        <v>42.7</v>
      </c>
      <c r="BK4361">
        <v>39.26</v>
      </c>
      <c r="BL4361">
        <v>37.19</v>
      </c>
      <c r="BM4361" s="6">
        <v>60.032904760000001</v>
      </c>
      <c r="BN4361" s="6">
        <v>61.412126399999998</v>
      </c>
      <c r="BO4361" s="6">
        <v>58.453262799999997</v>
      </c>
      <c r="BP4361" s="6">
        <v>59.966097990000002</v>
      </c>
    </row>
    <row r="4362" spans="1:68" x14ac:dyDescent="0.35">
      <c r="A4362" s="1">
        <v>42825</v>
      </c>
      <c r="B4362" s="2">
        <v>42916</v>
      </c>
      <c r="C4362" t="s">
        <v>341</v>
      </c>
      <c r="D4362" t="s">
        <v>342</v>
      </c>
      <c r="E4362" s="8">
        <v>-4.3010999999999999</v>
      </c>
      <c r="F4362" s="3">
        <v>11339</v>
      </c>
      <c r="G4362" s="7">
        <v>183.7</v>
      </c>
      <c r="H4362">
        <v>1</v>
      </c>
      <c r="I4362">
        <v>59.2</v>
      </c>
      <c r="J4362">
        <v>18.7</v>
      </c>
      <c r="K4362">
        <v>16.8</v>
      </c>
      <c r="L4362">
        <v>53.4</v>
      </c>
      <c r="M4362">
        <v>29.6</v>
      </c>
      <c r="N4362">
        <v>-9.6100000000000005E-2</v>
      </c>
      <c r="O4362">
        <v>-7.4999999999999997E-3</v>
      </c>
      <c r="P4362">
        <v>3.8E-3</v>
      </c>
      <c r="Q4362" s="4">
        <v>1.34E-2</v>
      </c>
      <c r="R4362">
        <v>0</v>
      </c>
      <c r="S4362">
        <v>873</v>
      </c>
      <c r="T4362">
        <v>-0.97699999999999998</v>
      </c>
      <c r="U4362">
        <v>0.18490000000000001</v>
      </c>
      <c r="V4362">
        <v>0.30780000000000002</v>
      </c>
      <c r="W4362">
        <v>15.57649</v>
      </c>
      <c r="X4362">
        <v>11.337569999999999</v>
      </c>
      <c r="Y4362">
        <v>1.6071</v>
      </c>
      <c r="Z4362">
        <v>4.2098599999999999</v>
      </c>
      <c r="AA4362">
        <v>8707.2574999999997</v>
      </c>
      <c r="AB4362">
        <v>3295</v>
      </c>
      <c r="AC4362">
        <v>2.642566768</v>
      </c>
      <c r="AD4362">
        <v>2.0928900000000001</v>
      </c>
      <c r="AE4362" s="4">
        <v>0.3639</v>
      </c>
      <c r="AF4362" s="4">
        <v>0.3765</v>
      </c>
      <c r="AG4362" s="4">
        <v>0.38169999999999998</v>
      </c>
      <c r="AH4362" s="4">
        <v>0.34770000000000001</v>
      </c>
      <c r="AI4362" s="4">
        <v>0.36720000000000003</v>
      </c>
      <c r="AJ4362" s="4">
        <v>0.63229999999999997</v>
      </c>
      <c r="AK4362" s="4">
        <v>0.5292</v>
      </c>
      <c r="AL4362" s="4">
        <v>0.53549999999999998</v>
      </c>
      <c r="AM4362" s="4">
        <v>0.54749999999999999</v>
      </c>
      <c r="AN4362" s="4">
        <v>0.55969999999999998</v>
      </c>
      <c r="AO4362">
        <v>60.612499999999997</v>
      </c>
      <c r="AP4362">
        <v>61.865600000000001</v>
      </c>
      <c r="AQ4362">
        <v>61.591900000000003</v>
      </c>
      <c r="AR4362">
        <v>59.275300000000001</v>
      </c>
      <c r="AS4362">
        <v>61.688299999999998</v>
      </c>
      <c r="AT4362">
        <v>61.176400000000001</v>
      </c>
      <c r="AU4362">
        <v>61.1235</v>
      </c>
      <c r="AV4362">
        <v>60.714199999999998</v>
      </c>
      <c r="AW4362">
        <v>62.991599999999998</v>
      </c>
      <c r="AX4362" s="4">
        <v>-4.7999999999999996E-3</v>
      </c>
      <c r="AY4362" s="4">
        <v>78.546899999999994</v>
      </c>
      <c r="AZ4362" s="4">
        <v>-0.05</v>
      </c>
      <c r="BA4362">
        <v>0.03</v>
      </c>
      <c r="BB4362">
        <v>-1.1000000000000001</v>
      </c>
      <c r="BC4362" s="4">
        <v>-5.5E-2</v>
      </c>
      <c r="BD4362">
        <v>0.04</v>
      </c>
      <c r="BE4362">
        <v>-1.2</v>
      </c>
      <c r="BF4362">
        <v>1.1454</v>
      </c>
      <c r="BG4362">
        <v>17.092099999999999</v>
      </c>
      <c r="BH4362">
        <v>22.833200000000001</v>
      </c>
      <c r="BI4362">
        <v>40.35</v>
      </c>
      <c r="BJ4362">
        <v>38.04</v>
      </c>
      <c r="BK4362">
        <v>36.840000000000003</v>
      </c>
      <c r="BL4362">
        <v>34.36</v>
      </c>
      <c r="BM4362" s="6">
        <v>62.088671429999998</v>
      </c>
      <c r="BN4362" s="6">
        <v>57.075922400000003</v>
      </c>
      <c r="BO4362" s="6">
        <v>57.255730800000002</v>
      </c>
      <c r="BP4362" s="6">
        <v>58.806774879999999</v>
      </c>
    </row>
    <row r="4363" spans="1:68" x14ac:dyDescent="0.35">
      <c r="A4363" s="1">
        <v>42825</v>
      </c>
      <c r="B4363" s="2">
        <v>42916</v>
      </c>
      <c r="C4363" t="s">
        <v>649</v>
      </c>
      <c r="D4363" t="s">
        <v>650</v>
      </c>
      <c r="E4363" s="8">
        <v>-13.017200000000001</v>
      </c>
      <c r="F4363" s="3">
        <v>1632</v>
      </c>
      <c r="G4363" s="7">
        <v>23.7</v>
      </c>
      <c r="H4363">
        <v>1</v>
      </c>
      <c r="I4363">
        <v>32.200000000000003</v>
      </c>
      <c r="J4363">
        <v>-8.8000000000000007</v>
      </c>
      <c r="K4363">
        <v>-18.100000000000001</v>
      </c>
      <c r="L4363">
        <v>22.7</v>
      </c>
      <c r="M4363">
        <v>-1.4</v>
      </c>
      <c r="N4363">
        <v>-1.3299999999999999E-2</v>
      </c>
      <c r="O4363">
        <v>0.36370000000000002</v>
      </c>
      <c r="P4363">
        <v>3.8E-3</v>
      </c>
      <c r="Q4363" s="4">
        <v>1.8800000000000001E-2</v>
      </c>
      <c r="R4363">
        <v>4.7239000000000004</v>
      </c>
      <c r="S4363">
        <v>673.45699999999999</v>
      </c>
      <c r="T4363">
        <v>-0.45929999999999999</v>
      </c>
      <c r="U4363">
        <v>0.1042</v>
      </c>
      <c r="V4363">
        <v>0.20030000000000001</v>
      </c>
      <c r="W4363">
        <v>10.74</v>
      </c>
      <c r="X4363">
        <v>8.4470100000000006</v>
      </c>
      <c r="Y4363">
        <v>0.95294000000000001</v>
      </c>
      <c r="Z4363">
        <v>2.0495100000000002</v>
      </c>
      <c r="AA4363">
        <v>1265.78403</v>
      </c>
      <c r="AB4363">
        <v>412.185</v>
      </c>
      <c r="AC4363">
        <v>3.0709124060000001</v>
      </c>
      <c r="AD4363">
        <v>1.2284600000000001</v>
      </c>
      <c r="AE4363" s="4">
        <v>0.34799999999999998</v>
      </c>
      <c r="AF4363" s="4">
        <v>0.37140000000000001</v>
      </c>
      <c r="AG4363" s="4">
        <v>0.38479999999999998</v>
      </c>
      <c r="AH4363" s="4">
        <v>0.35899999999999999</v>
      </c>
      <c r="AI4363" s="4">
        <v>0.36549999999999999</v>
      </c>
      <c r="AJ4363" s="4">
        <v>0.498</v>
      </c>
      <c r="AK4363" s="4">
        <v>0.50509999999999999</v>
      </c>
      <c r="AL4363" s="4">
        <v>0.52239999999999998</v>
      </c>
      <c r="AM4363" s="4">
        <v>0.49049999999999999</v>
      </c>
      <c r="AN4363" s="4">
        <v>0.50380000000000003</v>
      </c>
      <c r="AO4363">
        <v>30.09</v>
      </c>
      <c r="AP4363">
        <v>30.4681</v>
      </c>
      <c r="AQ4363">
        <v>31.376999999999999</v>
      </c>
      <c r="AR4363">
        <v>32.413499999999999</v>
      </c>
      <c r="AS4363">
        <v>29.3249</v>
      </c>
      <c r="AT4363">
        <v>28.174600000000002</v>
      </c>
      <c r="AU4363">
        <v>26.890799999999999</v>
      </c>
      <c r="AV4363">
        <v>28.686699999999998</v>
      </c>
      <c r="AW4363">
        <v>28.4482</v>
      </c>
      <c r="AX4363" s="4">
        <v>7.0000000000000001E-3</v>
      </c>
      <c r="AY4363" s="4">
        <v>17.776</v>
      </c>
      <c r="AZ4363" s="4">
        <v>2.3E-2</v>
      </c>
      <c r="BA4363">
        <v>0</v>
      </c>
      <c r="BB4363">
        <v>0.7</v>
      </c>
      <c r="BC4363" s="4">
        <v>0.125</v>
      </c>
      <c r="BD4363">
        <v>-0.04</v>
      </c>
      <c r="BE4363">
        <v>1.5</v>
      </c>
      <c r="BF4363">
        <v>1.0113000000000001</v>
      </c>
      <c r="BG4363">
        <v>26.3687</v>
      </c>
      <c r="BH4363">
        <v>28.345099999999999</v>
      </c>
      <c r="BI4363">
        <v>54.31</v>
      </c>
      <c r="BJ4363">
        <v>54.28</v>
      </c>
      <c r="BK4363">
        <v>54.69</v>
      </c>
      <c r="BL4363">
        <v>53.73</v>
      </c>
      <c r="BM4363" s="6">
        <v>47.22569524</v>
      </c>
      <c r="BN4363" s="6">
        <v>47.076912800000002</v>
      </c>
      <c r="BO4363" s="6">
        <v>55.451166000000001</v>
      </c>
      <c r="BP4363" s="6">
        <v>49.917924679999999</v>
      </c>
    </row>
    <row r="4364" spans="1:68" x14ac:dyDescent="0.35">
      <c r="A4364" s="1">
        <v>42825</v>
      </c>
      <c r="B4364" s="2">
        <v>42916</v>
      </c>
      <c r="C4364" t="s">
        <v>631</v>
      </c>
      <c r="D4364" t="s">
        <v>632</v>
      </c>
      <c r="E4364" s="8">
        <v>-9.3544</v>
      </c>
      <c r="F4364" s="3">
        <v>3483</v>
      </c>
      <c r="G4364" s="7">
        <v>28.8</v>
      </c>
      <c r="H4364">
        <v>2</v>
      </c>
      <c r="I4364">
        <v>59.4</v>
      </c>
      <c r="J4364">
        <v>20.5</v>
      </c>
      <c r="K4364">
        <v>29.7</v>
      </c>
      <c r="L4364">
        <v>65.2</v>
      </c>
      <c r="M4364">
        <v>38.5</v>
      </c>
      <c r="N4364">
        <v>-4.2099999999999999E-2</v>
      </c>
      <c r="O4364">
        <v>0.66559999999999997</v>
      </c>
      <c r="P4364">
        <v>6.4999999999999997E-3</v>
      </c>
      <c r="Q4364" s="4">
        <v>1.5800000000000002E-2</v>
      </c>
      <c r="R4364">
        <v>1.8541000000000001</v>
      </c>
      <c r="S4364">
        <v>-282.06799999999998</v>
      </c>
      <c r="T4364">
        <v>-3.2099999999999997E-2</v>
      </c>
      <c r="U4364">
        <v>0.76910000000000001</v>
      </c>
      <c r="V4364">
        <v>0.78369999999999995</v>
      </c>
      <c r="W4364" t="s">
        <v>70</v>
      </c>
      <c r="X4364">
        <v>30.257100000000001</v>
      </c>
      <c r="Y4364">
        <v>3.0169800000000002</v>
      </c>
      <c r="Z4364">
        <v>1.4526600000000001</v>
      </c>
      <c r="AA4364">
        <v>3406.4049599999998</v>
      </c>
      <c r="AB4364">
        <v>748.90899999999999</v>
      </c>
      <c r="AC4364">
        <v>4.5484898170000001</v>
      </c>
      <c r="AD4364">
        <v>3.0850900000000001</v>
      </c>
      <c r="AE4364" s="4">
        <v>0.2132</v>
      </c>
      <c r="AF4364" s="4">
        <v>0.21479999999999999</v>
      </c>
      <c r="AG4364" s="4">
        <v>0.2087</v>
      </c>
      <c r="AH4364" s="4">
        <v>0.15720000000000001</v>
      </c>
      <c r="AI4364" s="4">
        <v>0.19689999999999999</v>
      </c>
      <c r="AJ4364" s="4">
        <v>0.24479999999999999</v>
      </c>
      <c r="AK4364" s="4">
        <v>0.24460000000000001</v>
      </c>
      <c r="AL4364" s="4">
        <v>0.23749999999999999</v>
      </c>
      <c r="AM4364" s="4">
        <v>0.1802</v>
      </c>
      <c r="AN4364" s="4">
        <v>0.22500000000000001</v>
      </c>
      <c r="AO4364">
        <v>73.010499999999993</v>
      </c>
      <c r="AP4364">
        <v>68.935599999999994</v>
      </c>
      <c r="AQ4364">
        <v>67.639499999999998</v>
      </c>
      <c r="AR4364">
        <v>64.723399999999998</v>
      </c>
      <c r="AS4364">
        <v>69.331000000000003</v>
      </c>
      <c r="AT4364">
        <v>66.522099999999995</v>
      </c>
      <c r="AU4364">
        <v>78.861000000000004</v>
      </c>
      <c r="AV4364">
        <v>80.409499999999994</v>
      </c>
      <c r="AW4364">
        <v>78.033500000000004</v>
      </c>
      <c r="AX4364" s="4">
        <v>-8.3000000000000001E-3</v>
      </c>
      <c r="AY4364" s="4">
        <v>13.2203</v>
      </c>
      <c r="AZ4364" s="4">
        <v>0.59899999999999998</v>
      </c>
      <c r="BA4364">
        <v>-0.59</v>
      </c>
      <c r="BB4364">
        <v>1</v>
      </c>
      <c r="BC4364" s="4">
        <v>0.49</v>
      </c>
      <c r="BD4364">
        <v>-0.39</v>
      </c>
      <c r="BE4364">
        <v>1.1000000000000001</v>
      </c>
      <c r="BF4364">
        <v>1.1397999999999999</v>
      </c>
      <c r="BG4364">
        <v>26.779699999999998</v>
      </c>
      <c r="BH4364">
        <v>26.794</v>
      </c>
      <c r="BI4364">
        <v>36.14</v>
      </c>
      <c r="BJ4364">
        <v>34.08</v>
      </c>
      <c r="BK4364">
        <v>32.35</v>
      </c>
      <c r="BL4364">
        <v>30.67</v>
      </c>
      <c r="BM4364" s="6">
        <v>58.793066670000002</v>
      </c>
      <c r="BN4364" s="6">
        <v>57.298628800000003</v>
      </c>
      <c r="BO4364" s="6">
        <v>57.995304400000002</v>
      </c>
      <c r="BP4364" s="6">
        <v>58.02899996</v>
      </c>
    </row>
    <row r="4365" spans="1:68" x14ac:dyDescent="0.35">
      <c r="A4365" s="1">
        <v>42825</v>
      </c>
      <c r="B4365" s="2">
        <v>42916</v>
      </c>
      <c r="C4365" t="s">
        <v>503</v>
      </c>
      <c r="D4365" t="s">
        <v>504</v>
      </c>
      <c r="E4365" s="8">
        <v>16.02</v>
      </c>
      <c r="F4365" s="3">
        <v>1957</v>
      </c>
      <c r="G4365" s="7">
        <v>20.2</v>
      </c>
      <c r="H4365">
        <v>1</v>
      </c>
      <c r="I4365">
        <v>56.4</v>
      </c>
      <c r="J4365">
        <v>31.2</v>
      </c>
      <c r="K4365">
        <v>-3.3</v>
      </c>
      <c r="L4365">
        <v>42.1</v>
      </c>
      <c r="M4365">
        <v>23.4</v>
      </c>
      <c r="N4365">
        <v>-0.11890000000000001</v>
      </c>
      <c r="O4365">
        <v>-2.93E-2</v>
      </c>
      <c r="P4365">
        <v>5.9999999999999995E-4</v>
      </c>
      <c r="Q4365" s="4">
        <v>2.4899999999999999E-2</v>
      </c>
      <c r="R4365">
        <v>6.6468999999999996</v>
      </c>
      <c r="S4365">
        <v>171.59200000000001</v>
      </c>
      <c r="T4365">
        <v>-1.0497000000000001</v>
      </c>
      <c r="U4365">
        <v>9.5399999999999999E-2</v>
      </c>
      <c r="V4365">
        <v>0.10299999999999999</v>
      </c>
      <c r="W4365" t="s">
        <v>70</v>
      </c>
      <c r="X4365" t="s">
        <v>70</v>
      </c>
      <c r="Y4365">
        <v>7.2583900000000003</v>
      </c>
      <c r="Z4365">
        <v>10.48714</v>
      </c>
      <c r="AA4365">
        <v>1761.1391100000001</v>
      </c>
      <c r="AB4365">
        <v>195.95400000000001</v>
      </c>
      <c r="AC4365">
        <v>8.987512937</v>
      </c>
      <c r="AD4365">
        <v>8.0644399999999994</v>
      </c>
      <c r="AE4365" s="4">
        <v>0.61970000000000003</v>
      </c>
      <c r="AF4365" s="4">
        <v>0.58399999999999996</v>
      </c>
      <c r="AG4365" s="4">
        <v>0.53769999999999996</v>
      </c>
      <c r="AH4365" s="4">
        <v>0.43759999999999999</v>
      </c>
      <c r="AI4365" s="4">
        <v>0.54020000000000001</v>
      </c>
      <c r="AJ4365" s="4">
        <v>0.99829999999999997</v>
      </c>
      <c r="AK4365" s="4">
        <v>0.8891</v>
      </c>
      <c r="AL4365" s="4">
        <v>0.82540000000000002</v>
      </c>
      <c r="AM4365" s="4">
        <v>0.64239999999999997</v>
      </c>
      <c r="AN4365" s="4">
        <v>0.82830000000000004</v>
      </c>
      <c r="AO4365">
        <v>81.456999999999994</v>
      </c>
      <c r="AP4365">
        <v>81.434399999999997</v>
      </c>
      <c r="AQ4365">
        <v>80.113200000000006</v>
      </c>
      <c r="AR4365">
        <v>79.766400000000004</v>
      </c>
      <c r="AS4365">
        <v>79.591099999999997</v>
      </c>
      <c r="AT4365">
        <v>79.1464</v>
      </c>
      <c r="AU4365">
        <v>79.378600000000006</v>
      </c>
      <c r="AV4365">
        <v>79.630399999999995</v>
      </c>
      <c r="AW4365">
        <v>79.537700000000001</v>
      </c>
      <c r="AX4365" s="4">
        <v>3.0000000000000001E-3</v>
      </c>
      <c r="AY4365" s="4">
        <v>95.416300000000007</v>
      </c>
      <c r="AZ4365" s="4">
        <v>0.502</v>
      </c>
      <c r="BA4365">
        <v>-0.05</v>
      </c>
      <c r="BB4365">
        <v>9</v>
      </c>
      <c r="BC4365" s="4">
        <v>0.52600000000000002</v>
      </c>
      <c r="BD4365">
        <v>-0.04</v>
      </c>
      <c r="BE4365">
        <v>12.2</v>
      </c>
      <c r="BF4365">
        <v>1.1579999999999999</v>
      </c>
      <c r="BG4365">
        <v>34.225299999999997</v>
      </c>
      <c r="BH4365">
        <v>38.4011</v>
      </c>
      <c r="BI4365">
        <v>35.96</v>
      </c>
      <c r="BJ4365">
        <v>33.54</v>
      </c>
      <c r="BK4365">
        <v>34.54</v>
      </c>
      <c r="BL4365">
        <v>34.14</v>
      </c>
      <c r="BM4365" s="6">
        <v>59.06385556</v>
      </c>
      <c r="BN4365" s="6">
        <v>50.331517599999998</v>
      </c>
      <c r="BO4365" s="6">
        <v>55.175964399999998</v>
      </c>
      <c r="BP4365" s="6">
        <v>54.857112520000001</v>
      </c>
    </row>
    <row r="4366" spans="1:68" x14ac:dyDescent="0.35">
      <c r="A4366" s="1">
        <v>42825</v>
      </c>
      <c r="B4366" s="2">
        <v>42916</v>
      </c>
      <c r="C4366" t="s">
        <v>547</v>
      </c>
      <c r="D4366" t="s">
        <v>548</v>
      </c>
      <c r="E4366" s="8">
        <v>-6.19</v>
      </c>
      <c r="F4366" s="3">
        <v>1349</v>
      </c>
      <c r="G4366" s="7">
        <v>11.8</v>
      </c>
      <c r="H4366">
        <v>1</v>
      </c>
      <c r="I4366">
        <v>34.799999999999997</v>
      </c>
      <c r="J4366">
        <v>-15.5</v>
      </c>
      <c r="K4366">
        <v>-14</v>
      </c>
      <c r="L4366">
        <v>12</v>
      </c>
      <c r="M4366">
        <v>-5.8</v>
      </c>
      <c r="N4366">
        <v>-6.5299999999999997E-2</v>
      </c>
      <c r="O4366">
        <v>2.86E-2</v>
      </c>
      <c r="P4366">
        <v>4.7000000000000002E-3</v>
      </c>
      <c r="Q4366" s="4">
        <v>2.7400000000000001E-2</v>
      </c>
      <c r="R4366">
        <v>10.964700000000001</v>
      </c>
      <c r="S4366">
        <v>130.3143</v>
      </c>
      <c r="T4366">
        <v>-0.94850000000000001</v>
      </c>
      <c r="U4366">
        <v>1.49E-2</v>
      </c>
      <c r="V4366">
        <v>8.8900000000000007E-2</v>
      </c>
      <c r="W4366">
        <v>15.69314</v>
      </c>
      <c r="X4366">
        <v>14.666650000000001</v>
      </c>
      <c r="Y4366">
        <v>3.84328</v>
      </c>
      <c r="Z4366">
        <v>9.9537300000000002</v>
      </c>
      <c r="AA4366">
        <v>1221.83646</v>
      </c>
      <c r="AB4366">
        <v>131.66999000000001</v>
      </c>
      <c r="AC4366">
        <v>9.279536362</v>
      </c>
      <c r="AD4366">
        <v>4.2427900000000003</v>
      </c>
      <c r="AE4366" s="4">
        <v>0.54669999999999996</v>
      </c>
      <c r="AF4366" s="4">
        <v>0.48499999999999999</v>
      </c>
      <c r="AG4366" s="4">
        <v>0.53849999999999998</v>
      </c>
      <c r="AH4366" s="4">
        <v>0.55979999999999996</v>
      </c>
      <c r="AI4366" s="4">
        <v>0.53169999999999995</v>
      </c>
      <c r="AJ4366" s="4">
        <v>0.93479999999999996</v>
      </c>
      <c r="AK4366" s="4">
        <v>0.7591</v>
      </c>
      <c r="AL4366" s="4">
        <v>0.84560000000000002</v>
      </c>
      <c r="AM4366" s="4">
        <v>0.88759999999999994</v>
      </c>
      <c r="AN4366" s="4">
        <v>0.85429999999999995</v>
      </c>
      <c r="AO4366">
        <v>39.988900000000001</v>
      </c>
      <c r="AP4366">
        <v>41.976700000000001</v>
      </c>
      <c r="AQ4366">
        <v>41.135899999999999</v>
      </c>
      <c r="AR4366">
        <v>42.558900000000001</v>
      </c>
      <c r="AS4366">
        <v>37.807699999999997</v>
      </c>
      <c r="AT4366">
        <v>43.471400000000003</v>
      </c>
      <c r="AU4366">
        <v>41.782299999999999</v>
      </c>
      <c r="AV4366">
        <v>39.191800000000001</v>
      </c>
      <c r="AW4366">
        <v>37.527299999999997</v>
      </c>
      <c r="AX4366" s="4">
        <v>8.0000000000000002E-3</v>
      </c>
      <c r="AY4366" s="4">
        <v>23.372800000000002</v>
      </c>
      <c r="AZ4366" s="4">
        <v>8.7999999999999995E-2</v>
      </c>
      <c r="BA4366">
        <v>0</v>
      </c>
      <c r="BB4366">
        <v>4.4000000000000004</v>
      </c>
      <c r="BC4366" s="4">
        <v>0.112</v>
      </c>
      <c r="BD4366">
        <v>-0.02</v>
      </c>
      <c r="BE4366">
        <v>1.5</v>
      </c>
      <c r="BF4366">
        <v>0.94310000000000005</v>
      </c>
      <c r="BG4366">
        <v>25.660299999999999</v>
      </c>
      <c r="BH4366">
        <v>24.7195</v>
      </c>
      <c r="BI4366">
        <v>21.9</v>
      </c>
      <c r="BJ4366">
        <v>23.28</v>
      </c>
      <c r="BK4366">
        <v>23.16</v>
      </c>
      <c r="BL4366">
        <v>23.02</v>
      </c>
      <c r="BM4366" s="6">
        <v>39.304249210000002</v>
      </c>
      <c r="BN4366" s="6">
        <v>46.246495199999998</v>
      </c>
      <c r="BO4366" s="6">
        <v>52.833038799999997</v>
      </c>
      <c r="BP4366" s="6">
        <v>46.127927739999997</v>
      </c>
    </row>
    <row r="4367" spans="1:68" x14ac:dyDescent="0.35">
      <c r="A4367" s="1">
        <v>42825</v>
      </c>
      <c r="B4367" s="2">
        <v>42916</v>
      </c>
      <c r="C4367" t="s">
        <v>465</v>
      </c>
      <c r="D4367" t="s">
        <v>466</v>
      </c>
      <c r="E4367" s="8">
        <v>19.63</v>
      </c>
      <c r="F4367" s="3">
        <v>4025</v>
      </c>
      <c r="G4367" s="7">
        <v>9</v>
      </c>
      <c r="H4367">
        <v>0</v>
      </c>
      <c r="I4367">
        <v>39.299999999999997</v>
      </c>
      <c r="J4367">
        <v>-7.3</v>
      </c>
      <c r="K4367">
        <v>-3</v>
      </c>
      <c r="L4367">
        <v>-1.3</v>
      </c>
      <c r="M4367">
        <v>-3.9</v>
      </c>
      <c r="N4367">
        <v>-1.46E-2</v>
      </c>
      <c r="O4367">
        <v>0.67979999999999996</v>
      </c>
      <c r="P4367">
        <v>1.49E-2</v>
      </c>
      <c r="Q4367" s="4">
        <v>2.5399999999999999E-2</v>
      </c>
      <c r="R4367">
        <v>0</v>
      </c>
      <c r="S4367">
        <v>-392.113</v>
      </c>
      <c r="T4367">
        <v>0.18390000000000001</v>
      </c>
      <c r="U4367">
        <v>0.72319999999999995</v>
      </c>
      <c r="V4367">
        <v>0.79659999999999997</v>
      </c>
      <c r="W4367">
        <v>25.638529999999999</v>
      </c>
      <c r="X4367">
        <v>17.21321</v>
      </c>
      <c r="Y4367">
        <v>4.01288</v>
      </c>
      <c r="Z4367">
        <v>2.50969</v>
      </c>
      <c r="AA4367">
        <v>4319.2152900000001</v>
      </c>
      <c r="AB4367">
        <v>678.07399999999996</v>
      </c>
      <c r="AC4367">
        <v>6.369828794</v>
      </c>
      <c r="AD4367">
        <v>3.7392599999999998</v>
      </c>
      <c r="AE4367" s="4">
        <v>0.2576</v>
      </c>
      <c r="AF4367" s="4">
        <v>0.33489999999999998</v>
      </c>
      <c r="AG4367" s="4">
        <v>0.33379999999999999</v>
      </c>
      <c r="AH4367" s="4">
        <v>0.32319999999999999</v>
      </c>
      <c r="AI4367" s="4">
        <v>0.31059999999999999</v>
      </c>
      <c r="AJ4367" s="4">
        <v>0.314</v>
      </c>
      <c r="AK4367" s="4">
        <v>0.42820000000000003</v>
      </c>
      <c r="AL4367" s="4">
        <v>0.42770000000000002</v>
      </c>
      <c r="AM4367" s="4">
        <v>0.41970000000000002</v>
      </c>
      <c r="AN4367" s="4">
        <v>0.39419999999999999</v>
      </c>
      <c r="AO4367">
        <v>68.270200000000003</v>
      </c>
      <c r="AP4367">
        <v>67.095100000000002</v>
      </c>
      <c r="AQ4367">
        <v>63.947000000000003</v>
      </c>
      <c r="AR4367">
        <v>67.131900000000002</v>
      </c>
      <c r="AS4367">
        <v>69.993499999999997</v>
      </c>
      <c r="AT4367">
        <v>66.286699999999996</v>
      </c>
      <c r="AU4367">
        <v>65.499600000000001</v>
      </c>
      <c r="AV4367">
        <v>64.606499999999997</v>
      </c>
      <c r="AX4367" s="4">
        <v>7.9000000000000008E-3</v>
      </c>
      <c r="AY4367" s="4">
        <v>36.151000000000003</v>
      </c>
      <c r="AZ4367" s="4">
        <v>3.2000000000000001E-2</v>
      </c>
      <c r="BA4367">
        <v>0.09</v>
      </c>
      <c r="BB4367">
        <v>0.4</v>
      </c>
      <c r="BC4367" s="4">
        <v>3.3000000000000002E-2</v>
      </c>
      <c r="BD4367">
        <v>7.0000000000000007E-2</v>
      </c>
      <c r="BE4367">
        <v>0.4</v>
      </c>
      <c r="BF4367">
        <v>0.34839999999999999</v>
      </c>
      <c r="BG4367">
        <v>16.633600000000001</v>
      </c>
      <c r="BH4367">
        <v>18.1309</v>
      </c>
      <c r="BI4367">
        <v>253.91</v>
      </c>
      <c r="BJ4367">
        <v>256.17</v>
      </c>
      <c r="BK4367">
        <v>255.22</v>
      </c>
      <c r="BL4367">
        <v>253.51</v>
      </c>
      <c r="BM4367" s="6">
        <v>43.733382540000001</v>
      </c>
      <c r="BN4367" s="6">
        <v>48.217305600000003</v>
      </c>
      <c r="BO4367" s="6">
        <v>49.909467999999997</v>
      </c>
      <c r="BP4367" s="6">
        <v>47.286718710000002</v>
      </c>
    </row>
    <row r="4368" spans="1:68" x14ac:dyDescent="0.35">
      <c r="A4368" s="1">
        <v>42825</v>
      </c>
      <c r="B4368" s="2">
        <v>42916</v>
      </c>
      <c r="C4368" t="s">
        <v>769</v>
      </c>
      <c r="D4368" t="s">
        <v>770</v>
      </c>
      <c r="E4368" s="8">
        <v>13.591100000000001</v>
      </c>
      <c r="F4368" s="3">
        <v>30640</v>
      </c>
      <c r="G4368" s="7">
        <v>123.6</v>
      </c>
      <c r="H4368">
        <v>1</v>
      </c>
      <c r="I4368">
        <v>60.2</v>
      </c>
      <c r="J4368">
        <v>9.6</v>
      </c>
      <c r="K4368">
        <v>-2.5</v>
      </c>
      <c r="L4368">
        <v>-3.7</v>
      </c>
      <c r="M4368">
        <v>1.1000000000000001</v>
      </c>
      <c r="N4368">
        <v>-5.1299999999999998E-2</v>
      </c>
      <c r="O4368">
        <v>0.34389999999999998</v>
      </c>
      <c r="P4368">
        <v>0.216</v>
      </c>
      <c r="Q4368" s="4">
        <v>2.4500000000000001E-2</v>
      </c>
      <c r="R4368">
        <v>1.5947</v>
      </c>
      <c r="S4368">
        <v>9134</v>
      </c>
      <c r="T4368">
        <v>-0.27539999999999998</v>
      </c>
      <c r="U4368">
        <v>0.24410000000000001</v>
      </c>
      <c r="V4368">
        <v>0.52900000000000003</v>
      </c>
      <c r="W4368">
        <v>96.394620000000003</v>
      </c>
      <c r="X4368">
        <v>13.02347</v>
      </c>
      <c r="Y4368">
        <v>1.01644</v>
      </c>
      <c r="Z4368">
        <v>1.43198</v>
      </c>
      <c r="AA4368">
        <v>25665.37585</v>
      </c>
      <c r="AB4368">
        <v>9215.6655800000008</v>
      </c>
      <c r="AC4368">
        <v>2.7849725699999999</v>
      </c>
      <c r="AD4368">
        <v>1.2134400000000001</v>
      </c>
      <c r="AE4368" s="4">
        <v>0.19439999999999999</v>
      </c>
      <c r="AF4368" s="4">
        <v>0.18779999999999999</v>
      </c>
      <c r="AG4368" s="4">
        <v>0.15659999999999999</v>
      </c>
      <c r="AH4368" s="4">
        <v>0.1132</v>
      </c>
      <c r="AI4368" s="4">
        <v>0.1595</v>
      </c>
      <c r="AJ4368" s="4">
        <v>0.27029999999999998</v>
      </c>
      <c r="AK4368" s="4">
        <v>0.26390000000000002</v>
      </c>
      <c r="AL4368" s="4">
        <v>0.22550000000000001</v>
      </c>
      <c r="AM4368" s="4">
        <v>0.1555</v>
      </c>
      <c r="AN4368" s="4">
        <v>0.22359999999999999</v>
      </c>
      <c r="AO4368">
        <v>33.498899999999999</v>
      </c>
      <c r="AP4368">
        <v>39.100099999999998</v>
      </c>
      <c r="AQ4368">
        <v>37.65</v>
      </c>
      <c r="AR4368">
        <v>38.188699999999997</v>
      </c>
      <c r="AS4368">
        <v>47.908000000000001</v>
      </c>
      <c r="AT4368">
        <v>43.346499999999999</v>
      </c>
      <c r="AU4368">
        <v>44.775599999999997</v>
      </c>
      <c r="AV4368">
        <v>40.408799999999999</v>
      </c>
      <c r="AW4368">
        <v>40.837800000000001</v>
      </c>
      <c r="AX4368" s="4">
        <v>-2.4500000000000001E-2</v>
      </c>
      <c r="AY4368" s="4">
        <v>9.5185999999999993</v>
      </c>
      <c r="AZ4368" s="4">
        <v>0.89100000000000001</v>
      </c>
      <c r="BA4368">
        <v>-0.01</v>
      </c>
      <c r="BB4368">
        <v>23.5</v>
      </c>
      <c r="BC4368" s="4">
        <v>0.59099999999999997</v>
      </c>
      <c r="BD4368">
        <v>-0.13</v>
      </c>
      <c r="BE4368">
        <v>3.1</v>
      </c>
      <c r="BF4368">
        <v>0.91720000000000002</v>
      </c>
      <c r="BG4368">
        <v>21.753299999999999</v>
      </c>
      <c r="BH4368">
        <v>30.161799999999999</v>
      </c>
      <c r="BI4368">
        <v>4.75</v>
      </c>
      <c r="BJ4368">
        <v>4.53</v>
      </c>
      <c r="BK4368">
        <v>4.5999999999999996</v>
      </c>
      <c r="BL4368">
        <v>4.71</v>
      </c>
      <c r="BM4368" s="6">
        <v>58.766214290000001</v>
      </c>
      <c r="BN4368" s="6">
        <v>51.8172</v>
      </c>
      <c r="BO4368" s="6">
        <v>49.885754800000001</v>
      </c>
      <c r="BP4368" s="6">
        <v>53.48972303</v>
      </c>
    </row>
    <row r="4369" spans="1:68" x14ac:dyDescent="0.35">
      <c r="A4369" s="1">
        <v>42825</v>
      </c>
      <c r="B4369" s="2">
        <v>42916</v>
      </c>
      <c r="C4369" t="s">
        <v>121</v>
      </c>
      <c r="D4369" t="s">
        <v>122</v>
      </c>
      <c r="E4369" s="8">
        <v>-7.92</v>
      </c>
      <c r="F4369" s="3">
        <v>18986</v>
      </c>
      <c r="G4369" s="7">
        <v>260.60000000000002</v>
      </c>
      <c r="H4369">
        <v>1</v>
      </c>
      <c r="I4369">
        <v>62.9</v>
      </c>
      <c r="J4369">
        <v>28.4</v>
      </c>
      <c r="K4369">
        <v>22.2</v>
      </c>
      <c r="L4369">
        <v>66.900000000000006</v>
      </c>
      <c r="M4369">
        <v>39.200000000000003</v>
      </c>
      <c r="N4369">
        <v>-0.2016</v>
      </c>
      <c r="O4369">
        <v>0.32890000000000003</v>
      </c>
      <c r="P4369">
        <v>6.9900000000000004E-2</v>
      </c>
      <c r="Q4369" s="4">
        <v>1.7000000000000001E-2</v>
      </c>
      <c r="R4369">
        <v>1.1095999999999999</v>
      </c>
      <c r="S4369">
        <v>-5145</v>
      </c>
      <c r="T4369">
        <v>0.39579999999999999</v>
      </c>
      <c r="U4369">
        <v>0.30520000000000003</v>
      </c>
      <c r="V4369">
        <v>0.58079999999999998</v>
      </c>
      <c r="W4369">
        <v>39.669310000000003</v>
      </c>
      <c r="X4369">
        <v>21.72167</v>
      </c>
      <c r="Y4369">
        <v>5.44048</v>
      </c>
      <c r="Z4369">
        <v>4.8054300000000003</v>
      </c>
      <c r="AA4369">
        <v>20548.704399999999</v>
      </c>
      <c r="AB4369">
        <v>3060</v>
      </c>
      <c r="AC4369">
        <v>6.7152628759999997</v>
      </c>
      <c r="AD4369">
        <v>5.0266599999999997</v>
      </c>
      <c r="AE4369" s="4">
        <v>0.18260000000000001</v>
      </c>
      <c r="AF4369" s="4">
        <v>0.1779</v>
      </c>
      <c r="AG4369" s="4">
        <v>0.25719999999999998</v>
      </c>
      <c r="AH4369" s="4">
        <v>0.25340000000000001</v>
      </c>
      <c r="AI4369" s="4">
        <v>0.2145</v>
      </c>
      <c r="AJ4369" s="4">
        <v>0.2326</v>
      </c>
      <c r="AK4369" s="4">
        <v>0.22459999999999999</v>
      </c>
      <c r="AL4369" s="4">
        <v>0.3614</v>
      </c>
      <c r="AM4369" s="4">
        <v>0.3856</v>
      </c>
      <c r="AN4369" s="4">
        <v>0.29210000000000003</v>
      </c>
      <c r="AO4369">
        <v>78.674300000000002</v>
      </c>
      <c r="AP4369">
        <v>79.673100000000005</v>
      </c>
      <c r="AQ4369">
        <v>83.1447</v>
      </c>
      <c r="AR4369">
        <v>83.161500000000004</v>
      </c>
      <c r="AS4369">
        <v>83.4983</v>
      </c>
      <c r="AT4369">
        <v>82.3399</v>
      </c>
      <c r="AU4369">
        <v>82.675399999999996</v>
      </c>
      <c r="AV4369">
        <v>80.422600000000003</v>
      </c>
      <c r="AW4369">
        <v>81.752499999999998</v>
      </c>
      <c r="AX4369" s="4">
        <v>-4.7999999999999996E-3</v>
      </c>
      <c r="AY4369" s="4">
        <v>47.453499999999998</v>
      </c>
      <c r="AZ4369" s="4">
        <v>3.9E-2</v>
      </c>
      <c r="BA4369">
        <v>7.0000000000000007E-2</v>
      </c>
      <c r="BB4369">
        <v>0.6</v>
      </c>
      <c r="BC4369" s="4">
        <v>2.5000000000000001E-2</v>
      </c>
      <c r="BD4369">
        <v>0.03</v>
      </c>
      <c r="BE4369">
        <v>0.7</v>
      </c>
      <c r="BF4369">
        <v>0.91510000000000002</v>
      </c>
      <c r="BG4369">
        <v>15.073</v>
      </c>
      <c r="BH4369">
        <v>21.590499999999999</v>
      </c>
      <c r="BI4369">
        <v>29.08</v>
      </c>
      <c r="BJ4369">
        <v>26.86</v>
      </c>
      <c r="BK4369">
        <v>26.16</v>
      </c>
      <c r="BL4369">
        <v>24.93</v>
      </c>
      <c r="BM4369" s="6">
        <v>70.189169840000005</v>
      </c>
      <c r="BN4369" s="6">
        <v>60.398496000000002</v>
      </c>
      <c r="BO4369" s="6">
        <v>60.412748000000001</v>
      </c>
      <c r="BP4369" s="6">
        <v>63.66680461</v>
      </c>
    </row>
    <row r="4370" spans="1:68" x14ac:dyDescent="0.35">
      <c r="A4370" s="1">
        <v>42825</v>
      </c>
      <c r="B4370" s="2">
        <v>42916</v>
      </c>
      <c r="C4370" t="s">
        <v>441</v>
      </c>
      <c r="D4370" t="s">
        <v>442</v>
      </c>
      <c r="E4370" s="8">
        <v>35.593200000000003</v>
      </c>
      <c r="F4370" s="3">
        <v>915</v>
      </c>
      <c r="G4370" s="7">
        <v>5.8</v>
      </c>
      <c r="H4370">
        <v>1</v>
      </c>
      <c r="I4370">
        <v>57.2</v>
      </c>
      <c r="J4370">
        <v>26.4</v>
      </c>
      <c r="K4370">
        <v>53</v>
      </c>
      <c r="L4370">
        <v>87.5</v>
      </c>
      <c r="M4370">
        <v>55.7</v>
      </c>
      <c r="N4370">
        <v>-6.59E-2</v>
      </c>
      <c r="O4370">
        <v>0.63119999999999998</v>
      </c>
      <c r="P4370">
        <v>3.8999999999999998E-3</v>
      </c>
      <c r="Q4370" s="4">
        <v>1.4E-2</v>
      </c>
      <c r="R4370">
        <v>3.004</v>
      </c>
      <c r="S4370">
        <v>88.998999999999995</v>
      </c>
      <c r="T4370">
        <v>6.9199999999999998E-2</v>
      </c>
      <c r="U4370">
        <v>0.39910000000000001</v>
      </c>
      <c r="V4370">
        <v>0.46660000000000001</v>
      </c>
      <c r="W4370">
        <v>21.20093</v>
      </c>
      <c r="X4370">
        <v>14.494680000000001</v>
      </c>
      <c r="Y4370">
        <v>2.4244300000000001</v>
      </c>
      <c r="Z4370">
        <v>3.5340500000000001</v>
      </c>
      <c r="AA4370">
        <v>932.81971999999996</v>
      </c>
      <c r="AB4370">
        <v>162.452</v>
      </c>
      <c r="AC4370">
        <v>5.7421251819999997</v>
      </c>
      <c r="AD4370">
        <v>2.37785</v>
      </c>
      <c r="AE4370" s="4">
        <v>0.38169999999999998</v>
      </c>
      <c r="AF4370" s="4">
        <v>0.37490000000000001</v>
      </c>
      <c r="AG4370" s="4">
        <v>0.37430000000000002</v>
      </c>
      <c r="AH4370" s="4">
        <v>0.37909999999999999</v>
      </c>
      <c r="AI4370" s="4">
        <v>0.3775</v>
      </c>
      <c r="AJ4370" s="4">
        <v>0.45569999999999999</v>
      </c>
      <c r="AK4370" s="4">
        <v>0.4456</v>
      </c>
      <c r="AL4370" s="4">
        <v>0.44259999999999999</v>
      </c>
      <c r="AM4370" s="4">
        <v>0.443</v>
      </c>
      <c r="AN4370" s="4">
        <v>0.44669999999999999</v>
      </c>
      <c r="AO4370">
        <v>43.337800000000001</v>
      </c>
      <c r="AP4370">
        <v>42.1265</v>
      </c>
      <c r="AQ4370">
        <v>42.458100000000002</v>
      </c>
      <c r="AR4370">
        <v>40.8476</v>
      </c>
      <c r="AS4370">
        <v>40.6</v>
      </c>
      <c r="AT4370">
        <v>43.253</v>
      </c>
      <c r="AU4370">
        <v>42.847200000000001</v>
      </c>
      <c r="AV4370">
        <v>42.283299999999997</v>
      </c>
      <c r="AW4370">
        <v>42.258400000000002</v>
      </c>
      <c r="AX4370" s="4">
        <v>3.2000000000000002E-3</v>
      </c>
      <c r="AY4370" s="4">
        <v>44.235700000000001</v>
      </c>
      <c r="AZ4370" s="4">
        <v>0.03</v>
      </c>
      <c r="BA4370">
        <v>0.05</v>
      </c>
      <c r="BB4370">
        <v>0.6</v>
      </c>
      <c r="BC4370" s="4">
        <v>2.8000000000000001E-2</v>
      </c>
      <c r="BD4370">
        <v>0.08</v>
      </c>
      <c r="BE4370">
        <v>0.4</v>
      </c>
      <c r="BF4370">
        <v>1.1158999999999999</v>
      </c>
      <c r="BG4370">
        <v>30.768999999999998</v>
      </c>
      <c r="BH4370">
        <v>27.495999999999999</v>
      </c>
      <c r="BI4370">
        <v>24.94</v>
      </c>
      <c r="BJ4370">
        <v>22.77</v>
      </c>
      <c r="BK4370">
        <v>20.92</v>
      </c>
      <c r="BL4370">
        <v>19.670000000000002</v>
      </c>
      <c r="BM4370" s="6">
        <v>63.900976190000002</v>
      </c>
      <c r="BN4370" s="6">
        <v>62.328496800000003</v>
      </c>
      <c r="BO4370" s="6">
        <v>60.326526800000003</v>
      </c>
      <c r="BP4370" s="6">
        <v>62.18533326</v>
      </c>
    </row>
    <row r="4371" spans="1:68" x14ac:dyDescent="0.35">
      <c r="A4371" s="1">
        <v>42825</v>
      </c>
      <c r="B4371" s="2">
        <v>42916</v>
      </c>
      <c r="C4371" t="s">
        <v>579</v>
      </c>
      <c r="D4371" t="s">
        <v>580</v>
      </c>
      <c r="E4371" s="8">
        <v>0.57999999999999996</v>
      </c>
      <c r="F4371" s="3">
        <v>5047</v>
      </c>
      <c r="G4371" s="7">
        <v>60.1</v>
      </c>
      <c r="H4371">
        <v>1</v>
      </c>
      <c r="I4371">
        <v>63</v>
      </c>
      <c r="J4371">
        <v>16.2</v>
      </c>
      <c r="K4371">
        <v>19.399999999999999</v>
      </c>
      <c r="L4371">
        <v>-7.4</v>
      </c>
      <c r="M4371">
        <v>9.4</v>
      </c>
      <c r="N4371">
        <v>-5.2699999999999997E-2</v>
      </c>
      <c r="O4371">
        <v>0.60840000000000005</v>
      </c>
      <c r="P4371">
        <v>1.5E-3</v>
      </c>
      <c r="Q4371" s="4">
        <v>2.9399999999999999E-2</v>
      </c>
      <c r="R4371">
        <v>0.94530000000000003</v>
      </c>
      <c r="S4371">
        <v>-2340.06</v>
      </c>
      <c r="T4371">
        <v>0.93540000000000001</v>
      </c>
      <c r="U4371">
        <v>0.75439999999999996</v>
      </c>
      <c r="V4371">
        <v>0.73229999999999995</v>
      </c>
      <c r="W4371">
        <v>38.299199999999999</v>
      </c>
      <c r="X4371">
        <v>17.236190000000001</v>
      </c>
      <c r="Y4371">
        <v>3.5110600000000001</v>
      </c>
      <c r="Z4371">
        <v>2.6196999999999999</v>
      </c>
      <c r="AA4371">
        <v>6848.1265999999996</v>
      </c>
      <c r="AB4371">
        <v>1176.921</v>
      </c>
      <c r="AC4371">
        <v>5.8186799279999999</v>
      </c>
      <c r="AD4371">
        <v>2.5875599999999999</v>
      </c>
      <c r="AE4371" s="4">
        <v>0.19</v>
      </c>
      <c r="AF4371" s="4">
        <v>0.20880000000000001</v>
      </c>
      <c r="AG4371" s="4">
        <v>0.21560000000000001</v>
      </c>
      <c r="AH4371" s="4">
        <v>0.22520000000000001</v>
      </c>
      <c r="AI4371" s="4">
        <v>0.20949999999999999</v>
      </c>
      <c r="AJ4371" s="4">
        <v>0.26169999999999999</v>
      </c>
      <c r="AK4371" s="4">
        <v>0.23780000000000001</v>
      </c>
      <c r="AL4371" s="4">
        <v>0.24560000000000001</v>
      </c>
      <c r="AM4371" s="4">
        <v>0.26400000000000001</v>
      </c>
      <c r="AN4371" s="4">
        <v>0.25209999999999999</v>
      </c>
      <c r="AO4371">
        <v>59.629899999999999</v>
      </c>
      <c r="AP4371">
        <v>61.532299999999999</v>
      </c>
      <c r="AQ4371">
        <v>59.658700000000003</v>
      </c>
      <c r="AR4371">
        <v>60.487099999999998</v>
      </c>
      <c r="AS4371">
        <v>60.921300000000002</v>
      </c>
      <c r="AT4371">
        <v>61.499699999999997</v>
      </c>
      <c r="AU4371">
        <v>60.533799999999999</v>
      </c>
      <c r="AV4371">
        <v>60.563800000000001</v>
      </c>
      <c r="AW4371">
        <v>58.808799999999998</v>
      </c>
      <c r="AX4371" s="4">
        <v>1.6999999999999999E-3</v>
      </c>
      <c r="AY4371" s="4">
        <v>90.000699999999995</v>
      </c>
      <c r="AZ4371" s="4">
        <v>4.0000000000000001E-3</v>
      </c>
      <c r="BA4371">
        <v>0</v>
      </c>
      <c r="BB4371">
        <v>1.3</v>
      </c>
      <c r="BC4371" s="4">
        <v>-5.0000000000000001E-3</v>
      </c>
      <c r="BD4371">
        <v>-0.01</v>
      </c>
      <c r="BE4371">
        <v>-0.5</v>
      </c>
      <c r="BF4371">
        <v>1.0828</v>
      </c>
      <c r="BG4371">
        <v>19.125499999999999</v>
      </c>
      <c r="BH4371">
        <v>25.238099999999999</v>
      </c>
      <c r="BI4371">
        <v>16.66</v>
      </c>
      <c r="BJ4371">
        <v>16.059999999999999</v>
      </c>
      <c r="BK4371">
        <v>15.46</v>
      </c>
      <c r="BL4371">
        <v>15.49</v>
      </c>
      <c r="BM4371" s="6">
        <v>58.414387300000001</v>
      </c>
      <c r="BN4371" s="6">
        <v>54.515993600000002</v>
      </c>
      <c r="BO4371" s="6">
        <v>48.121602799999998</v>
      </c>
      <c r="BP4371" s="6">
        <v>53.683994570000003</v>
      </c>
    </row>
    <row r="4372" spans="1:68" x14ac:dyDescent="0.35">
      <c r="A4372" s="1">
        <v>42825</v>
      </c>
      <c r="B4372" s="2">
        <v>42916</v>
      </c>
      <c r="C4372" t="s">
        <v>123</v>
      </c>
      <c r="D4372" t="s">
        <v>124</v>
      </c>
      <c r="E4372" s="8">
        <v>7.35</v>
      </c>
      <c r="F4372" s="3">
        <v>2688</v>
      </c>
      <c r="G4372" s="7">
        <v>59.8</v>
      </c>
      <c r="H4372">
        <v>2</v>
      </c>
      <c r="I4372">
        <v>25.9</v>
      </c>
      <c r="J4372">
        <v>-29.3</v>
      </c>
      <c r="K4372">
        <v>-49.3</v>
      </c>
      <c r="L4372">
        <v>0</v>
      </c>
      <c r="M4372">
        <v>-26.2</v>
      </c>
      <c r="N4372">
        <v>-0.12870000000000001</v>
      </c>
      <c r="O4372">
        <v>-0.33289999999999997</v>
      </c>
      <c r="P4372">
        <v>2.0000000000000001E-4</v>
      </c>
      <c r="Q4372" s="4">
        <v>0.3221</v>
      </c>
      <c r="R4372">
        <v>2.9298000000000002</v>
      </c>
      <c r="S4372">
        <v>87.882000000000005</v>
      </c>
      <c r="T4372">
        <v>-2.6928999999999998</v>
      </c>
      <c r="U4372">
        <v>0</v>
      </c>
      <c r="V4372">
        <v>0.1676</v>
      </c>
      <c r="W4372" t="s">
        <v>70</v>
      </c>
      <c r="X4372" t="s">
        <v>70</v>
      </c>
      <c r="Y4372">
        <v>3.8658899999999998</v>
      </c>
      <c r="Z4372">
        <v>20.38261</v>
      </c>
      <c r="AA4372">
        <v>2332.9818500000001</v>
      </c>
      <c r="AB4372">
        <v>359.09899999999999</v>
      </c>
      <c r="AC4372">
        <v>6.496765098</v>
      </c>
      <c r="AD4372">
        <v>4.4543999999999997</v>
      </c>
      <c r="AE4372" s="4">
        <v>0.53539999999999999</v>
      </c>
      <c r="AF4372" s="4">
        <v>0.49130000000000001</v>
      </c>
      <c r="AG4372" s="4">
        <v>0.68689999999999996</v>
      </c>
      <c r="AH4372" s="4">
        <v>0.57430000000000003</v>
      </c>
      <c r="AI4372" s="4">
        <v>0.56759999999999999</v>
      </c>
      <c r="AJ4372" s="4">
        <v>0.9536</v>
      </c>
      <c r="AK4372" s="4">
        <v>0.81810000000000005</v>
      </c>
      <c r="AL4372" s="4">
        <v>1.4713000000000001</v>
      </c>
      <c r="AM4372" s="4">
        <v>1.0303</v>
      </c>
      <c r="AN4372" s="4">
        <v>1.0427999999999999</v>
      </c>
      <c r="AO4372">
        <v>57.822099999999999</v>
      </c>
      <c r="AP4372">
        <v>58.1785</v>
      </c>
      <c r="AQ4372">
        <v>61.098100000000002</v>
      </c>
      <c r="AR4372">
        <v>62.164900000000003</v>
      </c>
      <c r="AS4372">
        <v>63.060200000000002</v>
      </c>
      <c r="AT4372">
        <v>60.026600000000002</v>
      </c>
      <c r="AU4372">
        <v>59.055100000000003</v>
      </c>
      <c r="AV4372">
        <v>58.1462</v>
      </c>
      <c r="AW4372">
        <v>58.0777</v>
      </c>
      <c r="AX4372" s="4">
        <v>-5.9999999999999995E-4</v>
      </c>
      <c r="AY4372" s="4">
        <v>32.259</v>
      </c>
      <c r="AZ4372" s="4">
        <v>0.83399999999999996</v>
      </c>
      <c r="BA4372">
        <v>0</v>
      </c>
      <c r="BB4372">
        <v>14.1</v>
      </c>
      <c r="BC4372" s="4">
        <v>0.82599999999999996</v>
      </c>
      <c r="BD4372">
        <v>-0.09</v>
      </c>
      <c r="BE4372">
        <v>6.7</v>
      </c>
      <c r="BF4372">
        <v>2.0341</v>
      </c>
      <c r="BG4372">
        <v>76.905000000000001</v>
      </c>
      <c r="BH4372">
        <v>86.553100000000001</v>
      </c>
      <c r="BI4372">
        <v>26.4</v>
      </c>
      <c r="BJ4372">
        <v>27.72</v>
      </c>
      <c r="BK4372" t="s">
        <v>71</v>
      </c>
      <c r="BL4372" t="s">
        <v>71</v>
      </c>
      <c r="BM4372" s="6">
        <v>43.697782539999999</v>
      </c>
      <c r="BN4372" s="6">
        <v>48.453468800000003</v>
      </c>
      <c r="BO4372" s="6">
        <v>70.620447999999996</v>
      </c>
      <c r="BP4372" s="6">
        <v>54.257233110000001</v>
      </c>
    </row>
    <row r="4373" spans="1:68" x14ac:dyDescent="0.35">
      <c r="A4373" s="1">
        <v>42825</v>
      </c>
      <c r="B4373" s="2">
        <v>42916</v>
      </c>
      <c r="C4373" t="s">
        <v>583</v>
      </c>
      <c r="D4373" t="s">
        <v>584</v>
      </c>
      <c r="E4373" s="8">
        <v>-7.26</v>
      </c>
      <c r="F4373" s="3">
        <v>8960</v>
      </c>
      <c r="G4373" s="7">
        <v>24.2</v>
      </c>
      <c r="H4373">
        <v>1</v>
      </c>
      <c r="I4373">
        <v>55</v>
      </c>
      <c r="J4373">
        <v>10</v>
      </c>
      <c r="K4373">
        <v>4.9000000000000004</v>
      </c>
      <c r="L4373">
        <v>31.3</v>
      </c>
      <c r="M4373">
        <v>15.4</v>
      </c>
      <c r="N4373">
        <v>-3.61E-2</v>
      </c>
      <c r="O4373">
        <v>0.6048</v>
      </c>
      <c r="P4373">
        <v>2.75E-2</v>
      </c>
      <c r="Q4373" s="4">
        <v>1.2E-2</v>
      </c>
      <c r="R4373">
        <v>2.3508</v>
      </c>
      <c r="S4373">
        <v>55.963000000000001</v>
      </c>
      <c r="T4373">
        <v>0.19259999999999999</v>
      </c>
      <c r="U4373">
        <v>0.58889999999999998</v>
      </c>
      <c r="V4373">
        <v>0.68659999999999999</v>
      </c>
      <c r="W4373">
        <v>23.939910000000001</v>
      </c>
      <c r="X4373">
        <v>16.419560000000001</v>
      </c>
      <c r="Y4373">
        <v>4.9176399999999996</v>
      </c>
      <c r="Z4373">
        <v>2.5543</v>
      </c>
      <c r="AA4373">
        <v>9632.2713999999996</v>
      </c>
      <c r="AB4373">
        <v>1416.8340000000001</v>
      </c>
      <c r="AC4373">
        <v>6.7984473830000001</v>
      </c>
      <c r="AD4373">
        <v>4.5742099999999999</v>
      </c>
      <c r="AE4373" s="4">
        <v>0.2059</v>
      </c>
      <c r="AF4373" s="4">
        <v>0.22420000000000001</v>
      </c>
      <c r="AG4373" s="4">
        <v>0.25700000000000001</v>
      </c>
      <c r="AH4373" s="4">
        <v>0.30080000000000001</v>
      </c>
      <c r="AI4373" s="4">
        <v>0.24440000000000001</v>
      </c>
      <c r="AJ4373" s="4">
        <v>0.2271</v>
      </c>
      <c r="AK4373" s="4">
        <v>0.25219999999999998</v>
      </c>
      <c r="AL4373" s="4">
        <v>0.29530000000000001</v>
      </c>
      <c r="AM4373" s="4">
        <v>0.34889999999999999</v>
      </c>
      <c r="AN4373" s="4">
        <v>0.2772</v>
      </c>
      <c r="AO4373">
        <v>73.616600000000005</v>
      </c>
      <c r="AP4373">
        <v>71.501199999999997</v>
      </c>
      <c r="AQ4373">
        <v>72.141900000000007</v>
      </c>
      <c r="AR4373">
        <v>71.897400000000005</v>
      </c>
      <c r="AS4373">
        <v>73.995500000000007</v>
      </c>
      <c r="AT4373">
        <v>72.345299999999995</v>
      </c>
      <c r="AU4373">
        <v>73.4298</v>
      </c>
      <c r="AV4373">
        <v>70.901899999999998</v>
      </c>
      <c r="AW4373">
        <v>72.174300000000002</v>
      </c>
      <c r="AX4373" s="4">
        <v>2.5000000000000001E-3</v>
      </c>
      <c r="AY4373" s="4">
        <v>70.685599999999994</v>
      </c>
      <c r="AZ4373" s="4">
        <v>6.8000000000000005E-2</v>
      </c>
      <c r="BA4373">
        <v>7.0000000000000007E-2</v>
      </c>
      <c r="BB4373">
        <v>0.9</v>
      </c>
      <c r="BC4373" s="4">
        <v>6.3E-2</v>
      </c>
      <c r="BD4373">
        <v>0.06</v>
      </c>
      <c r="BE4373">
        <v>0.9</v>
      </c>
      <c r="BF4373">
        <v>0.83279999999999998</v>
      </c>
      <c r="BG4373">
        <v>17.025700000000001</v>
      </c>
      <c r="BH4373">
        <v>16.456499999999998</v>
      </c>
      <c r="BI4373">
        <v>33.65</v>
      </c>
      <c r="BJ4373">
        <v>32.32</v>
      </c>
      <c r="BK4373">
        <v>32.19</v>
      </c>
      <c r="BL4373">
        <v>31.76</v>
      </c>
      <c r="BM4373" s="6">
        <v>58.109573019999999</v>
      </c>
      <c r="BN4373" s="6">
        <v>51.813003999999999</v>
      </c>
      <c r="BO4373" s="6">
        <v>55.857875999999997</v>
      </c>
      <c r="BP4373" s="6">
        <v>55.260151010000001</v>
      </c>
    </row>
    <row r="4374" spans="1:68" x14ac:dyDescent="0.35">
      <c r="A4374" s="1">
        <v>42825</v>
      </c>
      <c r="B4374" s="2">
        <v>42916</v>
      </c>
      <c r="C4374" t="s">
        <v>435</v>
      </c>
      <c r="D4374" t="s">
        <v>436</v>
      </c>
      <c r="E4374" s="8">
        <v>12.4</v>
      </c>
      <c r="F4374" s="3">
        <v>183556</v>
      </c>
      <c r="G4374" s="7">
        <v>969</v>
      </c>
      <c r="H4374">
        <v>0</v>
      </c>
      <c r="I4374">
        <v>63</v>
      </c>
      <c r="J4374">
        <v>16</v>
      </c>
      <c r="K4374">
        <v>13.6</v>
      </c>
      <c r="L4374">
        <v>9</v>
      </c>
      <c r="M4374">
        <v>12.9</v>
      </c>
      <c r="N4374">
        <v>-1.15E-2</v>
      </c>
      <c r="O4374">
        <v>0.36609999999999998</v>
      </c>
      <c r="P4374">
        <v>3.7000000000000002E-3</v>
      </c>
      <c r="Q4374" s="4">
        <v>1.2999999999999999E-2</v>
      </c>
      <c r="R4374">
        <v>2.7427000000000001</v>
      </c>
      <c r="S4374">
        <v>323</v>
      </c>
      <c r="T4374">
        <v>-0.1012</v>
      </c>
      <c r="U4374">
        <v>0.35239999999999999</v>
      </c>
      <c r="V4374">
        <v>0.45340000000000003</v>
      </c>
      <c r="W4374">
        <v>13.542400000000001</v>
      </c>
      <c r="X4374">
        <v>12.30415</v>
      </c>
      <c r="Y4374">
        <v>4.7781399999999996</v>
      </c>
      <c r="Z4374">
        <v>3.6267900000000002</v>
      </c>
      <c r="AA4374">
        <v>178840.87479999999</v>
      </c>
      <c r="AB4374">
        <v>30027</v>
      </c>
      <c r="AC4374">
        <v>5.9560020910000002</v>
      </c>
      <c r="AD4374">
        <v>4.9041100000000002</v>
      </c>
      <c r="AE4374" s="4">
        <v>0.23949999999999999</v>
      </c>
      <c r="AF4374" s="4">
        <v>0.24179999999999999</v>
      </c>
      <c r="AG4374" s="4">
        <v>0.2417</v>
      </c>
      <c r="AH4374" s="4">
        <v>0.26350000000000001</v>
      </c>
      <c r="AI4374" s="4">
        <v>0.2465</v>
      </c>
      <c r="AJ4374" s="4">
        <v>0.27400000000000002</v>
      </c>
      <c r="AK4374" s="4">
        <v>0.2787</v>
      </c>
      <c r="AL4374" s="4">
        <v>0.27560000000000001</v>
      </c>
      <c r="AM4374" s="4">
        <v>0.31130000000000002</v>
      </c>
      <c r="AN4374" s="4">
        <v>0.28449999999999998</v>
      </c>
      <c r="AO4374">
        <v>79.445899999999995</v>
      </c>
      <c r="AP4374">
        <v>80.110600000000005</v>
      </c>
      <c r="AQ4374">
        <v>79.336799999999997</v>
      </c>
      <c r="AR4374">
        <v>81.725499999999997</v>
      </c>
      <c r="AS4374">
        <v>79.593800000000002</v>
      </c>
      <c r="AT4374">
        <v>79.394999999999996</v>
      </c>
      <c r="AU4374">
        <v>78.101299999999995</v>
      </c>
      <c r="AV4374">
        <v>80.823800000000006</v>
      </c>
      <c r="AW4374">
        <v>79.629000000000005</v>
      </c>
      <c r="AX4374" s="4">
        <v>-2.9999999999999997E-4</v>
      </c>
      <c r="AY4374" s="4">
        <v>78.445700000000002</v>
      </c>
      <c r="AZ4374" s="4">
        <v>8.0000000000000002E-3</v>
      </c>
      <c r="BA4374">
        <v>0.01</v>
      </c>
      <c r="BB4374">
        <v>0.7</v>
      </c>
      <c r="BC4374" s="4">
        <v>1.7000000000000001E-2</v>
      </c>
      <c r="BD4374">
        <v>0</v>
      </c>
      <c r="BE4374">
        <v>1.4</v>
      </c>
      <c r="BF4374">
        <v>1.0471999999999999</v>
      </c>
      <c r="BG4374">
        <v>15.409800000000001</v>
      </c>
      <c r="BH4374">
        <v>15.9047</v>
      </c>
      <c r="BI4374">
        <v>42.29</v>
      </c>
      <c r="BJ4374">
        <v>40.86</v>
      </c>
      <c r="BK4374">
        <v>40.33</v>
      </c>
      <c r="BL4374">
        <v>40.450000000000003</v>
      </c>
      <c r="BM4374" s="6">
        <v>63.264409520000001</v>
      </c>
      <c r="BN4374" s="6">
        <v>55.901942400000003</v>
      </c>
      <c r="BO4374" s="6">
        <v>53.1149804</v>
      </c>
      <c r="BP4374" s="6">
        <v>57.427110769999999</v>
      </c>
    </row>
    <row r="4375" spans="1:68" x14ac:dyDescent="0.35">
      <c r="A4375" s="1">
        <v>42825</v>
      </c>
      <c r="B4375" s="2">
        <v>42916</v>
      </c>
      <c r="C4375" t="s">
        <v>489</v>
      </c>
      <c r="D4375" t="s">
        <v>490</v>
      </c>
      <c r="E4375" s="8">
        <v>2.9592999999999998</v>
      </c>
      <c r="F4375" s="3">
        <v>1397</v>
      </c>
      <c r="G4375" s="7">
        <v>16.7</v>
      </c>
      <c r="H4375">
        <v>3</v>
      </c>
      <c r="I4375">
        <v>48.8</v>
      </c>
      <c r="J4375">
        <v>-4.0999999999999996</v>
      </c>
      <c r="K4375">
        <v>11.6</v>
      </c>
      <c r="L4375">
        <v>11.5</v>
      </c>
      <c r="M4375">
        <v>6.3</v>
      </c>
      <c r="N4375">
        <v>-0.30669999999999997</v>
      </c>
      <c r="O4375">
        <v>0.60599999999999998</v>
      </c>
      <c r="P4375">
        <v>7.3000000000000001E-3</v>
      </c>
      <c r="Q4375" s="4">
        <v>3.0300000000000001E-2</v>
      </c>
      <c r="R4375">
        <v>2.2991000000000001</v>
      </c>
      <c r="S4375">
        <v>174.87299999999999</v>
      </c>
      <c r="T4375">
        <v>0.40110000000000001</v>
      </c>
      <c r="U4375">
        <v>0.18060000000000001</v>
      </c>
      <c r="V4375">
        <v>0.39019999999999999</v>
      </c>
      <c r="W4375">
        <v>32.59572</v>
      </c>
      <c r="X4375">
        <v>14.474880000000001</v>
      </c>
      <c r="Y4375">
        <v>1.80372</v>
      </c>
      <c r="Z4375">
        <v>2.5610900000000001</v>
      </c>
      <c r="AA4375">
        <v>1615.5414800000001</v>
      </c>
      <c r="AB4375">
        <v>291.50599999999997</v>
      </c>
      <c r="AC4375">
        <v>5.5420522390000002</v>
      </c>
      <c r="AD4375">
        <v>1.56006</v>
      </c>
      <c r="AE4375" s="4">
        <v>0.23169999999999999</v>
      </c>
      <c r="AF4375" s="4">
        <v>0.221</v>
      </c>
      <c r="AG4375" s="4">
        <v>0.2792</v>
      </c>
      <c r="AH4375" s="4">
        <v>0.27700000000000002</v>
      </c>
      <c r="AI4375" s="4">
        <v>0.25090000000000001</v>
      </c>
      <c r="AJ4375" s="4">
        <v>0.45169999999999999</v>
      </c>
      <c r="AK4375" s="4">
        <v>0.42509999999999998</v>
      </c>
      <c r="AL4375" s="4">
        <v>0.44379999999999997</v>
      </c>
      <c r="AM4375" s="4">
        <v>0.44540000000000002</v>
      </c>
      <c r="AN4375" s="4">
        <v>0.44140000000000001</v>
      </c>
      <c r="AO4375">
        <v>34.052999999999997</v>
      </c>
      <c r="AP4375">
        <v>30.828800000000001</v>
      </c>
      <c r="AQ4375">
        <v>31.9528</v>
      </c>
      <c r="AR4375">
        <v>33.234099999999998</v>
      </c>
      <c r="AS4375">
        <v>34.490900000000003</v>
      </c>
      <c r="AT4375">
        <v>33.976999999999997</v>
      </c>
      <c r="AU4375">
        <v>33.470599999999997</v>
      </c>
      <c r="AV4375">
        <v>33.710500000000003</v>
      </c>
      <c r="AW4375">
        <v>34.6252</v>
      </c>
      <c r="AX4375" s="4">
        <v>-2.0999999999999999E-3</v>
      </c>
      <c r="AY4375" s="4">
        <v>28.979600000000001</v>
      </c>
      <c r="AZ4375" s="4">
        <v>2.5000000000000001E-2</v>
      </c>
      <c r="BA4375">
        <v>0.1</v>
      </c>
      <c r="BB4375">
        <v>0.2</v>
      </c>
      <c r="BC4375" s="4">
        <v>-1.7999999999999999E-2</v>
      </c>
      <c r="BD4375">
        <v>0.1</v>
      </c>
      <c r="BE4375">
        <v>0</v>
      </c>
      <c r="BF4375">
        <v>0.9284</v>
      </c>
      <c r="BG4375">
        <v>23.7455</v>
      </c>
      <c r="BH4375">
        <v>26.137799999999999</v>
      </c>
      <c r="BI4375">
        <v>74.27</v>
      </c>
      <c r="BJ4375">
        <v>74.7</v>
      </c>
      <c r="BK4375">
        <v>71.930000000000007</v>
      </c>
      <c r="BL4375">
        <v>68.930000000000007</v>
      </c>
      <c r="BM4375" s="6">
        <v>47.687757140000002</v>
      </c>
      <c r="BN4375" s="6">
        <v>53.026787200000001</v>
      </c>
      <c r="BO4375" s="6">
        <v>52.447541200000003</v>
      </c>
      <c r="BP4375" s="6">
        <v>51.054028510000002</v>
      </c>
    </row>
    <row r="4376" spans="1:68" x14ac:dyDescent="0.35">
      <c r="A4376" s="1">
        <v>42825</v>
      </c>
      <c r="B4376" s="2">
        <v>42916</v>
      </c>
      <c r="C4376" t="s">
        <v>437</v>
      </c>
      <c r="D4376" t="s">
        <v>438</v>
      </c>
      <c r="E4376" s="8">
        <v>18.75</v>
      </c>
      <c r="F4376" s="3">
        <v>10371</v>
      </c>
      <c r="G4376" s="7">
        <v>520.20000000000005</v>
      </c>
      <c r="H4376">
        <v>1</v>
      </c>
      <c r="I4376">
        <v>29.3</v>
      </c>
      <c r="J4376">
        <v>-9.9</v>
      </c>
      <c r="K4376">
        <v>-29.3</v>
      </c>
      <c r="L4376">
        <v>-30.9</v>
      </c>
      <c r="M4376">
        <v>-23.4</v>
      </c>
      <c r="N4376">
        <v>-5.4300000000000001E-2</v>
      </c>
      <c r="O4376">
        <v>8.9999999999999993E-3</v>
      </c>
      <c r="P4376">
        <v>2.0000000000000001E-4</v>
      </c>
      <c r="Q4376" s="4">
        <v>7.9600000000000004E-2</v>
      </c>
      <c r="R4376">
        <v>3.5655999999999999</v>
      </c>
      <c r="S4376">
        <v>667.6</v>
      </c>
      <c r="T4376">
        <v>-0.96730000000000005</v>
      </c>
      <c r="U4376">
        <v>7.51E-2</v>
      </c>
      <c r="V4376">
        <v>0.4032</v>
      </c>
      <c r="W4376" t="s">
        <v>70</v>
      </c>
      <c r="X4376" t="s">
        <v>70</v>
      </c>
      <c r="Y4376">
        <v>6.0795899999999996</v>
      </c>
      <c r="Z4376">
        <v>11.90737</v>
      </c>
      <c r="AA4376">
        <v>9528.5455500000007</v>
      </c>
      <c r="AB4376">
        <v>1156.3</v>
      </c>
      <c r="AC4376">
        <v>8.2405479110000002</v>
      </c>
      <c r="AD4376">
        <v>6.6168899999999997</v>
      </c>
      <c r="AE4376" s="4">
        <v>0.36420000000000002</v>
      </c>
      <c r="AF4376" s="4">
        <v>0.36170000000000002</v>
      </c>
      <c r="AG4376" s="4">
        <v>0.36520000000000002</v>
      </c>
      <c r="AH4376" s="4">
        <v>0.3342</v>
      </c>
      <c r="AI4376" s="4">
        <v>0.35610000000000003</v>
      </c>
      <c r="AJ4376" s="4">
        <v>0.52990000000000004</v>
      </c>
      <c r="AK4376" s="4">
        <v>0.67679999999999996</v>
      </c>
      <c r="AL4376" s="4">
        <v>0.52710000000000001</v>
      </c>
      <c r="AM4376" s="4">
        <v>0.66090000000000004</v>
      </c>
      <c r="AN4376" s="4">
        <v>0.59450000000000003</v>
      </c>
      <c r="AO4376">
        <v>73.213399999999993</v>
      </c>
      <c r="AP4376">
        <v>74.5792</v>
      </c>
      <c r="AQ4376">
        <v>74.625699999999995</v>
      </c>
      <c r="AR4376">
        <v>72.556299999999993</v>
      </c>
      <c r="AS4376">
        <v>71.8553</v>
      </c>
      <c r="AT4376">
        <v>73.351200000000006</v>
      </c>
      <c r="AU4376">
        <v>73.828800000000001</v>
      </c>
      <c r="AV4376">
        <v>72.502099999999999</v>
      </c>
      <c r="AW4376">
        <v>72.714699999999993</v>
      </c>
      <c r="AX4376" s="4">
        <v>8.9999999999999998E-4</v>
      </c>
      <c r="AY4376" s="4">
        <v>78.606999999999999</v>
      </c>
      <c r="AZ4376" s="4">
        <v>0.37</v>
      </c>
      <c r="BA4376">
        <v>-7.0000000000000007E-2</v>
      </c>
      <c r="BB4376">
        <v>4.7</v>
      </c>
      <c r="BC4376" s="4">
        <v>0.38600000000000001</v>
      </c>
      <c r="BD4376">
        <v>-0.06</v>
      </c>
      <c r="BE4376">
        <v>5.4</v>
      </c>
      <c r="BF4376">
        <v>1.123</v>
      </c>
      <c r="BG4376">
        <v>59.694299999999998</v>
      </c>
      <c r="BH4376">
        <v>49.975099999999998</v>
      </c>
      <c r="BI4376">
        <v>133.88999999999999</v>
      </c>
      <c r="BJ4376">
        <v>135.61000000000001</v>
      </c>
      <c r="BK4376">
        <v>140.44999999999999</v>
      </c>
      <c r="BL4376">
        <v>137.44999999999999</v>
      </c>
      <c r="BM4376" s="6">
        <v>49.599604759999998</v>
      </c>
      <c r="BN4376" s="6">
        <v>47.8249104</v>
      </c>
      <c r="BO4376" s="6">
        <v>48.986362</v>
      </c>
      <c r="BP4376" s="6">
        <v>48.803625719999999</v>
      </c>
    </row>
    <row r="4377" spans="1:68" x14ac:dyDescent="0.35">
      <c r="A4377" s="1">
        <v>42825</v>
      </c>
      <c r="B4377" s="2">
        <v>42916</v>
      </c>
      <c r="C4377" t="s">
        <v>445</v>
      </c>
      <c r="D4377" t="s">
        <v>446</v>
      </c>
      <c r="E4377" s="8">
        <v>-3.33</v>
      </c>
      <c r="F4377" s="3">
        <v>21160</v>
      </c>
      <c r="G4377" s="7">
        <v>166.7</v>
      </c>
      <c r="H4377">
        <v>1</v>
      </c>
      <c r="I4377">
        <v>30.8</v>
      </c>
      <c r="J4377">
        <v>-3.3</v>
      </c>
      <c r="K4377">
        <v>1.8</v>
      </c>
      <c r="L4377">
        <v>9.1</v>
      </c>
      <c r="M4377">
        <v>2.5</v>
      </c>
      <c r="N4377">
        <v>-2.5100000000000001E-2</v>
      </c>
      <c r="O4377">
        <v>0.21179999999999999</v>
      </c>
      <c r="P4377">
        <v>7.3000000000000001E-3</v>
      </c>
      <c r="Q4377" s="4">
        <v>2.93E-2</v>
      </c>
      <c r="R4377">
        <v>3.5051000000000001</v>
      </c>
      <c r="S4377">
        <v>1177.5999999999999</v>
      </c>
      <c r="T4377">
        <v>-0.1837</v>
      </c>
      <c r="U4377">
        <v>0.1128</v>
      </c>
      <c r="V4377">
        <v>0.83919999999999995</v>
      </c>
      <c r="W4377">
        <v>17.100439999999999</v>
      </c>
      <c r="X4377">
        <v>15.55747</v>
      </c>
      <c r="Y4377">
        <v>6.6990400000000001</v>
      </c>
      <c r="Z4377">
        <v>11.156079999999999</v>
      </c>
      <c r="AA4377">
        <v>20811.229879999999</v>
      </c>
      <c r="AB4377">
        <v>2198.1</v>
      </c>
      <c r="AC4377">
        <v>9.4678267050000002</v>
      </c>
      <c r="AD4377">
        <v>6.8112199999999996</v>
      </c>
      <c r="AE4377" s="4">
        <v>0.30070000000000002</v>
      </c>
      <c r="AF4377" s="4">
        <v>0.375</v>
      </c>
      <c r="AG4377" s="4">
        <v>0.35070000000000001</v>
      </c>
      <c r="AH4377" s="4">
        <v>0.31830000000000003</v>
      </c>
      <c r="AI4377" s="4">
        <v>0.33489999999999998</v>
      </c>
      <c r="AJ4377" s="4">
        <v>1.0793999999999999</v>
      </c>
      <c r="AK4377" s="4">
        <v>1.0873999999999999</v>
      </c>
      <c r="AL4377" s="4">
        <v>0.97899999999999998</v>
      </c>
      <c r="AM4377" s="4">
        <v>0.9879</v>
      </c>
      <c r="AN4377" s="4">
        <v>1.0322</v>
      </c>
      <c r="AO4377">
        <v>70.243700000000004</v>
      </c>
      <c r="AP4377">
        <v>70.663700000000006</v>
      </c>
      <c r="AQ4377">
        <v>71.343000000000004</v>
      </c>
      <c r="AR4377">
        <v>70.778599999999997</v>
      </c>
      <c r="AS4377">
        <v>69.983999999999995</v>
      </c>
      <c r="AT4377">
        <v>71.5946</v>
      </c>
      <c r="AU4377">
        <v>71.549099999999996</v>
      </c>
      <c r="AV4377">
        <v>70.586500000000001</v>
      </c>
      <c r="AW4377">
        <v>70.0411</v>
      </c>
      <c r="AX4377" s="4">
        <v>4.0000000000000002E-4</v>
      </c>
      <c r="AY4377" s="4">
        <v>126.4092</v>
      </c>
      <c r="AZ4377" s="4">
        <v>7.4999999999999997E-2</v>
      </c>
      <c r="BA4377">
        <v>-0.01</v>
      </c>
      <c r="BB4377">
        <v>5.7</v>
      </c>
      <c r="BC4377" s="4">
        <v>7.2999999999999995E-2</v>
      </c>
      <c r="BD4377">
        <v>-0.01</v>
      </c>
      <c r="BE4377">
        <v>4.7</v>
      </c>
      <c r="BF4377">
        <v>0.93220000000000003</v>
      </c>
      <c r="BG4377">
        <v>13.959899999999999</v>
      </c>
      <c r="BH4377">
        <v>13.708500000000001</v>
      </c>
      <c r="BI4377">
        <v>60.69</v>
      </c>
      <c r="BJ4377">
        <v>60.02</v>
      </c>
      <c r="BK4377">
        <v>59.27</v>
      </c>
      <c r="BL4377">
        <v>59.24</v>
      </c>
      <c r="BM4377" s="6">
        <v>52.515046030000001</v>
      </c>
      <c r="BN4377" s="6">
        <v>51.891047200000003</v>
      </c>
      <c r="BO4377" s="6">
        <v>53.830773200000003</v>
      </c>
      <c r="BP4377" s="6">
        <v>52.745622140000002</v>
      </c>
    </row>
    <row r="4378" spans="1:68" x14ac:dyDescent="0.35">
      <c r="A4378" s="1">
        <v>42825</v>
      </c>
      <c r="B4378" s="2">
        <v>42916</v>
      </c>
      <c r="C4378" t="s">
        <v>419</v>
      </c>
      <c r="D4378" t="s">
        <v>420</v>
      </c>
      <c r="E4378" s="8">
        <v>18.95</v>
      </c>
      <c r="F4378" s="3">
        <v>3297</v>
      </c>
      <c r="G4378" s="7">
        <v>42.7</v>
      </c>
      <c r="H4378">
        <v>4</v>
      </c>
      <c r="I4378">
        <v>64.3</v>
      </c>
      <c r="J4378">
        <v>26.4</v>
      </c>
      <c r="K4378">
        <v>14.7</v>
      </c>
      <c r="L4378">
        <v>61.5</v>
      </c>
      <c r="M4378">
        <v>34.200000000000003</v>
      </c>
      <c r="N4378">
        <v>-2.4299999999999999E-2</v>
      </c>
      <c r="O4378">
        <v>7.9899999999999999E-2</v>
      </c>
      <c r="P4378">
        <v>1.8E-3</v>
      </c>
      <c r="Q4378" s="4">
        <v>3.9699999999999999E-2</v>
      </c>
      <c r="R4378">
        <v>2.1019000000000001</v>
      </c>
      <c r="S4378">
        <v>62.767000000000003</v>
      </c>
      <c r="T4378">
        <v>-0.26029999999999998</v>
      </c>
      <c r="U4378">
        <v>4.9799999999999997E-2</v>
      </c>
      <c r="V4378">
        <v>0.85260000000000002</v>
      </c>
      <c r="W4378">
        <v>56.34787</v>
      </c>
      <c r="X4378">
        <v>48.035269999999997</v>
      </c>
      <c r="Y4378">
        <v>9.9244500000000002</v>
      </c>
      <c r="Z4378">
        <v>28.294799999999999</v>
      </c>
      <c r="AA4378">
        <v>3266.5423999999998</v>
      </c>
      <c r="AB4378">
        <v>280.87299999999999</v>
      </c>
      <c r="AC4378">
        <v>11.629962300000001</v>
      </c>
      <c r="AD4378">
        <v>10.01661</v>
      </c>
      <c r="AE4378" s="4">
        <v>0.26040000000000002</v>
      </c>
      <c r="AF4378" s="4">
        <v>0.32</v>
      </c>
      <c r="AG4378" s="4">
        <v>0.19539999999999999</v>
      </c>
      <c r="AH4378" s="4">
        <v>0.14480000000000001</v>
      </c>
      <c r="AI4378" s="4">
        <v>0.22040000000000001</v>
      </c>
      <c r="AJ4378" s="4">
        <v>1.5602</v>
      </c>
      <c r="AK4378" s="4">
        <v>1.369</v>
      </c>
      <c r="AL4378" s="4">
        <v>1.319</v>
      </c>
      <c r="AM4378" s="4">
        <v>1.1338999999999999</v>
      </c>
      <c r="AN4378" s="4">
        <v>1.3369</v>
      </c>
      <c r="AO4378">
        <v>84.310400000000001</v>
      </c>
      <c r="AP4378">
        <v>82.894199999999998</v>
      </c>
      <c r="AQ4378">
        <v>85.816100000000006</v>
      </c>
      <c r="AR4378">
        <v>88.0334</v>
      </c>
      <c r="AS4378">
        <v>85.839500000000001</v>
      </c>
      <c r="AT4378">
        <v>85.608900000000006</v>
      </c>
      <c r="AU4378">
        <v>85.432699999999997</v>
      </c>
      <c r="AV4378">
        <v>86.4709</v>
      </c>
      <c r="AW4378">
        <v>84.452699999999993</v>
      </c>
      <c r="AX4378" s="4">
        <v>-2.0000000000000001E-4</v>
      </c>
      <c r="AY4378" s="4">
        <v>60.919400000000003</v>
      </c>
      <c r="AZ4378" s="4">
        <v>0.46800000000000003</v>
      </c>
      <c r="BA4378">
        <v>-0.09</v>
      </c>
      <c r="BB4378">
        <v>4.3</v>
      </c>
      <c r="BC4378" s="4">
        <v>0.45700000000000002</v>
      </c>
      <c r="BD4378">
        <v>-0.12</v>
      </c>
      <c r="BE4378">
        <v>3.4</v>
      </c>
      <c r="BF4378">
        <v>1.3904000000000001</v>
      </c>
      <c r="BG4378">
        <v>36.794699999999999</v>
      </c>
      <c r="BH4378">
        <v>44.543799999999997</v>
      </c>
      <c r="BI4378">
        <v>52.83</v>
      </c>
      <c r="BJ4378">
        <v>49.06</v>
      </c>
      <c r="BK4378">
        <v>49.29</v>
      </c>
      <c r="BL4378">
        <v>48.63</v>
      </c>
      <c r="BM4378" s="6">
        <v>59.315361899999999</v>
      </c>
      <c r="BN4378" s="6">
        <v>53.586007199999997</v>
      </c>
      <c r="BO4378" s="6">
        <v>56.728823200000001</v>
      </c>
      <c r="BP4378" s="6">
        <v>56.543397429999999</v>
      </c>
    </row>
    <row r="4379" spans="1:68" x14ac:dyDescent="0.35">
      <c r="A4379" s="1">
        <v>42825</v>
      </c>
      <c r="B4379" s="2">
        <v>42916</v>
      </c>
      <c r="C4379" t="s">
        <v>737</v>
      </c>
      <c r="D4379" t="s">
        <v>738</v>
      </c>
      <c r="E4379" s="8">
        <v>16.96</v>
      </c>
      <c r="F4379" s="3">
        <v>1987</v>
      </c>
      <c r="G4379" s="7">
        <v>14.2</v>
      </c>
      <c r="H4379">
        <v>1</v>
      </c>
      <c r="I4379">
        <v>62.2</v>
      </c>
      <c r="J4379">
        <v>28.7</v>
      </c>
      <c r="K4379">
        <v>-13.1</v>
      </c>
      <c r="L4379">
        <v>18</v>
      </c>
      <c r="M4379">
        <v>11.2</v>
      </c>
      <c r="N4379">
        <v>-6.7999999999999996E-3</v>
      </c>
      <c r="O4379">
        <v>3.44E-2</v>
      </c>
      <c r="P4379">
        <v>1.0699999999999999E-2</v>
      </c>
      <c r="Q4379" s="4">
        <v>7.2499999999999995E-2</v>
      </c>
      <c r="R4379">
        <v>1.2302</v>
      </c>
      <c r="S4379">
        <v>94.736999999999995</v>
      </c>
      <c r="T4379">
        <v>-0.65629999999999999</v>
      </c>
      <c r="U4379">
        <v>0.02</v>
      </c>
      <c r="V4379">
        <v>0.90590000000000004</v>
      </c>
      <c r="W4379" t="s">
        <v>70</v>
      </c>
      <c r="X4379">
        <v>267.63657000000001</v>
      </c>
      <c r="Y4379">
        <v>7.2127100000000004</v>
      </c>
      <c r="Z4379">
        <v>15.85069</v>
      </c>
      <c r="AA4379">
        <v>1904.76945</v>
      </c>
      <c r="AB4379">
        <v>151.553</v>
      </c>
      <c r="AC4379">
        <v>12.568338799999999</v>
      </c>
      <c r="AD4379">
        <v>7.5241899999999999</v>
      </c>
      <c r="AE4379" s="4">
        <v>0.121</v>
      </c>
      <c r="AF4379" s="4">
        <v>0.15770000000000001</v>
      </c>
      <c r="AG4379" s="4">
        <v>9.5399999999999999E-2</v>
      </c>
      <c r="AH4379" s="4">
        <v>6.7199999999999996E-2</v>
      </c>
      <c r="AI4379" s="4">
        <v>0.1052</v>
      </c>
      <c r="AJ4379" s="4">
        <v>1.1234</v>
      </c>
      <c r="AK4379" s="4">
        <v>1.1707000000000001</v>
      </c>
      <c r="AL4379" s="4">
        <v>1.0659000000000001</v>
      </c>
      <c r="AM4379" s="4">
        <v>0.83989999999999998</v>
      </c>
      <c r="AN4379" s="4">
        <v>1.0417000000000001</v>
      </c>
      <c r="AO4379">
        <v>55.744700000000002</v>
      </c>
      <c r="AP4379">
        <v>56.3855</v>
      </c>
      <c r="AQ4379">
        <v>55.579099999999997</v>
      </c>
      <c r="AR4379">
        <v>61.443899999999999</v>
      </c>
      <c r="AS4379">
        <v>56.3279</v>
      </c>
      <c r="AT4379">
        <v>55.229599999999998</v>
      </c>
      <c r="AU4379">
        <v>54.714500000000001</v>
      </c>
      <c r="AV4379">
        <v>59.210500000000003</v>
      </c>
      <c r="AW4379">
        <v>47.407600000000002</v>
      </c>
      <c r="AX4379" s="4">
        <v>2.0500000000000001E-2</v>
      </c>
      <c r="AY4379" s="4">
        <v>26.3598</v>
      </c>
      <c r="AZ4379" s="4">
        <v>0.41499999999999998</v>
      </c>
      <c r="BA4379">
        <v>-0.08</v>
      </c>
      <c r="BB4379">
        <v>4.0999999999999996</v>
      </c>
      <c r="BC4379" s="4">
        <v>0.437</v>
      </c>
      <c r="BD4379">
        <v>-0.1</v>
      </c>
      <c r="BE4379">
        <v>3.5</v>
      </c>
      <c r="BF4379">
        <v>1.4112</v>
      </c>
      <c r="BG4379">
        <v>44.561199999999999</v>
      </c>
      <c r="BH4379">
        <v>44.550199999999997</v>
      </c>
      <c r="BI4379">
        <v>35.36</v>
      </c>
      <c r="BJ4379">
        <v>34.07</v>
      </c>
      <c r="BK4379">
        <v>37.33</v>
      </c>
      <c r="BL4379">
        <v>38.96</v>
      </c>
      <c r="BM4379" s="6">
        <v>54.59043175</v>
      </c>
      <c r="BN4379" s="6">
        <v>46.807284799999998</v>
      </c>
      <c r="BO4379" s="6">
        <v>52.169362</v>
      </c>
      <c r="BP4379" s="6">
        <v>51.189026179999999</v>
      </c>
    </row>
    <row r="4380" spans="1:68" x14ac:dyDescent="0.35">
      <c r="A4380" s="1">
        <v>42825</v>
      </c>
      <c r="B4380" s="2">
        <v>42916</v>
      </c>
      <c r="C4380" t="s">
        <v>705</v>
      </c>
      <c r="D4380" t="s">
        <v>706</v>
      </c>
      <c r="E4380" s="8">
        <v>24.76</v>
      </c>
      <c r="F4380" s="3">
        <v>51649</v>
      </c>
      <c r="G4380" s="7">
        <v>335.8</v>
      </c>
      <c r="H4380">
        <v>0</v>
      </c>
      <c r="I4380">
        <v>54.6</v>
      </c>
      <c r="J4380">
        <v>9</v>
      </c>
      <c r="K4380">
        <v>5</v>
      </c>
      <c r="L4380">
        <v>11.5</v>
      </c>
      <c r="M4380">
        <v>8.5</v>
      </c>
      <c r="N4380">
        <v>-6.7999999999999996E-3</v>
      </c>
      <c r="O4380">
        <v>0.29409999999999997</v>
      </c>
      <c r="P4380">
        <v>1.0500000000000001E-2</v>
      </c>
      <c r="Q4380" s="4">
        <v>0.02</v>
      </c>
      <c r="R4380">
        <v>2.3940000000000001</v>
      </c>
      <c r="S4380">
        <v>10442</v>
      </c>
      <c r="T4380">
        <v>-0.3382</v>
      </c>
      <c r="U4380">
        <v>0.129</v>
      </c>
      <c r="V4380">
        <v>0.79849999999999999</v>
      </c>
      <c r="W4380">
        <v>29.42905</v>
      </c>
      <c r="X4380">
        <v>22.204799999999999</v>
      </c>
      <c r="Y4380">
        <v>4.30497</v>
      </c>
      <c r="Z4380">
        <v>3.5294400000000001</v>
      </c>
      <c r="AA4380">
        <v>46674.48113</v>
      </c>
      <c r="AB4380">
        <v>5141</v>
      </c>
      <c r="AC4380">
        <v>9.0788720349999998</v>
      </c>
      <c r="AD4380">
        <v>4.7638299999999996</v>
      </c>
      <c r="AE4380" s="4">
        <v>0.15529999999999999</v>
      </c>
      <c r="AF4380" s="4">
        <v>0.15629999999999999</v>
      </c>
      <c r="AG4380" s="4">
        <v>0.15609999999999999</v>
      </c>
      <c r="AH4380" s="4">
        <v>0.16009999999999999</v>
      </c>
      <c r="AI4380" s="4">
        <v>0.157</v>
      </c>
      <c r="AJ4380" s="4">
        <v>0.31690000000000002</v>
      </c>
      <c r="AK4380" s="4">
        <v>0.31140000000000001</v>
      </c>
      <c r="AL4380" s="4">
        <v>0.31040000000000001</v>
      </c>
      <c r="AM4380" s="4">
        <v>0.31240000000000001</v>
      </c>
      <c r="AN4380" s="4">
        <v>0.31269999999999998</v>
      </c>
      <c r="AO4380">
        <v>46.695700000000002</v>
      </c>
      <c r="AP4380">
        <v>46.531599999999997</v>
      </c>
      <c r="AQ4380">
        <v>47.811300000000003</v>
      </c>
      <c r="AR4380">
        <v>48.781399999999998</v>
      </c>
      <c r="AS4380">
        <v>49.374000000000002</v>
      </c>
      <c r="AT4380">
        <v>49.689900000000002</v>
      </c>
      <c r="AU4380">
        <v>52.241999999999997</v>
      </c>
      <c r="AV4380">
        <v>53.111800000000002</v>
      </c>
      <c r="AW4380">
        <v>51.345100000000002</v>
      </c>
      <c r="AX4380" s="4">
        <v>-1.18E-2</v>
      </c>
      <c r="AY4380" s="4">
        <v>21.964300000000001</v>
      </c>
      <c r="AZ4380" s="4">
        <v>0.17299999999999999</v>
      </c>
      <c r="BA4380">
        <v>0</v>
      </c>
      <c r="BB4380">
        <v>12.3</v>
      </c>
      <c r="BC4380" s="4">
        <v>8.8999999999999996E-2</v>
      </c>
      <c r="BD4380">
        <v>0.01</v>
      </c>
      <c r="BE4380">
        <v>4.5</v>
      </c>
      <c r="BF4380">
        <v>1.1508</v>
      </c>
      <c r="BG4380">
        <v>14.6097</v>
      </c>
      <c r="BH4380">
        <v>20.532699999999998</v>
      </c>
      <c r="BI4380">
        <v>41.99</v>
      </c>
      <c r="BJ4380">
        <v>41.04</v>
      </c>
      <c r="BK4380">
        <v>40.71</v>
      </c>
      <c r="BL4380">
        <v>39.909999999999997</v>
      </c>
      <c r="BM4380" s="6">
        <v>57.988977779999999</v>
      </c>
      <c r="BN4380" s="6">
        <v>53.884027199999998</v>
      </c>
      <c r="BO4380" s="6">
        <v>51.985940800000002</v>
      </c>
      <c r="BP4380" s="6">
        <v>54.619648589999997</v>
      </c>
    </row>
    <row r="4381" spans="1:68" x14ac:dyDescent="0.35">
      <c r="A4381" s="1">
        <v>42825</v>
      </c>
      <c r="B4381" s="2">
        <v>42916</v>
      </c>
      <c r="C4381" t="s">
        <v>409</v>
      </c>
      <c r="D4381" t="s">
        <v>410</v>
      </c>
      <c r="E4381" s="8">
        <v>33.07</v>
      </c>
      <c r="F4381" s="3">
        <v>3361</v>
      </c>
      <c r="G4381" s="7">
        <v>18.899999999999999</v>
      </c>
      <c r="H4381">
        <v>1</v>
      </c>
      <c r="I4381">
        <v>60.7</v>
      </c>
      <c r="J4381">
        <v>21.8</v>
      </c>
      <c r="K4381">
        <v>48.7</v>
      </c>
      <c r="L4381">
        <v>72.8</v>
      </c>
      <c r="M4381">
        <v>47.8</v>
      </c>
      <c r="N4381">
        <v>2.3599999999999999E-2</v>
      </c>
      <c r="O4381">
        <v>0.30880000000000002</v>
      </c>
      <c r="P4381">
        <v>1.18E-2</v>
      </c>
      <c r="Q4381" s="4">
        <v>1.8599999999999998E-2</v>
      </c>
      <c r="R4381">
        <v>6.0133000000000001</v>
      </c>
      <c r="S4381">
        <v>218.53399999999999</v>
      </c>
      <c r="T4381">
        <v>-0.3982</v>
      </c>
      <c r="U4381">
        <v>0.17929999999999999</v>
      </c>
      <c r="V4381">
        <v>0.33239999999999997</v>
      </c>
      <c r="W4381">
        <v>79.362520000000004</v>
      </c>
      <c r="X4381">
        <v>49.800750000000001</v>
      </c>
      <c r="Y4381">
        <v>4.3011900000000001</v>
      </c>
      <c r="Z4381">
        <v>9.9988799999999998</v>
      </c>
      <c r="AA4381">
        <v>3227.0387599999999</v>
      </c>
      <c r="AB4381">
        <v>511.01</v>
      </c>
      <c r="AC4381">
        <v>6.3150207629999997</v>
      </c>
      <c r="AD4381">
        <v>4.4794799999999997</v>
      </c>
      <c r="AE4381" s="4">
        <v>0.78059999999999996</v>
      </c>
      <c r="AF4381" s="4">
        <v>0.87909999999999999</v>
      </c>
      <c r="AG4381" s="4">
        <v>0.84430000000000005</v>
      </c>
      <c r="AH4381" s="4">
        <v>0.77410000000000001</v>
      </c>
      <c r="AI4381" s="4">
        <v>0.81830000000000003</v>
      </c>
      <c r="AJ4381" s="4">
        <v>1.3904000000000001</v>
      </c>
      <c r="AK4381" s="4">
        <v>1.4613</v>
      </c>
      <c r="AL4381" s="4">
        <v>1.4139999999999999</v>
      </c>
      <c r="AM4381" s="4">
        <v>1.3126</v>
      </c>
      <c r="AN4381" s="4">
        <v>1.3935</v>
      </c>
      <c r="AO4381">
        <v>68.834699999999998</v>
      </c>
      <c r="AP4381">
        <v>66.938500000000005</v>
      </c>
      <c r="AQ4381">
        <v>68.200299999999999</v>
      </c>
      <c r="AR4381">
        <v>68.405100000000004</v>
      </c>
      <c r="AS4381">
        <v>73.983900000000006</v>
      </c>
      <c r="AT4381">
        <v>65.861999999999995</v>
      </c>
      <c r="AU4381">
        <v>66.188500000000005</v>
      </c>
      <c r="AV4381">
        <v>67.476799999999997</v>
      </c>
      <c r="AW4381">
        <v>72.704800000000006</v>
      </c>
      <c r="AX4381" s="4">
        <v>-6.7999999999999996E-3</v>
      </c>
      <c r="AY4381" s="4">
        <v>28.607800000000001</v>
      </c>
      <c r="AZ4381" s="4">
        <v>0.105</v>
      </c>
      <c r="BA4381">
        <v>-0.06</v>
      </c>
      <c r="BB4381">
        <v>1.4</v>
      </c>
      <c r="BC4381" s="4">
        <v>0.10100000000000001</v>
      </c>
      <c r="BD4381">
        <v>-0.09</v>
      </c>
      <c r="BE4381">
        <v>0.9</v>
      </c>
      <c r="BF4381">
        <v>1.1673</v>
      </c>
      <c r="BG4381">
        <v>31.186399999999999</v>
      </c>
      <c r="BH4381">
        <v>33.782600000000002</v>
      </c>
      <c r="BI4381">
        <v>41.39</v>
      </c>
      <c r="BJ4381">
        <v>38.619999999999997</v>
      </c>
      <c r="BK4381">
        <v>35.380000000000003</v>
      </c>
      <c r="BL4381">
        <v>33.28</v>
      </c>
      <c r="BM4381" s="6">
        <v>60.600492060000001</v>
      </c>
      <c r="BN4381" s="6">
        <v>62.114316000000002</v>
      </c>
      <c r="BO4381" s="6">
        <v>58.368960399999999</v>
      </c>
      <c r="BP4381" s="6">
        <v>60.361256150000003</v>
      </c>
    </row>
    <row r="4382" spans="1:68" x14ac:dyDescent="0.35">
      <c r="A4382" s="1">
        <v>42825</v>
      </c>
      <c r="B4382" s="2">
        <v>42916</v>
      </c>
      <c r="C4382" t="s">
        <v>227</v>
      </c>
      <c r="D4382" t="s">
        <v>228</v>
      </c>
      <c r="E4382" s="8">
        <v>-3.3266</v>
      </c>
      <c r="F4382" s="3">
        <v>1795</v>
      </c>
      <c r="G4382" s="7">
        <v>10.7</v>
      </c>
      <c r="H4382">
        <v>0</v>
      </c>
      <c r="I4382">
        <v>53.4</v>
      </c>
      <c r="J4382">
        <v>-1.2</v>
      </c>
      <c r="K4382">
        <v>4.0999999999999996</v>
      </c>
      <c r="L4382">
        <v>38.1</v>
      </c>
      <c r="M4382">
        <v>13.7</v>
      </c>
      <c r="N4382">
        <v>-2.2599999999999999E-2</v>
      </c>
      <c r="O4382">
        <v>0.43269999999999997</v>
      </c>
      <c r="P4382">
        <v>7.4000000000000003E-3</v>
      </c>
      <c r="Q4382" s="4">
        <v>1.9400000000000001E-2</v>
      </c>
      <c r="R4382">
        <v>3.8940999999999999</v>
      </c>
      <c r="S4382">
        <v>334.48</v>
      </c>
      <c r="T4382">
        <v>0.20219999999999999</v>
      </c>
      <c r="U4382">
        <v>1.7000000000000001E-2</v>
      </c>
      <c r="V4382">
        <v>0.20849999999999999</v>
      </c>
      <c r="W4382">
        <v>15.119440000000001</v>
      </c>
      <c r="X4382">
        <v>13.305400000000001</v>
      </c>
      <c r="Y4382">
        <v>2.1157900000000001</v>
      </c>
      <c r="Z4382">
        <v>4.9829100000000004</v>
      </c>
      <c r="AA4382">
        <v>1866.1628000000001</v>
      </c>
      <c r="AB4382">
        <v>440.529</v>
      </c>
      <c r="AC4382">
        <v>4.2361860399999998</v>
      </c>
      <c r="AD4382">
        <v>2.03552</v>
      </c>
      <c r="AE4382" s="4">
        <v>0.45290000000000002</v>
      </c>
      <c r="AF4382" s="4">
        <v>0.45789999999999997</v>
      </c>
      <c r="AG4382" s="4">
        <v>0.47260000000000002</v>
      </c>
      <c r="AH4382" s="4">
        <v>0.46820000000000001</v>
      </c>
      <c r="AI4382" s="4">
        <v>0.46279999999999999</v>
      </c>
      <c r="AJ4382" s="4">
        <v>0.5091</v>
      </c>
      <c r="AK4382" s="4">
        <v>0.51959999999999995</v>
      </c>
      <c r="AL4382" s="4">
        <v>0.53359999999999996</v>
      </c>
      <c r="AM4382" s="4">
        <v>0.53039999999999998</v>
      </c>
      <c r="AN4382" s="4">
        <v>0.52310000000000001</v>
      </c>
      <c r="AO4382">
        <v>47.301099999999998</v>
      </c>
      <c r="AP4382">
        <v>51.089100000000002</v>
      </c>
      <c r="AQ4382">
        <v>50.681199999999997</v>
      </c>
      <c r="AR4382">
        <v>50.9206</v>
      </c>
      <c r="AS4382">
        <v>48.5152</v>
      </c>
      <c r="AT4382">
        <v>51.6098</v>
      </c>
      <c r="AU4382">
        <v>52.025100000000002</v>
      </c>
      <c r="AV4382">
        <v>54.375799999999998</v>
      </c>
      <c r="AW4382">
        <v>51.736699999999999</v>
      </c>
      <c r="AX4382" s="4">
        <v>-1.11E-2</v>
      </c>
      <c r="AY4382" s="4">
        <v>25.204899999999999</v>
      </c>
      <c r="AZ4382" s="4">
        <v>4.1000000000000002E-2</v>
      </c>
      <c r="BA4382">
        <v>-0.01</v>
      </c>
      <c r="BB4382">
        <v>1.5</v>
      </c>
      <c r="BC4382" s="4">
        <v>8.0000000000000002E-3</v>
      </c>
      <c r="BD4382">
        <v>0</v>
      </c>
      <c r="BE4382">
        <v>0.3</v>
      </c>
      <c r="BF4382">
        <v>1.2230000000000001</v>
      </c>
      <c r="BG4382">
        <v>21.002300000000002</v>
      </c>
      <c r="BH4382">
        <v>25.907</v>
      </c>
      <c r="BI4382">
        <v>54.22</v>
      </c>
      <c r="BJ4382">
        <v>54</v>
      </c>
      <c r="BK4382">
        <v>52.93</v>
      </c>
      <c r="BL4382">
        <v>51.49</v>
      </c>
      <c r="BM4382" s="6">
        <v>50.002584130000002</v>
      </c>
      <c r="BN4382" s="6">
        <v>52.133545599999998</v>
      </c>
      <c r="BO4382" s="6">
        <v>56.263417599999997</v>
      </c>
      <c r="BP4382" s="6">
        <v>52.799849109999997</v>
      </c>
    </row>
    <row r="4383" spans="1:68" x14ac:dyDescent="0.35">
      <c r="A4383" s="1">
        <v>42825</v>
      </c>
      <c r="B4383" s="2">
        <v>42916</v>
      </c>
      <c r="C4383" t="s">
        <v>651</v>
      </c>
      <c r="D4383" t="s">
        <v>652</v>
      </c>
      <c r="E4383" s="8">
        <v>-9.0484000000000009</v>
      </c>
      <c r="F4383" s="3">
        <v>1947</v>
      </c>
      <c r="G4383" s="7">
        <v>13.2</v>
      </c>
      <c r="H4383">
        <v>0</v>
      </c>
      <c r="I4383">
        <v>58.8</v>
      </c>
      <c r="J4383">
        <v>7</v>
      </c>
      <c r="K4383">
        <v>23.6</v>
      </c>
      <c r="L4383">
        <v>46.3</v>
      </c>
      <c r="M4383">
        <v>25.6</v>
      </c>
      <c r="N4383">
        <v>-5.0299999999999997E-2</v>
      </c>
      <c r="O4383">
        <v>0.3952</v>
      </c>
      <c r="P4383">
        <v>2.2000000000000001E-3</v>
      </c>
      <c r="Q4383" s="4">
        <v>1.3599999999999999E-2</v>
      </c>
      <c r="R4383">
        <v>4.0651999999999999</v>
      </c>
      <c r="S4383">
        <v>927.54200000000003</v>
      </c>
      <c r="T4383">
        <v>-0.25169999999999998</v>
      </c>
      <c r="U4383">
        <v>0</v>
      </c>
      <c r="V4383">
        <v>3.7699999999999997E-2</v>
      </c>
      <c r="W4383">
        <v>13.700139999999999</v>
      </c>
      <c r="X4383">
        <v>9.9683100000000007</v>
      </c>
      <c r="Y4383">
        <v>0.66576000000000002</v>
      </c>
      <c r="Z4383">
        <v>2.0910500000000001</v>
      </c>
      <c r="AA4383">
        <v>1713.9016999999999</v>
      </c>
      <c r="AB4383">
        <v>244.55600000000001</v>
      </c>
      <c r="AC4383">
        <v>7.00821775</v>
      </c>
      <c r="AD4383">
        <v>0.75644</v>
      </c>
      <c r="AE4383" s="4">
        <v>0.13930000000000001</v>
      </c>
      <c r="AF4383" s="4">
        <v>0.13039999999999999</v>
      </c>
      <c r="AG4383" s="4">
        <v>0.1278</v>
      </c>
      <c r="AH4383" s="4">
        <v>0.13550000000000001</v>
      </c>
      <c r="AI4383" s="4">
        <v>0.13320000000000001</v>
      </c>
      <c r="AJ4383" s="4">
        <v>0.21740000000000001</v>
      </c>
      <c r="AK4383" s="4">
        <v>0.20619999999999999</v>
      </c>
      <c r="AL4383" s="4">
        <v>0.20399999999999999</v>
      </c>
      <c r="AM4383" s="4">
        <v>0.19739999999999999</v>
      </c>
      <c r="AN4383" s="4">
        <v>0.20610000000000001</v>
      </c>
      <c r="AO4383">
        <v>10.134399999999999</v>
      </c>
      <c r="AP4383">
        <v>9.8658000000000001</v>
      </c>
      <c r="AQ4383">
        <v>9.3613</v>
      </c>
      <c r="AR4383">
        <v>8.6107999999999993</v>
      </c>
      <c r="AS4383">
        <v>8.1176999999999992</v>
      </c>
      <c r="AT4383">
        <v>8.8633000000000006</v>
      </c>
      <c r="AU4383">
        <v>8.8244000000000007</v>
      </c>
      <c r="AV4383">
        <v>9.1783000000000001</v>
      </c>
      <c r="AW4383">
        <v>9.2393999999999998</v>
      </c>
      <c r="AX4383" s="4">
        <v>1.1599999999999999E-2</v>
      </c>
      <c r="AY4383" s="4">
        <v>14.7357</v>
      </c>
      <c r="AZ4383" s="4">
        <v>-1.2E-2</v>
      </c>
      <c r="BA4383">
        <v>0.02</v>
      </c>
      <c r="BB4383">
        <v>-0.4</v>
      </c>
      <c r="BC4383" s="4">
        <v>7.0999999999999994E-2</v>
      </c>
      <c r="BD4383">
        <v>0.12</v>
      </c>
      <c r="BE4383">
        <v>0.6</v>
      </c>
      <c r="BF4383">
        <v>0.99570000000000003</v>
      </c>
      <c r="BG4383">
        <v>15.9742</v>
      </c>
      <c r="BH4383">
        <v>16.072299999999998</v>
      </c>
      <c r="BI4383">
        <v>56.16</v>
      </c>
      <c r="BJ4383">
        <v>54.24</v>
      </c>
      <c r="BK4383">
        <v>51.56</v>
      </c>
      <c r="BL4383">
        <v>49.92</v>
      </c>
      <c r="BM4383" s="6">
        <v>58.4562381</v>
      </c>
      <c r="BN4383" s="6">
        <v>60.204999200000003</v>
      </c>
      <c r="BO4383" s="6">
        <v>58.936433999999998</v>
      </c>
      <c r="BP4383" s="6">
        <v>59.199223770000003</v>
      </c>
    </row>
    <row r="4384" spans="1:68" x14ac:dyDescent="0.35">
      <c r="A4384" s="1">
        <v>42825</v>
      </c>
      <c r="B4384" s="2">
        <v>42916</v>
      </c>
      <c r="C4384" t="s">
        <v>161</v>
      </c>
      <c r="D4384" t="s">
        <v>162</v>
      </c>
      <c r="E4384" s="8">
        <v>-7.59</v>
      </c>
      <c r="F4384" s="3">
        <v>1405</v>
      </c>
      <c r="G4384" s="7">
        <v>18.7</v>
      </c>
      <c r="H4384">
        <v>0</v>
      </c>
      <c r="I4384">
        <v>73.3</v>
      </c>
      <c r="J4384">
        <v>0</v>
      </c>
      <c r="K4384">
        <v>0</v>
      </c>
      <c r="L4384">
        <v>0</v>
      </c>
      <c r="M4384">
        <v>0</v>
      </c>
      <c r="N4384">
        <v>-3.5999999999999997E-2</v>
      </c>
      <c r="O4384">
        <v>0.56299999999999994</v>
      </c>
      <c r="P4384">
        <v>1.12E-2</v>
      </c>
      <c r="Q4384" s="4">
        <v>5.0200000000000002E-2</v>
      </c>
      <c r="R4384">
        <v>1.1813</v>
      </c>
      <c r="S4384">
        <v>-1213.2</v>
      </c>
      <c r="T4384">
        <v>3.2199</v>
      </c>
      <c r="U4384">
        <v>0.61260000000000003</v>
      </c>
      <c r="V4384">
        <v>0.66390000000000005</v>
      </c>
      <c r="W4384">
        <v>23.605889999999999</v>
      </c>
      <c r="X4384">
        <v>13.06474</v>
      </c>
      <c r="Y4384">
        <v>0.91225999999999996</v>
      </c>
      <c r="Z4384">
        <v>3.1204000000000001</v>
      </c>
      <c r="AA4384">
        <v>2554.1574000000001</v>
      </c>
      <c r="AB4384">
        <v>562.29999999999995</v>
      </c>
      <c r="AC4384">
        <v>4.542339321</v>
      </c>
      <c r="AD4384">
        <v>0.50170000000000003</v>
      </c>
      <c r="AE4384" s="4">
        <v>0.21010000000000001</v>
      </c>
      <c r="AF4384" s="4">
        <v>0.20619999999999999</v>
      </c>
      <c r="AI4384" s="4">
        <v>0.2082</v>
      </c>
      <c r="AJ4384" s="4">
        <v>0.31840000000000002</v>
      </c>
      <c r="AK4384" s="4">
        <v>0.31159999999999999</v>
      </c>
      <c r="AN4384" s="4">
        <v>0.315</v>
      </c>
      <c r="AO4384">
        <v>19.797699999999999</v>
      </c>
      <c r="AP4384">
        <v>20.143599999999999</v>
      </c>
      <c r="AS4384">
        <v>19.4696</v>
      </c>
      <c r="AT4384">
        <v>19.783200000000001</v>
      </c>
      <c r="AX4384" s="4">
        <v>-1.6500000000000001E-2</v>
      </c>
      <c r="AY4384" s="4">
        <v>83.017300000000006</v>
      </c>
      <c r="AZ4384" s="4">
        <v>6.2E-2</v>
      </c>
      <c r="BA4384" t="s">
        <v>71</v>
      </c>
      <c r="BB4384" t="s">
        <v>71</v>
      </c>
      <c r="BC4384" s="4">
        <v>0.08</v>
      </c>
      <c r="BD4384" t="s">
        <v>71</v>
      </c>
      <c r="BE4384" t="s">
        <v>71</v>
      </c>
      <c r="BF4384">
        <v>0.67620000000000002</v>
      </c>
      <c r="BG4384" t="s">
        <v>76</v>
      </c>
      <c r="BH4384" t="s">
        <v>76</v>
      </c>
      <c r="BI4384" t="s">
        <v>71</v>
      </c>
      <c r="BJ4384" t="s">
        <v>71</v>
      </c>
      <c r="BK4384" t="s">
        <v>71</v>
      </c>
      <c r="BL4384" t="s">
        <v>71</v>
      </c>
      <c r="BM4384" s="6">
        <v>81.10814603</v>
      </c>
      <c r="BN4384" s="6">
        <v>90.468635199999994</v>
      </c>
      <c r="BO4384" s="6">
        <v>49.233760400000001</v>
      </c>
      <c r="BP4384" s="6">
        <v>73.603513879999994</v>
      </c>
    </row>
    <row r="4385" spans="1:68" x14ac:dyDescent="0.35">
      <c r="A4385" s="1">
        <v>42825</v>
      </c>
      <c r="B4385" s="2">
        <v>42916</v>
      </c>
      <c r="C4385" t="s">
        <v>297</v>
      </c>
      <c r="D4385" t="s">
        <v>298</v>
      </c>
      <c r="E4385" s="8">
        <v>6.33</v>
      </c>
      <c r="F4385" s="3">
        <v>1403</v>
      </c>
      <c r="G4385" s="7">
        <v>15.5</v>
      </c>
      <c r="H4385">
        <v>0</v>
      </c>
      <c r="I4385">
        <v>54.9</v>
      </c>
      <c r="J4385">
        <v>-9</v>
      </c>
      <c r="K4385">
        <v>6.8</v>
      </c>
      <c r="L4385">
        <v>20.399999999999999</v>
      </c>
      <c r="M4385">
        <v>6.1</v>
      </c>
      <c r="N4385">
        <v>-8.09E-2</v>
      </c>
      <c r="O4385">
        <v>0.34039999999999998</v>
      </c>
      <c r="P4385">
        <v>1E-4</v>
      </c>
      <c r="Q4385" s="4">
        <v>3.4599999999999999E-2</v>
      </c>
      <c r="R4385">
        <v>3.6844999999999999</v>
      </c>
      <c r="S4385">
        <v>34.084000000000003</v>
      </c>
      <c r="T4385">
        <v>-0.3468</v>
      </c>
      <c r="U4385">
        <v>0.47549999999999998</v>
      </c>
      <c r="V4385">
        <v>0.51239999999999997</v>
      </c>
      <c r="W4385">
        <v>15.4251</v>
      </c>
      <c r="X4385">
        <v>10.57452</v>
      </c>
      <c r="Y4385">
        <v>3.1194099999999998</v>
      </c>
      <c r="Z4385">
        <v>3.6658300000000001</v>
      </c>
      <c r="AA4385">
        <v>1269.06943</v>
      </c>
      <c r="AB4385">
        <v>356.34500000000003</v>
      </c>
      <c r="AC4385">
        <v>3.561350461</v>
      </c>
      <c r="AD4385">
        <v>3.4485999999999999</v>
      </c>
      <c r="AE4385" s="4">
        <v>0.48080000000000001</v>
      </c>
      <c r="AF4385" s="4">
        <v>0.47049999999999997</v>
      </c>
      <c r="AG4385" s="4">
        <v>0.4224</v>
      </c>
      <c r="AH4385" s="4">
        <v>0.40749999999999997</v>
      </c>
      <c r="AI4385" s="4">
        <v>0.44419999999999998</v>
      </c>
      <c r="AJ4385" s="4">
        <v>0.68479999999999996</v>
      </c>
      <c r="AK4385" s="4">
        <v>0.64400000000000002</v>
      </c>
      <c r="AL4385" s="4">
        <v>0.55259999999999998</v>
      </c>
      <c r="AM4385" s="4">
        <v>0.53239999999999998</v>
      </c>
      <c r="AN4385" s="4">
        <v>0.60019999999999996</v>
      </c>
      <c r="AO4385">
        <v>86.720799999999997</v>
      </c>
      <c r="AP4385">
        <v>89.076099999999997</v>
      </c>
      <c r="AQ4385">
        <v>87.013000000000005</v>
      </c>
      <c r="AR4385">
        <v>87.207300000000004</v>
      </c>
      <c r="AS4385">
        <v>86.8005</v>
      </c>
      <c r="AT4385">
        <v>90.052999999999997</v>
      </c>
      <c r="AU4385">
        <v>88.320599999999999</v>
      </c>
      <c r="AV4385">
        <v>86.8797</v>
      </c>
      <c r="AW4385">
        <v>84.031800000000004</v>
      </c>
      <c r="AX4385" s="4">
        <v>3.8999999999999998E-3</v>
      </c>
      <c r="AY4385" s="4">
        <v>75.034899999999993</v>
      </c>
      <c r="AZ4385" s="4">
        <v>5.5E-2</v>
      </c>
      <c r="BA4385">
        <v>-0.02</v>
      </c>
      <c r="BB4385">
        <v>2.1</v>
      </c>
      <c r="BC4385" s="4">
        <v>4.9000000000000002E-2</v>
      </c>
      <c r="BD4385">
        <v>-0.02</v>
      </c>
      <c r="BE4385">
        <v>1.8</v>
      </c>
      <c r="BF4385">
        <v>0.9819</v>
      </c>
      <c r="BG4385">
        <v>34.7408</v>
      </c>
      <c r="BH4385">
        <v>28.610700000000001</v>
      </c>
      <c r="BI4385">
        <v>28.63</v>
      </c>
      <c r="BJ4385">
        <v>29.52</v>
      </c>
      <c r="BK4385">
        <v>28.91</v>
      </c>
      <c r="BL4385">
        <v>28.72</v>
      </c>
      <c r="BM4385" s="6">
        <v>46.029974600000003</v>
      </c>
      <c r="BN4385" s="6">
        <v>51.592896799999998</v>
      </c>
      <c r="BO4385" s="6">
        <v>52.937426799999997</v>
      </c>
      <c r="BP4385" s="6">
        <v>50.186766069999997</v>
      </c>
    </row>
    <row r="4386" spans="1:68" x14ac:dyDescent="0.35">
      <c r="A4386" s="1">
        <v>42825</v>
      </c>
      <c r="B4386" s="2">
        <v>42916</v>
      </c>
      <c r="C4386" t="s">
        <v>411</v>
      </c>
      <c r="D4386" t="s">
        <v>412</v>
      </c>
      <c r="E4386" s="8">
        <v>16.77</v>
      </c>
      <c r="F4386" s="3">
        <v>3220</v>
      </c>
      <c r="G4386" s="7">
        <v>58.8</v>
      </c>
      <c r="H4386">
        <v>3</v>
      </c>
      <c r="I4386">
        <v>37.200000000000003</v>
      </c>
      <c r="J4386">
        <v>5.3</v>
      </c>
      <c r="K4386">
        <v>-0.7</v>
      </c>
      <c r="L4386">
        <v>38.299999999999997</v>
      </c>
      <c r="M4386">
        <v>14.3</v>
      </c>
      <c r="N4386">
        <v>-0.1166</v>
      </c>
      <c r="O4386">
        <v>1.84E-2</v>
      </c>
      <c r="P4386">
        <v>5.0000000000000001E-4</v>
      </c>
      <c r="Q4386" s="4">
        <v>4.9200000000000001E-2</v>
      </c>
      <c r="R4386">
        <v>1.7566999999999999</v>
      </c>
      <c r="S4386">
        <v>-184.05500000000001</v>
      </c>
      <c r="T4386">
        <v>-0.66969999999999996</v>
      </c>
      <c r="U4386">
        <v>0.28560000000000002</v>
      </c>
      <c r="V4386">
        <v>0.3478</v>
      </c>
      <c r="W4386" t="s">
        <v>70</v>
      </c>
      <c r="X4386" t="s">
        <v>70</v>
      </c>
      <c r="Y4386">
        <v>8.4939199999999992</v>
      </c>
      <c r="Z4386">
        <v>71.201769999999996</v>
      </c>
      <c r="AA4386">
        <v>3189.4335299999998</v>
      </c>
      <c r="AB4386">
        <v>266.90300000000002</v>
      </c>
      <c r="AC4386">
        <v>11.949785240000001</v>
      </c>
      <c r="AD4386">
        <v>8.5740499999999997</v>
      </c>
      <c r="AE4386" s="4">
        <v>0.33289999999999997</v>
      </c>
      <c r="AF4386" s="4">
        <v>0.31759999999999999</v>
      </c>
      <c r="AG4386" s="4">
        <v>0.3024</v>
      </c>
      <c r="AH4386" s="4">
        <v>0.25569999999999998</v>
      </c>
      <c r="AI4386" s="4">
        <v>0.30070000000000002</v>
      </c>
      <c r="AJ4386" s="4">
        <v>0.5605</v>
      </c>
      <c r="AK4386" s="4">
        <v>0.5232</v>
      </c>
      <c r="AL4386" s="4">
        <v>0.48020000000000002</v>
      </c>
      <c r="AM4386" s="4">
        <v>0.3901</v>
      </c>
      <c r="AN4386" s="4">
        <v>0.48409999999999997</v>
      </c>
      <c r="AO4386">
        <v>72.069599999999994</v>
      </c>
      <c r="AP4386">
        <v>72.660899999999998</v>
      </c>
      <c r="AQ4386">
        <v>70.348299999999995</v>
      </c>
      <c r="AR4386">
        <v>68.578400000000002</v>
      </c>
      <c r="AS4386">
        <v>68.117999999999995</v>
      </c>
      <c r="AT4386">
        <v>69.552700000000002</v>
      </c>
      <c r="AU4386">
        <v>68.803700000000006</v>
      </c>
      <c r="AV4386">
        <v>66.6083</v>
      </c>
      <c r="AW4386">
        <v>65.400199999999998</v>
      </c>
      <c r="AX4386" s="4">
        <v>1.2200000000000001E-2</v>
      </c>
      <c r="AY4386" s="4">
        <v>36.643999999999998</v>
      </c>
      <c r="AZ4386" s="4">
        <v>0.41199999999999998</v>
      </c>
      <c r="BA4386">
        <v>0.02</v>
      </c>
      <c r="BB4386">
        <v>14.8</v>
      </c>
      <c r="BC4386" s="4">
        <v>0.46700000000000003</v>
      </c>
      <c r="BD4386">
        <v>0.04</v>
      </c>
      <c r="BE4386">
        <v>11</v>
      </c>
      <c r="BF4386">
        <v>1.4615</v>
      </c>
      <c r="BG4386">
        <v>31.415600000000001</v>
      </c>
      <c r="BH4386">
        <v>35.817500000000003</v>
      </c>
      <c r="BI4386">
        <v>79.650000000000006</v>
      </c>
      <c r="BJ4386">
        <v>78.319999999999993</v>
      </c>
      <c r="BK4386">
        <v>77.25</v>
      </c>
      <c r="BL4386">
        <v>75.34</v>
      </c>
      <c r="BM4386" s="6">
        <v>52.467834920000001</v>
      </c>
      <c r="BN4386" s="6">
        <v>50.136023999999999</v>
      </c>
      <c r="BO4386" s="6">
        <v>54.492670799999999</v>
      </c>
      <c r="BP4386" s="6">
        <v>52.36550991</v>
      </c>
    </row>
    <row r="4387" spans="1:68" x14ac:dyDescent="0.35">
      <c r="A4387" s="1">
        <v>42825</v>
      </c>
      <c r="B4387" s="2">
        <v>42916</v>
      </c>
      <c r="C4387" t="s">
        <v>541</v>
      </c>
      <c r="D4387" t="s">
        <v>542</v>
      </c>
      <c r="E4387" s="8">
        <v>4.8899999999999997</v>
      </c>
      <c r="F4387" s="3">
        <v>6081</v>
      </c>
      <c r="G4387" s="7">
        <v>111</v>
      </c>
      <c r="H4387">
        <v>1</v>
      </c>
      <c r="I4387">
        <v>41</v>
      </c>
      <c r="J4387">
        <v>13.6</v>
      </c>
      <c r="K4387">
        <v>18.600000000000001</v>
      </c>
      <c r="L4387">
        <v>58.5</v>
      </c>
      <c r="M4387">
        <v>30.2</v>
      </c>
      <c r="N4387">
        <v>-3.78E-2</v>
      </c>
      <c r="O4387">
        <v>0.61660000000000004</v>
      </c>
      <c r="P4387">
        <v>2.0999999999999999E-3</v>
      </c>
      <c r="Q4387" s="4">
        <v>2.5600000000000001E-2</v>
      </c>
      <c r="R4387">
        <v>2.0516999999999999</v>
      </c>
      <c r="S4387">
        <v>-634.25400000000002</v>
      </c>
      <c r="T4387">
        <v>0.621</v>
      </c>
      <c r="U4387">
        <v>0.62919999999999998</v>
      </c>
      <c r="V4387">
        <v>0.76910000000000001</v>
      </c>
      <c r="W4387">
        <v>229.20783</v>
      </c>
      <c r="X4387">
        <v>71.986599999999996</v>
      </c>
      <c r="Y4387">
        <v>5.8016199999999998</v>
      </c>
      <c r="Z4387">
        <v>7.4180200000000003</v>
      </c>
      <c r="AA4387">
        <v>6589.7251900000001</v>
      </c>
      <c r="AB4387">
        <v>808.21</v>
      </c>
      <c r="AC4387">
        <v>8.1534813849999992</v>
      </c>
      <c r="AD4387">
        <v>5.3538800000000002</v>
      </c>
      <c r="AE4387" s="4">
        <v>0.3679</v>
      </c>
      <c r="AF4387" s="4">
        <v>0.34639999999999999</v>
      </c>
      <c r="AG4387" s="4">
        <v>0.36149999999999999</v>
      </c>
      <c r="AH4387" s="4">
        <v>0.37269999999999998</v>
      </c>
      <c r="AI4387" s="4">
        <v>0.36199999999999999</v>
      </c>
      <c r="AJ4387" s="4">
        <v>0.49259999999999998</v>
      </c>
      <c r="AK4387" s="4">
        <v>0.48010000000000003</v>
      </c>
      <c r="AL4387" s="4">
        <v>0.48759999999999998</v>
      </c>
      <c r="AM4387" s="4">
        <v>0.50129999999999997</v>
      </c>
      <c r="AN4387" s="4">
        <v>0.4904</v>
      </c>
      <c r="AO4387">
        <v>71.321200000000005</v>
      </c>
      <c r="AP4387">
        <v>71.254199999999997</v>
      </c>
      <c r="AQ4387">
        <v>71.429199999999994</v>
      </c>
      <c r="AR4387">
        <v>70.585800000000006</v>
      </c>
      <c r="AS4387">
        <v>72.459599999999995</v>
      </c>
      <c r="AT4387">
        <v>75.569400000000002</v>
      </c>
      <c r="AU4387">
        <v>73.813000000000002</v>
      </c>
      <c r="AV4387">
        <v>72.604600000000005</v>
      </c>
      <c r="AW4387">
        <v>71.441299999999998</v>
      </c>
      <c r="AX4387" s="4">
        <v>-2.0000000000000001E-4</v>
      </c>
      <c r="AY4387" s="4">
        <v>47.222499999999997</v>
      </c>
      <c r="AZ4387" s="4">
        <v>-6.9000000000000006E-2</v>
      </c>
      <c r="BA4387">
        <v>0.03</v>
      </c>
      <c r="BB4387">
        <v>-1.6</v>
      </c>
      <c r="BC4387" s="4">
        <v>-0.1</v>
      </c>
      <c r="BD4387">
        <v>0.03</v>
      </c>
      <c r="BE4387">
        <v>-2.1</v>
      </c>
      <c r="BF4387">
        <v>1.0677000000000001</v>
      </c>
      <c r="BG4387">
        <v>24.822299999999998</v>
      </c>
      <c r="BH4387">
        <v>26.188400000000001</v>
      </c>
      <c r="BI4387">
        <v>53.96</v>
      </c>
      <c r="BJ4387">
        <v>50.85</v>
      </c>
      <c r="BK4387">
        <v>48.74</v>
      </c>
      <c r="BL4387">
        <v>46.46</v>
      </c>
      <c r="BM4387" s="6">
        <v>58.709877779999999</v>
      </c>
      <c r="BN4387" s="6">
        <v>57.551416799999998</v>
      </c>
      <c r="BO4387" s="6">
        <v>59.280577999999998</v>
      </c>
      <c r="BP4387" s="6">
        <v>58.513957529999999</v>
      </c>
    </row>
    <row r="4388" spans="1:68" x14ac:dyDescent="0.35">
      <c r="A4388" s="1">
        <v>42825</v>
      </c>
      <c r="B4388" s="2">
        <v>42916</v>
      </c>
      <c r="C4388" t="s">
        <v>343</v>
      </c>
      <c r="D4388" t="s">
        <v>344</v>
      </c>
      <c r="E4388" s="8">
        <v>30.3154</v>
      </c>
      <c r="F4388" s="3">
        <v>2031</v>
      </c>
      <c r="G4388" s="7">
        <v>31.2</v>
      </c>
      <c r="H4388">
        <v>1</v>
      </c>
      <c r="I4388">
        <v>38</v>
      </c>
      <c r="J4388">
        <v>-13.1</v>
      </c>
      <c r="K4388">
        <v>-27.5</v>
      </c>
      <c r="L4388">
        <v>-28.2</v>
      </c>
      <c r="M4388">
        <v>-22.9</v>
      </c>
      <c r="N4388">
        <v>-9.7799999999999998E-2</v>
      </c>
      <c r="O4388">
        <v>-7.5800000000000006E-2</v>
      </c>
      <c r="P4388">
        <v>4.0000000000000002E-4</v>
      </c>
      <c r="Q4388" s="4">
        <v>6.0199999999999997E-2</v>
      </c>
      <c r="R4388">
        <v>2.9901</v>
      </c>
      <c r="S4388">
        <v>471.87</v>
      </c>
      <c r="T4388">
        <v>-1.1426000000000001</v>
      </c>
      <c r="U4388">
        <v>7.3000000000000001E-3</v>
      </c>
      <c r="V4388">
        <v>8.77E-2</v>
      </c>
      <c r="W4388" t="s">
        <v>70</v>
      </c>
      <c r="X4388" t="s">
        <v>70</v>
      </c>
      <c r="Y4388">
        <v>2.03898</v>
      </c>
      <c r="Z4388">
        <v>4.1989299999999998</v>
      </c>
      <c r="AA4388">
        <v>1484.3284900000001</v>
      </c>
      <c r="AB4388">
        <v>475.69799999999998</v>
      </c>
      <c r="AC4388">
        <v>3.1203168610000001</v>
      </c>
      <c r="AD4388">
        <v>2.7899099999999999</v>
      </c>
      <c r="AE4388" s="4">
        <v>0.52869999999999995</v>
      </c>
      <c r="AF4388" s="4">
        <v>0.49769999999999998</v>
      </c>
      <c r="AG4388" s="4">
        <v>0.43819999999999998</v>
      </c>
      <c r="AH4388" s="4">
        <v>0.31619999999999998</v>
      </c>
      <c r="AI4388" s="4">
        <v>0.437</v>
      </c>
      <c r="AJ4388" s="4">
        <v>0.75929999999999997</v>
      </c>
      <c r="AK4388" s="4">
        <v>0.68279999999999996</v>
      </c>
      <c r="AL4388" s="4">
        <v>0.58520000000000005</v>
      </c>
      <c r="AM4388" s="4">
        <v>0.40460000000000002</v>
      </c>
      <c r="AN4388" s="4">
        <v>0.59189999999999998</v>
      </c>
      <c r="AO4388">
        <v>65.272499999999994</v>
      </c>
      <c r="AP4388">
        <v>64.803299999999993</v>
      </c>
      <c r="AQ4388">
        <v>65.170199999999994</v>
      </c>
      <c r="AR4388">
        <v>66.462299999999999</v>
      </c>
      <c r="AS4388">
        <v>65.342699999999994</v>
      </c>
      <c r="AT4388">
        <v>61.136200000000002</v>
      </c>
      <c r="AU4388">
        <v>58.495600000000003</v>
      </c>
      <c r="AV4388">
        <v>59.992899999999999</v>
      </c>
      <c r="AW4388">
        <v>55.1753</v>
      </c>
      <c r="AX4388" s="4">
        <v>2.12E-2</v>
      </c>
      <c r="AY4388" s="4">
        <v>22.6569</v>
      </c>
      <c r="AZ4388" s="4">
        <v>0.69599999999999995</v>
      </c>
      <c r="BA4388">
        <v>-0.15</v>
      </c>
      <c r="BB4388">
        <v>3.5</v>
      </c>
      <c r="BC4388" s="4">
        <v>0.81399999999999995</v>
      </c>
      <c r="BD4388">
        <v>-0.23</v>
      </c>
      <c r="BE4388">
        <v>2.9</v>
      </c>
      <c r="BF4388">
        <v>1.0583</v>
      </c>
      <c r="BG4388">
        <v>44.7209</v>
      </c>
      <c r="BH4388">
        <v>42.526299999999999</v>
      </c>
      <c r="BI4388">
        <v>10.91</v>
      </c>
      <c r="BJ4388">
        <v>11.78</v>
      </c>
      <c r="BK4388">
        <v>12.17</v>
      </c>
      <c r="BL4388">
        <v>12.08</v>
      </c>
      <c r="BM4388" s="6">
        <v>42.153126980000003</v>
      </c>
      <c r="BN4388" s="6">
        <v>44.407940799999999</v>
      </c>
      <c r="BO4388" s="6">
        <v>47.7093104</v>
      </c>
      <c r="BP4388" s="6">
        <v>44.756792730000001</v>
      </c>
    </row>
    <row r="4389" spans="1:68" x14ac:dyDescent="0.35">
      <c r="A4389" s="1">
        <v>42825</v>
      </c>
      <c r="B4389" s="2">
        <v>42916</v>
      </c>
      <c r="C4389" t="s">
        <v>755</v>
      </c>
      <c r="D4389" t="s">
        <v>756</v>
      </c>
      <c r="E4389" s="8">
        <v>6.03</v>
      </c>
      <c r="F4389" s="3">
        <v>1410</v>
      </c>
      <c r="G4389" s="7">
        <v>15.3</v>
      </c>
      <c r="H4389">
        <v>2</v>
      </c>
      <c r="I4389">
        <v>48.3</v>
      </c>
      <c r="J4389">
        <v>20.8</v>
      </c>
      <c r="K4389">
        <v>21.6</v>
      </c>
      <c r="L4389">
        <v>45</v>
      </c>
      <c r="M4389">
        <v>29.1</v>
      </c>
      <c r="N4389">
        <v>-8.2400000000000001E-2</v>
      </c>
      <c r="O4389">
        <v>1.55E-2</v>
      </c>
      <c r="P4389">
        <v>6.9999999999999999E-4</v>
      </c>
      <c r="Q4389" s="4">
        <v>2.5399999999999999E-2</v>
      </c>
      <c r="R4389">
        <v>5.9128999999999996</v>
      </c>
      <c r="S4389">
        <v>72.150999999999996</v>
      </c>
      <c r="T4389">
        <v>-0.96889999999999998</v>
      </c>
      <c r="U4389">
        <v>0.13969999999999999</v>
      </c>
      <c r="V4389">
        <v>0.31909999999999999</v>
      </c>
      <c r="W4389" t="s">
        <v>70</v>
      </c>
      <c r="X4389" t="s">
        <v>70</v>
      </c>
      <c r="Y4389">
        <v>8.7410300000000003</v>
      </c>
      <c r="Z4389">
        <v>14.05509</v>
      </c>
      <c r="AA4389">
        <v>1313.11176</v>
      </c>
      <c r="AB4389">
        <v>72.795000000000002</v>
      </c>
      <c r="AC4389">
        <v>18.038488359999999</v>
      </c>
      <c r="AD4389">
        <v>9.3875399999999996</v>
      </c>
      <c r="AE4389" s="4">
        <v>0.36220000000000002</v>
      </c>
      <c r="AF4389" s="4">
        <v>0.3196</v>
      </c>
      <c r="AG4389" s="4">
        <v>0.29859999999999998</v>
      </c>
      <c r="AH4389" s="4">
        <v>0.24429999999999999</v>
      </c>
      <c r="AI4389" s="4">
        <v>0.30309999999999998</v>
      </c>
      <c r="AJ4389" s="4">
        <v>0.51490000000000002</v>
      </c>
      <c r="AK4389" s="4">
        <v>0.45669999999999999</v>
      </c>
      <c r="AL4389" s="4">
        <v>0.40660000000000002</v>
      </c>
      <c r="AM4389" s="4">
        <v>0.32190000000000002</v>
      </c>
      <c r="AN4389" s="4">
        <v>0.41880000000000001</v>
      </c>
      <c r="AO4389">
        <v>49.837499999999999</v>
      </c>
      <c r="AP4389">
        <v>48.834299999999999</v>
      </c>
      <c r="AQ4389">
        <v>47.590600000000002</v>
      </c>
      <c r="AR4389">
        <v>47.2318</v>
      </c>
      <c r="AS4389">
        <v>45.465000000000003</v>
      </c>
      <c r="AT4389">
        <v>45.981099999999998</v>
      </c>
      <c r="AU4389">
        <v>46.210599999999999</v>
      </c>
      <c r="AV4389">
        <v>45.059399999999997</v>
      </c>
      <c r="AW4389">
        <v>41.895400000000002</v>
      </c>
      <c r="AX4389" s="4">
        <v>2.1899999999999999E-2</v>
      </c>
      <c r="AY4389" s="4">
        <v>30.046600000000002</v>
      </c>
      <c r="AZ4389" s="4">
        <v>0.38</v>
      </c>
      <c r="BA4389">
        <v>0</v>
      </c>
      <c r="BB4389">
        <v>30.7</v>
      </c>
      <c r="BC4389" s="4">
        <v>0.46100000000000002</v>
      </c>
      <c r="BD4389">
        <v>0.02</v>
      </c>
      <c r="BE4389">
        <v>11.9</v>
      </c>
      <c r="BF4389">
        <v>0.92610000000000003</v>
      </c>
      <c r="BG4389">
        <v>30.231400000000001</v>
      </c>
      <c r="BH4389">
        <v>34.366100000000003</v>
      </c>
      <c r="BI4389">
        <v>34.18</v>
      </c>
      <c r="BJ4389">
        <v>32.22</v>
      </c>
      <c r="BK4389">
        <v>30.93</v>
      </c>
      <c r="BL4389">
        <v>30.15</v>
      </c>
      <c r="BM4389" s="6">
        <v>57.260476189999999</v>
      </c>
      <c r="BN4389" s="6">
        <v>54.524271200000001</v>
      </c>
      <c r="BO4389" s="6">
        <v>55.265154799999998</v>
      </c>
      <c r="BP4389" s="6">
        <v>55.683300729999999</v>
      </c>
    </row>
    <row r="4390" spans="1:68" x14ac:dyDescent="0.35">
      <c r="A4390" s="1">
        <v>42825</v>
      </c>
      <c r="B4390" s="2">
        <v>42916</v>
      </c>
      <c r="C4390" t="s">
        <v>829</v>
      </c>
      <c r="D4390" t="s">
        <v>830</v>
      </c>
      <c r="E4390" s="8">
        <v>43.91</v>
      </c>
      <c r="F4390" s="3">
        <v>1039</v>
      </c>
      <c r="G4390" s="7">
        <v>12.6</v>
      </c>
      <c r="H4390">
        <v>0</v>
      </c>
      <c r="I4390">
        <v>66.099999999999994</v>
      </c>
      <c r="J4390">
        <v>34.299999999999997</v>
      </c>
      <c r="K4390">
        <v>17.100000000000001</v>
      </c>
      <c r="L4390">
        <v>18.399999999999999</v>
      </c>
      <c r="M4390">
        <v>23.3</v>
      </c>
      <c r="N4390">
        <v>-8.1199999999999994E-2</v>
      </c>
      <c r="O4390">
        <v>1.03E-2</v>
      </c>
      <c r="P4390">
        <v>0.01</v>
      </c>
      <c r="Q4390" s="4">
        <v>1.4E-2</v>
      </c>
      <c r="R4390">
        <v>2.9331999999999998</v>
      </c>
      <c r="S4390">
        <v>9036</v>
      </c>
      <c r="T4390">
        <v>-0.98060000000000003</v>
      </c>
      <c r="U4390">
        <v>0.27500000000000002</v>
      </c>
      <c r="V4390">
        <v>0.38080000000000003</v>
      </c>
      <c r="W4390">
        <v>8.7878399999999992</v>
      </c>
      <c r="X4390">
        <v>7.9008700000000003</v>
      </c>
      <c r="Y4390">
        <v>2.46482</v>
      </c>
      <c r="Z4390">
        <v>3.1888899999999998</v>
      </c>
      <c r="AA4390">
        <v>719.99495000000002</v>
      </c>
      <c r="AB4390">
        <v>153.24243000000001</v>
      </c>
      <c r="AC4390">
        <v>4.6984046780000002</v>
      </c>
      <c r="AD4390">
        <v>3.5577200000000002</v>
      </c>
      <c r="AE4390" s="4">
        <v>0.2364</v>
      </c>
      <c r="AF4390" s="4">
        <v>0.25769999999999998</v>
      </c>
      <c r="AG4390" s="4">
        <v>0.26910000000000001</v>
      </c>
      <c r="AH4390" s="4">
        <v>0.24940000000000001</v>
      </c>
      <c r="AI4390" s="4">
        <v>0.25290000000000001</v>
      </c>
      <c r="AJ4390" s="4">
        <v>0.45</v>
      </c>
      <c r="AK4390" s="4">
        <v>0.42780000000000001</v>
      </c>
      <c r="AL4390" s="4">
        <v>0.42580000000000001</v>
      </c>
      <c r="AM4390" s="4">
        <v>0.39400000000000002</v>
      </c>
      <c r="AN4390" s="4">
        <v>0.4239</v>
      </c>
      <c r="AO4390">
        <v>52.0032</v>
      </c>
      <c r="AP4390">
        <v>52.515799999999999</v>
      </c>
      <c r="AQ4390">
        <v>52.581499999999998</v>
      </c>
      <c r="AR4390">
        <v>52.8125</v>
      </c>
      <c r="AS4390">
        <v>52.511299999999999</v>
      </c>
      <c r="AT4390">
        <v>46.962200000000003</v>
      </c>
      <c r="AU4390">
        <v>53.627299999999998</v>
      </c>
      <c r="AV4390">
        <v>57.729599999999998</v>
      </c>
      <c r="AW4390">
        <v>54.284700000000001</v>
      </c>
      <c r="AX4390" s="4">
        <v>-5.4000000000000003E-3</v>
      </c>
      <c r="AY4390" s="4">
        <v>19.273499999999999</v>
      </c>
      <c r="AZ4390" s="4">
        <v>1.0999999999999999E-2</v>
      </c>
      <c r="BA4390">
        <v>-0.02</v>
      </c>
      <c r="BB4390">
        <v>0.3</v>
      </c>
      <c r="BC4390" s="4">
        <v>8.9999999999999993E-3</v>
      </c>
      <c r="BD4390">
        <v>0.01</v>
      </c>
      <c r="BE4390">
        <v>0.3</v>
      </c>
      <c r="BF4390">
        <v>1.4474</v>
      </c>
      <c r="BG4390">
        <v>31.576899999999998</v>
      </c>
      <c r="BH4390">
        <v>31.931100000000001</v>
      </c>
      <c r="BI4390">
        <v>14.94</v>
      </c>
      <c r="BJ4390">
        <v>13.86</v>
      </c>
      <c r="BK4390">
        <v>14.08</v>
      </c>
      <c r="BL4390">
        <v>13.74</v>
      </c>
      <c r="BM4390" s="6">
        <v>60.67340952</v>
      </c>
      <c r="BN4390" s="6">
        <v>52.0487848</v>
      </c>
      <c r="BO4390" s="6">
        <v>52.8065572</v>
      </c>
      <c r="BP4390" s="6">
        <v>55.176250510000003</v>
      </c>
    </row>
    <row r="4391" spans="1:68" x14ac:dyDescent="0.35">
      <c r="A4391" s="1">
        <v>42825</v>
      </c>
      <c r="B4391" s="2">
        <v>42916</v>
      </c>
      <c r="C4391" t="s">
        <v>367</v>
      </c>
      <c r="D4391" t="s">
        <v>368</v>
      </c>
      <c r="E4391" s="8">
        <v>7.65</v>
      </c>
      <c r="F4391" s="3">
        <v>1378</v>
      </c>
      <c r="G4391" s="7">
        <v>15</v>
      </c>
      <c r="H4391">
        <v>0</v>
      </c>
      <c r="I4391">
        <v>69.7</v>
      </c>
      <c r="J4391">
        <v>19.7</v>
      </c>
      <c r="K4391">
        <v>-0.8</v>
      </c>
      <c r="L4391">
        <v>49.7</v>
      </c>
      <c r="M4391">
        <v>22.9</v>
      </c>
      <c r="N4391">
        <v>-7.0199999999999999E-2</v>
      </c>
      <c r="O4391">
        <v>3.5799999999999998E-2</v>
      </c>
      <c r="P4391">
        <v>1.6000000000000001E-3</v>
      </c>
      <c r="Q4391" s="4">
        <v>1.5699999999999999E-2</v>
      </c>
      <c r="R4391">
        <v>5.5541999999999998</v>
      </c>
      <c r="S4391">
        <v>257.10899999999998</v>
      </c>
      <c r="T4391">
        <v>-0.94369999999999998</v>
      </c>
      <c r="U4391">
        <v>3.2000000000000002E-3</v>
      </c>
      <c r="V4391">
        <v>0.1885</v>
      </c>
      <c r="W4391">
        <v>36.795999999999999</v>
      </c>
      <c r="X4391">
        <v>23.718820000000001</v>
      </c>
      <c r="Y4391">
        <v>5.73027</v>
      </c>
      <c r="Z4391">
        <v>5.2565999999999997</v>
      </c>
      <c r="AA4391">
        <v>1134.16299</v>
      </c>
      <c r="AB4391">
        <v>155.452</v>
      </c>
      <c r="AC4391">
        <v>7.295904781</v>
      </c>
      <c r="AD4391">
        <v>6.9623299999999997</v>
      </c>
      <c r="AE4391" s="4">
        <v>0.38190000000000002</v>
      </c>
      <c r="AF4391" s="4">
        <v>0.39050000000000001</v>
      </c>
      <c r="AG4391" s="4">
        <v>0.39140000000000003</v>
      </c>
      <c r="AH4391" s="4">
        <v>0.3805</v>
      </c>
      <c r="AI4391" s="4">
        <v>0.3861</v>
      </c>
      <c r="AJ4391" s="4">
        <v>0.56020000000000003</v>
      </c>
      <c r="AK4391" s="4">
        <v>0.58099999999999996</v>
      </c>
      <c r="AL4391" s="4">
        <v>0.59370000000000001</v>
      </c>
      <c r="AM4391" s="4">
        <v>0.57640000000000002</v>
      </c>
      <c r="AN4391" s="4">
        <v>0.57769999999999999</v>
      </c>
      <c r="AO4391">
        <v>77.640500000000003</v>
      </c>
      <c r="AP4391">
        <v>77.861000000000004</v>
      </c>
      <c r="AQ4391">
        <v>79.177099999999996</v>
      </c>
      <c r="AR4391">
        <v>79.640199999999993</v>
      </c>
      <c r="AS4391">
        <v>79.745699999999999</v>
      </c>
      <c r="AT4391">
        <v>79.368399999999994</v>
      </c>
      <c r="AU4391">
        <v>79.544499999999999</v>
      </c>
      <c r="AV4391">
        <v>78.758700000000005</v>
      </c>
      <c r="AW4391">
        <v>79.435599999999994</v>
      </c>
      <c r="AX4391" s="4">
        <v>-2.8999999999999998E-3</v>
      </c>
      <c r="AY4391" s="4">
        <v>103.8616</v>
      </c>
      <c r="AZ4391" s="4">
        <v>0.20599999999999999</v>
      </c>
      <c r="BA4391">
        <v>-0.02</v>
      </c>
      <c r="BB4391">
        <v>9.6</v>
      </c>
      <c r="BC4391" s="4">
        <v>0.19400000000000001</v>
      </c>
      <c r="BD4391">
        <v>-0.04</v>
      </c>
      <c r="BE4391">
        <v>5.0999999999999996</v>
      </c>
      <c r="BF4391">
        <v>1.419</v>
      </c>
      <c r="BG4391">
        <v>27.507100000000001</v>
      </c>
      <c r="BH4391">
        <v>27.918199999999999</v>
      </c>
      <c r="BI4391">
        <v>35.549999999999997</v>
      </c>
      <c r="BJ4391">
        <v>34.58</v>
      </c>
      <c r="BK4391">
        <v>35.340000000000003</v>
      </c>
      <c r="BL4391">
        <v>34.369999999999997</v>
      </c>
      <c r="BM4391" s="6">
        <v>54.39577937</v>
      </c>
      <c r="BN4391" s="6">
        <v>50.304666400000002</v>
      </c>
      <c r="BO4391" s="6">
        <v>55.352522800000003</v>
      </c>
      <c r="BP4391" s="6">
        <v>53.350989519999999</v>
      </c>
    </row>
    <row r="4392" spans="1:68" x14ac:dyDescent="0.35">
      <c r="A4392" s="1">
        <v>42825</v>
      </c>
      <c r="B4392" s="2">
        <v>42916</v>
      </c>
      <c r="C4392" t="s">
        <v>253</v>
      </c>
      <c r="D4392" t="s">
        <v>254</v>
      </c>
      <c r="E4392" s="8">
        <v>-8.7853999999999992</v>
      </c>
      <c r="F4392" s="3">
        <v>689</v>
      </c>
      <c r="G4392" s="7">
        <v>8.1</v>
      </c>
      <c r="H4392">
        <v>1</v>
      </c>
      <c r="I4392">
        <v>45.1</v>
      </c>
      <c r="J4392">
        <v>14.9</v>
      </c>
      <c r="K4392">
        <v>0</v>
      </c>
      <c r="L4392">
        <v>0</v>
      </c>
      <c r="M4392">
        <v>5</v>
      </c>
      <c r="N4392">
        <v>-7.1000000000000004E-3</v>
      </c>
      <c r="O4392">
        <v>0.114</v>
      </c>
      <c r="P4392">
        <v>5.3E-3</v>
      </c>
      <c r="Q4392" s="4">
        <v>2.5700000000000001E-2</v>
      </c>
      <c r="R4392">
        <v>13.6831</v>
      </c>
      <c r="S4392">
        <v>128.74799999999999</v>
      </c>
      <c r="T4392">
        <v>-0.86299999999999999</v>
      </c>
      <c r="U4392">
        <v>0</v>
      </c>
      <c r="V4392">
        <v>1.7500000000000002E-2</v>
      </c>
      <c r="W4392" t="s">
        <v>70</v>
      </c>
      <c r="X4392" t="s">
        <v>70</v>
      </c>
      <c r="Y4392">
        <v>4.4771999999999998</v>
      </c>
      <c r="Z4392">
        <v>5.3513599999999997</v>
      </c>
      <c r="AA4392">
        <v>577.8682</v>
      </c>
      <c r="AB4392">
        <v>64.429000000000002</v>
      </c>
      <c r="AC4392">
        <v>8.9690698290000004</v>
      </c>
      <c r="AD4392">
        <v>5.33805</v>
      </c>
      <c r="AE4392" s="4">
        <v>0.41620000000000001</v>
      </c>
      <c r="AF4392" s="4">
        <v>1.0549999999999999</v>
      </c>
      <c r="AG4392" s="4">
        <v>0.97060000000000002</v>
      </c>
      <c r="AH4392" s="4">
        <v>0.88990000000000002</v>
      </c>
      <c r="AI4392" s="4">
        <v>0.78480000000000005</v>
      </c>
      <c r="AJ4392" s="4">
        <v>0.48060000000000003</v>
      </c>
      <c r="AK4392" s="4">
        <v>1.665</v>
      </c>
      <c r="AL4392" s="4">
        <v>1.4249000000000001</v>
      </c>
      <c r="AM4392" s="4">
        <v>1.4136</v>
      </c>
      <c r="AN4392" s="4">
        <v>1.1268</v>
      </c>
      <c r="AO4392">
        <v>51.488300000000002</v>
      </c>
      <c r="AP4392">
        <v>49.429699999999997</v>
      </c>
      <c r="AQ4392">
        <v>49.535299999999999</v>
      </c>
      <c r="AR4392">
        <v>48.7089</v>
      </c>
      <c r="AS4392">
        <v>51.105699999999999</v>
      </c>
      <c r="AT4392">
        <v>47.743699999999997</v>
      </c>
      <c r="AU4392">
        <v>51.004300000000001</v>
      </c>
      <c r="AV4392">
        <v>46.524099999999997</v>
      </c>
      <c r="AX4392" s="4">
        <v>1.46E-2</v>
      </c>
      <c r="AY4392" s="4">
        <v>30.271999999999998</v>
      </c>
      <c r="AZ4392" s="4">
        <v>0.53700000000000003</v>
      </c>
      <c r="BA4392">
        <v>0.02</v>
      </c>
      <c r="BB4392">
        <v>3.1</v>
      </c>
      <c r="BC4392" s="4">
        <v>0.55900000000000005</v>
      </c>
      <c r="BD4392">
        <v>0.02</v>
      </c>
      <c r="BE4392">
        <v>4</v>
      </c>
      <c r="BF4392">
        <v>2.6808000000000001</v>
      </c>
      <c r="BG4392">
        <v>64.214799999999997</v>
      </c>
      <c r="BH4392" t="s">
        <v>76</v>
      </c>
      <c r="BI4392">
        <v>20.92</v>
      </c>
      <c r="BJ4392">
        <v>19.84</v>
      </c>
      <c r="BK4392" t="s">
        <v>71</v>
      </c>
      <c r="BL4392" t="s">
        <v>71</v>
      </c>
      <c r="BM4392" s="6">
        <v>55.015739680000003</v>
      </c>
      <c r="BN4392" s="6">
        <v>43.336100000000002</v>
      </c>
      <c r="BO4392" s="6">
        <v>67.668607199999997</v>
      </c>
      <c r="BP4392" s="6">
        <v>55.34014896</v>
      </c>
    </row>
    <row r="4393" spans="1:68" x14ac:dyDescent="0.35">
      <c r="A4393" s="1">
        <v>42825</v>
      </c>
      <c r="B4393" s="2">
        <v>42916</v>
      </c>
      <c r="C4393" t="s">
        <v>233</v>
      </c>
      <c r="D4393" t="s">
        <v>234</v>
      </c>
      <c r="E4393" s="8">
        <v>8.5396000000000001</v>
      </c>
      <c r="F4393" s="3">
        <v>707</v>
      </c>
      <c r="G4393" s="7">
        <v>5.5</v>
      </c>
      <c r="H4393">
        <v>0</v>
      </c>
      <c r="I4393">
        <v>61</v>
      </c>
      <c r="J4393">
        <v>10.8</v>
      </c>
      <c r="K4393">
        <v>17.600000000000001</v>
      </c>
      <c r="L4393">
        <v>36.6</v>
      </c>
      <c r="M4393">
        <v>21.7</v>
      </c>
      <c r="N4393">
        <v>-6.3600000000000004E-2</v>
      </c>
      <c r="O4393">
        <v>0.1711</v>
      </c>
      <c r="P4393">
        <v>4.0000000000000002E-4</v>
      </c>
      <c r="Q4393" s="4">
        <v>1.17E-2</v>
      </c>
      <c r="R4393">
        <v>3.7248999999999999</v>
      </c>
      <c r="S4393">
        <v>267.161</v>
      </c>
      <c r="T4393">
        <v>-1.0047999999999999</v>
      </c>
      <c r="U4393">
        <v>7.5499999999999998E-2</v>
      </c>
      <c r="V4393">
        <v>0.32769999999999999</v>
      </c>
      <c r="W4393" t="s">
        <v>70</v>
      </c>
      <c r="X4393">
        <v>214.49199999999999</v>
      </c>
      <c r="Y4393">
        <v>2.0654300000000001</v>
      </c>
      <c r="Z4393">
        <v>2.3360500000000002</v>
      </c>
      <c r="AA4393">
        <v>406.03336000000002</v>
      </c>
      <c r="AB4393">
        <v>160.88999999999999</v>
      </c>
      <c r="AC4393">
        <v>2.5236705819999998</v>
      </c>
      <c r="AD4393">
        <v>3.5968499999999999</v>
      </c>
      <c r="AE4393" s="4">
        <v>0.37430000000000002</v>
      </c>
      <c r="AF4393" s="4">
        <v>0.38800000000000001</v>
      </c>
      <c r="AG4393" s="4">
        <v>0.38369999999999999</v>
      </c>
      <c r="AH4393" s="4">
        <v>0.41189999999999999</v>
      </c>
      <c r="AI4393" s="4">
        <v>0.38919999999999999</v>
      </c>
      <c r="AJ4393" s="4">
        <v>0.46700000000000003</v>
      </c>
      <c r="AK4393" s="4">
        <v>0.47239999999999999</v>
      </c>
      <c r="AL4393" s="4">
        <v>0.47170000000000001</v>
      </c>
      <c r="AM4393" s="4">
        <v>0.50419999999999998</v>
      </c>
      <c r="AN4393" s="4">
        <v>0.47860000000000003</v>
      </c>
      <c r="AO4393">
        <v>81.443299999999994</v>
      </c>
      <c r="AP4393">
        <v>81.738200000000006</v>
      </c>
      <c r="AQ4393">
        <v>82.077200000000005</v>
      </c>
      <c r="AR4393">
        <v>82.129000000000005</v>
      </c>
      <c r="AS4393">
        <v>82.065200000000004</v>
      </c>
      <c r="AT4393">
        <v>82.300899999999999</v>
      </c>
      <c r="AU4393">
        <v>82.715400000000002</v>
      </c>
      <c r="AV4393">
        <v>82.35</v>
      </c>
      <c r="AW4393">
        <v>82.641800000000003</v>
      </c>
      <c r="AX4393" s="4">
        <v>-1.8E-3</v>
      </c>
      <c r="AY4393" s="4">
        <v>227.0291</v>
      </c>
      <c r="AZ4393" s="4">
        <v>-9.0999999999999998E-2</v>
      </c>
      <c r="BA4393">
        <v>0.04</v>
      </c>
      <c r="BB4393">
        <v>-1.8</v>
      </c>
      <c r="BC4393" s="4">
        <v>-9.6000000000000002E-2</v>
      </c>
      <c r="BD4393">
        <v>0.04</v>
      </c>
      <c r="BE4393">
        <v>-2</v>
      </c>
      <c r="BF4393">
        <v>1.1093</v>
      </c>
      <c r="BG4393">
        <v>17.5396</v>
      </c>
      <c r="BH4393">
        <v>24.744800000000001</v>
      </c>
      <c r="BI4393">
        <v>15.55</v>
      </c>
      <c r="BJ4393">
        <v>14.7</v>
      </c>
      <c r="BK4393">
        <v>14.2</v>
      </c>
      <c r="BL4393">
        <v>13.74</v>
      </c>
      <c r="BM4393" s="6">
        <v>61.338236510000002</v>
      </c>
      <c r="BN4393" s="6">
        <v>56.391012799999999</v>
      </c>
      <c r="BO4393" s="6">
        <v>56.125124399999997</v>
      </c>
      <c r="BP4393" s="6">
        <v>57.951457900000001</v>
      </c>
    </row>
    <row r="4394" spans="1:68" x14ac:dyDescent="0.35">
      <c r="A4394" s="1">
        <v>42825</v>
      </c>
      <c r="B4394" s="2">
        <v>42916</v>
      </c>
      <c r="C4394" t="s">
        <v>565</v>
      </c>
      <c r="D4394" t="s">
        <v>566</v>
      </c>
      <c r="E4394" s="8">
        <v>3.01</v>
      </c>
      <c r="F4394" s="3">
        <v>2714</v>
      </c>
      <c r="G4394" s="7">
        <v>26.7</v>
      </c>
      <c r="H4394">
        <v>0</v>
      </c>
      <c r="I4394">
        <v>53.2</v>
      </c>
      <c r="J4394">
        <v>16.3</v>
      </c>
      <c r="K4394">
        <v>35.799999999999997</v>
      </c>
      <c r="L4394">
        <v>67.5</v>
      </c>
      <c r="M4394">
        <v>39.9</v>
      </c>
      <c r="N4394">
        <v>-9.8000000000000004E-2</v>
      </c>
      <c r="O4394">
        <v>0.5151</v>
      </c>
      <c r="P4394">
        <v>5.9999999999999995E-4</v>
      </c>
      <c r="Q4394" s="4">
        <v>1.83E-2</v>
      </c>
      <c r="R4394">
        <v>3.4967999999999999</v>
      </c>
      <c r="S4394">
        <v>14.249000000000001</v>
      </c>
      <c r="T4394">
        <v>5.62E-2</v>
      </c>
      <c r="U4394">
        <v>0.47010000000000002</v>
      </c>
      <c r="V4394">
        <v>0.62609999999999999</v>
      </c>
      <c r="W4394">
        <v>84.541799999999995</v>
      </c>
      <c r="X4394">
        <v>33.6096</v>
      </c>
      <c r="Y4394">
        <v>4.8149699999999998</v>
      </c>
      <c r="Z4394">
        <v>7.0650000000000004</v>
      </c>
      <c r="AA4394">
        <v>2735.51899</v>
      </c>
      <c r="AB4394">
        <v>325.827</v>
      </c>
      <c r="AC4394">
        <v>8.3956178890000004</v>
      </c>
      <c r="AD4394">
        <v>4.7769300000000001</v>
      </c>
      <c r="AE4394" s="4">
        <v>0.41339999999999999</v>
      </c>
      <c r="AF4394" s="4">
        <v>0.40839999999999999</v>
      </c>
      <c r="AG4394" s="4">
        <v>0.40429999999999999</v>
      </c>
      <c r="AH4394" s="4">
        <v>0.37340000000000001</v>
      </c>
      <c r="AI4394" s="4">
        <v>0.39960000000000001</v>
      </c>
      <c r="AJ4394" s="4">
        <v>0.60650000000000004</v>
      </c>
      <c r="AK4394" s="4">
        <v>0.60119999999999996</v>
      </c>
      <c r="AL4394" s="4">
        <v>0.59389999999999998</v>
      </c>
      <c r="AM4394" s="4">
        <v>0.55700000000000005</v>
      </c>
      <c r="AN4394" s="4">
        <v>0.58930000000000005</v>
      </c>
      <c r="AO4394">
        <v>58.835700000000003</v>
      </c>
      <c r="AP4394">
        <v>56.668500000000002</v>
      </c>
      <c r="AQ4394">
        <v>56.503300000000003</v>
      </c>
      <c r="AR4394">
        <v>57.355699999999999</v>
      </c>
      <c r="AS4394">
        <v>58.243200000000002</v>
      </c>
      <c r="AT4394">
        <v>57.446399999999997</v>
      </c>
      <c r="AU4394">
        <v>57.744700000000002</v>
      </c>
      <c r="AV4394">
        <v>56.945700000000002</v>
      </c>
      <c r="AW4394">
        <v>55.469799999999999</v>
      </c>
      <c r="AX4394" s="4">
        <v>7.4000000000000003E-3</v>
      </c>
      <c r="AY4394" s="4">
        <v>77.456100000000006</v>
      </c>
      <c r="AZ4394" s="4">
        <v>0.21099999999999999</v>
      </c>
      <c r="BA4394">
        <v>0.02</v>
      </c>
      <c r="BB4394">
        <v>7</v>
      </c>
      <c r="BC4394" s="4">
        <v>0.20599999999999999</v>
      </c>
      <c r="BD4394">
        <v>0.02</v>
      </c>
      <c r="BE4394">
        <v>8.4</v>
      </c>
      <c r="BF4394">
        <v>0.89219999999999999</v>
      </c>
      <c r="BG4394">
        <v>21.848199999999999</v>
      </c>
      <c r="BH4394">
        <v>23.340800000000002</v>
      </c>
      <c r="BI4394">
        <v>33.53</v>
      </c>
      <c r="BJ4394">
        <v>31.36</v>
      </c>
      <c r="BK4394">
        <v>29.47</v>
      </c>
      <c r="BL4394">
        <v>28.1</v>
      </c>
      <c r="BM4394" s="6">
        <v>61.928636509999997</v>
      </c>
      <c r="BN4394" s="6">
        <v>60.576852000000002</v>
      </c>
      <c r="BO4394" s="6">
        <v>59.031715599999998</v>
      </c>
      <c r="BP4394" s="6">
        <v>60.512401369999999</v>
      </c>
    </row>
    <row r="4395" spans="1:68" x14ac:dyDescent="0.35">
      <c r="A4395" s="1">
        <v>42825</v>
      </c>
      <c r="B4395" s="2">
        <v>42916</v>
      </c>
      <c r="C4395" t="s">
        <v>369</v>
      </c>
      <c r="D4395" t="s">
        <v>370</v>
      </c>
      <c r="E4395" s="8">
        <v>29.15</v>
      </c>
      <c r="F4395" s="3">
        <v>2109</v>
      </c>
      <c r="G4395" s="7">
        <v>22.1</v>
      </c>
      <c r="H4395">
        <v>0</v>
      </c>
      <c r="I4395">
        <v>70.7</v>
      </c>
      <c r="J4395">
        <v>37.4</v>
      </c>
      <c r="K4395">
        <v>19.600000000000001</v>
      </c>
      <c r="L4395">
        <v>79.7</v>
      </c>
      <c r="M4395">
        <v>45.6</v>
      </c>
      <c r="N4395">
        <v>-0.1077</v>
      </c>
      <c r="O4395">
        <v>-6.13E-2</v>
      </c>
      <c r="P4395">
        <v>6.9999999999999999E-4</v>
      </c>
      <c r="Q4395" s="4">
        <v>2.01E-2</v>
      </c>
      <c r="R4395">
        <v>7.5532000000000004</v>
      </c>
      <c r="S4395">
        <v>114.004</v>
      </c>
      <c r="T4395">
        <v>-1.1175999999999999</v>
      </c>
      <c r="U4395">
        <v>6.3500000000000001E-2</v>
      </c>
      <c r="V4395">
        <v>0.1361</v>
      </c>
      <c r="W4395" t="s">
        <v>70</v>
      </c>
      <c r="X4395" t="s">
        <v>70</v>
      </c>
      <c r="Y4395">
        <v>5.17157</v>
      </c>
      <c r="Z4395">
        <v>16.18751</v>
      </c>
      <c r="AA4395">
        <v>1963.76847</v>
      </c>
      <c r="AB4395">
        <v>287.51299999999998</v>
      </c>
      <c r="AC4395">
        <v>6.830190183</v>
      </c>
      <c r="AD4395">
        <v>5.5542999999999996</v>
      </c>
      <c r="AE4395" s="4">
        <v>1.1380999999999999</v>
      </c>
      <c r="AF4395" s="4">
        <v>1.1233</v>
      </c>
      <c r="AG4395" s="4">
        <v>1.0783</v>
      </c>
      <c r="AH4395" s="4">
        <v>0.94299999999999995</v>
      </c>
      <c r="AI4395" s="4">
        <v>1.0678000000000001</v>
      </c>
      <c r="AJ4395" s="4">
        <v>2.1021999999999998</v>
      </c>
      <c r="AK4395" s="4">
        <v>2.0539000000000001</v>
      </c>
      <c r="AL4395" s="4">
        <v>1.8024</v>
      </c>
      <c r="AM4395" s="4">
        <v>1.5530999999999999</v>
      </c>
      <c r="AN4395" s="4">
        <v>1.8645</v>
      </c>
      <c r="AO4395">
        <v>76.410200000000003</v>
      </c>
      <c r="AP4395">
        <v>75.779300000000006</v>
      </c>
      <c r="AQ4395">
        <v>75.650000000000006</v>
      </c>
      <c r="AR4395">
        <v>74.878</v>
      </c>
      <c r="AS4395">
        <v>72.600300000000004</v>
      </c>
      <c r="AT4395">
        <v>70.912899999999993</v>
      </c>
      <c r="AU4395">
        <v>69.544899999999998</v>
      </c>
      <c r="AV4395">
        <v>68.543099999999995</v>
      </c>
      <c r="AW4395">
        <v>67.812700000000007</v>
      </c>
      <c r="AX4395" s="4">
        <v>1.4999999999999999E-2</v>
      </c>
      <c r="AY4395" s="4">
        <v>25.389199999999999</v>
      </c>
      <c r="AZ4395" s="4">
        <v>0.28399999999999997</v>
      </c>
      <c r="BA4395">
        <v>-0.03</v>
      </c>
      <c r="BB4395">
        <v>9.6999999999999993</v>
      </c>
      <c r="BC4395" s="4">
        <v>0.38100000000000001</v>
      </c>
      <c r="BD4395">
        <v>-0.04</v>
      </c>
      <c r="BE4395">
        <v>7.5</v>
      </c>
      <c r="BF4395">
        <v>1.4276</v>
      </c>
      <c r="BG4395">
        <v>30.672499999999999</v>
      </c>
      <c r="BH4395">
        <v>36.340899999999998</v>
      </c>
      <c r="BI4395">
        <v>25.44</v>
      </c>
      <c r="BJ4395">
        <v>23.66</v>
      </c>
      <c r="BK4395">
        <v>23.21</v>
      </c>
      <c r="BL4395">
        <v>22.9</v>
      </c>
      <c r="BM4395" s="6">
        <v>60.441693649999998</v>
      </c>
      <c r="BN4395" s="6">
        <v>53.780763999999998</v>
      </c>
      <c r="BO4395" s="6">
        <v>56.088888799999999</v>
      </c>
      <c r="BP4395" s="6">
        <v>56.770448819999999</v>
      </c>
    </row>
    <row r="4396" spans="1:68" x14ac:dyDescent="0.35">
      <c r="A4396" s="1">
        <v>42825</v>
      </c>
      <c r="B4396" s="2">
        <v>42916</v>
      </c>
      <c r="C4396" t="s">
        <v>653</v>
      </c>
      <c r="D4396" t="s">
        <v>654</v>
      </c>
      <c r="E4396" s="8">
        <v>26.493500000000001</v>
      </c>
      <c r="F4396" s="3">
        <v>1553</v>
      </c>
      <c r="G4396" s="7">
        <v>11.9</v>
      </c>
      <c r="H4396">
        <v>0</v>
      </c>
      <c r="I4396">
        <v>57.9</v>
      </c>
      <c r="J4396">
        <v>11.8</v>
      </c>
      <c r="K4396">
        <v>40.6</v>
      </c>
      <c r="L4396">
        <v>43.4</v>
      </c>
      <c r="M4396">
        <v>31.9</v>
      </c>
      <c r="N4396">
        <v>-4.3400000000000001E-2</v>
      </c>
      <c r="O4396">
        <v>0.6129</v>
      </c>
      <c r="P4396">
        <v>4.0000000000000001E-3</v>
      </c>
      <c r="Q4396" s="4">
        <v>1.66E-2</v>
      </c>
      <c r="R4396">
        <v>3.6318999999999999</v>
      </c>
      <c r="S4396">
        <v>290.67899999999997</v>
      </c>
      <c r="T4396">
        <v>2.69E-2</v>
      </c>
      <c r="U4396">
        <v>0.32669999999999999</v>
      </c>
      <c r="V4396">
        <v>0.41749999999999998</v>
      </c>
      <c r="W4396">
        <v>16.915179999999999</v>
      </c>
      <c r="X4396">
        <v>12.01624</v>
      </c>
      <c r="Y4396">
        <v>2.39256</v>
      </c>
      <c r="Z4396">
        <v>2.4339400000000002</v>
      </c>
      <c r="AA4396">
        <v>1570.2696599999999</v>
      </c>
      <c r="AB4396">
        <v>249.48500000000001</v>
      </c>
      <c r="AC4396">
        <v>6.294044371</v>
      </c>
      <c r="AD4396">
        <v>2.3664900000000002</v>
      </c>
      <c r="AE4396" s="4">
        <v>0.2361</v>
      </c>
      <c r="AF4396" s="4">
        <v>0.26400000000000001</v>
      </c>
      <c r="AG4396" s="4">
        <v>0.24010000000000001</v>
      </c>
      <c r="AH4396" s="4">
        <v>0.2462</v>
      </c>
      <c r="AI4396" s="4">
        <v>0.24640000000000001</v>
      </c>
      <c r="AJ4396" s="4">
        <v>0.26050000000000001</v>
      </c>
      <c r="AK4396" s="4">
        <v>0.2949</v>
      </c>
      <c r="AL4396" s="4">
        <v>0.26429999999999998</v>
      </c>
      <c r="AM4396" s="4">
        <v>0.27</v>
      </c>
      <c r="AN4396" s="4">
        <v>0.27210000000000001</v>
      </c>
      <c r="AO4396">
        <v>38.640999999999998</v>
      </c>
      <c r="AP4396">
        <v>37.4739</v>
      </c>
      <c r="AQ4396">
        <v>38.224200000000003</v>
      </c>
      <c r="AR4396">
        <v>37.684100000000001</v>
      </c>
      <c r="AS4396">
        <v>34.397799999999997</v>
      </c>
      <c r="AT4396">
        <v>37.209800000000001</v>
      </c>
      <c r="AU4396">
        <v>37.192900000000002</v>
      </c>
      <c r="AV4396">
        <v>38.790999999999997</v>
      </c>
      <c r="AW4396">
        <v>40.040199999999999</v>
      </c>
      <c r="AX4396" s="4">
        <v>-4.4000000000000003E-3</v>
      </c>
      <c r="AY4396" s="4">
        <v>29.034199999999998</v>
      </c>
      <c r="AZ4396" s="4">
        <v>2.3E-2</v>
      </c>
      <c r="BA4396">
        <v>0.05</v>
      </c>
      <c r="BB4396">
        <v>0.4</v>
      </c>
      <c r="BC4396" s="4">
        <v>5.5E-2</v>
      </c>
      <c r="BD4396">
        <v>0.1</v>
      </c>
      <c r="BE4396">
        <v>0.5</v>
      </c>
      <c r="BF4396">
        <v>0.91410000000000002</v>
      </c>
      <c r="BG4396">
        <v>32.158799999999999</v>
      </c>
      <c r="BH4396">
        <v>36.932200000000002</v>
      </c>
      <c r="BI4396">
        <v>82.41</v>
      </c>
      <c r="BJ4396">
        <v>78.94</v>
      </c>
      <c r="BK4396">
        <v>71.89</v>
      </c>
      <c r="BL4396">
        <v>69.47</v>
      </c>
      <c r="BM4396" s="6">
        <v>57.011590480000002</v>
      </c>
      <c r="BN4396" s="6">
        <v>57.698715999999997</v>
      </c>
      <c r="BO4396" s="6">
        <v>54.553992399999998</v>
      </c>
      <c r="BP4396" s="6">
        <v>56.421432959999997</v>
      </c>
    </row>
    <row r="4397" spans="1:68" x14ac:dyDescent="0.35">
      <c r="A4397" s="1">
        <v>42825</v>
      </c>
      <c r="B4397" s="2">
        <v>42916</v>
      </c>
      <c r="C4397" t="s">
        <v>72</v>
      </c>
      <c r="D4397" t="s">
        <v>73</v>
      </c>
      <c r="E4397" s="8">
        <v>2.74</v>
      </c>
      <c r="F4397" s="3">
        <v>5872</v>
      </c>
      <c r="G4397" s="7">
        <v>61.4</v>
      </c>
      <c r="H4397">
        <v>1</v>
      </c>
      <c r="I4397">
        <v>39.299999999999997</v>
      </c>
      <c r="J4397">
        <v>-15.1</v>
      </c>
      <c r="K4397">
        <v>-24.8</v>
      </c>
      <c r="L4397">
        <v>-26.7</v>
      </c>
      <c r="M4397">
        <v>-22.2</v>
      </c>
      <c r="N4397">
        <v>-6.13E-2</v>
      </c>
      <c r="O4397">
        <v>0.65029999999999999</v>
      </c>
      <c r="P4397">
        <v>2.8999999999999998E-3</v>
      </c>
      <c r="Q4397" s="4">
        <v>9.5000000000000001E-2</v>
      </c>
      <c r="R4397">
        <v>1.4323999999999999</v>
      </c>
      <c r="S4397">
        <v>-2700.848</v>
      </c>
      <c r="T4397">
        <v>4.9710000000000001</v>
      </c>
      <c r="U4397">
        <v>0.5806</v>
      </c>
      <c r="V4397">
        <v>0.73480000000000001</v>
      </c>
      <c r="W4397">
        <v>16.97925</v>
      </c>
      <c r="X4397">
        <v>12.304959999999999</v>
      </c>
      <c r="Y4397">
        <v>2.6596500000000001</v>
      </c>
      <c r="Z4397">
        <v>9.4193099999999994</v>
      </c>
      <c r="AA4397">
        <v>8972.0396199999996</v>
      </c>
      <c r="AB4397">
        <v>1098.385</v>
      </c>
      <c r="AC4397">
        <v>8.1683923400000005</v>
      </c>
      <c r="AD4397">
        <v>1.7407900000000001</v>
      </c>
      <c r="AE4397" s="4">
        <v>0.19189999999999999</v>
      </c>
      <c r="AF4397" s="4">
        <v>0.1903</v>
      </c>
      <c r="AG4397" s="4">
        <v>0.2026</v>
      </c>
      <c r="AH4397" s="4">
        <v>0.18290000000000001</v>
      </c>
      <c r="AI4397" s="4">
        <v>0.1918</v>
      </c>
      <c r="AJ4397" s="4">
        <v>0.2409</v>
      </c>
      <c r="AK4397" s="4">
        <v>0.23219999999999999</v>
      </c>
      <c r="AL4397" s="4">
        <v>0.25359999999999999</v>
      </c>
      <c r="AM4397" s="4">
        <v>0.2316</v>
      </c>
      <c r="AN4397" s="4">
        <v>0.2394</v>
      </c>
      <c r="AO4397">
        <v>31.201000000000001</v>
      </c>
      <c r="AP4397">
        <v>29.241599999999998</v>
      </c>
      <c r="AQ4397">
        <v>34.182499999999997</v>
      </c>
      <c r="AR4397">
        <v>35.516300000000001</v>
      </c>
      <c r="AS4397">
        <v>33.546399999999998</v>
      </c>
      <c r="AT4397">
        <v>35.043900000000001</v>
      </c>
      <c r="AU4397">
        <v>34.785400000000003</v>
      </c>
      <c r="AV4397">
        <v>33.976300000000002</v>
      </c>
      <c r="AW4397">
        <v>34.064</v>
      </c>
      <c r="AX4397" s="4">
        <v>-1.09E-2</v>
      </c>
      <c r="AY4397" s="4">
        <v>16.6706</v>
      </c>
      <c r="AZ4397" s="4">
        <v>0.14000000000000001</v>
      </c>
      <c r="BA4397">
        <v>-0.05</v>
      </c>
      <c r="BB4397">
        <v>2.2999999999999998</v>
      </c>
      <c r="BC4397" s="4">
        <v>7.8E-2</v>
      </c>
      <c r="BD4397">
        <v>-0.1</v>
      </c>
      <c r="BE4397">
        <v>0.6</v>
      </c>
      <c r="BF4397">
        <v>1.0098</v>
      </c>
      <c r="BG4397">
        <v>27.157599999999999</v>
      </c>
      <c r="BH4397">
        <v>27.669899999999998</v>
      </c>
      <c r="BI4397">
        <v>22.42</v>
      </c>
      <c r="BJ4397">
        <v>23.86</v>
      </c>
      <c r="BK4397">
        <v>24.88</v>
      </c>
      <c r="BL4397">
        <v>25.57</v>
      </c>
      <c r="BM4397" s="6">
        <v>38.018398410000003</v>
      </c>
      <c r="BN4397" s="6">
        <v>41.002738399999998</v>
      </c>
      <c r="BO4397" s="6">
        <v>45.656094400000001</v>
      </c>
      <c r="BP4397" s="6">
        <v>41.559077070000001</v>
      </c>
    </row>
    <row r="4398" spans="1:68" x14ac:dyDescent="0.35">
      <c r="A4398" s="1">
        <v>42825</v>
      </c>
      <c r="B4398" s="2">
        <v>42916</v>
      </c>
      <c r="C4398" t="s">
        <v>483</v>
      </c>
      <c r="D4398" t="s">
        <v>484</v>
      </c>
      <c r="E4398" s="8">
        <v>4.9800000000000004</v>
      </c>
      <c r="F4398" s="3">
        <v>58362</v>
      </c>
      <c r="G4398" s="7">
        <v>550.70000000000005</v>
      </c>
      <c r="H4398">
        <v>0</v>
      </c>
      <c r="I4398">
        <v>55.2</v>
      </c>
      <c r="J4398">
        <v>20.5</v>
      </c>
      <c r="K4398">
        <v>15.6</v>
      </c>
      <c r="L4398">
        <v>11.7</v>
      </c>
      <c r="M4398">
        <v>16</v>
      </c>
      <c r="N4398">
        <v>-7.1099999999999997E-2</v>
      </c>
      <c r="O4398">
        <v>0.41510000000000002</v>
      </c>
      <c r="P4398">
        <v>5.0000000000000001E-3</v>
      </c>
      <c r="Q4398" s="4">
        <v>2.1100000000000001E-2</v>
      </c>
      <c r="R4398">
        <v>3.4035000000000002</v>
      </c>
      <c r="S4398">
        <v>-1057.9770000000001</v>
      </c>
      <c r="T4398">
        <v>6.6799999999999998E-2</v>
      </c>
      <c r="U4398">
        <v>0.48670000000000002</v>
      </c>
      <c r="V4398">
        <v>0.59099999999999997</v>
      </c>
      <c r="W4398" t="s">
        <v>70</v>
      </c>
      <c r="X4398">
        <v>116.59764</v>
      </c>
      <c r="Y4398">
        <v>7.0141099999999996</v>
      </c>
      <c r="Z4398">
        <v>7.7809900000000001</v>
      </c>
      <c r="AA4398">
        <v>58862.334000000003</v>
      </c>
      <c r="AB4398">
        <v>6157.9449999999997</v>
      </c>
      <c r="AC4398">
        <v>9.5587625420000002</v>
      </c>
      <c r="AD4398">
        <v>6.9544499999999996</v>
      </c>
      <c r="AE4398" s="4">
        <v>0.35020000000000001</v>
      </c>
      <c r="AF4398" s="4">
        <v>0.40699999999999997</v>
      </c>
      <c r="AG4398" s="4">
        <v>0.38829999999999998</v>
      </c>
      <c r="AH4398" s="4">
        <v>0.3911</v>
      </c>
      <c r="AI4398" s="4">
        <v>0.3836</v>
      </c>
      <c r="AJ4398" s="4">
        <v>0.59630000000000005</v>
      </c>
      <c r="AK4398" s="4">
        <v>0.62219999999999998</v>
      </c>
      <c r="AL4398" s="4">
        <v>0.62019999999999997</v>
      </c>
      <c r="AM4398" s="4">
        <v>0.64839999999999998</v>
      </c>
      <c r="AN4398" s="4">
        <v>0.62150000000000005</v>
      </c>
      <c r="AO4398">
        <v>72.713099999999997</v>
      </c>
      <c r="AP4398">
        <v>72.7</v>
      </c>
      <c r="AQ4398">
        <v>74.1935</v>
      </c>
      <c r="AR4398">
        <v>74.069599999999994</v>
      </c>
      <c r="AS4398">
        <v>75.479100000000003</v>
      </c>
      <c r="AT4398">
        <v>75.251599999999996</v>
      </c>
      <c r="AU4398">
        <v>75.200999999999993</v>
      </c>
      <c r="AV4398">
        <v>74.7346</v>
      </c>
      <c r="AW4398">
        <v>75.361900000000006</v>
      </c>
      <c r="AX4398" s="4">
        <v>-4.4999999999999997E-3</v>
      </c>
      <c r="AY4398" s="4">
        <v>72.335700000000003</v>
      </c>
      <c r="AZ4398" s="4">
        <v>0.25900000000000001</v>
      </c>
      <c r="BA4398" t="s">
        <v>76</v>
      </c>
      <c r="BB4398">
        <v>26.7</v>
      </c>
      <c r="BC4398" s="4">
        <v>0.22900000000000001</v>
      </c>
      <c r="BD4398">
        <v>-0.01</v>
      </c>
      <c r="BE4398">
        <v>13.3</v>
      </c>
      <c r="BF4398">
        <v>1.2364999999999999</v>
      </c>
      <c r="BG4398">
        <v>15.047700000000001</v>
      </c>
      <c r="BH4398">
        <v>25.389900000000001</v>
      </c>
      <c r="BI4398">
        <v>81.239999999999995</v>
      </c>
      <c r="BJ4398">
        <v>76.92</v>
      </c>
      <c r="BK4398">
        <v>75.88</v>
      </c>
      <c r="BL4398">
        <v>76.97</v>
      </c>
      <c r="BM4398" s="6">
        <v>64.41069048</v>
      </c>
      <c r="BN4398" s="6">
        <v>55.959800799999996</v>
      </c>
      <c r="BO4398" s="6">
        <v>53.729016799999997</v>
      </c>
      <c r="BP4398" s="6">
        <v>58.033169360000002</v>
      </c>
    </row>
    <row r="4399" spans="1:68" x14ac:dyDescent="0.35">
      <c r="A4399" s="1">
        <v>42825</v>
      </c>
      <c r="B4399" s="2">
        <v>42916</v>
      </c>
      <c r="C4399" t="s">
        <v>633</v>
      </c>
      <c r="D4399" t="s">
        <v>634</v>
      </c>
      <c r="E4399" s="8">
        <v>-6.1576000000000004</v>
      </c>
      <c r="F4399" s="3">
        <v>3016</v>
      </c>
      <c r="G4399" s="7">
        <v>25.2</v>
      </c>
      <c r="H4399">
        <v>1</v>
      </c>
      <c r="I4399">
        <v>59.8</v>
      </c>
      <c r="J4399">
        <v>10.8</v>
      </c>
      <c r="K4399">
        <v>42.6</v>
      </c>
      <c r="L4399">
        <v>73.7</v>
      </c>
      <c r="M4399">
        <v>42.3</v>
      </c>
      <c r="N4399">
        <v>-1.8599999999999998E-2</v>
      </c>
      <c r="O4399">
        <v>0.46189999999999998</v>
      </c>
      <c r="P4399">
        <v>4.3E-3</v>
      </c>
      <c r="Q4399" s="4">
        <v>1.77E-2</v>
      </c>
      <c r="R4399">
        <v>1.2567999999999999</v>
      </c>
      <c r="S4399">
        <v>1662.7660000000001</v>
      </c>
      <c r="T4399">
        <v>1.89E-2</v>
      </c>
      <c r="U4399">
        <v>1.0500000000000001E-2</v>
      </c>
      <c r="V4399">
        <v>0.1867</v>
      </c>
      <c r="W4399">
        <v>13.516349999999999</v>
      </c>
      <c r="X4399">
        <v>8.9477700000000002</v>
      </c>
      <c r="Y4399">
        <v>0.45717999999999998</v>
      </c>
      <c r="Z4399">
        <v>1.81403</v>
      </c>
      <c r="AA4399">
        <v>3047.7892900000002</v>
      </c>
      <c r="AB4399">
        <v>515.20600000000002</v>
      </c>
      <c r="AC4399">
        <v>5.9156711880000001</v>
      </c>
      <c r="AD4399">
        <v>0.45245999999999997</v>
      </c>
      <c r="AE4399" s="4">
        <v>0.14050000000000001</v>
      </c>
      <c r="AF4399" s="4">
        <v>0.13980000000000001</v>
      </c>
      <c r="AG4399" s="4">
        <v>0.14000000000000001</v>
      </c>
      <c r="AH4399" s="4">
        <v>0.13370000000000001</v>
      </c>
      <c r="AI4399" s="4">
        <v>0.13850000000000001</v>
      </c>
      <c r="AJ4399" s="4">
        <v>0.23069999999999999</v>
      </c>
      <c r="AK4399" s="4">
        <v>0.22800000000000001</v>
      </c>
      <c r="AL4399" s="4">
        <v>0.23519999999999999</v>
      </c>
      <c r="AM4399" s="4">
        <v>0.22869999999999999</v>
      </c>
      <c r="AN4399" s="4">
        <v>0.2306</v>
      </c>
      <c r="AO4399">
        <v>7.6839000000000004</v>
      </c>
      <c r="AP4399">
        <v>7.6401000000000003</v>
      </c>
      <c r="AQ4399">
        <v>7.5868000000000002</v>
      </c>
      <c r="AR4399">
        <v>8.0135000000000005</v>
      </c>
      <c r="AS4399">
        <v>8.0559999999999992</v>
      </c>
      <c r="AT4399">
        <v>7.4352999999999998</v>
      </c>
      <c r="AU4399">
        <v>7.8323999999999998</v>
      </c>
      <c r="AV4399">
        <v>7.5457000000000001</v>
      </c>
      <c r="AW4399">
        <v>7.5602999999999998</v>
      </c>
      <c r="AX4399" s="4">
        <v>2E-3</v>
      </c>
      <c r="AY4399" s="4">
        <v>37.013800000000003</v>
      </c>
      <c r="AZ4399" s="4">
        <v>6.9000000000000006E-2</v>
      </c>
      <c r="BA4399">
        <v>0.02</v>
      </c>
      <c r="BB4399">
        <v>1.8</v>
      </c>
      <c r="BC4399" s="4">
        <v>7.0999999999999994E-2</v>
      </c>
      <c r="BD4399">
        <v>-0.02</v>
      </c>
      <c r="BE4399">
        <v>2.4</v>
      </c>
      <c r="BF4399">
        <v>1.1569</v>
      </c>
      <c r="BG4399">
        <v>24.222999999999999</v>
      </c>
      <c r="BH4399">
        <v>24.695799999999998</v>
      </c>
      <c r="BI4399">
        <v>39.35</v>
      </c>
      <c r="BJ4399">
        <v>36.81</v>
      </c>
      <c r="BK4399">
        <v>33.85</v>
      </c>
      <c r="BL4399">
        <v>32.1</v>
      </c>
      <c r="BM4399" s="6">
        <v>58.474079369999998</v>
      </c>
      <c r="BN4399" s="6">
        <v>61.8696056</v>
      </c>
      <c r="BO4399" s="6">
        <v>59.824918799999999</v>
      </c>
      <c r="BP4399" s="6">
        <v>60.056201260000002</v>
      </c>
    </row>
    <row r="4400" spans="1:68" x14ac:dyDescent="0.35">
      <c r="A4400" s="1">
        <v>42825</v>
      </c>
      <c r="B4400" s="2">
        <v>42916</v>
      </c>
      <c r="C4400" t="s">
        <v>447</v>
      </c>
      <c r="D4400" t="s">
        <v>448</v>
      </c>
      <c r="E4400" s="8">
        <v>6.08</v>
      </c>
      <c r="F4400" s="3">
        <v>117889</v>
      </c>
      <c r="G4400" s="7">
        <v>276.89999999999998</v>
      </c>
      <c r="H4400">
        <v>1</v>
      </c>
      <c r="I4400">
        <v>67.400000000000006</v>
      </c>
      <c r="J4400">
        <v>11.1</v>
      </c>
      <c r="K4400">
        <v>13.7</v>
      </c>
      <c r="L4400">
        <v>29.4</v>
      </c>
      <c r="M4400">
        <v>18</v>
      </c>
      <c r="N4400">
        <v>-7.7999999999999996E-3</v>
      </c>
      <c r="O4400">
        <v>0.68610000000000004</v>
      </c>
      <c r="P4400">
        <v>6.4000000000000003E-3</v>
      </c>
      <c r="Q4400" s="4">
        <v>1.4E-2</v>
      </c>
      <c r="R4400">
        <v>4.6196999999999999</v>
      </c>
      <c r="S4400">
        <v>-721</v>
      </c>
      <c r="T4400">
        <v>0.151</v>
      </c>
      <c r="U4400">
        <v>0.61199999999999999</v>
      </c>
      <c r="V4400">
        <v>0.72550000000000003</v>
      </c>
      <c r="W4400">
        <v>22.137650000000001</v>
      </c>
      <c r="X4400">
        <v>18.93477</v>
      </c>
      <c r="Y4400">
        <v>5.1787000000000001</v>
      </c>
      <c r="Z4400">
        <v>4.1799099999999996</v>
      </c>
      <c r="AA4400">
        <v>122168.9702</v>
      </c>
      <c r="AB4400">
        <v>16339.068939999999</v>
      </c>
      <c r="AC4400">
        <v>7.4771072119999999</v>
      </c>
      <c r="AD4400">
        <v>4.9972500000000002</v>
      </c>
      <c r="AE4400" s="4">
        <v>0.34960000000000002</v>
      </c>
      <c r="AF4400" s="4">
        <v>0.35560000000000003</v>
      </c>
      <c r="AG4400" s="4">
        <v>0.34910000000000002</v>
      </c>
      <c r="AH4400" s="4">
        <v>0.32350000000000001</v>
      </c>
      <c r="AI4400" s="4">
        <v>0.34420000000000001</v>
      </c>
      <c r="AJ4400" s="4">
        <v>0.44729999999999998</v>
      </c>
      <c r="AK4400" s="4">
        <v>0.4531</v>
      </c>
      <c r="AL4400" s="4">
        <v>0.43919999999999998</v>
      </c>
      <c r="AM4400" s="4">
        <v>0.41820000000000002</v>
      </c>
      <c r="AN4400" s="4">
        <v>0.43919999999999998</v>
      </c>
      <c r="AO4400">
        <v>72.794799999999995</v>
      </c>
      <c r="AP4400">
        <v>69.3767</v>
      </c>
      <c r="AQ4400">
        <v>70.402900000000002</v>
      </c>
      <c r="AR4400">
        <v>67.273099999999999</v>
      </c>
      <c r="AS4400">
        <v>72.374600000000001</v>
      </c>
      <c r="AT4400">
        <v>70.712100000000007</v>
      </c>
      <c r="AU4400">
        <v>69.054299999999998</v>
      </c>
      <c r="AV4400">
        <v>67.422700000000006</v>
      </c>
      <c r="AW4400">
        <v>73.171999999999997</v>
      </c>
      <c r="AX4400" s="4">
        <v>-5.9999999999999995E-4</v>
      </c>
      <c r="AY4400" s="4">
        <v>36.453499999999998</v>
      </c>
      <c r="AZ4400" s="4">
        <v>6.0999999999999999E-2</v>
      </c>
      <c r="BA4400">
        <v>0.01</v>
      </c>
      <c r="BB4400">
        <v>5.7</v>
      </c>
      <c r="BC4400" s="4">
        <v>6.2E-2</v>
      </c>
      <c r="BD4400">
        <v>0.01</v>
      </c>
      <c r="BE4400">
        <v>6.5</v>
      </c>
      <c r="BF4400">
        <v>0.72260000000000002</v>
      </c>
      <c r="BG4400">
        <v>10.6442</v>
      </c>
      <c r="BH4400">
        <v>13.221500000000001</v>
      </c>
      <c r="BI4400">
        <v>87.99</v>
      </c>
      <c r="BJ4400">
        <v>84.45</v>
      </c>
      <c r="BK4400">
        <v>82.88</v>
      </c>
      <c r="BL4400">
        <v>80.77</v>
      </c>
      <c r="BM4400" s="6">
        <v>65.487626980000002</v>
      </c>
      <c r="BN4400" s="6">
        <v>58.604410399999999</v>
      </c>
      <c r="BO4400" s="6">
        <v>57.145281199999999</v>
      </c>
      <c r="BP4400" s="6">
        <v>60.41243953</v>
      </c>
    </row>
    <row r="4401" spans="1:68" x14ac:dyDescent="0.35">
      <c r="A4401" s="1">
        <v>42825</v>
      </c>
      <c r="B4401" s="2">
        <v>42916</v>
      </c>
      <c r="C4401" t="s">
        <v>235</v>
      </c>
      <c r="D4401" t="s">
        <v>236</v>
      </c>
      <c r="E4401" s="8">
        <v>2.6751999999999998</v>
      </c>
      <c r="F4401" s="3">
        <v>991</v>
      </c>
      <c r="G4401" s="7">
        <v>6.5</v>
      </c>
      <c r="H4401">
        <v>0</v>
      </c>
      <c r="I4401">
        <v>41.5</v>
      </c>
      <c r="J4401">
        <v>-2.7</v>
      </c>
      <c r="K4401">
        <v>7.5</v>
      </c>
      <c r="L4401">
        <v>-2.8</v>
      </c>
      <c r="M4401">
        <v>0.7</v>
      </c>
      <c r="N4401">
        <v>-5.0799999999999998E-2</v>
      </c>
      <c r="O4401">
        <v>0.52610000000000001</v>
      </c>
      <c r="P4401">
        <v>1.9900000000000001E-2</v>
      </c>
      <c r="Q4401" s="4">
        <v>3.4299999999999997E-2</v>
      </c>
      <c r="R4401">
        <v>4.0369999999999999</v>
      </c>
      <c r="S4401">
        <v>481.86399999999998</v>
      </c>
      <c r="T4401">
        <v>0.1227</v>
      </c>
      <c r="U4401">
        <v>9.6500000000000002E-2</v>
      </c>
      <c r="V4401">
        <v>0.26500000000000001</v>
      </c>
      <c r="W4401">
        <v>12.55959</v>
      </c>
      <c r="X4401">
        <v>10.13899</v>
      </c>
      <c r="Y4401">
        <v>0.30962000000000001</v>
      </c>
      <c r="Z4401">
        <v>1.25841</v>
      </c>
      <c r="AA4401">
        <v>1087.7611999999999</v>
      </c>
      <c r="AB4401">
        <v>357.32400000000001</v>
      </c>
      <c r="AC4401">
        <v>3.0441873479999999</v>
      </c>
      <c r="AD4401">
        <v>0.28211999999999998</v>
      </c>
      <c r="AE4401" s="4">
        <v>0.21260000000000001</v>
      </c>
      <c r="AF4401" s="4">
        <v>0.20610000000000001</v>
      </c>
      <c r="AG4401" s="4">
        <v>0.2384</v>
      </c>
      <c r="AH4401" s="4">
        <v>0.24979999999999999</v>
      </c>
      <c r="AI4401" s="4">
        <v>0.22600000000000001</v>
      </c>
      <c r="AJ4401" s="4">
        <v>0.33939999999999998</v>
      </c>
      <c r="AK4401" s="4">
        <v>0.3382</v>
      </c>
      <c r="AL4401" s="4">
        <v>0.39190000000000003</v>
      </c>
      <c r="AM4401" s="4">
        <v>0.4037</v>
      </c>
      <c r="AN4401" s="4">
        <v>0.36709999999999998</v>
      </c>
      <c r="AO4401">
        <v>10.8902</v>
      </c>
      <c r="AP4401">
        <v>9.8152000000000008</v>
      </c>
      <c r="AQ4401">
        <v>9.4337999999999997</v>
      </c>
      <c r="AR4401">
        <v>10.5806</v>
      </c>
      <c r="AS4401">
        <v>10.1289</v>
      </c>
      <c r="AT4401">
        <v>10.053800000000001</v>
      </c>
      <c r="AU4401">
        <v>10.6593</v>
      </c>
      <c r="AV4401">
        <v>10.4842</v>
      </c>
      <c r="AW4401">
        <v>9.6789000000000005</v>
      </c>
      <c r="AX4401" s="4">
        <v>1.4800000000000001E-2</v>
      </c>
      <c r="AY4401" s="4">
        <v>22.584800000000001</v>
      </c>
      <c r="AZ4401" s="4">
        <v>1.0999999999999999E-2</v>
      </c>
      <c r="BA4401">
        <v>-0.04</v>
      </c>
      <c r="BB4401">
        <v>0.2</v>
      </c>
      <c r="BC4401" s="4">
        <v>-5.0000000000000001E-3</v>
      </c>
      <c r="BD4401">
        <v>-0.01</v>
      </c>
      <c r="BE4401">
        <v>-0.1</v>
      </c>
      <c r="BF4401">
        <v>1.0909</v>
      </c>
      <c r="BG4401">
        <v>24.404900000000001</v>
      </c>
      <c r="BH4401">
        <v>33.787399999999998</v>
      </c>
      <c r="BI4401">
        <v>40.82</v>
      </c>
      <c r="BJ4401">
        <v>39.71</v>
      </c>
      <c r="BK4401">
        <v>38.5</v>
      </c>
      <c r="BL4401">
        <v>38.89</v>
      </c>
      <c r="BM4401" s="6">
        <v>50.686460320000002</v>
      </c>
      <c r="BN4401" s="6">
        <v>51.939285599999998</v>
      </c>
      <c r="BO4401" s="6">
        <v>51.162126399999998</v>
      </c>
      <c r="BP4401" s="6">
        <v>51.262624109999997</v>
      </c>
    </row>
    <row r="4402" spans="1:68" x14ac:dyDescent="0.35">
      <c r="A4402" s="1">
        <v>42825</v>
      </c>
      <c r="B4402" s="2">
        <v>42916</v>
      </c>
      <c r="C4402" t="s">
        <v>599</v>
      </c>
      <c r="D4402" t="s">
        <v>600</v>
      </c>
      <c r="E4402" s="8">
        <v>-15.6325</v>
      </c>
      <c r="F4402" s="3">
        <v>13557</v>
      </c>
      <c r="G4402" s="7">
        <v>262</v>
      </c>
      <c r="H4402">
        <v>0</v>
      </c>
      <c r="I4402">
        <v>48.7</v>
      </c>
      <c r="J4402">
        <v>20.3</v>
      </c>
      <c r="K4402">
        <v>19.100000000000001</v>
      </c>
      <c r="L4402">
        <v>33.299999999999997</v>
      </c>
      <c r="M4402">
        <v>24.3</v>
      </c>
      <c r="N4402">
        <v>-0.12920000000000001</v>
      </c>
      <c r="O4402">
        <v>0.4556</v>
      </c>
      <c r="P4402">
        <v>5.0000000000000001E-4</v>
      </c>
      <c r="Q4402" s="4">
        <v>2.7300000000000001E-2</v>
      </c>
      <c r="R4402">
        <v>1.9283999999999999</v>
      </c>
      <c r="S4402">
        <v>-78</v>
      </c>
      <c r="T4402">
        <v>1.5607</v>
      </c>
      <c r="U4402">
        <v>0.20419999999999999</v>
      </c>
      <c r="V4402">
        <v>0.30530000000000002</v>
      </c>
      <c r="W4402">
        <v>16.111699999999999</v>
      </c>
      <c r="X4402">
        <v>9.3184100000000001</v>
      </c>
      <c r="Y4402">
        <v>1.4565300000000001</v>
      </c>
      <c r="Z4402">
        <v>8.9010599999999993</v>
      </c>
      <c r="AA4402">
        <v>15934.473819999999</v>
      </c>
      <c r="AB4402">
        <v>2931</v>
      </c>
      <c r="AC4402">
        <v>5.4365314979999999</v>
      </c>
      <c r="AD4402">
        <v>1.23926</v>
      </c>
      <c r="AE4402" s="4">
        <v>0.34239999999999998</v>
      </c>
      <c r="AF4402" s="4">
        <v>0.32729999999999998</v>
      </c>
      <c r="AG4402" s="4">
        <v>0.32329999999999998</v>
      </c>
      <c r="AH4402" s="4">
        <v>0.37740000000000001</v>
      </c>
      <c r="AI4402" s="4">
        <v>0.34189999999999998</v>
      </c>
      <c r="AJ4402" s="4">
        <v>0.4985</v>
      </c>
      <c r="AK4402" s="4">
        <v>0.47220000000000001</v>
      </c>
      <c r="AL4402" s="4">
        <v>0.44929999999999998</v>
      </c>
      <c r="AM4402" s="4">
        <v>0.51680000000000004</v>
      </c>
      <c r="AN4402" s="4">
        <v>0.48349999999999999</v>
      </c>
      <c r="AO4402">
        <v>30.787800000000001</v>
      </c>
      <c r="AP4402">
        <v>28.637799999999999</v>
      </c>
      <c r="AQ4402">
        <v>25.7347</v>
      </c>
      <c r="AR4402">
        <v>21.425799999999999</v>
      </c>
      <c r="AS4402">
        <v>24.815799999999999</v>
      </c>
      <c r="AT4402">
        <v>23.555499999999999</v>
      </c>
      <c r="AU4402">
        <v>26.502700000000001</v>
      </c>
      <c r="AV4402">
        <v>28.678599999999999</v>
      </c>
      <c r="AW4402">
        <v>27.7867</v>
      </c>
      <c r="AX4402" s="4">
        <v>1.29E-2</v>
      </c>
      <c r="AY4402" s="4">
        <v>9.2074999999999996</v>
      </c>
      <c r="AZ4402" s="4">
        <v>-0.10100000000000001</v>
      </c>
      <c r="BA4402">
        <v>0.06</v>
      </c>
      <c r="BB4402">
        <v>-1.3</v>
      </c>
      <c r="BC4402" s="4">
        <v>-0.08</v>
      </c>
      <c r="BD4402">
        <v>0.21</v>
      </c>
      <c r="BE4402">
        <v>-0.2</v>
      </c>
      <c r="BF4402">
        <v>1.516</v>
      </c>
      <c r="BG4402">
        <v>35.2515</v>
      </c>
      <c r="BH4402">
        <v>33.907499999999999</v>
      </c>
      <c r="BI4402">
        <v>45.98</v>
      </c>
      <c r="BJ4402">
        <v>42.21</v>
      </c>
      <c r="BK4402">
        <v>40.01</v>
      </c>
      <c r="BL4402">
        <v>37.19</v>
      </c>
      <c r="BM4402" s="6">
        <v>58.515733330000003</v>
      </c>
      <c r="BN4402" s="6">
        <v>56.296899199999999</v>
      </c>
      <c r="BO4402" s="6">
        <v>55.107073999999997</v>
      </c>
      <c r="BP4402" s="6">
        <v>56.63990218</v>
      </c>
    </row>
    <row r="4403" spans="1:68" x14ac:dyDescent="0.35">
      <c r="A4403" s="1">
        <v>42825</v>
      </c>
      <c r="B4403" s="2">
        <v>42916</v>
      </c>
      <c r="C4403" t="s">
        <v>299</v>
      </c>
      <c r="D4403" t="s">
        <v>300</v>
      </c>
      <c r="E4403" s="8">
        <v>21.18</v>
      </c>
      <c r="F4403" s="3">
        <v>14695</v>
      </c>
      <c r="G4403" s="7">
        <v>152.19999999999999</v>
      </c>
      <c r="H4403">
        <v>1</v>
      </c>
      <c r="I4403">
        <v>51.2</v>
      </c>
      <c r="J4403">
        <v>17.7</v>
      </c>
      <c r="K4403">
        <v>10.5</v>
      </c>
      <c r="L4403">
        <v>43</v>
      </c>
      <c r="M4403">
        <v>23.7</v>
      </c>
      <c r="N4403">
        <v>-0.12479999999999999</v>
      </c>
      <c r="O4403">
        <v>-2.3E-3</v>
      </c>
      <c r="P4403">
        <v>5.0000000000000001E-4</v>
      </c>
      <c r="Q4403" s="4">
        <v>2.9600000000000001E-2</v>
      </c>
      <c r="R4403">
        <v>4.1837999999999997</v>
      </c>
      <c r="S4403">
        <v>238.57300000000001</v>
      </c>
      <c r="T4403">
        <v>-1.0119</v>
      </c>
      <c r="U4403">
        <v>7.2999999999999995E-2</v>
      </c>
      <c r="V4403">
        <v>0.30980000000000002</v>
      </c>
      <c r="W4403" t="s">
        <v>70</v>
      </c>
      <c r="X4403" t="s">
        <v>70</v>
      </c>
      <c r="Y4403">
        <v>10.286429999999999</v>
      </c>
      <c r="Z4403">
        <v>37.846629999999998</v>
      </c>
      <c r="AA4403">
        <v>14303.41</v>
      </c>
      <c r="AB4403">
        <v>991.83100000000002</v>
      </c>
      <c r="AC4403">
        <v>14.421216920000001</v>
      </c>
      <c r="AD4403">
        <v>10.568009999999999</v>
      </c>
      <c r="AE4403" s="4">
        <v>0.48770000000000002</v>
      </c>
      <c r="AF4403" s="4">
        <v>0.49959999999999999</v>
      </c>
      <c r="AG4403" s="4">
        <v>0.48430000000000001</v>
      </c>
      <c r="AH4403" s="4">
        <v>0.36080000000000001</v>
      </c>
      <c r="AI4403" s="4">
        <v>0.45419999999999999</v>
      </c>
      <c r="AJ4403" s="4">
        <v>1.0306</v>
      </c>
      <c r="AK4403" s="4">
        <v>0.99050000000000005</v>
      </c>
      <c r="AL4403" s="4">
        <v>0.96299999999999997</v>
      </c>
      <c r="AM4403" s="4">
        <v>0.81869999999999998</v>
      </c>
      <c r="AN4403" s="4">
        <v>0.94720000000000004</v>
      </c>
      <c r="AO4403">
        <v>72.790899999999993</v>
      </c>
      <c r="AP4403">
        <v>71.246899999999997</v>
      </c>
      <c r="AQ4403">
        <v>71.683000000000007</v>
      </c>
      <c r="AR4403">
        <v>69.183800000000005</v>
      </c>
      <c r="AS4403">
        <v>68.174599999999998</v>
      </c>
      <c r="AT4403">
        <v>68.643299999999996</v>
      </c>
      <c r="AU4403">
        <v>67.688699999999997</v>
      </c>
      <c r="AV4403">
        <v>63.720700000000001</v>
      </c>
      <c r="AW4403">
        <v>64.3249</v>
      </c>
      <c r="AX4403" s="4">
        <v>1.5599999999999999E-2</v>
      </c>
      <c r="AY4403" s="4">
        <v>25.927700000000002</v>
      </c>
      <c r="AZ4403" s="4">
        <v>0.38600000000000001</v>
      </c>
      <c r="BA4403">
        <v>-0.03</v>
      </c>
      <c r="BB4403">
        <v>11.1</v>
      </c>
      <c r="BC4403" s="4">
        <v>0.47299999999999998</v>
      </c>
      <c r="BD4403">
        <v>-0.04</v>
      </c>
      <c r="BE4403">
        <v>8.5</v>
      </c>
      <c r="BF4403">
        <v>1.4376</v>
      </c>
      <c r="BG4403">
        <v>25.8611</v>
      </c>
      <c r="BH4403">
        <v>30.247199999999999</v>
      </c>
      <c r="BI4403">
        <v>88.58</v>
      </c>
      <c r="BJ4403">
        <v>84.84</v>
      </c>
      <c r="BK4403">
        <v>82.59</v>
      </c>
      <c r="BL4403">
        <v>79.89</v>
      </c>
      <c r="BM4403" s="6">
        <v>56.238730160000003</v>
      </c>
      <c r="BN4403" s="6">
        <v>53.985480000000003</v>
      </c>
      <c r="BO4403" s="6">
        <v>54.8134412</v>
      </c>
      <c r="BP4403" s="6">
        <v>55.012550449999999</v>
      </c>
    </row>
    <row r="4404" spans="1:68" x14ac:dyDescent="0.35">
      <c r="A4404" s="1">
        <v>42825</v>
      </c>
      <c r="B4404" s="2">
        <v>42916</v>
      </c>
      <c r="C4404" t="s">
        <v>671</v>
      </c>
      <c r="D4404" t="s">
        <v>672</v>
      </c>
      <c r="E4404" s="8">
        <v>27.63</v>
      </c>
      <c r="F4404" s="3">
        <v>6142</v>
      </c>
      <c r="G4404" s="7">
        <v>131.80000000000001</v>
      </c>
      <c r="H4404">
        <v>1</v>
      </c>
      <c r="I4404">
        <v>59.2</v>
      </c>
      <c r="J4404">
        <v>58.8</v>
      </c>
      <c r="K4404">
        <v>58.6</v>
      </c>
      <c r="L4404">
        <v>141.4</v>
      </c>
      <c r="M4404">
        <v>86.3</v>
      </c>
      <c r="N4404">
        <v>-4.7800000000000002E-2</v>
      </c>
      <c r="O4404">
        <v>3.0499999999999999E-2</v>
      </c>
      <c r="P4404">
        <v>2.18E-2</v>
      </c>
      <c r="Q4404" s="4">
        <v>1.24E-2</v>
      </c>
      <c r="R4404">
        <v>22.379000000000001</v>
      </c>
      <c r="S4404">
        <v>388.53500000000003</v>
      </c>
      <c r="T4404">
        <v>-0.96350000000000002</v>
      </c>
      <c r="U4404">
        <v>4.4699999999999997E-2</v>
      </c>
      <c r="V4404">
        <v>9.0200000000000002E-2</v>
      </c>
      <c r="W4404" t="s">
        <v>70</v>
      </c>
      <c r="X4404" t="s">
        <v>70</v>
      </c>
      <c r="Y4404">
        <v>14.760590000000001</v>
      </c>
      <c r="Z4404">
        <v>14.830640000000001</v>
      </c>
      <c r="AA4404">
        <v>5746.7390100000002</v>
      </c>
      <c r="AB4404">
        <v>209.495</v>
      </c>
      <c r="AC4404">
        <v>27.43138982</v>
      </c>
      <c r="AD4404">
        <v>15.77642</v>
      </c>
      <c r="AE4404" s="4">
        <v>0.42709999999999998</v>
      </c>
      <c r="AF4404" s="4">
        <v>0.35649999999999998</v>
      </c>
      <c r="AG4404" s="4">
        <v>0.59609999999999996</v>
      </c>
      <c r="AH4404" s="4">
        <v>0.4617</v>
      </c>
      <c r="AI4404" s="4">
        <v>0.45250000000000001</v>
      </c>
      <c r="AJ4404" s="4">
        <v>0.4924</v>
      </c>
      <c r="AK4404" s="4">
        <v>0.40789999999999998</v>
      </c>
      <c r="AL4404" s="4">
        <v>0.74539999999999995</v>
      </c>
      <c r="AM4404" s="4">
        <v>0.55810000000000004</v>
      </c>
      <c r="AN4404" s="4">
        <v>0.53759999999999997</v>
      </c>
      <c r="AO4404">
        <v>54.917400000000001</v>
      </c>
      <c r="AP4404">
        <v>52.677199999999999</v>
      </c>
      <c r="AQ4404">
        <v>53.280500000000004</v>
      </c>
      <c r="AR4404">
        <v>54.0015</v>
      </c>
      <c r="AS4404">
        <v>53.715800000000002</v>
      </c>
      <c r="AT4404">
        <v>54.451900000000002</v>
      </c>
      <c r="AU4404">
        <v>56.207900000000002</v>
      </c>
      <c r="AV4404">
        <v>57.743299999999998</v>
      </c>
      <c r="AW4404">
        <v>55.747199999999999</v>
      </c>
      <c r="AX4404" s="4">
        <v>-1.9E-3</v>
      </c>
      <c r="AY4404" s="4">
        <v>35.295000000000002</v>
      </c>
      <c r="AZ4404" s="4">
        <v>0.90500000000000003</v>
      </c>
      <c r="BA4404">
        <v>-0.03</v>
      </c>
      <c r="BB4404">
        <v>25.9</v>
      </c>
      <c r="BC4404" s="4">
        <v>0.84299999999999997</v>
      </c>
      <c r="BD4404">
        <v>0.02</v>
      </c>
      <c r="BE4404">
        <v>25.9</v>
      </c>
      <c r="BF4404">
        <v>1.3121</v>
      </c>
      <c r="BG4404">
        <v>33.460099999999997</v>
      </c>
      <c r="BH4404">
        <v>37.852499999999999</v>
      </c>
      <c r="BI4404">
        <v>59.97</v>
      </c>
      <c r="BJ4404">
        <v>51.52</v>
      </c>
      <c r="BK4404">
        <v>48.49</v>
      </c>
      <c r="BL4404">
        <v>44.91</v>
      </c>
      <c r="BM4404" s="6">
        <v>71.627065079999994</v>
      </c>
      <c r="BN4404" s="6">
        <v>61.026815200000001</v>
      </c>
      <c r="BO4404" s="6">
        <v>60.408794</v>
      </c>
      <c r="BP4404" s="6">
        <v>64.354224759999994</v>
      </c>
    </row>
    <row r="4405" spans="1:68" x14ac:dyDescent="0.35">
      <c r="A4405" s="1">
        <v>42825</v>
      </c>
      <c r="B4405" s="2">
        <v>42916</v>
      </c>
      <c r="C4405" t="s">
        <v>641</v>
      </c>
      <c r="D4405" t="s">
        <v>642</v>
      </c>
      <c r="E4405" s="8">
        <v>-8.67</v>
      </c>
      <c r="F4405" s="3">
        <v>8611</v>
      </c>
      <c r="G4405" s="7">
        <v>103.2</v>
      </c>
      <c r="H4405">
        <v>2</v>
      </c>
      <c r="I4405">
        <v>55.3</v>
      </c>
      <c r="J4405">
        <v>21.8</v>
      </c>
      <c r="K4405">
        <v>6.2</v>
      </c>
      <c r="L4405">
        <v>27.3</v>
      </c>
      <c r="M4405">
        <v>18.399999999999999</v>
      </c>
      <c r="N4405">
        <v>-7.7399999999999997E-2</v>
      </c>
      <c r="O4405">
        <v>-0.16189999999999999</v>
      </c>
      <c r="P4405">
        <v>1E-4</v>
      </c>
      <c r="Q4405" s="4">
        <v>2.5899999999999999E-2</v>
      </c>
      <c r="R4405">
        <v>4.3197999999999999</v>
      </c>
      <c r="S4405">
        <v>642.80600000000004</v>
      </c>
      <c r="T4405">
        <v>-1.2387999999999999</v>
      </c>
      <c r="U4405">
        <v>9.4500000000000001E-2</v>
      </c>
      <c r="V4405">
        <v>0.1341</v>
      </c>
      <c r="W4405" t="s">
        <v>70</v>
      </c>
      <c r="X4405" t="s">
        <v>70</v>
      </c>
      <c r="Y4405">
        <v>8.0150400000000008</v>
      </c>
      <c r="Z4405">
        <v>10.6119</v>
      </c>
      <c r="AA4405">
        <v>7613.93055</v>
      </c>
      <c r="AB4405">
        <v>758.90200000000004</v>
      </c>
      <c r="AC4405">
        <v>10.03282446</v>
      </c>
      <c r="AD4405">
        <v>9.0650300000000001</v>
      </c>
      <c r="AE4405" s="4">
        <v>0.44159999999999999</v>
      </c>
      <c r="AF4405" s="4">
        <v>0.4415</v>
      </c>
      <c r="AG4405" s="4">
        <v>0.42370000000000002</v>
      </c>
      <c r="AH4405" s="4">
        <v>0.37359999999999999</v>
      </c>
      <c r="AI4405" s="4">
        <v>0.41909999999999997</v>
      </c>
      <c r="AJ4405" s="4">
        <v>0.72170000000000001</v>
      </c>
      <c r="AK4405" s="4">
        <v>0.68079999999999996</v>
      </c>
      <c r="AL4405" s="4">
        <v>0.63070000000000004</v>
      </c>
      <c r="AM4405" s="4">
        <v>0.54369999999999996</v>
      </c>
      <c r="AN4405" s="4">
        <v>0.64070000000000005</v>
      </c>
      <c r="AO4405">
        <v>80.988399999999999</v>
      </c>
      <c r="AP4405">
        <v>80.115899999999996</v>
      </c>
      <c r="AQ4405">
        <v>79.029200000000003</v>
      </c>
      <c r="AR4405">
        <v>78.757900000000006</v>
      </c>
      <c r="AS4405">
        <v>83.908100000000005</v>
      </c>
      <c r="AT4405">
        <v>82.461299999999994</v>
      </c>
      <c r="AU4405">
        <v>83.118200000000002</v>
      </c>
      <c r="AV4405">
        <v>81.6297</v>
      </c>
      <c r="AW4405">
        <v>85.385900000000007</v>
      </c>
      <c r="AX4405" s="4">
        <v>-6.6E-3</v>
      </c>
      <c r="AY4405" s="4">
        <v>46.2744</v>
      </c>
      <c r="AZ4405" s="4">
        <v>0.42699999999999999</v>
      </c>
      <c r="BA4405">
        <v>-0.03</v>
      </c>
      <c r="BB4405">
        <v>12.7</v>
      </c>
      <c r="BC4405" s="4">
        <v>0.374</v>
      </c>
      <c r="BD4405">
        <v>-0.03</v>
      </c>
      <c r="BE4405">
        <v>11.9</v>
      </c>
      <c r="BF4405">
        <v>1.7347999999999999</v>
      </c>
      <c r="BG4405">
        <v>30.680399999999999</v>
      </c>
      <c r="BH4405">
        <v>33.137500000000003</v>
      </c>
      <c r="BI4405">
        <v>60.96</v>
      </c>
      <c r="BJ4405">
        <v>58.58</v>
      </c>
      <c r="BK4405">
        <v>58.76</v>
      </c>
      <c r="BL4405">
        <v>58.96</v>
      </c>
      <c r="BM4405" s="6">
        <v>55.954912700000001</v>
      </c>
      <c r="BN4405" s="6">
        <v>51.292485599999999</v>
      </c>
      <c r="BO4405" s="6">
        <v>53.616078000000002</v>
      </c>
      <c r="BP4405" s="6">
        <v>53.621158770000001</v>
      </c>
    </row>
    <row r="4406" spans="1:68" x14ac:dyDescent="0.35">
      <c r="A4406" s="1">
        <v>42825</v>
      </c>
      <c r="B4406" s="2">
        <v>42916</v>
      </c>
      <c r="C4406" t="s">
        <v>327</v>
      </c>
      <c r="D4406" t="s">
        <v>328</v>
      </c>
      <c r="E4406" s="8">
        <v>9.01</v>
      </c>
      <c r="F4406" s="3">
        <v>1005</v>
      </c>
      <c r="G4406" s="7">
        <v>12.4</v>
      </c>
      <c r="H4406">
        <v>1</v>
      </c>
      <c r="I4406">
        <v>56.8</v>
      </c>
      <c r="J4406">
        <v>-16.3</v>
      </c>
      <c r="K4406">
        <v>-20.3</v>
      </c>
      <c r="L4406">
        <v>36.200000000000003</v>
      </c>
      <c r="M4406">
        <v>-0.1</v>
      </c>
      <c r="N4406">
        <v>-3.3599999999999998E-2</v>
      </c>
      <c r="O4406">
        <v>0.36969999999999997</v>
      </c>
      <c r="P4406">
        <v>6.7000000000000002E-3</v>
      </c>
      <c r="Q4406" s="4">
        <v>3.2800000000000003E-2</v>
      </c>
      <c r="R4406">
        <v>13.3955</v>
      </c>
      <c r="S4406">
        <v>179.702</v>
      </c>
      <c r="T4406">
        <v>-0.58750000000000002</v>
      </c>
      <c r="U4406">
        <v>0.23319999999999999</v>
      </c>
      <c r="V4406">
        <v>0.41339999999999999</v>
      </c>
      <c r="W4406">
        <v>114.20104000000001</v>
      </c>
      <c r="X4406">
        <v>45.533830000000002</v>
      </c>
      <c r="Y4406">
        <v>4.4411399999999999</v>
      </c>
      <c r="Z4406">
        <v>4.0080600000000004</v>
      </c>
      <c r="AA4406">
        <v>858.44921999999997</v>
      </c>
      <c r="AB4406">
        <v>128.94900000000001</v>
      </c>
      <c r="AC4406">
        <v>6.6572770630000004</v>
      </c>
      <c r="AD4406">
        <v>5.1987699999999997</v>
      </c>
      <c r="AE4406" s="4">
        <v>0.43219999999999997</v>
      </c>
      <c r="AF4406" s="4">
        <v>0.42470000000000002</v>
      </c>
      <c r="AG4406" s="4">
        <v>0.41239999999999999</v>
      </c>
      <c r="AH4406" s="4">
        <v>0.38500000000000001</v>
      </c>
      <c r="AI4406" s="4">
        <v>0.41320000000000001</v>
      </c>
      <c r="AJ4406" s="4">
        <v>0.48530000000000001</v>
      </c>
      <c r="AK4406" s="4">
        <v>0.47370000000000001</v>
      </c>
      <c r="AL4406" s="4">
        <v>0.46689999999999998</v>
      </c>
      <c r="AM4406" s="4">
        <v>0.42959999999999998</v>
      </c>
      <c r="AN4406" s="4">
        <v>0.46339999999999998</v>
      </c>
      <c r="AO4406">
        <v>66.075800000000001</v>
      </c>
      <c r="AP4406">
        <v>67.188100000000006</v>
      </c>
      <c r="AQ4406">
        <v>66.268900000000002</v>
      </c>
      <c r="AR4406">
        <v>67.365499999999997</v>
      </c>
      <c r="AS4406">
        <v>68.272400000000005</v>
      </c>
      <c r="AT4406">
        <v>68.528499999999994</v>
      </c>
      <c r="AU4406">
        <v>68.246399999999994</v>
      </c>
      <c r="AV4406">
        <v>68.698899999999995</v>
      </c>
      <c r="AW4406">
        <v>68.535600000000002</v>
      </c>
      <c r="AX4406" s="4">
        <v>-4.5999999999999999E-3</v>
      </c>
      <c r="AY4406" s="4">
        <v>70.959299999999999</v>
      </c>
      <c r="AZ4406" s="4">
        <v>0.22</v>
      </c>
      <c r="BA4406">
        <v>-0.01</v>
      </c>
      <c r="BB4406">
        <v>22.4</v>
      </c>
      <c r="BC4406" s="4">
        <v>0.189</v>
      </c>
      <c r="BD4406">
        <v>-0.01</v>
      </c>
      <c r="BE4406">
        <v>12</v>
      </c>
      <c r="BF4406">
        <v>0.99829999999999997</v>
      </c>
      <c r="BG4406">
        <v>49.715699999999998</v>
      </c>
      <c r="BH4406">
        <v>40.232100000000003</v>
      </c>
      <c r="BI4406">
        <v>29.64</v>
      </c>
      <c r="BJ4406">
        <v>32.01</v>
      </c>
      <c r="BK4406">
        <v>32.81</v>
      </c>
      <c r="BL4406">
        <v>32.39</v>
      </c>
      <c r="BM4406" s="6">
        <v>42.17045873</v>
      </c>
      <c r="BN4406" s="6">
        <v>46.105780000000003</v>
      </c>
      <c r="BO4406" s="6">
        <v>54.874017199999997</v>
      </c>
      <c r="BP4406" s="6">
        <v>47.716751979999998</v>
      </c>
    </row>
    <row r="4407" spans="1:68" x14ac:dyDescent="0.35">
      <c r="A4407" s="1">
        <v>42825</v>
      </c>
      <c r="B4407" s="2">
        <v>42916</v>
      </c>
      <c r="C4407" t="s">
        <v>707</v>
      </c>
      <c r="D4407" t="s">
        <v>708</v>
      </c>
      <c r="E4407" s="8">
        <v>35.76</v>
      </c>
      <c r="F4407" s="3">
        <v>6345</v>
      </c>
      <c r="G4407" s="7">
        <v>151.69999999999999</v>
      </c>
      <c r="H4407">
        <v>0</v>
      </c>
      <c r="I4407">
        <v>61.8</v>
      </c>
      <c r="J4407">
        <v>26.8</v>
      </c>
      <c r="K4407">
        <v>48.2</v>
      </c>
      <c r="L4407">
        <v>13.1</v>
      </c>
      <c r="M4407">
        <v>29.4</v>
      </c>
      <c r="N4407">
        <v>-2.3599999999999999E-2</v>
      </c>
      <c r="O4407">
        <v>5.2999999999999999E-2</v>
      </c>
      <c r="P4407">
        <v>4.3E-3</v>
      </c>
      <c r="Q4407" s="4">
        <v>2.1499999999999998E-2</v>
      </c>
      <c r="R4407">
        <v>4.2473000000000001</v>
      </c>
      <c r="S4407">
        <v>499.68799999999999</v>
      </c>
      <c r="T4407">
        <v>-0.88529999999999998</v>
      </c>
      <c r="U4407">
        <v>6.3100000000000003E-2</v>
      </c>
      <c r="V4407">
        <v>0.223</v>
      </c>
      <c r="W4407" t="s">
        <v>70</v>
      </c>
      <c r="X4407" t="s">
        <v>70</v>
      </c>
      <c r="Y4407">
        <v>3.41486</v>
      </c>
      <c r="Z4407">
        <v>10.93352</v>
      </c>
      <c r="AA4407">
        <v>5835.0347700000002</v>
      </c>
      <c r="AB4407">
        <v>584.06600000000003</v>
      </c>
      <c r="AC4407">
        <v>9.9903688450000008</v>
      </c>
      <c r="AD4407">
        <v>3.7133600000000002</v>
      </c>
      <c r="AE4407" s="4">
        <v>0.48220000000000002</v>
      </c>
      <c r="AF4407" s="4">
        <v>0.50129999999999997</v>
      </c>
      <c r="AG4407" s="4">
        <v>0.50649999999999995</v>
      </c>
      <c r="AH4407" s="4">
        <v>0.39750000000000002</v>
      </c>
      <c r="AI4407" s="4">
        <v>0.46970000000000001</v>
      </c>
      <c r="AJ4407" s="4">
        <v>0.92179999999999995</v>
      </c>
      <c r="AK4407" s="4">
        <v>0.93289999999999995</v>
      </c>
      <c r="AL4407" s="4">
        <v>0.90690000000000004</v>
      </c>
      <c r="AM4407" s="4">
        <v>0.75949999999999995</v>
      </c>
      <c r="AN4407" s="4">
        <v>0.87729999999999997</v>
      </c>
      <c r="AO4407">
        <v>37.265900000000002</v>
      </c>
      <c r="AP4407">
        <v>34.669499999999999</v>
      </c>
      <c r="AQ4407">
        <v>34.397599999999997</v>
      </c>
      <c r="AR4407">
        <v>29.691299999999998</v>
      </c>
      <c r="AS4407">
        <v>29.8765</v>
      </c>
      <c r="AT4407">
        <v>29.336300000000001</v>
      </c>
      <c r="AU4407">
        <v>29.509699999999999</v>
      </c>
      <c r="AV4407">
        <v>29.888200000000001</v>
      </c>
      <c r="AW4407">
        <v>27.392800000000001</v>
      </c>
      <c r="AX4407" s="4">
        <v>3.9199999999999999E-2</v>
      </c>
      <c r="AY4407" s="4">
        <v>10.92</v>
      </c>
      <c r="AZ4407" s="4">
        <v>0.35899999999999999</v>
      </c>
      <c r="BA4407">
        <v>-0.1</v>
      </c>
      <c r="BB4407">
        <v>3.2</v>
      </c>
      <c r="BC4407" s="4">
        <v>0.55400000000000005</v>
      </c>
      <c r="BD4407">
        <v>-0.01</v>
      </c>
      <c r="BE4407">
        <v>9.4</v>
      </c>
      <c r="BF4407">
        <v>1.0246</v>
      </c>
      <c r="BG4407">
        <v>35.904499999999999</v>
      </c>
      <c r="BH4407">
        <v>33.137500000000003</v>
      </c>
      <c r="BI4407">
        <v>15.87</v>
      </c>
      <c r="BJ4407">
        <v>14.7</v>
      </c>
      <c r="BK4407">
        <v>13.65</v>
      </c>
      <c r="BL4407">
        <v>12.76</v>
      </c>
      <c r="BM4407" s="6">
        <v>60.30102222</v>
      </c>
      <c r="BN4407" s="6">
        <v>58.8232608</v>
      </c>
      <c r="BO4407" s="6">
        <v>54.639992800000002</v>
      </c>
      <c r="BP4407" s="6">
        <v>57.92142527</v>
      </c>
    </row>
    <row r="4408" spans="1:68" x14ac:dyDescent="0.35">
      <c r="A4408" s="1">
        <v>42825</v>
      </c>
      <c r="B4408" s="2">
        <v>42916</v>
      </c>
      <c r="C4408" t="s">
        <v>683</v>
      </c>
      <c r="D4408" t="s">
        <v>684</v>
      </c>
      <c r="E4408" s="8">
        <v>8.5</v>
      </c>
      <c r="F4408" s="3">
        <v>7191</v>
      </c>
      <c r="G4408" s="7">
        <v>46.5</v>
      </c>
      <c r="H4408">
        <v>1</v>
      </c>
      <c r="I4408">
        <v>51.3</v>
      </c>
      <c r="J4408">
        <v>23.8</v>
      </c>
      <c r="K4408">
        <v>10.1</v>
      </c>
      <c r="L4408">
        <v>11.6</v>
      </c>
      <c r="M4408">
        <v>15.2</v>
      </c>
      <c r="N4408">
        <v>-3.7900000000000003E-2</v>
      </c>
      <c r="O4408">
        <v>0.81340000000000001</v>
      </c>
      <c r="P4408">
        <v>1.18E-2</v>
      </c>
      <c r="Q4408" s="4">
        <v>2.46E-2</v>
      </c>
      <c r="R4408">
        <v>1.5891</v>
      </c>
      <c r="S4408">
        <v>-2935.65</v>
      </c>
      <c r="T4408">
        <v>1.0552999999999999</v>
      </c>
      <c r="U4408">
        <v>0.91020000000000001</v>
      </c>
      <c r="V4408">
        <v>0.92300000000000004</v>
      </c>
      <c r="W4408">
        <v>33.165550000000003</v>
      </c>
      <c r="X4408">
        <v>18.632300000000001</v>
      </c>
      <c r="Y4408">
        <v>6.4631400000000001</v>
      </c>
      <c r="Z4408">
        <v>3.1822300000000001</v>
      </c>
      <c r="AA4408">
        <v>9574.7279999999992</v>
      </c>
      <c r="AB4408">
        <v>680.947</v>
      </c>
      <c r="AC4408">
        <v>14.060900480000001</v>
      </c>
      <c r="AD4408">
        <v>4.8541800000000004</v>
      </c>
      <c r="AE4408" s="4">
        <v>0.1193</v>
      </c>
      <c r="AF4408" s="4">
        <v>0.11210000000000001</v>
      </c>
      <c r="AG4408" s="4">
        <v>0.1027</v>
      </c>
      <c r="AH4408" s="4">
        <v>8.1299999999999997E-2</v>
      </c>
      <c r="AI4408" s="4">
        <v>0.1028</v>
      </c>
      <c r="AJ4408" s="4">
        <v>0.1323</v>
      </c>
      <c r="AK4408" s="4">
        <v>0.121</v>
      </c>
      <c r="AL4408" s="4">
        <v>0.11070000000000001</v>
      </c>
      <c r="AM4408" s="4">
        <v>8.7400000000000005E-2</v>
      </c>
      <c r="AN4408" s="4">
        <v>0.1116</v>
      </c>
      <c r="AO4408">
        <v>48.793500000000002</v>
      </c>
      <c r="AP4408">
        <v>45.727899999999998</v>
      </c>
      <c r="AQ4408">
        <v>43.582900000000002</v>
      </c>
      <c r="AR4408">
        <v>45.489899999999999</v>
      </c>
      <c r="AS4408">
        <v>48.227899999999998</v>
      </c>
      <c r="AT4408">
        <v>45.935400000000001</v>
      </c>
      <c r="AU4408">
        <v>48.533999999999999</v>
      </c>
      <c r="AV4408">
        <v>45.411799999999999</v>
      </c>
      <c r="AW4408">
        <v>47.384300000000003</v>
      </c>
      <c r="AX4408" s="4">
        <v>3.7000000000000002E-3</v>
      </c>
      <c r="AY4408" s="4">
        <v>26.8249</v>
      </c>
      <c r="AZ4408" s="4">
        <v>0.497</v>
      </c>
      <c r="BA4408">
        <v>-0.11</v>
      </c>
      <c r="BB4408">
        <v>3</v>
      </c>
      <c r="BC4408" s="4">
        <v>0.46100000000000002</v>
      </c>
      <c r="BD4408">
        <v>-0.09</v>
      </c>
      <c r="BE4408">
        <v>4.2</v>
      </c>
      <c r="BF4408">
        <v>1.1259999999999999</v>
      </c>
      <c r="BG4408">
        <v>19.629799999999999</v>
      </c>
      <c r="BH4408">
        <v>20.100999999999999</v>
      </c>
      <c r="BI4408">
        <v>34.369999999999997</v>
      </c>
      <c r="BJ4408">
        <v>32.340000000000003</v>
      </c>
      <c r="BK4408">
        <v>32.36</v>
      </c>
      <c r="BL4408">
        <v>31.89</v>
      </c>
      <c r="BM4408" s="6">
        <v>66.227782540000007</v>
      </c>
      <c r="BN4408" s="6">
        <v>54.937435999999998</v>
      </c>
      <c r="BO4408" s="6">
        <v>53.117366799999999</v>
      </c>
      <c r="BP4408" s="6">
        <v>58.094195110000001</v>
      </c>
    </row>
    <row r="4409" spans="1:68" x14ac:dyDescent="0.35">
      <c r="A4409" s="1">
        <v>42825</v>
      </c>
      <c r="B4409" s="2">
        <v>42916</v>
      </c>
      <c r="C4409" t="s">
        <v>743</v>
      </c>
      <c r="D4409" t="s">
        <v>744</v>
      </c>
      <c r="E4409" s="8">
        <v>13.7628</v>
      </c>
      <c r="F4409" s="3">
        <v>1080</v>
      </c>
      <c r="G4409" s="7">
        <v>21.2</v>
      </c>
      <c r="H4409">
        <v>2</v>
      </c>
      <c r="I4409">
        <v>56.9</v>
      </c>
      <c r="J4409">
        <v>23.9</v>
      </c>
      <c r="K4409">
        <v>-14.9</v>
      </c>
      <c r="L4409">
        <v>-20.9</v>
      </c>
      <c r="M4409">
        <v>-4</v>
      </c>
      <c r="N4409">
        <v>-7.7100000000000002E-2</v>
      </c>
      <c r="O4409">
        <v>0.64690000000000003</v>
      </c>
      <c r="P4409">
        <v>1.1000000000000001E-3</v>
      </c>
      <c r="Q4409" s="4">
        <v>2.7199999999999998E-2</v>
      </c>
      <c r="R4409">
        <v>2.0771000000000002</v>
      </c>
      <c r="S4409">
        <v>572.78</v>
      </c>
      <c r="T4409">
        <v>-0.22389999999999999</v>
      </c>
      <c r="U4409">
        <v>0.41220000000000001</v>
      </c>
      <c r="V4409">
        <v>0.45950000000000002</v>
      </c>
      <c r="W4409" t="s">
        <v>70</v>
      </c>
      <c r="X4409">
        <v>32.420520000000003</v>
      </c>
      <c r="Y4409">
        <v>1.2306600000000001</v>
      </c>
      <c r="Z4409">
        <v>0.94957000000000003</v>
      </c>
      <c r="AA4409">
        <v>827.56629999999996</v>
      </c>
      <c r="AB4409">
        <v>323.14800000000002</v>
      </c>
      <c r="AC4409">
        <v>2.5609513289999999</v>
      </c>
      <c r="AD4409">
        <v>1.60565</v>
      </c>
      <c r="AE4409" s="4">
        <v>0.2366</v>
      </c>
      <c r="AF4409" s="4">
        <v>0.22770000000000001</v>
      </c>
      <c r="AG4409" s="4">
        <v>0.2215</v>
      </c>
      <c r="AH4409" s="4">
        <v>0.21659999999999999</v>
      </c>
      <c r="AI4409" s="4">
        <v>0.22550000000000001</v>
      </c>
      <c r="AJ4409" s="4">
        <v>0.26889999999999997</v>
      </c>
      <c r="AK4409" s="4">
        <v>0.2586</v>
      </c>
      <c r="AL4409" s="4">
        <v>0.253</v>
      </c>
      <c r="AM4409" s="4">
        <v>0.2487</v>
      </c>
      <c r="AN4409" s="4">
        <v>0.25719999999999998</v>
      </c>
      <c r="AO4409">
        <v>47.332299999999996</v>
      </c>
      <c r="AP4409">
        <v>46.988700000000001</v>
      </c>
      <c r="AQ4409">
        <v>49.402200000000001</v>
      </c>
      <c r="AR4409">
        <v>48.425899999999999</v>
      </c>
      <c r="AS4409">
        <v>41.265599999999999</v>
      </c>
      <c r="AT4409">
        <v>43.052199999999999</v>
      </c>
      <c r="AU4409">
        <v>46.964100000000002</v>
      </c>
      <c r="AV4409">
        <v>44.387500000000003</v>
      </c>
      <c r="AW4409">
        <v>48.918300000000002</v>
      </c>
      <c r="AX4409" s="4">
        <v>-4.1000000000000003E-3</v>
      </c>
      <c r="AY4409" s="4">
        <v>17.560300000000002</v>
      </c>
      <c r="AZ4409" s="4">
        <v>-3.4000000000000002E-2</v>
      </c>
      <c r="BA4409">
        <v>0.01</v>
      </c>
      <c r="BB4409">
        <v>-1.2</v>
      </c>
      <c r="BC4409" s="4">
        <v>5.7000000000000002E-2</v>
      </c>
      <c r="BD4409">
        <v>0.03</v>
      </c>
      <c r="BE4409">
        <v>0.9</v>
      </c>
      <c r="BF4409">
        <v>1.4672000000000001</v>
      </c>
      <c r="BG4409">
        <v>41.454300000000003</v>
      </c>
      <c r="BH4409">
        <v>43.2774</v>
      </c>
      <c r="BI4409">
        <v>20.02</v>
      </c>
      <c r="BJ4409">
        <v>19.38</v>
      </c>
      <c r="BK4409">
        <v>20.13</v>
      </c>
      <c r="BL4409">
        <v>20.48</v>
      </c>
      <c r="BM4409" s="6">
        <v>53.947607939999997</v>
      </c>
      <c r="BN4409" s="6">
        <v>48.026463999999997</v>
      </c>
      <c r="BO4409" s="6">
        <v>48.900855200000002</v>
      </c>
      <c r="BP4409" s="6">
        <v>50.291642379999999</v>
      </c>
    </row>
    <row r="4410" spans="1:68" x14ac:dyDescent="0.35">
      <c r="A4410" s="1">
        <v>42825</v>
      </c>
      <c r="B4410" s="2">
        <v>42916</v>
      </c>
      <c r="C4410" t="s">
        <v>449</v>
      </c>
      <c r="D4410" t="s">
        <v>450</v>
      </c>
      <c r="E4410" s="8">
        <v>-2.7612999999999999</v>
      </c>
      <c r="F4410" s="3">
        <v>1224</v>
      </c>
      <c r="G4410" s="7">
        <v>11.2</v>
      </c>
      <c r="H4410">
        <v>2</v>
      </c>
      <c r="I4410">
        <v>47.1</v>
      </c>
      <c r="J4410">
        <v>-9.6</v>
      </c>
      <c r="K4410">
        <v>8.5</v>
      </c>
      <c r="L4410">
        <v>-25.6</v>
      </c>
      <c r="M4410">
        <v>-8.9</v>
      </c>
      <c r="N4410">
        <v>0.113</v>
      </c>
      <c r="O4410">
        <v>0.55620000000000003</v>
      </c>
      <c r="P4410">
        <v>6.0199999999999997E-2</v>
      </c>
      <c r="Q4410" s="4">
        <v>3.1399999999999997E-2</v>
      </c>
      <c r="R4410">
        <v>4.1752000000000002</v>
      </c>
      <c r="S4410">
        <v>752.2</v>
      </c>
      <c r="T4410">
        <v>-2.0999999999999999E-3</v>
      </c>
      <c r="U4410">
        <v>0</v>
      </c>
      <c r="V4410">
        <v>4.5400000000000003E-2</v>
      </c>
      <c r="W4410">
        <v>13.85721</v>
      </c>
      <c r="X4410">
        <v>11.839449999999999</v>
      </c>
      <c r="Y4410">
        <v>0.54644000000000004</v>
      </c>
      <c r="Z4410">
        <v>1.62757</v>
      </c>
      <c r="AA4410">
        <v>1222.8849600000001</v>
      </c>
      <c r="AB4410">
        <v>326.39</v>
      </c>
      <c r="AC4410">
        <v>3.7466986119999999</v>
      </c>
      <c r="AD4410">
        <v>0.54706999999999995</v>
      </c>
      <c r="AE4410" s="4">
        <v>0.24179999999999999</v>
      </c>
      <c r="AF4410" s="4">
        <v>0.27800000000000002</v>
      </c>
      <c r="AG4410" s="4">
        <v>0.28439999999999999</v>
      </c>
      <c r="AH4410" s="4">
        <v>0.29220000000000002</v>
      </c>
      <c r="AI4410" s="4">
        <v>0.27339999999999998</v>
      </c>
      <c r="AJ4410" s="4">
        <v>0.38800000000000001</v>
      </c>
      <c r="AK4410" s="4">
        <v>0.4209</v>
      </c>
      <c r="AL4410" s="4">
        <v>0.4138</v>
      </c>
      <c r="AM4410" s="4">
        <v>0.4622</v>
      </c>
      <c r="AN4410" s="4">
        <v>0.4204</v>
      </c>
      <c r="AO4410">
        <v>14.322699999999999</v>
      </c>
      <c r="AP4410">
        <v>15.1358</v>
      </c>
      <c r="AQ4410">
        <v>14.075900000000001</v>
      </c>
      <c r="AR4410">
        <v>14.858000000000001</v>
      </c>
      <c r="AS4410">
        <v>16.646000000000001</v>
      </c>
      <c r="AT4410">
        <v>13.8977</v>
      </c>
      <c r="AU4410">
        <v>15.649699999999999</v>
      </c>
      <c r="AV4410">
        <v>16.302099999999999</v>
      </c>
      <c r="AW4410">
        <v>16.789100000000001</v>
      </c>
      <c r="AX4410" s="4">
        <v>-1.9699999999999999E-2</v>
      </c>
      <c r="AY4410" s="4">
        <v>15.8246</v>
      </c>
      <c r="AZ4410" s="4">
        <v>1.7999999999999999E-2</v>
      </c>
      <c r="BA4410">
        <v>-0.02</v>
      </c>
      <c r="BB4410">
        <v>0.3</v>
      </c>
      <c r="BC4410" s="4">
        <v>-4.7E-2</v>
      </c>
      <c r="BD4410">
        <v>-0.02</v>
      </c>
      <c r="BE4410">
        <v>-0.4</v>
      </c>
      <c r="BF4410">
        <v>1.4590000000000001</v>
      </c>
      <c r="BG4410">
        <v>31.102599999999999</v>
      </c>
      <c r="BH4410">
        <v>34.131999999999998</v>
      </c>
      <c r="BI4410">
        <v>26.09</v>
      </c>
      <c r="BJ4410">
        <v>26.68</v>
      </c>
      <c r="BK4410">
        <v>25.22</v>
      </c>
      <c r="BL4410">
        <v>24.67</v>
      </c>
      <c r="BM4410" s="6">
        <v>46.069774600000002</v>
      </c>
      <c r="BN4410" s="6">
        <v>52.536701600000001</v>
      </c>
      <c r="BO4410" s="6">
        <v>47.924766400000003</v>
      </c>
      <c r="BP4410" s="6">
        <v>48.843747530000002</v>
      </c>
    </row>
    <row r="4411" spans="1:68" x14ac:dyDescent="0.35">
      <c r="A4411" s="1">
        <v>42825</v>
      </c>
      <c r="B4411" s="2">
        <v>42916</v>
      </c>
      <c r="C4411" t="s">
        <v>289</v>
      </c>
      <c r="D4411" t="s">
        <v>290</v>
      </c>
      <c r="E4411" s="8">
        <v>14.05</v>
      </c>
      <c r="F4411" s="3">
        <v>1261</v>
      </c>
      <c r="G4411" s="7">
        <v>8.1</v>
      </c>
      <c r="H4411">
        <v>0</v>
      </c>
      <c r="I4411">
        <v>60.2</v>
      </c>
      <c r="J4411">
        <v>1.9</v>
      </c>
      <c r="K4411">
        <v>4.5</v>
      </c>
      <c r="L4411">
        <v>-2.6</v>
      </c>
      <c r="M4411">
        <v>1.3</v>
      </c>
      <c r="N4411">
        <v>-7.0599999999999996E-2</v>
      </c>
      <c r="O4411">
        <v>0.58630000000000004</v>
      </c>
      <c r="P4411">
        <v>3.3999999999999998E-3</v>
      </c>
      <c r="Q4411" s="4">
        <v>1.89E-2</v>
      </c>
      <c r="R4411">
        <v>3.8826000000000001</v>
      </c>
      <c r="S4411">
        <v>290.90699999999998</v>
      </c>
      <c r="T4411">
        <v>4.0000000000000002E-4</v>
      </c>
      <c r="U4411">
        <v>0.35070000000000001</v>
      </c>
      <c r="V4411">
        <v>0.4168</v>
      </c>
      <c r="W4411">
        <v>13.2857</v>
      </c>
      <c r="X4411">
        <v>7.6952199999999999</v>
      </c>
      <c r="Y4411">
        <v>0.86397000000000002</v>
      </c>
      <c r="Z4411">
        <v>1.7259199999999999</v>
      </c>
      <c r="AA4411">
        <v>1261.42383</v>
      </c>
      <c r="AB4411">
        <v>540.46</v>
      </c>
      <c r="AC4411">
        <v>2.3339818490000002</v>
      </c>
      <c r="AD4411">
        <v>0.86373999999999995</v>
      </c>
      <c r="AE4411" s="4">
        <v>0.43709999999999999</v>
      </c>
      <c r="AF4411" s="4">
        <v>0.4138</v>
      </c>
      <c r="AG4411" s="4">
        <v>0.3962</v>
      </c>
      <c r="AH4411" s="4">
        <v>0.4556</v>
      </c>
      <c r="AI4411" s="4">
        <v>0.42509999999999998</v>
      </c>
      <c r="AJ4411" s="4">
        <v>0.52270000000000005</v>
      </c>
      <c r="AK4411" s="4">
        <v>0.49690000000000001</v>
      </c>
      <c r="AL4411" s="4">
        <v>0.46939999999999998</v>
      </c>
      <c r="AM4411" s="4">
        <v>0.54430000000000001</v>
      </c>
      <c r="AN4411" s="4">
        <v>0.50749999999999995</v>
      </c>
      <c r="AO4411">
        <v>37.678600000000003</v>
      </c>
      <c r="AP4411">
        <v>37.767099999999999</v>
      </c>
      <c r="AQ4411">
        <v>36.487099999999998</v>
      </c>
      <c r="AR4411">
        <v>35.913400000000003</v>
      </c>
      <c r="AS4411">
        <v>36.459800000000001</v>
      </c>
      <c r="AT4411">
        <v>35.160899999999998</v>
      </c>
      <c r="AU4411">
        <v>34.252299999999998</v>
      </c>
      <c r="AV4411">
        <v>33.908799999999999</v>
      </c>
      <c r="AW4411">
        <v>34.899700000000003</v>
      </c>
      <c r="AX4411" s="4">
        <v>9.5999999999999992E-3</v>
      </c>
      <c r="AY4411" s="4">
        <v>26.695599999999999</v>
      </c>
      <c r="AZ4411" s="4">
        <v>0.13200000000000001</v>
      </c>
      <c r="BA4411">
        <v>0.05</v>
      </c>
      <c r="BB4411">
        <v>1.6</v>
      </c>
      <c r="BC4411" s="4">
        <v>0.19800000000000001</v>
      </c>
      <c r="BD4411">
        <v>0.05</v>
      </c>
      <c r="BE4411">
        <v>2.1</v>
      </c>
      <c r="BF4411">
        <v>0.85289999999999999</v>
      </c>
      <c r="BG4411">
        <v>21.4908</v>
      </c>
      <c r="BH4411">
        <v>20.572199999999999</v>
      </c>
      <c r="BI4411">
        <v>28.38</v>
      </c>
      <c r="BJ4411">
        <v>28.46</v>
      </c>
      <c r="BK4411">
        <v>28.29</v>
      </c>
      <c r="BL4411">
        <v>28.71</v>
      </c>
      <c r="BM4411" s="6">
        <v>49.36774286</v>
      </c>
      <c r="BN4411" s="6">
        <v>49.658779199999998</v>
      </c>
      <c r="BO4411" s="6">
        <v>49.173891599999997</v>
      </c>
      <c r="BP4411" s="6">
        <v>49.400137890000003</v>
      </c>
    </row>
    <row r="4412" spans="1:68" x14ac:dyDescent="0.35">
      <c r="A4412" s="1">
        <v>42825</v>
      </c>
      <c r="B4412" s="2">
        <v>42916</v>
      </c>
      <c r="C4412" t="s">
        <v>143</v>
      </c>
      <c r="D4412" t="s">
        <v>144</v>
      </c>
      <c r="E4412" s="8">
        <v>-32.58</v>
      </c>
      <c r="F4412" s="3">
        <v>1090</v>
      </c>
      <c r="G4412" s="7">
        <v>32.5</v>
      </c>
      <c r="H4412">
        <v>2</v>
      </c>
      <c r="I4412">
        <v>27.7</v>
      </c>
      <c r="J4412">
        <v>-36.299999999999997</v>
      </c>
      <c r="K4412">
        <v>-40.700000000000003</v>
      </c>
      <c r="L4412">
        <v>-24.6</v>
      </c>
      <c r="M4412">
        <v>-33.9</v>
      </c>
      <c r="N4412">
        <v>-0.16239999999999999</v>
      </c>
      <c r="O4412">
        <v>0.66</v>
      </c>
      <c r="P4412">
        <v>1.8E-3</v>
      </c>
      <c r="Q4412" s="4">
        <v>5.3499999999999999E-2</v>
      </c>
      <c r="R4412">
        <v>2.8294999999999999</v>
      </c>
      <c r="S4412">
        <v>183.346</v>
      </c>
      <c r="T4412">
        <v>0.1079</v>
      </c>
      <c r="U4412">
        <v>0.40679999999999999</v>
      </c>
      <c r="V4412">
        <v>0.58240000000000003</v>
      </c>
      <c r="W4412" t="s">
        <v>70</v>
      </c>
      <c r="X4412">
        <v>22.279389999999999</v>
      </c>
      <c r="Y4412">
        <v>2.5389400000000002</v>
      </c>
      <c r="Z4412">
        <v>1.6331800000000001</v>
      </c>
      <c r="AA4412">
        <v>1210.4393299999999</v>
      </c>
      <c r="AB4412">
        <v>282.55200000000002</v>
      </c>
      <c r="AC4412">
        <v>4.2839524410000003</v>
      </c>
      <c r="AD4412">
        <v>2.2856200000000002</v>
      </c>
      <c r="AE4412" s="4">
        <v>0.24260000000000001</v>
      </c>
      <c r="AF4412" s="4">
        <v>0.311</v>
      </c>
      <c r="AG4412" s="4">
        <v>0.30099999999999999</v>
      </c>
      <c r="AH4412" s="4">
        <v>0.2407</v>
      </c>
      <c r="AI4412" s="4">
        <v>0.27189999999999998</v>
      </c>
      <c r="AJ4412" s="4">
        <v>0.27979999999999999</v>
      </c>
      <c r="AK4412" s="4">
        <v>0.3609</v>
      </c>
      <c r="AL4412" s="4">
        <v>0.3548</v>
      </c>
      <c r="AM4412" s="4">
        <v>0.28179999999999999</v>
      </c>
      <c r="AN4412" s="4">
        <v>0.317</v>
      </c>
      <c r="AO4412">
        <v>61.495899999999999</v>
      </c>
      <c r="AP4412">
        <v>56.223999999999997</v>
      </c>
      <c r="AQ4412">
        <v>54.638100000000001</v>
      </c>
      <c r="AR4412">
        <v>52.128399999999999</v>
      </c>
      <c r="AT4412">
        <v>57.9529</v>
      </c>
      <c r="AU4412">
        <v>60.1509</v>
      </c>
      <c r="AV4412">
        <v>59.635399999999997</v>
      </c>
      <c r="AW4412">
        <v>59.567100000000003</v>
      </c>
      <c r="AX4412" s="4">
        <v>2.3199999999999998E-2</v>
      </c>
      <c r="AY4412" s="4">
        <v>18.6538</v>
      </c>
      <c r="AZ4412" s="4">
        <v>0.128</v>
      </c>
      <c r="BA4412">
        <v>0.05</v>
      </c>
      <c r="BB4412" t="s">
        <v>71</v>
      </c>
      <c r="BC4412" s="4">
        <v>3.4000000000000002E-2</v>
      </c>
      <c r="BD4412">
        <v>0.1</v>
      </c>
      <c r="BE4412" t="s">
        <v>71</v>
      </c>
      <c r="BF4412">
        <v>1.2688999999999999</v>
      </c>
      <c r="BG4412">
        <v>38.486499999999999</v>
      </c>
      <c r="BH4412">
        <v>43.294699999999999</v>
      </c>
      <c r="BI4412">
        <v>30.93</v>
      </c>
      <c r="BJ4412">
        <v>36.9</v>
      </c>
      <c r="BK4412">
        <v>37.93</v>
      </c>
      <c r="BL4412">
        <v>37.61</v>
      </c>
      <c r="BM4412" s="6">
        <v>31.773784129999999</v>
      </c>
      <c r="BN4412" s="6">
        <v>40.577058399999999</v>
      </c>
      <c r="BO4412" s="6">
        <v>48.9894848</v>
      </c>
      <c r="BP4412" s="6">
        <v>40.446775780000003</v>
      </c>
    </row>
    <row r="4413" spans="1:68" x14ac:dyDescent="0.35">
      <c r="A4413" s="1">
        <v>42825</v>
      </c>
      <c r="B4413" s="2">
        <v>42916</v>
      </c>
      <c r="C4413" t="s">
        <v>527</v>
      </c>
      <c r="D4413" t="s">
        <v>528</v>
      </c>
      <c r="E4413" s="8">
        <v>7.1646000000000001</v>
      </c>
      <c r="F4413" s="3">
        <v>4469</v>
      </c>
      <c r="G4413" s="7">
        <v>27</v>
      </c>
      <c r="H4413">
        <v>0</v>
      </c>
      <c r="I4413">
        <v>35.6</v>
      </c>
      <c r="J4413">
        <v>-7.5</v>
      </c>
      <c r="K4413">
        <v>-1.9</v>
      </c>
      <c r="L4413">
        <v>20.9</v>
      </c>
      <c r="M4413">
        <v>3.8</v>
      </c>
      <c r="N4413">
        <v>7.9799999999999996E-2</v>
      </c>
      <c r="O4413">
        <v>0.55449999999999999</v>
      </c>
      <c r="P4413">
        <v>2.35E-2</v>
      </c>
      <c r="Q4413" s="4">
        <v>3.2399999999999998E-2</v>
      </c>
      <c r="R4413">
        <v>4.7595999999999998</v>
      </c>
      <c r="S4413">
        <v>1268.3900000000001</v>
      </c>
      <c r="T4413">
        <v>0.38950000000000001</v>
      </c>
      <c r="U4413">
        <v>0.1502</v>
      </c>
      <c r="V4413">
        <v>0.19539999999999999</v>
      </c>
      <c r="W4413">
        <v>12.53126</v>
      </c>
      <c r="X4413">
        <v>9.6492799999999992</v>
      </c>
      <c r="Y4413">
        <v>0.36403999999999997</v>
      </c>
      <c r="Z4413">
        <v>2.1690299999999998</v>
      </c>
      <c r="AA4413">
        <v>5262.9525999999996</v>
      </c>
      <c r="AB4413">
        <v>1340.556</v>
      </c>
      <c r="AC4413">
        <v>3.925947592</v>
      </c>
      <c r="AD4413">
        <v>0.30913000000000002</v>
      </c>
      <c r="AE4413" s="4">
        <v>0.26250000000000001</v>
      </c>
      <c r="AF4413" s="4">
        <v>0.24560000000000001</v>
      </c>
      <c r="AG4413" s="4">
        <v>0.25240000000000001</v>
      </c>
      <c r="AH4413" s="4">
        <v>0.26729999999999998</v>
      </c>
      <c r="AI4413" s="4">
        <v>0.25679999999999997</v>
      </c>
      <c r="AJ4413" s="4">
        <v>0.4803</v>
      </c>
      <c r="AK4413" s="4">
        <v>0.46739999999999998</v>
      </c>
      <c r="AL4413" s="4">
        <v>0.44969999999999999</v>
      </c>
      <c r="AM4413" s="4">
        <v>0.45679999999999998</v>
      </c>
      <c r="AN4413" s="4">
        <v>0.46339999999999998</v>
      </c>
      <c r="AO4413">
        <v>9.7073</v>
      </c>
      <c r="AP4413">
        <v>9.7451000000000008</v>
      </c>
      <c r="AQ4413">
        <v>8.8820999999999994</v>
      </c>
      <c r="AR4413">
        <v>8.7004000000000001</v>
      </c>
      <c r="AS4413">
        <v>9.0922999999999998</v>
      </c>
      <c r="AT4413">
        <v>8.8103999999999996</v>
      </c>
      <c r="AU4413">
        <v>8.7254000000000005</v>
      </c>
      <c r="AV4413">
        <v>9.2218</v>
      </c>
      <c r="AW4413">
        <v>8.9998000000000005</v>
      </c>
      <c r="AX4413" s="4">
        <v>9.4999999999999998E-3</v>
      </c>
      <c r="AY4413" s="4">
        <v>23.2318</v>
      </c>
      <c r="AZ4413" s="4">
        <v>0.09</v>
      </c>
      <c r="BA4413">
        <v>0.03</v>
      </c>
      <c r="BB4413">
        <v>2.8</v>
      </c>
      <c r="BC4413" s="4">
        <v>0.125</v>
      </c>
      <c r="BD4413">
        <v>0.08</v>
      </c>
      <c r="BE4413">
        <v>1.4</v>
      </c>
      <c r="BF4413">
        <v>1.0765</v>
      </c>
      <c r="BG4413">
        <v>21.9541</v>
      </c>
      <c r="BH4413">
        <v>20.788799999999998</v>
      </c>
      <c r="BI4413">
        <v>118.14</v>
      </c>
      <c r="BJ4413">
        <v>118.9</v>
      </c>
      <c r="BK4413">
        <v>114.62</v>
      </c>
      <c r="BL4413">
        <v>110.75</v>
      </c>
      <c r="BM4413" s="6">
        <v>46.77929683</v>
      </c>
      <c r="BN4413" s="6">
        <v>52.663136799999997</v>
      </c>
      <c r="BO4413" s="6">
        <v>54.166565200000001</v>
      </c>
      <c r="BP4413" s="6">
        <v>51.202999609999999</v>
      </c>
    </row>
    <row r="4414" spans="1:68" x14ac:dyDescent="0.35">
      <c r="A4414" s="1">
        <v>42825</v>
      </c>
      <c r="B4414" s="2">
        <v>42916</v>
      </c>
      <c r="C4414" t="s">
        <v>353</v>
      </c>
      <c r="D4414" t="s">
        <v>354</v>
      </c>
      <c r="E4414" s="8">
        <v>1.1100000000000001</v>
      </c>
      <c r="F4414" s="3">
        <v>10855</v>
      </c>
      <c r="G4414" s="7">
        <v>221</v>
      </c>
      <c r="H4414">
        <v>0</v>
      </c>
      <c r="I4414">
        <v>64.099999999999994</v>
      </c>
      <c r="J4414">
        <v>22.5</v>
      </c>
      <c r="K4414">
        <v>21.5</v>
      </c>
      <c r="L4414">
        <v>48.9</v>
      </c>
      <c r="M4414">
        <v>31</v>
      </c>
      <c r="N4414">
        <v>-2.9000000000000001E-2</v>
      </c>
      <c r="O4414">
        <v>0.50870000000000004</v>
      </c>
      <c r="P4414">
        <v>2.0999999999999999E-3</v>
      </c>
      <c r="Q4414" s="4">
        <v>1.3299999999999999E-2</v>
      </c>
      <c r="R4414">
        <v>3.8142999999999998</v>
      </c>
      <c r="S4414">
        <v>370.50599999999997</v>
      </c>
      <c r="T4414">
        <v>-0.19450000000000001</v>
      </c>
      <c r="U4414">
        <v>0.53139999999999998</v>
      </c>
      <c r="V4414">
        <v>0.7046</v>
      </c>
      <c r="W4414">
        <v>28.138000000000002</v>
      </c>
      <c r="X4414">
        <v>21.368169999999999</v>
      </c>
      <c r="Y4414">
        <v>4.0724999999999998</v>
      </c>
      <c r="Z4414">
        <v>3.2635800000000001</v>
      </c>
      <c r="AA4414">
        <v>10208.58066</v>
      </c>
      <c r="AB4414">
        <v>2030.5139999999999</v>
      </c>
      <c r="AC4414">
        <v>5.0275844740000002</v>
      </c>
      <c r="AD4414">
        <v>4.3305300000000004</v>
      </c>
      <c r="AE4414" s="4">
        <v>0.38569999999999999</v>
      </c>
      <c r="AF4414" s="4">
        <v>0.37819999999999998</v>
      </c>
      <c r="AG4414" s="4">
        <v>0.38109999999999999</v>
      </c>
      <c r="AH4414" s="4">
        <v>0.37459999999999999</v>
      </c>
      <c r="AI4414" s="4">
        <v>0.37990000000000002</v>
      </c>
      <c r="AJ4414" s="4">
        <v>0.53339999999999999</v>
      </c>
      <c r="AK4414" s="4">
        <v>0.56230000000000002</v>
      </c>
      <c r="AL4414" s="4">
        <v>0.56510000000000005</v>
      </c>
      <c r="AM4414" s="4">
        <v>0.53449999999999998</v>
      </c>
      <c r="AN4414" s="4">
        <v>0.54859999999999998</v>
      </c>
      <c r="AO4414">
        <v>79.430599999999998</v>
      </c>
      <c r="AP4414">
        <v>81.121399999999994</v>
      </c>
      <c r="AQ4414">
        <v>81.272199999999998</v>
      </c>
      <c r="AR4414">
        <v>82.301699999999997</v>
      </c>
      <c r="AS4414">
        <v>82.603300000000004</v>
      </c>
      <c r="AT4414">
        <v>81.609499999999997</v>
      </c>
      <c r="AU4414">
        <v>81.510199999999998</v>
      </c>
      <c r="AV4414">
        <v>82.168099999999995</v>
      </c>
      <c r="AW4414">
        <v>81.778700000000001</v>
      </c>
      <c r="AX4414" s="4">
        <v>-3.5999999999999999E-3</v>
      </c>
      <c r="AY4414" s="4">
        <v>88.427099999999996</v>
      </c>
      <c r="AZ4414" s="4">
        <v>0.105</v>
      </c>
      <c r="BA4414">
        <v>0.01</v>
      </c>
      <c r="BB4414">
        <v>3.9</v>
      </c>
      <c r="BC4414" s="4">
        <v>9.1999999999999998E-2</v>
      </c>
      <c r="BD4414" t="s">
        <v>76</v>
      </c>
      <c r="BE4414">
        <v>7.1</v>
      </c>
      <c r="BF4414">
        <v>0.94989999999999997</v>
      </c>
      <c r="BG4414">
        <v>17.398900000000001</v>
      </c>
      <c r="BH4414">
        <v>18.270099999999999</v>
      </c>
      <c r="BI4414">
        <v>68.48</v>
      </c>
      <c r="BJ4414">
        <v>64.209999999999994</v>
      </c>
      <c r="BK4414">
        <v>62.5</v>
      </c>
      <c r="BL4414">
        <v>60.57</v>
      </c>
      <c r="BM4414" s="6">
        <v>67.410130159999994</v>
      </c>
      <c r="BN4414" s="6">
        <v>59.794654399999999</v>
      </c>
      <c r="BO4414" s="6">
        <v>60.832863199999998</v>
      </c>
      <c r="BP4414" s="6">
        <v>62.679215919999997</v>
      </c>
    </row>
    <row r="4415" spans="1:68" x14ac:dyDescent="0.35">
      <c r="A4415" s="1">
        <v>42825</v>
      </c>
      <c r="B4415" s="2">
        <v>42916</v>
      </c>
      <c r="C4415" t="s">
        <v>159</v>
      </c>
      <c r="D4415" t="s">
        <v>160</v>
      </c>
      <c r="E4415" s="8">
        <v>23.65</v>
      </c>
      <c r="F4415" s="3">
        <v>3867</v>
      </c>
      <c r="G4415" s="7">
        <v>71.3</v>
      </c>
      <c r="H4415">
        <v>1</v>
      </c>
      <c r="I4415">
        <v>50.3</v>
      </c>
      <c r="J4415">
        <v>17.600000000000001</v>
      </c>
      <c r="K4415">
        <v>-10.3</v>
      </c>
      <c r="L4415">
        <v>8</v>
      </c>
      <c r="M4415">
        <v>5.0999999999999996</v>
      </c>
      <c r="N4415">
        <v>-8.09E-2</v>
      </c>
      <c r="O4415">
        <v>-9.0800000000000006E-2</v>
      </c>
      <c r="P4415">
        <v>1.2999999999999999E-3</v>
      </c>
      <c r="Q4415" s="4">
        <v>2.2599999999999999E-2</v>
      </c>
      <c r="R4415">
        <v>5.4482999999999997</v>
      </c>
      <c r="S4415">
        <v>776.31700000000001</v>
      </c>
      <c r="T4415">
        <v>-1.1476</v>
      </c>
      <c r="U4415">
        <v>1.21E-2</v>
      </c>
      <c r="V4415">
        <v>5.0599999999999999E-2</v>
      </c>
      <c r="W4415" t="s">
        <v>70</v>
      </c>
      <c r="X4415" t="s">
        <v>70</v>
      </c>
      <c r="Y4415">
        <v>3.5779299999999998</v>
      </c>
      <c r="Z4415">
        <v>4.8006700000000002</v>
      </c>
      <c r="AA4415">
        <v>2958.7473100000002</v>
      </c>
      <c r="AB4415">
        <v>727.85299999999995</v>
      </c>
      <c r="AC4415">
        <v>4.0650341619999999</v>
      </c>
      <c r="AD4415">
        <v>4.6768200000000002</v>
      </c>
      <c r="AE4415" s="4">
        <v>0.5655</v>
      </c>
      <c r="AF4415" s="4">
        <v>0.5968</v>
      </c>
      <c r="AG4415" s="4">
        <v>0.59509999999999996</v>
      </c>
      <c r="AH4415" s="4">
        <v>0.55510000000000004</v>
      </c>
      <c r="AI4415" s="4">
        <v>0.57779999999999998</v>
      </c>
      <c r="AJ4415" s="4">
        <v>0.84819999999999995</v>
      </c>
      <c r="AK4415" s="4">
        <v>0.84989999999999999</v>
      </c>
      <c r="AL4415" s="4">
        <v>0.83589999999999998</v>
      </c>
      <c r="AM4415" s="4">
        <v>0.76019999999999999</v>
      </c>
      <c r="AN4415" s="4">
        <v>0.82269999999999999</v>
      </c>
      <c r="AO4415">
        <v>88.947599999999994</v>
      </c>
      <c r="AP4415">
        <v>88.338099999999997</v>
      </c>
      <c r="AQ4415">
        <v>87.476200000000006</v>
      </c>
      <c r="AR4415">
        <v>86.899600000000007</v>
      </c>
      <c r="AS4415">
        <v>89.3292</v>
      </c>
      <c r="AT4415">
        <v>88.365099999999998</v>
      </c>
      <c r="AU4415">
        <v>88.820800000000006</v>
      </c>
      <c r="AV4415">
        <v>88.150899999999993</v>
      </c>
      <c r="AW4415">
        <v>91.876000000000005</v>
      </c>
      <c r="AX4415" s="4">
        <v>-4.0000000000000001E-3</v>
      </c>
      <c r="AY4415" s="4">
        <v>118.8235</v>
      </c>
      <c r="AZ4415" s="4">
        <v>0.27100000000000002</v>
      </c>
      <c r="BA4415">
        <v>-0.04</v>
      </c>
      <c r="BB4415">
        <v>5.3</v>
      </c>
      <c r="BC4415" s="4">
        <v>0.26</v>
      </c>
      <c r="BD4415">
        <v>-0.03</v>
      </c>
      <c r="BE4415">
        <v>6</v>
      </c>
      <c r="BF4415">
        <v>1.6409</v>
      </c>
      <c r="BG4415">
        <v>34.777099999999997</v>
      </c>
      <c r="BH4415">
        <v>35.809600000000003</v>
      </c>
      <c r="BI4415">
        <v>50.57</v>
      </c>
      <c r="BJ4415">
        <v>47.75</v>
      </c>
      <c r="BK4415">
        <v>49.38</v>
      </c>
      <c r="BL4415">
        <v>50.48</v>
      </c>
      <c r="BM4415" s="6">
        <v>55.292519050000003</v>
      </c>
      <c r="BN4415" s="6">
        <v>46.721893600000001</v>
      </c>
      <c r="BO4415" s="6">
        <v>50.2061384</v>
      </c>
      <c r="BP4415" s="6">
        <v>50.740183680000001</v>
      </c>
    </row>
    <row r="4416" spans="1:68" x14ac:dyDescent="0.35">
      <c r="A4416" s="1">
        <v>42825</v>
      </c>
      <c r="B4416" s="2">
        <v>42916</v>
      </c>
      <c r="C4416" t="s">
        <v>325</v>
      </c>
      <c r="D4416" t="s">
        <v>326</v>
      </c>
      <c r="E4416" s="8">
        <v>16.79</v>
      </c>
      <c r="F4416" s="3">
        <v>852</v>
      </c>
      <c r="G4416" s="7">
        <v>8.6999999999999993</v>
      </c>
      <c r="H4416">
        <v>0</v>
      </c>
      <c r="I4416">
        <v>64.099999999999994</v>
      </c>
      <c r="J4416">
        <v>34.1</v>
      </c>
      <c r="K4416">
        <v>13.8</v>
      </c>
      <c r="L4416">
        <v>0</v>
      </c>
      <c r="M4416">
        <v>16</v>
      </c>
      <c r="N4416">
        <v>-0.13270000000000001</v>
      </c>
      <c r="O4416">
        <v>-0.50360000000000005</v>
      </c>
      <c r="P4416">
        <v>8.9999999999999998E-4</v>
      </c>
      <c r="Q4416" s="4">
        <v>3.7999999999999999E-2</v>
      </c>
      <c r="R4416">
        <v>1.9282999999999999</v>
      </c>
      <c r="S4416">
        <v>14.603999999999999</v>
      </c>
      <c r="T4416">
        <v>-5.0415999999999999</v>
      </c>
      <c r="U4416">
        <v>2.3699999999999999E-2</v>
      </c>
      <c r="V4416">
        <v>8.8700000000000001E-2</v>
      </c>
      <c r="W4416" t="s">
        <v>70</v>
      </c>
      <c r="X4416" t="s">
        <v>70</v>
      </c>
      <c r="Y4416">
        <v>7.1847099999999999</v>
      </c>
      <c r="Z4416">
        <v>47.180720000000001</v>
      </c>
      <c r="AA4416">
        <v>761.46470999999997</v>
      </c>
      <c r="AB4416">
        <v>80.415999999999997</v>
      </c>
      <c r="AC4416">
        <v>9.4690697119999996</v>
      </c>
      <c r="AD4416">
        <v>8.0421499999999995</v>
      </c>
      <c r="AE4416" s="4">
        <v>0.55589999999999995</v>
      </c>
      <c r="AF4416" s="4">
        <v>0.55020000000000002</v>
      </c>
      <c r="AG4416" s="4">
        <v>1.2522</v>
      </c>
      <c r="AH4416" s="4">
        <v>1.2645999999999999</v>
      </c>
      <c r="AI4416" s="4">
        <v>0.83420000000000005</v>
      </c>
      <c r="AJ4416" s="4">
        <v>1.6424000000000001</v>
      </c>
      <c r="AK4416" s="4">
        <v>1.5623</v>
      </c>
      <c r="AL4416" s="4">
        <v>-1.7589999999999999</v>
      </c>
      <c r="AM4416" s="4">
        <v>-2.2185000000000001</v>
      </c>
      <c r="AO4416">
        <v>75.876599999999996</v>
      </c>
      <c r="AP4416">
        <v>76.145399999999995</v>
      </c>
      <c r="AQ4416">
        <v>74.792100000000005</v>
      </c>
      <c r="AR4416">
        <v>76.762100000000004</v>
      </c>
      <c r="AS4416">
        <v>77.690700000000007</v>
      </c>
      <c r="AT4416">
        <v>75.930000000000007</v>
      </c>
      <c r="AU4416">
        <v>75.451899999999995</v>
      </c>
      <c r="AV4416">
        <v>71.791499999999999</v>
      </c>
      <c r="AX4416" s="4">
        <v>7.9000000000000008E-3</v>
      </c>
      <c r="AY4416" s="4">
        <v>46.230800000000002</v>
      </c>
      <c r="AZ4416" s="4">
        <v>0.39100000000000001</v>
      </c>
      <c r="BA4416">
        <v>0.04</v>
      </c>
      <c r="BB4416">
        <v>9.1999999999999993</v>
      </c>
      <c r="BC4416" s="4">
        <v>0.40400000000000003</v>
      </c>
      <c r="BD4416">
        <v>0</v>
      </c>
      <c r="BE4416">
        <v>18</v>
      </c>
      <c r="BF4416">
        <v>0.88060000000000005</v>
      </c>
      <c r="BG4416">
        <v>40.145099999999999</v>
      </c>
      <c r="BH4416">
        <v>44.358800000000002</v>
      </c>
      <c r="BI4416">
        <v>26.33</v>
      </c>
      <c r="BJ4416">
        <v>24.8</v>
      </c>
      <c r="BK4416">
        <v>24.78</v>
      </c>
      <c r="BL4416" t="s">
        <v>71</v>
      </c>
      <c r="BM4416" s="6">
        <v>58.822466669999997</v>
      </c>
      <c r="BN4416" s="6">
        <v>52.1626288</v>
      </c>
      <c r="BO4416" s="6">
        <v>63.591270000000002</v>
      </c>
      <c r="BP4416" s="6">
        <v>58.192121819999997</v>
      </c>
    </row>
    <row r="4417" spans="1:68" x14ac:dyDescent="0.35">
      <c r="A4417" s="1">
        <v>42825</v>
      </c>
      <c r="B4417" s="2">
        <v>42916</v>
      </c>
      <c r="C4417" t="s">
        <v>745</v>
      </c>
      <c r="D4417" t="s">
        <v>746</v>
      </c>
      <c r="E4417" s="8">
        <v>5.5399000000000003</v>
      </c>
      <c r="F4417" s="3">
        <v>26532</v>
      </c>
      <c r="G4417" s="7">
        <v>166.8</v>
      </c>
      <c r="H4417">
        <v>0</v>
      </c>
      <c r="I4417">
        <v>48.8</v>
      </c>
      <c r="J4417">
        <v>7.6</v>
      </c>
      <c r="K4417">
        <v>15.8</v>
      </c>
      <c r="L4417">
        <v>20.399999999999999</v>
      </c>
      <c r="M4417">
        <v>14.6</v>
      </c>
      <c r="N4417">
        <v>-2.5700000000000001E-2</v>
      </c>
      <c r="O4417">
        <v>0.69259999999999999</v>
      </c>
      <c r="P4417">
        <v>9.4999999999999998E-3</v>
      </c>
      <c r="Q4417" s="4">
        <v>1.7500000000000002E-2</v>
      </c>
      <c r="R4417">
        <v>3.4436</v>
      </c>
      <c r="S4417">
        <v>1674</v>
      </c>
      <c r="T4417">
        <v>0.38059999999999999</v>
      </c>
      <c r="U4417">
        <v>0.41860000000000003</v>
      </c>
      <c r="V4417">
        <v>0.58609999999999995</v>
      </c>
      <c r="W4417">
        <v>14.71195</v>
      </c>
      <c r="X4417">
        <v>11.36248</v>
      </c>
      <c r="Y4417">
        <v>2.39771</v>
      </c>
      <c r="Z4417">
        <v>2.99905</v>
      </c>
      <c r="AA4417">
        <v>29894.68777</v>
      </c>
      <c r="AB4417">
        <v>4163</v>
      </c>
      <c r="AC4417">
        <v>7.1810443839999998</v>
      </c>
      <c r="AD4417">
        <v>2.12798</v>
      </c>
      <c r="AE4417" s="4">
        <v>0.23630000000000001</v>
      </c>
      <c r="AF4417" s="4">
        <v>0.2296</v>
      </c>
      <c r="AG4417" s="4">
        <v>0.22320000000000001</v>
      </c>
      <c r="AH4417" s="4">
        <v>0.22539999999999999</v>
      </c>
      <c r="AI4417" s="4">
        <v>0.2286</v>
      </c>
      <c r="AJ4417" s="4">
        <v>0.29520000000000002</v>
      </c>
      <c r="AK4417" s="4">
        <v>0.27800000000000002</v>
      </c>
      <c r="AL4417" s="4">
        <v>0.27529999999999999</v>
      </c>
      <c r="AM4417" s="4">
        <v>0.2727</v>
      </c>
      <c r="AN4417" s="4">
        <v>0.2802</v>
      </c>
      <c r="AO4417">
        <v>34.769799999999996</v>
      </c>
      <c r="AP4417">
        <v>33.163200000000003</v>
      </c>
      <c r="AQ4417">
        <v>32.970199999999998</v>
      </c>
      <c r="AR4417">
        <v>32.588000000000001</v>
      </c>
      <c r="AS4417">
        <v>33.3568</v>
      </c>
      <c r="AT4417">
        <v>32.506700000000002</v>
      </c>
      <c r="AU4417">
        <v>33.643300000000004</v>
      </c>
      <c r="AV4417">
        <v>34.101199999999999</v>
      </c>
      <c r="AW4417">
        <v>34.339100000000002</v>
      </c>
      <c r="AX4417" s="4">
        <v>1.6000000000000001E-3</v>
      </c>
      <c r="AY4417" s="4">
        <v>46.490600000000001</v>
      </c>
      <c r="AZ4417" s="4">
        <v>3.6999999999999998E-2</v>
      </c>
      <c r="BA4417">
        <v>0.05</v>
      </c>
      <c r="BB4417">
        <v>0.6</v>
      </c>
      <c r="BC4417" s="4">
        <v>3.5999999999999997E-2</v>
      </c>
      <c r="BD4417">
        <v>0.08</v>
      </c>
      <c r="BE4417">
        <v>0.4</v>
      </c>
      <c r="BF4417">
        <v>1.1944999999999999</v>
      </c>
      <c r="BG4417">
        <v>16.797999999999998</v>
      </c>
      <c r="BH4417">
        <v>16.276199999999999</v>
      </c>
      <c r="BI4417">
        <v>74.709999999999994</v>
      </c>
      <c r="BJ4417">
        <v>71.67</v>
      </c>
      <c r="BK4417">
        <v>68.72</v>
      </c>
      <c r="BL4417">
        <v>66.489999999999995</v>
      </c>
      <c r="BM4417" s="6">
        <v>57.76931587</v>
      </c>
      <c r="BN4417" s="6">
        <v>58.529139999999998</v>
      </c>
      <c r="BO4417" s="6">
        <v>55.545730399999997</v>
      </c>
      <c r="BP4417" s="6">
        <v>57.281395420000003</v>
      </c>
    </row>
    <row r="4418" spans="1:68" x14ac:dyDescent="0.35">
      <c r="A4418" s="1">
        <v>42825</v>
      </c>
      <c r="B4418" s="2">
        <v>42916</v>
      </c>
      <c r="C4418" t="s">
        <v>451</v>
      </c>
      <c r="D4418" t="s">
        <v>452</v>
      </c>
      <c r="E4418" s="8">
        <v>6.6083999999999996</v>
      </c>
      <c r="F4418" s="3">
        <v>21880</v>
      </c>
      <c r="G4418" s="7">
        <v>115.5</v>
      </c>
      <c r="H4418">
        <v>3</v>
      </c>
      <c r="I4418">
        <v>60.8</v>
      </c>
      <c r="J4418">
        <v>11.8</v>
      </c>
      <c r="K4418">
        <v>-3.5</v>
      </c>
      <c r="L4418">
        <v>-26.4</v>
      </c>
      <c r="M4418">
        <v>-6</v>
      </c>
      <c r="N4418">
        <v>-5.4300000000000001E-2</v>
      </c>
      <c r="O4418">
        <v>0.41399999999999998</v>
      </c>
      <c r="P4418">
        <v>3.8999999999999998E-3</v>
      </c>
      <c r="Q4418" s="4">
        <v>3.0099999999999998E-2</v>
      </c>
      <c r="R4418">
        <v>2.6633</v>
      </c>
      <c r="S4418">
        <v>88683</v>
      </c>
      <c r="T4418">
        <v>-0.16589999999999999</v>
      </c>
      <c r="U4418">
        <v>0.18049999999999999</v>
      </c>
      <c r="V4418">
        <v>0.4012</v>
      </c>
      <c r="W4418">
        <v>11.73568</v>
      </c>
      <c r="X4418">
        <v>7.9298200000000003</v>
      </c>
      <c r="Y4418">
        <v>0.77671000000000001</v>
      </c>
      <c r="Z4418">
        <v>1.3981399999999999</v>
      </c>
      <c r="AA4418">
        <v>19358.2379</v>
      </c>
      <c r="AB4418">
        <v>7694.0449099999996</v>
      </c>
      <c r="AC4418">
        <v>2.5160027170000001</v>
      </c>
      <c r="AD4418">
        <v>0.87787999999999999</v>
      </c>
      <c r="AE4418" s="4">
        <v>0.2465</v>
      </c>
      <c r="AF4418" s="4">
        <v>0.28160000000000002</v>
      </c>
      <c r="AG4418" s="4">
        <v>0.29930000000000001</v>
      </c>
      <c r="AH4418" s="4">
        <v>0.30159999999999998</v>
      </c>
      <c r="AI4418" s="4">
        <v>0.28129999999999999</v>
      </c>
      <c r="AJ4418" s="4">
        <v>0.37030000000000002</v>
      </c>
      <c r="AK4418" s="4">
        <v>0.41049999999999998</v>
      </c>
      <c r="AL4418" s="4">
        <v>0.44519999999999998</v>
      </c>
      <c r="AM4418" s="4">
        <v>0.42799999999999999</v>
      </c>
      <c r="AN4418" s="4">
        <v>0.41260000000000002</v>
      </c>
      <c r="AO4418">
        <v>29.3797</v>
      </c>
      <c r="AP4418">
        <v>29.3797</v>
      </c>
      <c r="AQ4418">
        <v>33.185400000000001</v>
      </c>
      <c r="AR4418">
        <v>33.936599999999999</v>
      </c>
      <c r="AS4418">
        <v>36.634099999999997</v>
      </c>
      <c r="AT4418">
        <v>34.485500000000002</v>
      </c>
      <c r="AU4418">
        <v>35.094099999999997</v>
      </c>
      <c r="AV4418">
        <v>36.337800000000001</v>
      </c>
      <c r="AW4418">
        <v>37.579700000000003</v>
      </c>
      <c r="AX4418" s="4">
        <v>-3.0300000000000001E-2</v>
      </c>
      <c r="AY4418" s="4">
        <v>12.726900000000001</v>
      </c>
      <c r="AZ4418" s="4">
        <v>-9.7000000000000003E-2</v>
      </c>
      <c r="BA4418">
        <v>-0.03</v>
      </c>
      <c r="BB4418">
        <v>-2.2999999999999998</v>
      </c>
      <c r="BC4418" s="4">
        <v>-0.20399999999999999</v>
      </c>
      <c r="BD4418">
        <v>-7.0000000000000007E-2</v>
      </c>
      <c r="BE4418">
        <v>-2.5</v>
      </c>
      <c r="BF4418">
        <v>0.79590000000000005</v>
      </c>
      <c r="BG4418">
        <v>24.400099999999998</v>
      </c>
      <c r="BH4418">
        <v>39.825699999999998</v>
      </c>
      <c r="BI4418">
        <v>55.72</v>
      </c>
      <c r="BJ4418">
        <v>53.38</v>
      </c>
      <c r="BK4418">
        <v>53.49</v>
      </c>
      <c r="BL4418">
        <v>55.91</v>
      </c>
      <c r="BM4418" s="6">
        <v>56.155512700000003</v>
      </c>
      <c r="BN4418" s="6">
        <v>51.178296799999998</v>
      </c>
      <c r="BO4418" s="6">
        <v>46.533219600000002</v>
      </c>
      <c r="BP4418" s="6">
        <v>51.289009700000001</v>
      </c>
    </row>
    <row r="4419" spans="1:68" x14ac:dyDescent="0.35">
      <c r="A4419" s="1">
        <v>42825</v>
      </c>
      <c r="B4419" s="2">
        <v>42916</v>
      </c>
      <c r="C4419" t="s">
        <v>301</v>
      </c>
      <c r="D4419" t="s">
        <v>302</v>
      </c>
      <c r="E4419" s="8">
        <v>-5.24</v>
      </c>
      <c r="F4419" s="3">
        <v>4073</v>
      </c>
      <c r="G4419" s="7">
        <v>61</v>
      </c>
      <c r="H4419">
        <v>3</v>
      </c>
      <c r="I4419">
        <v>54.9</v>
      </c>
      <c r="J4419">
        <v>14.5</v>
      </c>
      <c r="K4419">
        <v>0.4</v>
      </c>
      <c r="L4419">
        <v>18.600000000000001</v>
      </c>
      <c r="M4419">
        <v>11.2</v>
      </c>
      <c r="N4419">
        <v>-3.4799999999999998E-2</v>
      </c>
      <c r="O4419">
        <v>0.2341</v>
      </c>
      <c r="P4419">
        <v>1E-3</v>
      </c>
      <c r="Q4419" s="4">
        <v>1.7600000000000001E-2</v>
      </c>
      <c r="R4419">
        <v>3.2334999999999998</v>
      </c>
      <c r="S4419">
        <v>383</v>
      </c>
      <c r="T4419">
        <v>-0.41810000000000003</v>
      </c>
      <c r="U4419">
        <v>0.2437</v>
      </c>
      <c r="V4419">
        <v>0.30049999999999999</v>
      </c>
      <c r="W4419">
        <v>11.4603</v>
      </c>
      <c r="X4419">
        <v>9.6507799999999992</v>
      </c>
      <c r="Y4419">
        <v>1.5793699999999999</v>
      </c>
      <c r="Z4419">
        <v>4.1856600000000004</v>
      </c>
      <c r="AA4419">
        <v>3667.2968000000001</v>
      </c>
      <c r="AB4419">
        <v>1196</v>
      </c>
      <c r="AC4419">
        <v>3.0663016719999998</v>
      </c>
      <c r="AD4419">
        <v>1.7542199999999999</v>
      </c>
      <c r="AE4419" s="4">
        <v>0.49559999999999998</v>
      </c>
      <c r="AF4419" s="4">
        <v>0.53849999999999998</v>
      </c>
      <c r="AG4419" s="4">
        <v>0.52939999999999998</v>
      </c>
      <c r="AH4419" s="4">
        <v>0.52110000000000001</v>
      </c>
      <c r="AI4419" s="4">
        <v>0.52090000000000003</v>
      </c>
      <c r="AJ4419" s="4">
        <v>0.71020000000000005</v>
      </c>
      <c r="AK4419" s="4">
        <v>0.76629999999999998</v>
      </c>
      <c r="AL4419" s="4">
        <v>0.80679999999999996</v>
      </c>
      <c r="AM4419" s="4">
        <v>0.85829999999999995</v>
      </c>
      <c r="AN4419" s="4">
        <v>0.78349999999999997</v>
      </c>
      <c r="AO4419">
        <v>50.798699999999997</v>
      </c>
      <c r="AP4419">
        <v>53.442</v>
      </c>
      <c r="AQ4419">
        <v>52.086799999999997</v>
      </c>
      <c r="AR4419">
        <v>49.908200000000001</v>
      </c>
      <c r="AS4419">
        <v>51.182099999999998</v>
      </c>
      <c r="AT4419">
        <v>50.99</v>
      </c>
      <c r="AU4419">
        <v>52.808900000000001</v>
      </c>
      <c r="AV4419">
        <v>47.766300000000001</v>
      </c>
      <c r="AW4419">
        <v>55.847499999999997</v>
      </c>
      <c r="AX4419" s="4">
        <v>-1.18E-2</v>
      </c>
      <c r="AY4419" s="4">
        <v>30.815300000000001</v>
      </c>
      <c r="AZ4419" s="4">
        <v>-8.1000000000000003E-2</v>
      </c>
      <c r="BA4419">
        <v>-0.03</v>
      </c>
      <c r="BB4419">
        <v>-2.4</v>
      </c>
      <c r="BC4419" s="4">
        <v>-6.5000000000000002E-2</v>
      </c>
      <c r="BD4419">
        <v>-0.04</v>
      </c>
      <c r="BE4419">
        <v>-1.5</v>
      </c>
      <c r="BF4419">
        <v>1.3077000000000001</v>
      </c>
      <c r="BG4419">
        <v>24.030100000000001</v>
      </c>
      <c r="BH4419">
        <v>27.1845</v>
      </c>
      <c r="BI4419">
        <v>30.64</v>
      </c>
      <c r="BJ4419">
        <v>29.26</v>
      </c>
      <c r="BK4419">
        <v>29.47</v>
      </c>
      <c r="BL4419">
        <v>29.25</v>
      </c>
      <c r="BM4419" s="6">
        <v>57.357093650000003</v>
      </c>
      <c r="BN4419" s="6">
        <v>51.050159999999998</v>
      </c>
      <c r="BO4419" s="6">
        <v>53.045849199999999</v>
      </c>
      <c r="BP4419" s="6">
        <v>53.817700950000003</v>
      </c>
    </row>
    <row r="4420" spans="1:68" x14ac:dyDescent="0.35">
      <c r="A4420" s="1">
        <v>42825</v>
      </c>
      <c r="B4420" s="2">
        <v>42916</v>
      </c>
      <c r="C4420" t="s">
        <v>595</v>
      </c>
      <c r="D4420" t="s">
        <v>596</v>
      </c>
      <c r="E4420" s="8">
        <v>34.520000000000003</v>
      </c>
      <c r="F4420" s="3">
        <v>1458</v>
      </c>
      <c r="G4420" s="7">
        <v>45.6</v>
      </c>
      <c r="H4420">
        <v>1</v>
      </c>
      <c r="I4420">
        <v>47.8</v>
      </c>
      <c r="J4420">
        <v>34.6</v>
      </c>
      <c r="K4420">
        <v>27.5</v>
      </c>
      <c r="L4420">
        <v>0</v>
      </c>
      <c r="M4420">
        <v>20.7</v>
      </c>
      <c r="N4420">
        <v>-7.4399999999999994E-2</v>
      </c>
      <c r="O4420">
        <v>0.1076</v>
      </c>
      <c r="P4420">
        <v>9.2999999999999992E-3</v>
      </c>
      <c r="Q4420" s="4">
        <v>2.9899999999999999E-2</v>
      </c>
      <c r="R4420">
        <v>2.7551000000000001</v>
      </c>
      <c r="S4420">
        <v>160.72</v>
      </c>
      <c r="T4420">
        <v>-0.64810000000000001</v>
      </c>
      <c r="U4420">
        <v>6.7999999999999996E-3</v>
      </c>
      <c r="V4420">
        <v>2.4299999999999999E-2</v>
      </c>
      <c r="W4420">
        <v>23.490359999999999</v>
      </c>
      <c r="X4420">
        <v>22.70177</v>
      </c>
      <c r="Y4420">
        <v>6.6581799999999998</v>
      </c>
      <c r="Z4420">
        <v>8.8675499999999996</v>
      </c>
      <c r="AA4420">
        <v>1351.1187399999999</v>
      </c>
      <c r="AB4420">
        <v>163.05000000000001</v>
      </c>
      <c r="AC4420">
        <v>8.2865301440000003</v>
      </c>
      <c r="AD4420">
        <v>7.1831399999999999</v>
      </c>
      <c r="AE4420" s="4">
        <v>0.30330000000000001</v>
      </c>
      <c r="AF4420" s="4">
        <v>0.33160000000000001</v>
      </c>
      <c r="AG4420" s="4">
        <v>0.40500000000000003</v>
      </c>
      <c r="AH4420" s="4">
        <v>0.41399999999999998</v>
      </c>
      <c r="AI4420" s="4">
        <v>0.3604</v>
      </c>
      <c r="AJ4420" s="4">
        <v>0.84079999999999999</v>
      </c>
      <c r="AK4420" s="4">
        <v>0.69820000000000004</v>
      </c>
      <c r="AL4420" s="4">
        <v>0.98780000000000001</v>
      </c>
      <c r="AM4420" s="4">
        <v>0.85860000000000003</v>
      </c>
      <c r="AN4420" s="4">
        <v>0.84</v>
      </c>
      <c r="AO4420">
        <v>81.688900000000004</v>
      </c>
      <c r="AP4420">
        <v>80.319500000000005</v>
      </c>
      <c r="AQ4420">
        <v>81.5989</v>
      </c>
      <c r="AR4420">
        <v>75.268199999999993</v>
      </c>
      <c r="AS4420">
        <v>82.753500000000003</v>
      </c>
      <c r="AT4420">
        <v>79.2547</v>
      </c>
      <c r="AU4420">
        <v>79.056899999999999</v>
      </c>
      <c r="AV4420">
        <v>74.8245</v>
      </c>
      <c r="AX4420" s="4">
        <v>1.26E-2</v>
      </c>
      <c r="AY4420" s="4">
        <v>28.903700000000001</v>
      </c>
      <c r="AZ4420" s="4">
        <v>0.78700000000000003</v>
      </c>
      <c r="BA4420">
        <v>-0.01</v>
      </c>
      <c r="BB4420">
        <v>7.9</v>
      </c>
      <c r="BC4420" s="4">
        <v>0.80400000000000005</v>
      </c>
      <c r="BD4420">
        <v>-0.02</v>
      </c>
      <c r="BE4420">
        <v>6.3</v>
      </c>
      <c r="BF4420">
        <v>1.8531</v>
      </c>
      <c r="BG4420">
        <v>52.324599999999997</v>
      </c>
      <c r="BH4420">
        <v>59.8414</v>
      </c>
      <c r="BI4420">
        <v>3.56</v>
      </c>
      <c r="BJ4420">
        <v>3.17</v>
      </c>
      <c r="BK4420" t="s">
        <v>71</v>
      </c>
      <c r="BL4420" t="s">
        <v>71</v>
      </c>
      <c r="BM4420" s="6">
        <v>58.082917459999997</v>
      </c>
      <c r="BN4420" s="6">
        <v>50.131461600000002</v>
      </c>
      <c r="BO4420" s="6">
        <v>26.564140800000001</v>
      </c>
      <c r="BP4420" s="6">
        <v>44.926173290000001</v>
      </c>
    </row>
    <row r="4421" spans="1:68" x14ac:dyDescent="0.35">
      <c r="A4421" s="1">
        <v>42825</v>
      </c>
      <c r="B4421" s="2">
        <v>42916</v>
      </c>
      <c r="C4421" t="s">
        <v>597</v>
      </c>
      <c r="D4421" t="s">
        <v>598</v>
      </c>
      <c r="E4421" s="8">
        <v>-6.39</v>
      </c>
      <c r="F4421" s="3">
        <v>9691</v>
      </c>
      <c r="G4421" s="7">
        <v>146.4</v>
      </c>
      <c r="H4421">
        <v>3</v>
      </c>
      <c r="I4421">
        <v>55.5</v>
      </c>
      <c r="J4421">
        <v>-6.3</v>
      </c>
      <c r="K4421">
        <v>-2.2999999999999998</v>
      </c>
      <c r="L4421">
        <v>5.5</v>
      </c>
      <c r="M4421">
        <v>-1</v>
      </c>
      <c r="N4421">
        <v>-0.12520000000000001</v>
      </c>
      <c r="O4421">
        <v>0.29770000000000002</v>
      </c>
      <c r="P4421">
        <v>2.0999999999999999E-3</v>
      </c>
      <c r="Q4421" s="4">
        <v>7.3899999999999993E-2</v>
      </c>
      <c r="R4421">
        <v>1.1763999999999999</v>
      </c>
      <c r="S4421">
        <v>-2630</v>
      </c>
      <c r="T4421">
        <v>2.1080999999999999</v>
      </c>
      <c r="U4421">
        <v>0.375</v>
      </c>
      <c r="V4421">
        <v>0.88270000000000004</v>
      </c>
      <c r="W4421">
        <v>10.491630000000001</v>
      </c>
      <c r="X4421">
        <v>8.4733599999999996</v>
      </c>
      <c r="Y4421">
        <v>2.1378300000000001</v>
      </c>
      <c r="Z4421">
        <v>10.860709999999999</v>
      </c>
      <c r="AA4421">
        <v>11593.25582</v>
      </c>
      <c r="AB4421">
        <v>2155.4</v>
      </c>
      <c r="AC4421">
        <v>5.3787027089999997</v>
      </c>
      <c r="AD4421">
        <v>1.78712</v>
      </c>
      <c r="AE4421" s="4">
        <v>0.2288</v>
      </c>
      <c r="AF4421" s="4">
        <v>0.23080000000000001</v>
      </c>
      <c r="AG4421" s="4">
        <v>0.23669999999999999</v>
      </c>
      <c r="AH4421" s="4">
        <v>0.24260000000000001</v>
      </c>
      <c r="AI4421" s="4">
        <v>0.23469999999999999</v>
      </c>
      <c r="AJ4421" s="4">
        <v>0.55659999999999998</v>
      </c>
      <c r="AK4421" s="4">
        <v>0.43430000000000002</v>
      </c>
      <c r="AL4421" s="4">
        <v>0.44719999999999999</v>
      </c>
      <c r="AM4421" s="4">
        <v>0.4667</v>
      </c>
      <c r="AN4421" s="4">
        <v>0.47389999999999999</v>
      </c>
      <c r="AO4421">
        <v>38.521500000000003</v>
      </c>
      <c r="AP4421">
        <v>40.274299999999997</v>
      </c>
      <c r="AQ4421">
        <v>40.255800000000001</v>
      </c>
      <c r="AR4421">
        <v>39.939799999999998</v>
      </c>
      <c r="AS4421">
        <v>41.304299999999998</v>
      </c>
      <c r="AT4421">
        <v>41.595100000000002</v>
      </c>
      <c r="AU4421">
        <v>42.223100000000002</v>
      </c>
      <c r="AV4421">
        <v>41.570099999999996</v>
      </c>
      <c r="AW4421">
        <v>41.8185</v>
      </c>
      <c r="AX4421" s="4">
        <v>-1.0200000000000001E-2</v>
      </c>
      <c r="AY4421" s="4">
        <v>36.5137</v>
      </c>
      <c r="AZ4421" s="4">
        <v>-1.0999999999999999E-2</v>
      </c>
      <c r="BA4421">
        <v>0</v>
      </c>
      <c r="BB4421">
        <v>-2.1</v>
      </c>
      <c r="BC4421" s="4">
        <v>-5.7000000000000002E-2</v>
      </c>
      <c r="BD4421">
        <v>0</v>
      </c>
      <c r="BE4421">
        <v>-5.8</v>
      </c>
      <c r="BF4421">
        <v>1.1088</v>
      </c>
      <c r="BG4421">
        <v>18.894600000000001</v>
      </c>
      <c r="BH4421">
        <v>19.636199999999999</v>
      </c>
      <c r="BI4421">
        <v>19.98</v>
      </c>
      <c r="BJ4421">
        <v>20.71</v>
      </c>
      <c r="BK4421">
        <v>20.62</v>
      </c>
      <c r="BL4421">
        <v>20.47</v>
      </c>
      <c r="BM4421" s="6">
        <v>45.171961899999999</v>
      </c>
      <c r="BN4421" s="6">
        <v>48.777272799999999</v>
      </c>
      <c r="BO4421" s="6">
        <v>51.5104744</v>
      </c>
      <c r="BP4421" s="6">
        <v>48.486569699999997</v>
      </c>
    </row>
    <row r="4422" spans="1:68" x14ac:dyDescent="0.35">
      <c r="A4422" s="1">
        <v>42825</v>
      </c>
      <c r="B4422" s="2">
        <v>42916</v>
      </c>
      <c r="C4422" t="s">
        <v>259</v>
      </c>
      <c r="D4422" t="s">
        <v>260</v>
      </c>
      <c r="E4422" s="8">
        <v>7.5612000000000004</v>
      </c>
      <c r="F4422" s="3">
        <v>3569</v>
      </c>
      <c r="G4422" s="7">
        <v>45.3</v>
      </c>
      <c r="H4422">
        <v>1</v>
      </c>
      <c r="I4422">
        <v>60.4</v>
      </c>
      <c r="J4422">
        <v>10.9</v>
      </c>
      <c r="K4422">
        <v>10.8</v>
      </c>
      <c r="L4422">
        <v>22.3</v>
      </c>
      <c r="M4422">
        <v>14.7</v>
      </c>
      <c r="N4422">
        <v>-6.1400000000000003E-2</v>
      </c>
      <c r="O4422">
        <v>0.1774</v>
      </c>
      <c r="P4422">
        <v>2.2000000000000001E-3</v>
      </c>
      <c r="Q4422" s="4">
        <v>2.6499999999999999E-2</v>
      </c>
      <c r="R4422">
        <v>4.5952000000000002</v>
      </c>
      <c r="S4422">
        <v>1840.191</v>
      </c>
      <c r="T4422">
        <v>-0.35139999999999999</v>
      </c>
      <c r="U4422">
        <v>4.1599999999999998E-2</v>
      </c>
      <c r="V4422">
        <v>7.1300000000000002E-2</v>
      </c>
      <c r="W4422">
        <v>8.8621300000000005</v>
      </c>
      <c r="X4422">
        <v>7.5623500000000003</v>
      </c>
      <c r="Y4422">
        <v>0.10699</v>
      </c>
      <c r="Z4422">
        <v>1.5244</v>
      </c>
      <c r="AA4422">
        <v>2806.86562</v>
      </c>
      <c r="AB4422">
        <v>1301.9269999999999</v>
      </c>
      <c r="AC4422">
        <v>2.155931646</v>
      </c>
      <c r="AD4422">
        <v>0.13605999999999999</v>
      </c>
      <c r="AE4422" s="4">
        <v>0.1641</v>
      </c>
      <c r="AF4422" s="4">
        <v>0.19889999999999999</v>
      </c>
      <c r="AG4422" s="4">
        <v>0.20710000000000001</v>
      </c>
      <c r="AH4422" s="4">
        <v>0.20780000000000001</v>
      </c>
      <c r="AI4422" s="4">
        <v>0.19359999999999999</v>
      </c>
      <c r="AJ4422" s="4">
        <v>0.4042</v>
      </c>
      <c r="AK4422" s="4">
        <v>0.5927</v>
      </c>
      <c r="AL4422" s="4">
        <v>0.50700000000000001</v>
      </c>
      <c r="AM4422" s="4">
        <v>0.50270000000000004</v>
      </c>
      <c r="AN4422" s="4">
        <v>0.49709999999999999</v>
      </c>
      <c r="AO4422">
        <v>4.9953000000000003</v>
      </c>
      <c r="AP4422">
        <v>4.8662999999999998</v>
      </c>
      <c r="AQ4422">
        <v>4.9805000000000001</v>
      </c>
      <c r="AR4422">
        <v>5.0073999999999996</v>
      </c>
      <c r="AS4422">
        <v>4.7389999999999999</v>
      </c>
      <c r="AT4422">
        <v>4.8975</v>
      </c>
      <c r="AU4422">
        <v>4.9431000000000003</v>
      </c>
      <c r="AV4422">
        <v>4.9580000000000002</v>
      </c>
      <c r="AW4422">
        <v>5.0720999999999998</v>
      </c>
      <c r="AX4422" s="4">
        <v>-1.9E-3</v>
      </c>
      <c r="AY4422" s="4">
        <v>59.375100000000003</v>
      </c>
      <c r="AZ4422" s="4">
        <v>-5.0000000000000001E-3</v>
      </c>
      <c r="BA4422">
        <v>0</v>
      </c>
      <c r="BB4422">
        <v>-0.3</v>
      </c>
      <c r="BC4422" s="4">
        <v>1.0999999999999999E-2</v>
      </c>
      <c r="BD4422">
        <v>0.01</v>
      </c>
      <c r="BE4422">
        <v>0.4</v>
      </c>
      <c r="BF4422">
        <v>1.171</v>
      </c>
      <c r="BG4422">
        <v>24.825500000000002</v>
      </c>
      <c r="BH4422">
        <v>24.091799999999999</v>
      </c>
      <c r="BI4422">
        <v>89.23</v>
      </c>
      <c r="BJ4422">
        <v>87.15</v>
      </c>
      <c r="BK4422">
        <v>84.38</v>
      </c>
      <c r="BL4422">
        <v>82.64</v>
      </c>
      <c r="BM4422" s="6">
        <v>54.45933016</v>
      </c>
      <c r="BN4422" s="6">
        <v>54.147829600000001</v>
      </c>
      <c r="BO4422" s="6">
        <v>52.799953600000002</v>
      </c>
      <c r="BP4422" s="6">
        <v>53.802371119999997</v>
      </c>
    </row>
    <row r="4423" spans="1:68" x14ac:dyDescent="0.35">
      <c r="A4423" s="1">
        <v>42825</v>
      </c>
      <c r="B4423" s="2">
        <v>42916</v>
      </c>
      <c r="C4423" t="s">
        <v>479</v>
      </c>
      <c r="D4423" t="s">
        <v>480</v>
      </c>
      <c r="E4423" s="8">
        <v>11.4339</v>
      </c>
      <c r="F4423" s="3">
        <v>8091</v>
      </c>
      <c r="G4423" s="7">
        <v>43.7</v>
      </c>
      <c r="H4423">
        <v>1</v>
      </c>
      <c r="I4423">
        <v>60.1</v>
      </c>
      <c r="J4423">
        <v>6.2</v>
      </c>
      <c r="K4423">
        <v>12.1</v>
      </c>
      <c r="L4423">
        <v>29.1</v>
      </c>
      <c r="M4423">
        <v>15.8</v>
      </c>
      <c r="N4423">
        <v>-6.3700000000000007E-2</v>
      </c>
      <c r="O4423">
        <v>0.70730000000000004</v>
      </c>
      <c r="P4423">
        <v>2.2000000000000001E-3</v>
      </c>
      <c r="Q4423" s="4">
        <v>1.8599999999999998E-2</v>
      </c>
      <c r="R4423">
        <v>4.1852999999999998</v>
      </c>
      <c r="S4423">
        <v>-105.1</v>
      </c>
      <c r="T4423">
        <v>0.12690000000000001</v>
      </c>
      <c r="U4423">
        <v>0.65620000000000001</v>
      </c>
      <c r="V4423">
        <v>0.71560000000000001</v>
      </c>
      <c r="W4423">
        <v>38.314509999999999</v>
      </c>
      <c r="X4423">
        <v>20.617840000000001</v>
      </c>
      <c r="Y4423">
        <v>3.5489000000000002</v>
      </c>
      <c r="Z4423">
        <v>3.4886400000000002</v>
      </c>
      <c r="AA4423">
        <v>8383.2139299999999</v>
      </c>
      <c r="AB4423">
        <v>1328.3</v>
      </c>
      <c r="AC4423">
        <v>6.3112353609999996</v>
      </c>
      <c r="AD4423">
        <v>3.42503</v>
      </c>
      <c r="AE4423" s="4">
        <v>0.36159999999999998</v>
      </c>
      <c r="AF4423" s="4">
        <v>0.35210000000000002</v>
      </c>
      <c r="AG4423" s="4">
        <v>0.34760000000000002</v>
      </c>
      <c r="AH4423" s="4">
        <v>0.34570000000000001</v>
      </c>
      <c r="AI4423" s="4">
        <v>0.35170000000000001</v>
      </c>
      <c r="AJ4423" s="4">
        <v>0.44479999999999997</v>
      </c>
      <c r="AK4423" s="4">
        <v>0.43269999999999997</v>
      </c>
      <c r="AL4423" s="4">
        <v>0.43020000000000003</v>
      </c>
      <c r="AM4423" s="4">
        <v>0.42870000000000003</v>
      </c>
      <c r="AN4423" s="4">
        <v>0.434</v>
      </c>
      <c r="AO4423">
        <v>56.703600000000002</v>
      </c>
      <c r="AP4423">
        <v>56.719700000000003</v>
      </c>
      <c r="AQ4423">
        <v>55.7742</v>
      </c>
      <c r="AR4423">
        <v>55.746099999999998</v>
      </c>
      <c r="AS4423">
        <v>56.726799999999997</v>
      </c>
      <c r="AT4423">
        <v>57.193600000000004</v>
      </c>
      <c r="AU4423">
        <v>55.855200000000004</v>
      </c>
      <c r="AV4423">
        <v>56.625399999999999</v>
      </c>
      <c r="AW4423">
        <v>55.817599999999999</v>
      </c>
      <c r="AX4423" s="4">
        <v>2E-3</v>
      </c>
      <c r="AY4423" s="4">
        <v>110.2431</v>
      </c>
      <c r="AZ4423" s="4">
        <v>3.1E-2</v>
      </c>
      <c r="BA4423">
        <v>0.02</v>
      </c>
      <c r="BB4423">
        <v>1.8</v>
      </c>
      <c r="BC4423" s="4">
        <v>2.5000000000000001E-2</v>
      </c>
      <c r="BD4423">
        <v>0.02</v>
      </c>
      <c r="BE4423">
        <v>1.1000000000000001</v>
      </c>
      <c r="BF4423">
        <v>1.1552</v>
      </c>
      <c r="BG4423">
        <v>18.451899999999998</v>
      </c>
      <c r="BH4423">
        <v>22.583400000000001</v>
      </c>
      <c r="BI4423">
        <v>31.05</v>
      </c>
      <c r="BJ4423">
        <v>30.18</v>
      </c>
      <c r="BK4423">
        <v>29.36</v>
      </c>
      <c r="BL4423">
        <v>28.58</v>
      </c>
      <c r="BM4423" s="6">
        <v>55.453903169999997</v>
      </c>
      <c r="BN4423" s="6">
        <v>55.419280000000001</v>
      </c>
      <c r="BO4423" s="6">
        <v>55.367978000000001</v>
      </c>
      <c r="BP4423" s="6">
        <v>55.413720390000002</v>
      </c>
    </row>
    <row r="4424" spans="1:68" x14ac:dyDescent="0.35">
      <c r="A4424" s="1">
        <v>42825</v>
      </c>
      <c r="B4424" s="2">
        <v>42916</v>
      </c>
      <c r="C4424" t="s">
        <v>771</v>
      </c>
      <c r="D4424" t="s">
        <v>772</v>
      </c>
      <c r="E4424" s="8">
        <v>7.6254999999999997</v>
      </c>
      <c r="F4424" s="3">
        <v>1620</v>
      </c>
      <c r="G4424" s="7">
        <v>28.3</v>
      </c>
      <c r="H4424">
        <v>2</v>
      </c>
      <c r="I4424">
        <v>53.9</v>
      </c>
      <c r="J4424">
        <v>18.3</v>
      </c>
      <c r="K4424">
        <v>40.9</v>
      </c>
      <c r="L4424">
        <v>142.6</v>
      </c>
      <c r="M4424">
        <v>67.3</v>
      </c>
      <c r="N4424">
        <v>-7.1300000000000002E-2</v>
      </c>
      <c r="O4424">
        <v>0.63700000000000001</v>
      </c>
      <c r="P4424">
        <v>1.2999999999999999E-3</v>
      </c>
      <c r="Q4424" s="4">
        <v>2.4899999999999999E-2</v>
      </c>
      <c r="R4424">
        <v>1.8013999999999999</v>
      </c>
      <c r="S4424">
        <v>321.625</v>
      </c>
      <c r="T4424">
        <v>0.93</v>
      </c>
      <c r="U4424">
        <v>0.19969999999999999</v>
      </c>
      <c r="V4424">
        <v>0.2301</v>
      </c>
      <c r="W4424">
        <v>12.75742</v>
      </c>
      <c r="X4424">
        <v>6.49932</v>
      </c>
      <c r="Y4424">
        <v>0.94389000000000001</v>
      </c>
      <c r="Z4424">
        <v>1.9728300000000001</v>
      </c>
      <c r="AA4424">
        <v>2391.22489</v>
      </c>
      <c r="AB4424">
        <v>423.61500000000001</v>
      </c>
      <c r="AC4424">
        <v>5.6448069360000002</v>
      </c>
      <c r="AD4424">
        <v>0.63929000000000002</v>
      </c>
      <c r="AE4424" s="4">
        <v>0.1694</v>
      </c>
      <c r="AF4424" s="4">
        <v>0.1588</v>
      </c>
      <c r="AG4424" s="4">
        <v>0.15609999999999999</v>
      </c>
      <c r="AH4424" s="4">
        <v>0.1246</v>
      </c>
      <c r="AI4424" s="4">
        <v>0.15129999999999999</v>
      </c>
      <c r="AJ4424" s="4">
        <v>0.2341</v>
      </c>
      <c r="AK4424" s="4">
        <v>0.22259999999999999</v>
      </c>
      <c r="AL4424" s="4">
        <v>0.2074</v>
      </c>
      <c r="AM4424" s="4">
        <v>0.16389999999999999</v>
      </c>
      <c r="AN4424" s="4">
        <v>0.20519999999999999</v>
      </c>
      <c r="AO4424">
        <v>18.802299999999999</v>
      </c>
      <c r="AP4424">
        <v>17.0731</v>
      </c>
      <c r="AQ4424">
        <v>16.2242</v>
      </c>
      <c r="AR4424">
        <v>14.3269</v>
      </c>
      <c r="AS4424">
        <v>16.318100000000001</v>
      </c>
      <c r="AT4424">
        <v>13.6683</v>
      </c>
      <c r="AU4424">
        <v>13.736800000000001</v>
      </c>
      <c r="AV4424">
        <v>15.663600000000001</v>
      </c>
      <c r="AW4424">
        <v>17.5167</v>
      </c>
      <c r="AX4424" s="4">
        <v>8.8999999999999999E-3</v>
      </c>
      <c r="AY4424" s="4">
        <v>9.4771999999999998</v>
      </c>
      <c r="AZ4424" s="4">
        <v>0.25600000000000001</v>
      </c>
      <c r="BA4424">
        <v>-0.25</v>
      </c>
      <c r="BB4424">
        <v>0.9</v>
      </c>
      <c r="BC4424" s="4">
        <v>0.40300000000000002</v>
      </c>
      <c r="BD4424">
        <v>-0.16</v>
      </c>
      <c r="BE4424">
        <v>2.2000000000000002</v>
      </c>
      <c r="BF4424">
        <v>1.1109</v>
      </c>
      <c r="BG4424">
        <v>32.332700000000003</v>
      </c>
      <c r="BH4424">
        <v>44.610300000000002</v>
      </c>
      <c r="BI4424">
        <v>15.92</v>
      </c>
      <c r="BJ4424">
        <v>14.86</v>
      </c>
      <c r="BK4424">
        <v>13.74</v>
      </c>
      <c r="BL4424">
        <v>12.51</v>
      </c>
      <c r="BM4424" s="6">
        <v>57.024858729999998</v>
      </c>
      <c r="BN4424" s="6">
        <v>57.908661600000002</v>
      </c>
      <c r="BO4424" s="6">
        <v>59.773495599999997</v>
      </c>
      <c r="BP4424" s="6">
        <v>58.235671979999999</v>
      </c>
    </row>
    <row r="4425" spans="1:68" x14ac:dyDescent="0.35">
      <c r="A4425" s="1">
        <v>42825</v>
      </c>
      <c r="B4425" s="2">
        <v>42916</v>
      </c>
      <c r="C4425" t="s">
        <v>677</v>
      </c>
      <c r="D4425" t="s">
        <v>678</v>
      </c>
      <c r="E4425" s="8">
        <v>0.83</v>
      </c>
      <c r="F4425" s="3">
        <v>2527</v>
      </c>
      <c r="G4425" s="7">
        <v>109.5</v>
      </c>
      <c r="H4425">
        <v>4</v>
      </c>
      <c r="I4425">
        <v>39.200000000000003</v>
      </c>
      <c r="J4425">
        <v>0.1</v>
      </c>
      <c r="K4425">
        <v>-55.1</v>
      </c>
      <c r="L4425">
        <v>0</v>
      </c>
      <c r="M4425">
        <v>-18.399999999999999</v>
      </c>
      <c r="N4425">
        <v>-3.8800000000000001E-2</v>
      </c>
      <c r="O4425">
        <v>5.7599999999999998E-2</v>
      </c>
      <c r="P4425">
        <v>8.0000000000000002E-3</v>
      </c>
      <c r="Q4425" s="4">
        <v>4.6699999999999998E-2</v>
      </c>
      <c r="R4425">
        <v>26.918299999999999</v>
      </c>
      <c r="S4425">
        <v>315.61399999999998</v>
      </c>
      <c r="T4425">
        <v>-0.92779999999999996</v>
      </c>
      <c r="U4425">
        <v>3.3500000000000002E-2</v>
      </c>
      <c r="V4425">
        <v>0.10489999999999999</v>
      </c>
      <c r="W4425" t="s">
        <v>70</v>
      </c>
      <c r="X4425" t="s">
        <v>70</v>
      </c>
      <c r="Y4425">
        <v>8.0099300000000007</v>
      </c>
      <c r="Z4425">
        <v>7.64574</v>
      </c>
      <c r="AA4425">
        <v>2221.4341599999998</v>
      </c>
      <c r="AB4425">
        <v>156.815</v>
      </c>
      <c r="AC4425">
        <v>14.16595453</v>
      </c>
      <c r="AD4425">
        <v>9.1120800000000006</v>
      </c>
      <c r="AE4425" s="4">
        <v>0.38</v>
      </c>
      <c r="AF4425" s="4">
        <v>0.40500000000000003</v>
      </c>
      <c r="AG4425" s="4">
        <v>0.36349999999999999</v>
      </c>
      <c r="AH4425" s="4">
        <v>0.55279999999999996</v>
      </c>
      <c r="AI4425" s="4">
        <v>0.4194</v>
      </c>
      <c r="AJ4425" s="4">
        <v>0.4627</v>
      </c>
      <c r="AK4425" s="4">
        <v>0.50229999999999997</v>
      </c>
      <c r="AL4425" s="4">
        <v>0.43969999999999998</v>
      </c>
      <c r="AM4425" s="4">
        <v>0.80349999999999999</v>
      </c>
      <c r="AN4425" s="4">
        <v>0.5353</v>
      </c>
      <c r="AO4425">
        <v>58.262099999999997</v>
      </c>
      <c r="AP4425">
        <v>56.264899999999997</v>
      </c>
      <c r="AQ4425">
        <v>56.281100000000002</v>
      </c>
      <c r="AR4425">
        <v>54.790999999999997</v>
      </c>
      <c r="AS4425">
        <v>56.2117</v>
      </c>
      <c r="AT4425">
        <v>55.713700000000003</v>
      </c>
      <c r="AU4425">
        <v>55.664700000000003</v>
      </c>
      <c r="AV4425">
        <v>53.409199999999998</v>
      </c>
      <c r="AW4425">
        <v>50.948099999999997</v>
      </c>
      <c r="AX4425" s="4">
        <v>1.6899999999999998E-2</v>
      </c>
      <c r="AY4425" s="4">
        <v>43.079599999999999</v>
      </c>
      <c r="AZ4425" s="4">
        <v>0.67100000000000004</v>
      </c>
      <c r="BA4425">
        <v>-0.06</v>
      </c>
      <c r="BB4425">
        <v>9.3000000000000007</v>
      </c>
      <c r="BC4425" s="4">
        <v>0.70599999999999996</v>
      </c>
      <c r="BD4425">
        <v>-0.06</v>
      </c>
      <c r="BE4425">
        <v>9.5</v>
      </c>
      <c r="BF4425">
        <v>1.9542999999999999</v>
      </c>
      <c r="BG4425">
        <v>41.498600000000003</v>
      </c>
      <c r="BH4425">
        <v>60.058</v>
      </c>
      <c r="BI4425">
        <v>30.82</v>
      </c>
      <c r="BJ4425">
        <v>30.94</v>
      </c>
      <c r="BK4425">
        <v>38.04</v>
      </c>
      <c r="BL4425">
        <v>39.06</v>
      </c>
      <c r="BM4425" s="6">
        <v>48.334157140000002</v>
      </c>
      <c r="BN4425" s="6">
        <v>42.387992799999999</v>
      </c>
      <c r="BO4425" s="6">
        <v>40.6441284</v>
      </c>
      <c r="BP4425" s="6">
        <v>43.788759450000001</v>
      </c>
    </row>
    <row r="4426" spans="1:68" x14ac:dyDescent="0.35">
      <c r="A4426" s="1">
        <v>42825</v>
      </c>
      <c r="B4426" s="2">
        <v>42916</v>
      </c>
      <c r="C4426" t="s">
        <v>629</v>
      </c>
      <c r="D4426" t="s">
        <v>630</v>
      </c>
      <c r="E4426" s="8">
        <v>13.66</v>
      </c>
      <c r="F4426" s="3">
        <v>5727</v>
      </c>
      <c r="G4426" s="7">
        <v>44.6</v>
      </c>
      <c r="H4426">
        <v>1</v>
      </c>
      <c r="I4426">
        <v>51.2</v>
      </c>
      <c r="J4426">
        <v>8.3000000000000007</v>
      </c>
      <c r="K4426">
        <v>-9.6999999999999993</v>
      </c>
      <c r="L4426">
        <v>20.2</v>
      </c>
      <c r="M4426">
        <v>6.2</v>
      </c>
      <c r="N4426">
        <v>-3.4700000000000002E-2</v>
      </c>
      <c r="O4426">
        <v>0.64</v>
      </c>
      <c r="P4426">
        <v>4.3E-3</v>
      </c>
      <c r="Q4426" s="4">
        <v>2.3400000000000001E-2</v>
      </c>
      <c r="R4426">
        <v>8.7110000000000003</v>
      </c>
      <c r="S4426">
        <v>-1.9710000000000001</v>
      </c>
      <c r="T4426">
        <v>-5.0700000000000002E-2</v>
      </c>
      <c r="U4426">
        <v>0.67569999999999997</v>
      </c>
      <c r="V4426">
        <v>0.71940000000000004</v>
      </c>
      <c r="W4426">
        <v>43.262779999999999</v>
      </c>
      <c r="X4426">
        <v>35.643999999999998</v>
      </c>
      <c r="Y4426">
        <v>7.5136200000000004</v>
      </c>
      <c r="Z4426">
        <v>6.2069200000000002</v>
      </c>
      <c r="AA4426">
        <v>5680.6199800000004</v>
      </c>
      <c r="AB4426">
        <v>355.351</v>
      </c>
      <c r="AC4426">
        <v>15.98594061</v>
      </c>
      <c r="AD4426">
        <v>7.5750200000000003</v>
      </c>
      <c r="AE4426" s="4">
        <v>0.26169999999999999</v>
      </c>
      <c r="AF4426" s="4">
        <v>0.2482</v>
      </c>
      <c r="AG4426" s="4">
        <v>0.2223</v>
      </c>
      <c r="AH4426" s="4">
        <v>0.21029999999999999</v>
      </c>
      <c r="AI4426" s="4">
        <v>0.23469999999999999</v>
      </c>
      <c r="AJ4426" s="4">
        <v>0.35620000000000002</v>
      </c>
      <c r="AK4426" s="4">
        <v>0.33450000000000002</v>
      </c>
      <c r="AL4426" s="4">
        <v>0.29620000000000002</v>
      </c>
      <c r="AM4426" s="4">
        <v>0.26939999999999997</v>
      </c>
      <c r="AN4426" s="4">
        <v>0.31230000000000002</v>
      </c>
      <c r="AO4426">
        <v>48.021700000000003</v>
      </c>
      <c r="AP4426">
        <v>48.062399999999997</v>
      </c>
      <c r="AQ4426">
        <v>46.004600000000003</v>
      </c>
      <c r="AR4426">
        <v>45.801000000000002</v>
      </c>
      <c r="AS4426">
        <v>46.075899999999997</v>
      </c>
      <c r="AT4426">
        <v>47.620399999999997</v>
      </c>
      <c r="AU4426">
        <v>46.654299999999999</v>
      </c>
      <c r="AV4426">
        <v>47.329599999999999</v>
      </c>
      <c r="AW4426">
        <v>47.466200000000001</v>
      </c>
      <c r="AX4426" s="4">
        <v>1.5E-3</v>
      </c>
      <c r="AY4426" s="4">
        <v>54.007300000000001</v>
      </c>
      <c r="AZ4426" s="4">
        <v>0.28100000000000003</v>
      </c>
      <c r="BA4426">
        <v>-0.03</v>
      </c>
      <c r="BB4426">
        <v>6.9</v>
      </c>
      <c r="BC4426" s="4">
        <v>0.28199999999999997</v>
      </c>
      <c r="BD4426">
        <v>0</v>
      </c>
      <c r="BE4426">
        <v>21.9</v>
      </c>
      <c r="BF4426">
        <v>1.0718000000000001</v>
      </c>
      <c r="BG4426">
        <v>23.437200000000001</v>
      </c>
      <c r="BH4426">
        <v>23.638000000000002</v>
      </c>
      <c r="BI4426">
        <v>152.75</v>
      </c>
      <c r="BJ4426">
        <v>150.63</v>
      </c>
      <c r="BK4426">
        <v>156.33000000000001</v>
      </c>
      <c r="BL4426">
        <v>158.01</v>
      </c>
      <c r="BM4426" s="6">
        <v>53.277303170000003</v>
      </c>
      <c r="BN4426" s="6">
        <v>46.723880800000003</v>
      </c>
      <c r="BO4426" s="6">
        <v>53.0917964</v>
      </c>
      <c r="BP4426" s="6">
        <v>51.030993459999998</v>
      </c>
    </row>
    <row r="4427" spans="1:68" x14ac:dyDescent="0.35">
      <c r="A4427" s="1">
        <v>42825</v>
      </c>
      <c r="B4427" s="2">
        <v>42916</v>
      </c>
      <c r="C4427" t="s">
        <v>243</v>
      </c>
      <c r="D4427" t="s">
        <v>244</v>
      </c>
      <c r="E4427" s="8">
        <v>3.4022999999999999</v>
      </c>
      <c r="F4427" s="3">
        <v>4133</v>
      </c>
      <c r="G4427" s="7">
        <v>37.200000000000003</v>
      </c>
      <c r="H4427">
        <v>2</v>
      </c>
      <c r="I4427">
        <v>43.6</v>
      </c>
      <c r="J4427">
        <v>-13</v>
      </c>
      <c r="K4427">
        <v>-6.1</v>
      </c>
      <c r="L4427">
        <v>51.1</v>
      </c>
      <c r="M4427">
        <v>10.7</v>
      </c>
      <c r="N4427">
        <v>0.109</v>
      </c>
      <c r="O4427">
        <v>0.1762</v>
      </c>
      <c r="P4427">
        <v>8.9899999999999994E-2</v>
      </c>
      <c r="Q4427" s="4">
        <v>2.2100000000000002E-2</v>
      </c>
      <c r="R4427">
        <v>10.1455</v>
      </c>
      <c r="S4427">
        <v>574.06500000000005</v>
      </c>
      <c r="T4427">
        <v>-0.72230000000000005</v>
      </c>
      <c r="U4427">
        <v>8.0000000000000004E-4</v>
      </c>
      <c r="V4427">
        <v>6.6100000000000006E-2</v>
      </c>
      <c r="W4427">
        <v>13.7455</v>
      </c>
      <c r="X4427">
        <v>13.421430000000001</v>
      </c>
      <c r="Y4427">
        <v>4.8197000000000001</v>
      </c>
      <c r="Z4427">
        <v>7.1908799999999999</v>
      </c>
      <c r="AA4427">
        <v>3717.9252299999998</v>
      </c>
      <c r="AB4427">
        <v>363.78800000000001</v>
      </c>
      <c r="AC4427">
        <v>10.22003263</v>
      </c>
      <c r="AD4427">
        <v>5.3577300000000001</v>
      </c>
      <c r="AE4427" s="4">
        <v>0.40179999999999999</v>
      </c>
      <c r="AF4427" s="4">
        <v>0.43269999999999997</v>
      </c>
      <c r="AG4427" s="4">
        <v>0.43240000000000001</v>
      </c>
      <c r="AH4427" s="4">
        <v>0.42270000000000002</v>
      </c>
      <c r="AI4427" s="4">
        <v>0.42220000000000002</v>
      </c>
      <c r="AJ4427" s="4">
        <v>0.46329999999999999</v>
      </c>
      <c r="AK4427" s="4">
        <v>0.4788</v>
      </c>
      <c r="AL4427" s="4">
        <v>0.49159999999999998</v>
      </c>
      <c r="AM4427" s="4">
        <v>0.46279999999999999</v>
      </c>
      <c r="AN4427" s="4">
        <v>0.47399999999999998</v>
      </c>
      <c r="AO4427">
        <v>44.319899999999997</v>
      </c>
      <c r="AP4427">
        <v>47.692599999999999</v>
      </c>
      <c r="AQ4427">
        <v>48.165599999999998</v>
      </c>
      <c r="AR4427">
        <v>49.046399999999998</v>
      </c>
      <c r="AS4427">
        <v>48.582500000000003</v>
      </c>
      <c r="AT4427">
        <v>48.404000000000003</v>
      </c>
      <c r="AU4427">
        <v>41.6708</v>
      </c>
      <c r="AV4427">
        <v>44.6417</v>
      </c>
      <c r="AW4427">
        <v>45.052399999999999</v>
      </c>
      <c r="AX4427" s="4">
        <v>-2E-3</v>
      </c>
      <c r="AY4427" s="4">
        <v>18.600899999999999</v>
      </c>
      <c r="AZ4427" s="4">
        <v>0.26800000000000002</v>
      </c>
      <c r="BA4427">
        <v>0.06</v>
      </c>
      <c r="BB4427">
        <v>3.3</v>
      </c>
      <c r="BC4427" s="4">
        <v>0.311</v>
      </c>
      <c r="BD4427">
        <v>-0.03</v>
      </c>
      <c r="BE4427">
        <v>3</v>
      </c>
      <c r="BF4427">
        <v>0.9103</v>
      </c>
      <c r="BG4427">
        <v>44.140700000000002</v>
      </c>
      <c r="BH4427">
        <v>36.184399999999997</v>
      </c>
      <c r="BI4427">
        <v>53.75</v>
      </c>
      <c r="BJ4427">
        <v>55.23</v>
      </c>
      <c r="BK4427">
        <v>54.3</v>
      </c>
      <c r="BL4427">
        <v>51.62</v>
      </c>
      <c r="BM4427" s="6">
        <v>47.391534919999998</v>
      </c>
      <c r="BN4427" s="6">
        <v>51.482341599999998</v>
      </c>
      <c r="BO4427" s="6">
        <v>57.934427599999999</v>
      </c>
      <c r="BP4427" s="6">
        <v>52.269434709999999</v>
      </c>
    </row>
    <row r="4428" spans="1:68" x14ac:dyDescent="0.35">
      <c r="A4428" s="1">
        <v>42825</v>
      </c>
      <c r="B4428" s="2">
        <v>42916</v>
      </c>
      <c r="C4428" t="s">
        <v>151</v>
      </c>
      <c r="D4428" t="s">
        <v>152</v>
      </c>
      <c r="E4428" s="8">
        <v>-8.24</v>
      </c>
      <c r="F4428" s="3">
        <v>703</v>
      </c>
      <c r="G4428" s="7">
        <v>13.8</v>
      </c>
      <c r="H4428">
        <v>4</v>
      </c>
      <c r="I4428">
        <v>46.6</v>
      </c>
      <c r="J4428">
        <v>-6.7</v>
      </c>
      <c r="K4428">
        <v>43.2</v>
      </c>
      <c r="L4428">
        <v>81.2</v>
      </c>
      <c r="M4428">
        <v>39.200000000000003</v>
      </c>
      <c r="N4428">
        <v>-2.1899999999999999E-2</v>
      </c>
      <c r="O4428">
        <v>-0.8548</v>
      </c>
      <c r="P4428">
        <v>6.9999999999999999E-4</v>
      </c>
      <c r="Q4428" s="4">
        <v>3.7900000000000003E-2</v>
      </c>
      <c r="R4428">
        <v>0.40300000000000002</v>
      </c>
      <c r="S4428">
        <v>-1946.6</v>
      </c>
      <c r="T4428">
        <v>4.3299999999999998E-2</v>
      </c>
      <c r="U4428">
        <v>0.15609999999999999</v>
      </c>
      <c r="V4428">
        <v>0.4803</v>
      </c>
      <c r="W4428">
        <v>4.7500400000000003</v>
      </c>
      <c r="X4428">
        <v>3.6540900000000001</v>
      </c>
      <c r="Y4428">
        <v>0.21840999999999999</v>
      </c>
      <c r="Z4428" t="s">
        <v>70</v>
      </c>
      <c r="AA4428">
        <v>616.08000000000004</v>
      </c>
      <c r="AB4428">
        <v>601</v>
      </c>
      <c r="AC4428">
        <v>1.0250915140000001</v>
      </c>
      <c r="AD4428">
        <v>0.24926000000000001</v>
      </c>
      <c r="AE4428" s="4">
        <v>0.29730000000000001</v>
      </c>
      <c r="AF4428" s="4">
        <v>0.28639999999999999</v>
      </c>
      <c r="AG4428" s="4">
        <v>0.28199999999999997</v>
      </c>
      <c r="AH4428" s="4">
        <v>0.26200000000000001</v>
      </c>
      <c r="AI4428" s="4">
        <v>0.28160000000000002</v>
      </c>
      <c r="AJ4428" s="4">
        <v>0.57769999999999999</v>
      </c>
      <c r="AK4428" s="4">
        <v>0.56220000000000003</v>
      </c>
      <c r="AL4428" s="4">
        <v>0.46539999999999998</v>
      </c>
      <c r="AM4428" s="4">
        <v>0.45019999999999999</v>
      </c>
      <c r="AN4428" s="4">
        <v>0.51070000000000004</v>
      </c>
      <c r="AO4428">
        <v>23.278300000000002</v>
      </c>
      <c r="AP4428">
        <v>20.430199999999999</v>
      </c>
      <c r="AQ4428">
        <v>24.4892</v>
      </c>
      <c r="AR4428">
        <v>16.496700000000001</v>
      </c>
      <c r="AS4428">
        <v>24.078900000000001</v>
      </c>
      <c r="AT4428">
        <v>20.102799999999998</v>
      </c>
      <c r="AU4428">
        <v>18.0047</v>
      </c>
      <c r="AV4428">
        <v>16.222899999999999</v>
      </c>
      <c r="AW4428">
        <v>27.014700000000001</v>
      </c>
      <c r="AX4428" s="4">
        <v>-1.84E-2</v>
      </c>
      <c r="AY4428" s="4">
        <v>6.5694999999999997</v>
      </c>
      <c r="AZ4428" s="4">
        <v>-6.5000000000000002E-2</v>
      </c>
      <c r="BA4428">
        <v>-0.01</v>
      </c>
      <c r="BB4428">
        <v>-2.5</v>
      </c>
      <c r="BC4428" s="4">
        <v>0.01</v>
      </c>
      <c r="BD4428">
        <v>-0.06</v>
      </c>
      <c r="BE4428">
        <v>0.1</v>
      </c>
      <c r="BF4428">
        <v>1.5979000000000001</v>
      </c>
      <c r="BG4428">
        <v>38.853299999999997</v>
      </c>
      <c r="BH4428">
        <v>49.165500000000002</v>
      </c>
      <c r="BI4428">
        <v>13.82</v>
      </c>
      <c r="BJ4428">
        <v>14.09</v>
      </c>
      <c r="BK4428">
        <v>12.68</v>
      </c>
      <c r="BL4428">
        <v>11.68</v>
      </c>
      <c r="BM4428" s="6">
        <v>48.499755559999997</v>
      </c>
      <c r="BN4428" s="6">
        <v>56.719872799999997</v>
      </c>
      <c r="BO4428" s="6">
        <v>54.413508800000002</v>
      </c>
      <c r="BP4428" s="6">
        <v>53.211045720000001</v>
      </c>
    </row>
    <row r="4429" spans="1:68" x14ac:dyDescent="0.35">
      <c r="A4429" s="1">
        <v>42825</v>
      </c>
      <c r="B4429" s="2">
        <v>42916</v>
      </c>
      <c r="C4429" t="s">
        <v>371</v>
      </c>
      <c r="D4429" t="s">
        <v>372</v>
      </c>
      <c r="E4429" s="8">
        <v>16.98</v>
      </c>
      <c r="F4429" s="3">
        <v>862</v>
      </c>
      <c r="G4429" s="7">
        <v>12.3</v>
      </c>
      <c r="H4429">
        <v>0</v>
      </c>
      <c r="I4429">
        <v>70</v>
      </c>
      <c r="J4429">
        <v>18.7</v>
      </c>
      <c r="K4429">
        <v>5.6</v>
      </c>
      <c r="L4429">
        <v>74.2</v>
      </c>
      <c r="M4429">
        <v>32.9</v>
      </c>
      <c r="N4429">
        <v>-6.4000000000000001E-2</v>
      </c>
      <c r="O4429">
        <v>-0.17150000000000001</v>
      </c>
      <c r="P4429">
        <v>1.6000000000000001E-3</v>
      </c>
      <c r="Q4429" s="4">
        <v>2.12E-2</v>
      </c>
      <c r="R4429">
        <v>4.1677</v>
      </c>
      <c r="S4429">
        <v>82.739000000000004</v>
      </c>
      <c r="T4429">
        <v>-1.377</v>
      </c>
      <c r="U4429">
        <v>0</v>
      </c>
      <c r="V4429">
        <v>2.2800000000000001E-2</v>
      </c>
      <c r="W4429" t="s">
        <v>70</v>
      </c>
      <c r="X4429" t="s">
        <v>70</v>
      </c>
      <c r="Y4429">
        <v>4.5508600000000001</v>
      </c>
      <c r="Z4429">
        <v>10.30871</v>
      </c>
      <c r="AA4429">
        <v>748.41648999999995</v>
      </c>
      <c r="AB4429">
        <v>148.63900000000001</v>
      </c>
      <c r="AC4429">
        <v>5.0351286670000004</v>
      </c>
      <c r="AD4429">
        <v>5.2436299999999996</v>
      </c>
      <c r="AE4429" s="4">
        <v>0.81740000000000002</v>
      </c>
      <c r="AF4429" s="4">
        <v>0.89349999999999996</v>
      </c>
      <c r="AG4429" s="4">
        <v>0.8498</v>
      </c>
      <c r="AH4429" s="4">
        <v>0.76900000000000002</v>
      </c>
      <c r="AI4429" s="4">
        <v>0.83120000000000005</v>
      </c>
      <c r="AJ4429" s="4">
        <v>1.5891999999999999</v>
      </c>
      <c r="AK4429" s="4">
        <v>1.6083000000000001</v>
      </c>
      <c r="AL4429" s="4">
        <v>1.5547</v>
      </c>
      <c r="AM4429" s="4">
        <v>1.3070999999999999</v>
      </c>
      <c r="AN4429" s="4">
        <v>1.5097</v>
      </c>
      <c r="AO4429">
        <v>91.758700000000005</v>
      </c>
      <c r="AP4429">
        <v>89.945499999999996</v>
      </c>
      <c r="AQ4429">
        <v>90.3703</v>
      </c>
      <c r="AR4429">
        <v>88.526399999999995</v>
      </c>
      <c r="AS4429">
        <v>92.565600000000003</v>
      </c>
      <c r="AT4429">
        <v>90.255099999999999</v>
      </c>
      <c r="AU4429">
        <v>90.178299999999993</v>
      </c>
      <c r="AV4429">
        <v>87.6751</v>
      </c>
      <c r="AW4429">
        <v>91.730400000000003</v>
      </c>
      <c r="AX4429" s="4">
        <v>0</v>
      </c>
      <c r="AY4429" s="4">
        <v>61.335500000000003</v>
      </c>
      <c r="AZ4429" s="4">
        <v>0.3</v>
      </c>
      <c r="BA4429">
        <v>-0.03</v>
      </c>
      <c r="BB4429">
        <v>8.6</v>
      </c>
      <c r="BC4429" s="4">
        <v>0.3</v>
      </c>
      <c r="BD4429">
        <v>-0.04</v>
      </c>
      <c r="BE4429">
        <v>7.1</v>
      </c>
      <c r="BF4429">
        <v>1.4716</v>
      </c>
      <c r="BG4429">
        <v>28.816299999999998</v>
      </c>
      <c r="BH4429">
        <v>29.227399999999999</v>
      </c>
      <c r="BI4429">
        <v>9.64</v>
      </c>
      <c r="BJ4429">
        <v>9.51</v>
      </c>
      <c r="BK4429">
        <v>9.59</v>
      </c>
      <c r="BL4429">
        <v>9.34</v>
      </c>
      <c r="BM4429" s="6">
        <v>54.775379370000003</v>
      </c>
      <c r="BN4429" s="6">
        <v>50.993202400000001</v>
      </c>
      <c r="BO4429" s="6">
        <v>56.554635599999997</v>
      </c>
      <c r="BP4429" s="6">
        <v>54.107739119999998</v>
      </c>
    </row>
    <row r="4430" spans="1:68" x14ac:dyDescent="0.35">
      <c r="A4430" s="1">
        <v>42825</v>
      </c>
      <c r="B4430" s="2">
        <v>42916</v>
      </c>
      <c r="C4430" t="s">
        <v>553</v>
      </c>
      <c r="D4430" t="s">
        <v>554</v>
      </c>
      <c r="E4430" s="8">
        <v>-6.17</v>
      </c>
      <c r="F4430" s="3">
        <v>2707</v>
      </c>
      <c r="G4430" s="7">
        <v>30.1</v>
      </c>
      <c r="H4430">
        <v>1</v>
      </c>
      <c r="I4430">
        <v>69.2</v>
      </c>
      <c r="J4430">
        <v>23</v>
      </c>
      <c r="K4430">
        <v>15.3</v>
      </c>
      <c r="L4430">
        <v>29.9</v>
      </c>
      <c r="M4430">
        <v>22.8</v>
      </c>
      <c r="N4430">
        <v>-3.3500000000000002E-2</v>
      </c>
      <c r="O4430">
        <v>0.61529999999999996</v>
      </c>
      <c r="P4430">
        <v>2.3999999999999998E-3</v>
      </c>
      <c r="Q4430" s="4">
        <v>2.4899999999999999E-2</v>
      </c>
      <c r="R4430">
        <v>1.4415</v>
      </c>
      <c r="S4430">
        <v>-503.00599999999997</v>
      </c>
      <c r="T4430">
        <v>0.43590000000000001</v>
      </c>
      <c r="U4430">
        <v>0.63890000000000002</v>
      </c>
      <c r="V4430">
        <v>0.71550000000000002</v>
      </c>
      <c r="W4430">
        <v>113.39131</v>
      </c>
      <c r="X4430">
        <v>32.161200000000001</v>
      </c>
      <c r="Y4430">
        <v>2.9701900000000001</v>
      </c>
      <c r="Z4430">
        <v>2.68973</v>
      </c>
      <c r="AA4430">
        <v>3154.6595000000002</v>
      </c>
      <c r="AB4430">
        <v>676.84900000000005</v>
      </c>
      <c r="AC4430">
        <v>4.6608024830000003</v>
      </c>
      <c r="AD4430">
        <v>2.54915</v>
      </c>
      <c r="AE4430" s="4">
        <v>0.28649999999999998</v>
      </c>
      <c r="AF4430" s="4">
        <v>0.29920000000000002</v>
      </c>
      <c r="AG4430" s="4">
        <v>0.29880000000000001</v>
      </c>
      <c r="AH4430" s="4">
        <v>0.31009999999999999</v>
      </c>
      <c r="AI4430" s="4">
        <v>0.29849999999999999</v>
      </c>
      <c r="AJ4430" s="4">
        <v>0.35620000000000002</v>
      </c>
      <c r="AK4430" s="4">
        <v>0.36470000000000002</v>
      </c>
      <c r="AL4430" s="4">
        <v>0.36930000000000002</v>
      </c>
      <c r="AM4430" s="4">
        <v>0.3841</v>
      </c>
      <c r="AN4430" s="4">
        <v>0.36840000000000001</v>
      </c>
      <c r="AO4430">
        <v>63.8645</v>
      </c>
      <c r="AP4430">
        <v>63.883600000000001</v>
      </c>
      <c r="AQ4430">
        <v>64.368200000000002</v>
      </c>
      <c r="AR4430">
        <v>62.711799999999997</v>
      </c>
      <c r="AS4430">
        <v>67.271299999999997</v>
      </c>
      <c r="AT4430">
        <v>66.042699999999996</v>
      </c>
      <c r="AU4430">
        <v>64.0458</v>
      </c>
      <c r="AV4430">
        <v>64.682599999999994</v>
      </c>
      <c r="AW4430">
        <v>67.694500000000005</v>
      </c>
      <c r="AX4430" s="4">
        <v>-7.3000000000000001E-3</v>
      </c>
      <c r="AY4430" s="4">
        <v>48.488</v>
      </c>
      <c r="AZ4430" s="4">
        <v>-6.2E-2</v>
      </c>
      <c r="BA4430">
        <v>0.04</v>
      </c>
      <c r="BB4430">
        <v>-0.9</v>
      </c>
      <c r="BC4430" s="4">
        <v>-8.7999999999999995E-2</v>
      </c>
      <c r="BD4430">
        <v>0.04</v>
      </c>
      <c r="BE4430">
        <v>-1.7</v>
      </c>
      <c r="BF4430">
        <v>1.0496000000000001</v>
      </c>
      <c r="BG4430">
        <v>28.07</v>
      </c>
      <c r="BH4430">
        <v>28.775099999999998</v>
      </c>
      <c r="BI4430">
        <v>38.6</v>
      </c>
      <c r="BJ4430">
        <v>37.659999999999997</v>
      </c>
      <c r="BK4430">
        <v>37.26</v>
      </c>
      <c r="BL4430">
        <v>36.54</v>
      </c>
      <c r="BM4430" s="6">
        <v>57.115960319999999</v>
      </c>
      <c r="BN4430" s="6">
        <v>53.409857600000002</v>
      </c>
      <c r="BO4430" s="6">
        <v>52.6900148</v>
      </c>
      <c r="BP4430" s="6">
        <v>54.405277570000003</v>
      </c>
    </row>
    <row r="4431" spans="1:68" x14ac:dyDescent="0.35">
      <c r="A4431" s="1">
        <v>42825</v>
      </c>
      <c r="B4431" s="2">
        <v>42916</v>
      </c>
      <c r="C4431" t="s">
        <v>153</v>
      </c>
      <c r="D4431" t="s">
        <v>154</v>
      </c>
      <c r="E4431" s="8">
        <v>6.72</v>
      </c>
      <c r="F4431" s="3">
        <v>8914</v>
      </c>
      <c r="G4431" s="7">
        <v>102.7</v>
      </c>
      <c r="H4431">
        <v>4</v>
      </c>
      <c r="I4431">
        <v>64</v>
      </c>
      <c r="J4431">
        <v>14.5</v>
      </c>
      <c r="K4431">
        <v>11.3</v>
      </c>
      <c r="L4431">
        <v>-1.6</v>
      </c>
      <c r="M4431">
        <v>8.1</v>
      </c>
      <c r="N4431">
        <v>-3.5799999999999998E-2</v>
      </c>
      <c r="O4431">
        <v>-0.48470000000000002</v>
      </c>
      <c r="P4431">
        <v>9.7999999999999997E-3</v>
      </c>
      <c r="Q4431" s="4">
        <v>1E-4</v>
      </c>
      <c r="R4431">
        <v>-7.7826000000000004</v>
      </c>
      <c r="S4431">
        <v>-1253.1220000000001</v>
      </c>
      <c r="T4431">
        <v>-5.7500000000000002E-2</v>
      </c>
      <c r="U4431">
        <v>2.2499999999999999E-2</v>
      </c>
      <c r="V4431">
        <v>0.1103</v>
      </c>
      <c r="W4431">
        <v>13.08386</v>
      </c>
      <c r="X4431">
        <v>12.061959999999999</v>
      </c>
      <c r="Y4431">
        <v>7.8648899999999999</v>
      </c>
      <c r="Z4431" t="s">
        <v>70</v>
      </c>
      <c r="AA4431">
        <v>8983.0123000000003</v>
      </c>
      <c r="AB4431">
        <v>943.92499999999995</v>
      </c>
      <c r="AC4431">
        <v>9.5166589510000001</v>
      </c>
      <c r="AD4431">
        <v>7.80443</v>
      </c>
      <c r="AE4431" s="4">
        <v>0.40429999999999999</v>
      </c>
      <c r="AF4431" s="4">
        <v>0.40489999999999998</v>
      </c>
      <c r="AG4431" s="4">
        <v>0.39369999999999999</v>
      </c>
      <c r="AH4431" s="4">
        <v>0.37290000000000001</v>
      </c>
      <c r="AI4431" s="4">
        <v>0.39379999999999998</v>
      </c>
      <c r="AJ4431" s="4">
        <v>1.1611</v>
      </c>
      <c r="AK4431" s="4">
        <v>1.1403000000000001</v>
      </c>
      <c r="AL4431" s="4">
        <v>1.0872999999999999</v>
      </c>
      <c r="AM4431" s="4">
        <v>1.0293000000000001</v>
      </c>
      <c r="AN4431" s="4">
        <v>1.1032999999999999</v>
      </c>
      <c r="AO4431">
        <v>82.848399999999998</v>
      </c>
      <c r="AP4431">
        <v>82.679000000000002</v>
      </c>
      <c r="AQ4431">
        <v>82.981200000000001</v>
      </c>
      <c r="AR4431">
        <v>82.055199999999999</v>
      </c>
      <c r="AS4431">
        <v>82.028000000000006</v>
      </c>
      <c r="AT4431">
        <v>82.234099999999998</v>
      </c>
      <c r="AU4431">
        <v>81.632800000000003</v>
      </c>
      <c r="AV4431">
        <v>81.289100000000005</v>
      </c>
      <c r="AW4431">
        <v>81.4482</v>
      </c>
      <c r="AX4431" s="4">
        <v>2.0999999999999999E-3</v>
      </c>
      <c r="AY4431" s="4">
        <v>148.25049999999999</v>
      </c>
      <c r="AZ4431" s="4">
        <v>7.8E-2</v>
      </c>
      <c r="BA4431">
        <v>-0.01</v>
      </c>
      <c r="BB4431">
        <v>4.7</v>
      </c>
      <c r="BC4431" s="4">
        <v>8.8999999999999996E-2</v>
      </c>
      <c r="BD4431">
        <v>-0.01</v>
      </c>
      <c r="BE4431">
        <v>4.9000000000000004</v>
      </c>
      <c r="BF4431">
        <v>1.0159</v>
      </c>
      <c r="BG4431">
        <v>14.051600000000001</v>
      </c>
      <c r="BH4431">
        <v>20.531099999999999</v>
      </c>
      <c r="BI4431">
        <v>83.79</v>
      </c>
      <c r="BJ4431">
        <v>81.66</v>
      </c>
      <c r="BK4431">
        <v>80.36</v>
      </c>
      <c r="BL4431">
        <v>81</v>
      </c>
      <c r="BM4431" s="6">
        <v>59.79463492</v>
      </c>
      <c r="BN4431" s="6">
        <v>54.865304000000002</v>
      </c>
      <c r="BO4431" s="6">
        <v>50.439660799999999</v>
      </c>
      <c r="BP4431" s="6">
        <v>55.03319991</v>
      </c>
    </row>
    <row r="4432" spans="1:68" x14ac:dyDescent="0.35">
      <c r="A4432" s="1">
        <v>42825</v>
      </c>
      <c r="B4432" s="2">
        <v>42916</v>
      </c>
      <c r="C4432" t="s">
        <v>635</v>
      </c>
      <c r="D4432" t="s">
        <v>636</v>
      </c>
      <c r="E4432" s="8">
        <v>3.7292000000000001</v>
      </c>
      <c r="F4432" s="3">
        <v>3675</v>
      </c>
      <c r="G4432" s="7">
        <v>47.8</v>
      </c>
      <c r="H4432">
        <v>2</v>
      </c>
      <c r="I4432">
        <v>40.6</v>
      </c>
      <c r="J4432">
        <v>-3.6</v>
      </c>
      <c r="K4432">
        <v>-14.5</v>
      </c>
      <c r="L4432">
        <v>-13.1</v>
      </c>
      <c r="M4432">
        <v>-10.4</v>
      </c>
      <c r="N4432">
        <v>-0.10050000000000001</v>
      </c>
      <c r="O4432">
        <v>0.79049999999999998</v>
      </c>
      <c r="P4432">
        <v>1.4E-3</v>
      </c>
      <c r="Q4432" s="4">
        <v>2.9499999999999998E-2</v>
      </c>
      <c r="R4432">
        <v>2.7404000000000002</v>
      </c>
      <c r="S4432">
        <v>1333.539</v>
      </c>
      <c r="T4432">
        <v>0.32879999999999998</v>
      </c>
      <c r="U4432">
        <v>0.13739999999999999</v>
      </c>
      <c r="V4432">
        <v>0.2074</v>
      </c>
      <c r="W4432">
        <v>102.80749</v>
      </c>
      <c r="X4432">
        <v>16.880549999999999</v>
      </c>
      <c r="Y4432">
        <v>2.8012600000000001</v>
      </c>
      <c r="Z4432">
        <v>2.1481400000000002</v>
      </c>
      <c r="AA4432">
        <v>4243.5847999999996</v>
      </c>
      <c r="AB4432">
        <v>477.46899999999999</v>
      </c>
      <c r="AC4432">
        <v>8.8876655870000008</v>
      </c>
      <c r="AD4432">
        <v>2.4261900000000001</v>
      </c>
      <c r="AE4432" s="4">
        <v>0.1656</v>
      </c>
      <c r="AF4432" s="4">
        <v>0.17910000000000001</v>
      </c>
      <c r="AG4432" s="4">
        <v>0.1794</v>
      </c>
      <c r="AH4432" s="4">
        <v>0.182</v>
      </c>
      <c r="AI4432" s="4">
        <v>0.1764</v>
      </c>
      <c r="AJ4432" s="4">
        <v>0.18310000000000001</v>
      </c>
      <c r="AK4432" s="4">
        <v>0.2014</v>
      </c>
      <c r="AL4432" s="4">
        <v>0.1996</v>
      </c>
      <c r="AM4432" s="4">
        <v>0.20599999999999999</v>
      </c>
      <c r="AN4432" s="4">
        <v>0.1973</v>
      </c>
      <c r="AO4432">
        <v>32.862299999999998</v>
      </c>
      <c r="AP4432">
        <v>32.090499999999999</v>
      </c>
      <c r="AQ4432">
        <v>31.6327</v>
      </c>
      <c r="AR4432">
        <v>29.418099999999999</v>
      </c>
      <c r="AS4432">
        <v>31.678799999999999</v>
      </c>
      <c r="AT4432">
        <v>31.855699999999999</v>
      </c>
      <c r="AU4432">
        <v>29.310500000000001</v>
      </c>
      <c r="AV4432">
        <v>31.303100000000001</v>
      </c>
      <c r="AW4432">
        <v>31.111699999999999</v>
      </c>
      <c r="AX4432" s="4">
        <v>6.8999999999999999E-3</v>
      </c>
      <c r="AY4432" s="4">
        <v>26.5213</v>
      </c>
      <c r="AZ4432" s="4">
        <v>7.3999999999999996E-2</v>
      </c>
      <c r="BA4432">
        <v>0.03</v>
      </c>
      <c r="BB4432">
        <v>1.8</v>
      </c>
      <c r="BC4432" s="4">
        <v>0.09</v>
      </c>
      <c r="BD4432">
        <v>0.05</v>
      </c>
      <c r="BE4432">
        <v>1.2</v>
      </c>
      <c r="BF4432">
        <v>1.0190999999999999</v>
      </c>
      <c r="BG4432">
        <v>19.000499999999999</v>
      </c>
      <c r="BH4432">
        <v>28.538</v>
      </c>
      <c r="BI4432">
        <v>65.67</v>
      </c>
      <c r="BJ4432">
        <v>67.84</v>
      </c>
      <c r="BK4432">
        <v>69.599999999999994</v>
      </c>
      <c r="BL4432">
        <v>70.42</v>
      </c>
      <c r="BM4432" s="6">
        <v>43.206525399999997</v>
      </c>
      <c r="BN4432" s="6">
        <v>44.006185600000002</v>
      </c>
      <c r="BO4432" s="6">
        <v>47.757930799999997</v>
      </c>
      <c r="BP4432" s="6">
        <v>44.990213930000003</v>
      </c>
    </row>
    <row r="4433" spans="1:68" x14ac:dyDescent="0.35">
      <c r="A4433" s="1">
        <v>42825</v>
      </c>
      <c r="B4433" s="2">
        <v>42916</v>
      </c>
      <c r="C4433" t="s">
        <v>345</v>
      </c>
      <c r="D4433" t="s">
        <v>346</v>
      </c>
      <c r="E4433" s="8">
        <v>-1.7724</v>
      </c>
      <c r="F4433" s="3">
        <v>2469</v>
      </c>
      <c r="G4433" s="7">
        <v>69.3</v>
      </c>
      <c r="H4433">
        <v>1</v>
      </c>
      <c r="I4433">
        <v>61.2</v>
      </c>
      <c r="J4433">
        <v>31.1</v>
      </c>
      <c r="K4433">
        <v>45.1</v>
      </c>
      <c r="L4433">
        <v>56.3</v>
      </c>
      <c r="M4433">
        <v>44.1</v>
      </c>
      <c r="N4433">
        <v>-3.7900000000000003E-2</v>
      </c>
      <c r="O4433">
        <v>0.1769</v>
      </c>
      <c r="P4433">
        <v>3.7000000000000002E-3</v>
      </c>
      <c r="Q4433" s="4">
        <v>1.04E-2</v>
      </c>
      <c r="R4433">
        <v>-54.191299999999998</v>
      </c>
      <c r="S4433">
        <v>515.29999999999995</v>
      </c>
      <c r="T4433">
        <v>-0.53200000000000003</v>
      </c>
      <c r="U4433">
        <v>0.126</v>
      </c>
      <c r="V4433">
        <v>0.21510000000000001</v>
      </c>
      <c r="W4433">
        <v>56.22495</v>
      </c>
      <c r="X4433">
        <v>21.947199999999999</v>
      </c>
      <c r="Y4433">
        <v>2.4269799999999999</v>
      </c>
      <c r="Z4433">
        <v>3.4907300000000001</v>
      </c>
      <c r="AA4433">
        <v>2091.5680000000002</v>
      </c>
      <c r="AB4433">
        <v>533.79999999999995</v>
      </c>
      <c r="AC4433">
        <v>3.9182615209999998</v>
      </c>
      <c r="AD4433">
        <v>2.8649</v>
      </c>
      <c r="AE4433" s="4">
        <v>0.31059999999999999</v>
      </c>
      <c r="AF4433" s="4">
        <v>0.31269999999999998</v>
      </c>
      <c r="AG4433" s="4">
        <v>0.33689999999999998</v>
      </c>
      <c r="AH4433" s="4">
        <v>0.30869999999999997</v>
      </c>
      <c r="AI4433" s="4">
        <v>0.317</v>
      </c>
      <c r="AJ4433" s="4">
        <v>0.36230000000000001</v>
      </c>
      <c r="AK4433" s="4">
        <v>0.36249999999999999</v>
      </c>
      <c r="AL4433" s="4">
        <v>0.38929999999999998</v>
      </c>
      <c r="AM4433" s="4">
        <v>0.35439999999999999</v>
      </c>
      <c r="AN4433" s="4">
        <v>0.3669</v>
      </c>
      <c r="AO4433">
        <v>62.421300000000002</v>
      </c>
      <c r="AP4433">
        <v>61.337699999999998</v>
      </c>
      <c r="AQ4433">
        <v>62.784399999999998</v>
      </c>
      <c r="AR4433">
        <v>61.388300000000001</v>
      </c>
      <c r="AS4433">
        <v>63.119300000000003</v>
      </c>
      <c r="AT4433">
        <v>63.0822</v>
      </c>
      <c r="AV4433">
        <v>64.312600000000003</v>
      </c>
      <c r="AW4433">
        <v>63.03</v>
      </c>
      <c r="AX4433" s="4">
        <v>1.6000000000000001E-3</v>
      </c>
      <c r="AY4433" s="4">
        <v>64.730599999999995</v>
      </c>
      <c r="AZ4433" s="4">
        <v>-5.3999999999999999E-2</v>
      </c>
      <c r="BA4433">
        <v>-0.05</v>
      </c>
      <c r="BB4433" t="s">
        <v>71</v>
      </c>
      <c r="BC4433" s="4">
        <v>-0.08</v>
      </c>
      <c r="BD4433">
        <v>-0.04</v>
      </c>
      <c r="BE4433" t="s">
        <v>71</v>
      </c>
      <c r="BF4433">
        <v>1.0328999999999999</v>
      </c>
      <c r="BG4433">
        <v>31.6038</v>
      </c>
      <c r="BH4433">
        <v>26.610600000000002</v>
      </c>
      <c r="BI4433">
        <v>10.029999999999999</v>
      </c>
      <c r="BJ4433">
        <v>9.11</v>
      </c>
      <c r="BK4433">
        <v>8.5399999999999991</v>
      </c>
      <c r="BL4433">
        <v>8.18</v>
      </c>
      <c r="BM4433" s="6">
        <v>61.709193650000003</v>
      </c>
      <c r="BN4433" s="6">
        <v>59.276564800000003</v>
      </c>
      <c r="BO4433" s="6">
        <v>57.322282800000004</v>
      </c>
      <c r="BP4433" s="6">
        <v>59.436013750000001</v>
      </c>
    </row>
    <row r="4434" spans="1:68" x14ac:dyDescent="0.35">
      <c r="A4434" s="1">
        <v>42825</v>
      </c>
      <c r="B4434" s="2">
        <v>42916</v>
      </c>
      <c r="C4434" t="s">
        <v>727</v>
      </c>
      <c r="D4434" t="s">
        <v>728</v>
      </c>
      <c r="E4434" s="8">
        <v>-2.71</v>
      </c>
      <c r="F4434" s="3">
        <v>905</v>
      </c>
      <c r="G4434" s="7">
        <v>26.3</v>
      </c>
      <c r="H4434">
        <v>3</v>
      </c>
      <c r="I4434">
        <v>48.9</v>
      </c>
      <c r="J4434">
        <v>20.3</v>
      </c>
      <c r="K4434">
        <v>22.4</v>
      </c>
      <c r="L4434">
        <v>-19.3</v>
      </c>
      <c r="M4434">
        <v>7.8</v>
      </c>
      <c r="N4434">
        <v>1.6400000000000001E-2</v>
      </c>
      <c r="O4434">
        <v>0.59519999999999995</v>
      </c>
      <c r="P4434">
        <v>1.67E-2</v>
      </c>
      <c r="Q4434" s="4">
        <v>2.18E-2</v>
      </c>
      <c r="R4434">
        <v>3.4272</v>
      </c>
      <c r="S4434">
        <v>211.46100000000001</v>
      </c>
      <c r="T4434">
        <v>-5.6399999999999999E-2</v>
      </c>
      <c r="U4434">
        <v>0.2727</v>
      </c>
      <c r="V4434">
        <v>0.4194</v>
      </c>
      <c r="W4434">
        <v>36.070039999999999</v>
      </c>
      <c r="X4434">
        <v>19.26473</v>
      </c>
      <c r="Y4434">
        <v>1.19459</v>
      </c>
      <c r="Z4434">
        <v>1.89</v>
      </c>
      <c r="AA4434">
        <v>961.19430999999997</v>
      </c>
      <c r="AB4434">
        <v>232.30600000000001</v>
      </c>
      <c r="AC4434">
        <v>4.1376215419999998</v>
      </c>
      <c r="AD4434">
        <v>1.12514</v>
      </c>
      <c r="AE4434" s="4">
        <v>0.26029999999999998</v>
      </c>
      <c r="AF4434" s="4">
        <v>0.2581</v>
      </c>
      <c r="AG4434" s="4">
        <v>0.25359999999999999</v>
      </c>
      <c r="AH4434" s="4">
        <v>0.20100000000000001</v>
      </c>
      <c r="AI4434" s="4">
        <v>0.2419</v>
      </c>
      <c r="AJ4434" s="4">
        <v>0.30070000000000002</v>
      </c>
      <c r="AK4434" s="4">
        <v>0.2979</v>
      </c>
      <c r="AL4434" s="4">
        <v>0.2893</v>
      </c>
      <c r="AM4434" s="4">
        <v>0.2349</v>
      </c>
      <c r="AN4434" s="4">
        <v>0.27929999999999999</v>
      </c>
      <c r="AO4434">
        <v>28.7105</v>
      </c>
      <c r="AP4434">
        <v>27.474</v>
      </c>
      <c r="AQ4434">
        <v>25.264299999999999</v>
      </c>
      <c r="AR4434">
        <v>35.095599999999997</v>
      </c>
      <c r="AS4434">
        <v>35.653300000000002</v>
      </c>
      <c r="AT4434">
        <v>34.616199999999999</v>
      </c>
      <c r="AU4434">
        <v>35.212499999999999</v>
      </c>
      <c r="AV4434">
        <v>36.737900000000003</v>
      </c>
      <c r="AW4434">
        <v>37.279200000000003</v>
      </c>
      <c r="AX4434" s="4">
        <v>-3.2099999999999997E-2</v>
      </c>
      <c r="AY4434" s="4">
        <v>7.7805</v>
      </c>
      <c r="AZ4434" s="4">
        <v>0.44900000000000001</v>
      </c>
      <c r="BA4434">
        <v>0.02</v>
      </c>
      <c r="BB4434">
        <v>7.8</v>
      </c>
      <c r="BC4434" s="4">
        <v>0.17799999999999999</v>
      </c>
      <c r="BD4434">
        <v>-0.03</v>
      </c>
      <c r="BE4434">
        <v>2.4</v>
      </c>
      <c r="BF4434">
        <v>0.9254</v>
      </c>
      <c r="BG4434">
        <v>39.190100000000001</v>
      </c>
      <c r="BH4434">
        <v>39.175899999999999</v>
      </c>
      <c r="BI4434">
        <v>29.24</v>
      </c>
      <c r="BJ4434">
        <v>26.41</v>
      </c>
      <c r="BK4434">
        <v>25.37</v>
      </c>
      <c r="BL4434">
        <v>25.84</v>
      </c>
      <c r="BM4434" s="6">
        <v>61.916507940000002</v>
      </c>
      <c r="BN4434" s="6">
        <v>54.798868800000001</v>
      </c>
      <c r="BO4434" s="6">
        <v>49.057521600000001</v>
      </c>
      <c r="BP4434" s="6">
        <v>55.257632780000002</v>
      </c>
    </row>
    <row r="4435" spans="1:68" x14ac:dyDescent="0.35">
      <c r="A4435" s="1">
        <v>42825</v>
      </c>
      <c r="B4435" s="2">
        <v>42916</v>
      </c>
      <c r="C4435" t="s">
        <v>407</v>
      </c>
      <c r="D4435" t="s">
        <v>408</v>
      </c>
      <c r="E4435" s="8">
        <v>5.52</v>
      </c>
      <c r="F4435" s="3">
        <v>205686</v>
      </c>
      <c r="G4435" s="7">
        <v>967.8</v>
      </c>
      <c r="H4435">
        <v>3</v>
      </c>
      <c r="I4435">
        <v>53.9</v>
      </c>
      <c r="J4435">
        <v>13.9</v>
      </c>
      <c r="K4435">
        <v>7.5</v>
      </c>
      <c r="L4435">
        <v>16.2</v>
      </c>
      <c r="M4435">
        <v>12.5</v>
      </c>
      <c r="N4435">
        <v>-4.7199999999999999E-2</v>
      </c>
      <c r="O4435">
        <v>0.61</v>
      </c>
      <c r="P4435">
        <v>5.4600000000000003E-2</v>
      </c>
      <c r="Q4435" s="4">
        <v>1.6400000000000001E-2</v>
      </c>
      <c r="R4435">
        <v>4.6241000000000003</v>
      </c>
      <c r="S4435">
        <v>-15264</v>
      </c>
      <c r="T4435">
        <v>0.26640000000000003</v>
      </c>
      <c r="U4435">
        <v>0.67430000000000001</v>
      </c>
      <c r="V4435">
        <v>0.77629999999999999</v>
      </c>
      <c r="W4435">
        <v>20.32328</v>
      </c>
      <c r="X4435">
        <v>19.826820000000001</v>
      </c>
      <c r="Y4435">
        <v>13.6646</v>
      </c>
      <c r="Z4435">
        <v>7.9121100000000002</v>
      </c>
      <c r="AA4435">
        <v>218332.94409999999</v>
      </c>
      <c r="AB4435">
        <v>15423</v>
      </c>
      <c r="AC4435">
        <v>14.15632134</v>
      </c>
      <c r="AD4435">
        <v>12.87307</v>
      </c>
      <c r="AE4435" s="4">
        <v>0.24340000000000001</v>
      </c>
      <c r="AF4435" s="4">
        <v>0.2271</v>
      </c>
      <c r="AG4435" s="4">
        <v>0.21729999999999999</v>
      </c>
      <c r="AH4435" s="4">
        <v>0.24990000000000001</v>
      </c>
      <c r="AI4435" s="4">
        <v>0.2341</v>
      </c>
      <c r="AJ4435" s="4">
        <v>0.2908</v>
      </c>
      <c r="AK4435" s="4">
        <v>0.25979999999999998</v>
      </c>
      <c r="AL4435" s="4">
        <v>0.2475</v>
      </c>
      <c r="AM4435" s="4">
        <v>0.27589999999999998</v>
      </c>
      <c r="AN4435" s="4">
        <v>0.26800000000000002</v>
      </c>
      <c r="AO4435">
        <v>96.749600000000001</v>
      </c>
      <c r="AP4435">
        <v>96.221500000000006</v>
      </c>
      <c r="AQ4435">
        <v>96.611500000000007</v>
      </c>
      <c r="AR4435">
        <v>96.525000000000006</v>
      </c>
      <c r="AS4435">
        <v>96.409499999999994</v>
      </c>
      <c r="AT4435">
        <v>96.247500000000002</v>
      </c>
      <c r="AU4435">
        <v>96.674199999999999</v>
      </c>
      <c r="AV4435">
        <v>96.802499999999995</v>
      </c>
      <c r="AW4435">
        <v>96.629199999999997</v>
      </c>
      <c r="AX4435" s="4">
        <v>2.0000000000000001E-4</v>
      </c>
      <c r="AY4435" s="4">
        <v>468.62630000000001</v>
      </c>
      <c r="AZ4435" s="4">
        <v>0.13100000000000001</v>
      </c>
      <c r="BA4435">
        <v>7.0000000000000007E-2</v>
      </c>
      <c r="BB4435">
        <v>1.5</v>
      </c>
      <c r="BC4435" s="4">
        <v>0.13100000000000001</v>
      </c>
      <c r="BD4435">
        <v>0.08</v>
      </c>
      <c r="BE4435">
        <v>1.5</v>
      </c>
      <c r="BF4435">
        <v>1.135</v>
      </c>
      <c r="BG4435">
        <v>13.0586</v>
      </c>
      <c r="BH4435">
        <v>16.073899999999998</v>
      </c>
      <c r="BI4435">
        <v>87.17</v>
      </c>
      <c r="BJ4435">
        <v>83.43</v>
      </c>
      <c r="BK4435">
        <v>83.01</v>
      </c>
      <c r="BL4435">
        <v>81.81</v>
      </c>
      <c r="BM4435" s="6">
        <v>65.302423809999993</v>
      </c>
      <c r="BN4435" s="6">
        <v>56.201565600000002</v>
      </c>
      <c r="BO4435" s="6">
        <v>55.805457199999999</v>
      </c>
      <c r="BP4435" s="6">
        <v>59.103148869999998</v>
      </c>
    </row>
    <row r="4436" spans="1:68" x14ac:dyDescent="0.35">
      <c r="A4436" s="1">
        <v>42825</v>
      </c>
      <c r="B4436" s="2">
        <v>42916</v>
      </c>
      <c r="C4436" t="s">
        <v>787</v>
      </c>
      <c r="D4436" t="s">
        <v>788</v>
      </c>
      <c r="E4436" s="8">
        <v>0.91190000000000004</v>
      </c>
      <c r="F4436" s="3">
        <v>2403</v>
      </c>
      <c r="G4436" s="7">
        <v>25.1</v>
      </c>
      <c r="H4436">
        <v>4</v>
      </c>
      <c r="I4436">
        <v>55.6</v>
      </c>
      <c r="J4436">
        <v>1.5</v>
      </c>
      <c r="K4436">
        <v>16.7</v>
      </c>
      <c r="L4436">
        <v>34.700000000000003</v>
      </c>
      <c r="M4436">
        <v>17.7</v>
      </c>
      <c r="N4436">
        <v>-6.13E-2</v>
      </c>
      <c r="O4436">
        <v>0.26950000000000002</v>
      </c>
      <c r="P4436">
        <v>2E-3</v>
      </c>
      <c r="Q4436" s="4">
        <v>1.8200000000000001E-2</v>
      </c>
      <c r="R4436">
        <v>2.1425000000000001</v>
      </c>
      <c r="S4436">
        <v>1339.6469999999999</v>
      </c>
      <c r="T4436">
        <v>-0.47360000000000002</v>
      </c>
      <c r="U4436">
        <v>7.3400000000000007E-2</v>
      </c>
      <c r="V4436">
        <v>0.15440000000000001</v>
      </c>
      <c r="W4436">
        <v>8.4301899999999996</v>
      </c>
      <c r="X4436">
        <v>4.6680999999999999</v>
      </c>
      <c r="Y4436">
        <v>0.71747000000000005</v>
      </c>
      <c r="Z4436">
        <v>1.5338700000000001</v>
      </c>
      <c r="AA4436">
        <v>1667.00191</v>
      </c>
      <c r="AB4436">
        <v>569.78300000000002</v>
      </c>
      <c r="AC4436">
        <v>2.9256785650000001</v>
      </c>
      <c r="AD4436">
        <v>1.0342199999999999</v>
      </c>
      <c r="AE4436" s="4">
        <v>0.18509999999999999</v>
      </c>
      <c r="AF4436" s="4">
        <v>0.17879999999999999</v>
      </c>
      <c r="AG4436" s="4">
        <v>0.17580000000000001</v>
      </c>
      <c r="AH4436" s="4">
        <v>0.17230000000000001</v>
      </c>
      <c r="AI4436" s="4">
        <v>0.1779</v>
      </c>
      <c r="AJ4436" s="4">
        <v>0.2175</v>
      </c>
      <c r="AK4436" s="4">
        <v>0.20960000000000001</v>
      </c>
      <c r="AL4436" s="4">
        <v>0.20499999999999999</v>
      </c>
      <c r="AM4436" s="4">
        <v>0.2001</v>
      </c>
      <c r="AN4436" s="4">
        <v>0.2079</v>
      </c>
      <c r="AO4436">
        <v>23.2026</v>
      </c>
      <c r="AP4436">
        <v>25.998699999999999</v>
      </c>
      <c r="AQ4436">
        <v>24.7653</v>
      </c>
      <c r="AR4436">
        <v>24.063700000000001</v>
      </c>
      <c r="AS4436">
        <v>22.584900000000001</v>
      </c>
      <c r="AT4436">
        <v>23.212800000000001</v>
      </c>
      <c r="AU4436">
        <v>23.960899999999999</v>
      </c>
      <c r="AV4436">
        <v>24.440300000000001</v>
      </c>
      <c r="AW4436">
        <v>23.498999999999999</v>
      </c>
      <c r="AX4436" s="4">
        <v>-1.6000000000000001E-3</v>
      </c>
      <c r="AY4436" s="4">
        <v>23.9816</v>
      </c>
      <c r="AZ4436" s="4">
        <v>0.01</v>
      </c>
      <c r="BA4436">
        <v>0.03</v>
      </c>
      <c r="BB4436">
        <v>0.3</v>
      </c>
      <c r="BC4436" s="4">
        <v>5.0999999999999997E-2</v>
      </c>
      <c r="BD4436">
        <v>0.05</v>
      </c>
      <c r="BE4436">
        <v>0.6</v>
      </c>
      <c r="BF4436">
        <v>1.2864</v>
      </c>
      <c r="BG4436">
        <v>23.0672</v>
      </c>
      <c r="BH4436">
        <v>22.390499999999999</v>
      </c>
      <c r="BI4436">
        <v>16.27</v>
      </c>
      <c r="BJ4436">
        <v>16</v>
      </c>
      <c r="BK4436">
        <v>15.32</v>
      </c>
      <c r="BL4436">
        <v>14.75</v>
      </c>
      <c r="BM4436" s="6">
        <v>51.992365079999999</v>
      </c>
      <c r="BN4436" s="6">
        <v>55.633925599999998</v>
      </c>
      <c r="BO4436" s="6">
        <v>55.618794399999999</v>
      </c>
      <c r="BP4436" s="6">
        <v>54.415028360000001</v>
      </c>
    </row>
    <row r="4437" spans="1:68" x14ac:dyDescent="0.35">
      <c r="A4437" s="1">
        <v>42825</v>
      </c>
      <c r="B4437" s="2">
        <v>42916</v>
      </c>
      <c r="C4437" t="s">
        <v>395</v>
      </c>
      <c r="D4437" t="s">
        <v>396</v>
      </c>
      <c r="E4437" s="8">
        <v>-5.1100000000000003</v>
      </c>
      <c r="F4437" s="3">
        <v>37708</v>
      </c>
      <c r="G4437" s="7">
        <v>161.19999999999999</v>
      </c>
      <c r="H4437">
        <v>2</v>
      </c>
      <c r="I4437">
        <v>59.3</v>
      </c>
      <c r="J4437">
        <v>17</v>
      </c>
      <c r="K4437">
        <v>25.6</v>
      </c>
      <c r="L4437">
        <v>76.099999999999994</v>
      </c>
      <c r="M4437">
        <v>39.6</v>
      </c>
      <c r="N4437">
        <v>-1.6299999999999999E-2</v>
      </c>
      <c r="O4437">
        <v>9.69E-2</v>
      </c>
      <c r="P4437">
        <v>3.3E-3</v>
      </c>
      <c r="Q4437" s="4">
        <v>1.06E-2</v>
      </c>
      <c r="R4437">
        <v>3.5682</v>
      </c>
      <c r="S4437">
        <v>3548</v>
      </c>
      <c r="T4437">
        <v>-0.80359999999999998</v>
      </c>
      <c r="U4437">
        <v>0.27329999999999999</v>
      </c>
      <c r="V4437">
        <v>0.3377</v>
      </c>
      <c r="W4437">
        <v>20.73179</v>
      </c>
      <c r="X4437">
        <v>16.865590000000001</v>
      </c>
      <c r="Y4437">
        <v>4.3988899999999997</v>
      </c>
      <c r="Z4437">
        <v>4.6468400000000001</v>
      </c>
      <c r="AA4437">
        <v>31201.34964</v>
      </c>
      <c r="AB4437">
        <v>6040</v>
      </c>
      <c r="AC4437">
        <v>5.1657863639999997</v>
      </c>
      <c r="AD4437">
        <v>5.3162799999999999</v>
      </c>
      <c r="AE4437" s="4">
        <v>0.3629</v>
      </c>
      <c r="AF4437" s="4">
        <v>0.37069999999999997</v>
      </c>
      <c r="AG4437" s="4">
        <v>0.3508</v>
      </c>
      <c r="AH4437" s="4">
        <v>0.35549999999999998</v>
      </c>
      <c r="AI4437" s="4">
        <v>0.3599</v>
      </c>
      <c r="AJ4437" s="4">
        <v>0.49959999999999999</v>
      </c>
      <c r="AK4437" s="4">
        <v>0.49690000000000001</v>
      </c>
      <c r="AL4437" s="4">
        <v>0.46800000000000003</v>
      </c>
      <c r="AM4437" s="4">
        <v>0.47199999999999998</v>
      </c>
      <c r="AN4437" s="4">
        <v>0.4839</v>
      </c>
      <c r="AO4437">
        <v>86.522300000000001</v>
      </c>
      <c r="AP4437">
        <v>85.039299999999997</v>
      </c>
      <c r="AQ4437">
        <v>84.583500000000001</v>
      </c>
      <c r="AR4437">
        <v>84.203900000000004</v>
      </c>
      <c r="AS4437">
        <v>85.706599999999995</v>
      </c>
      <c r="AT4437">
        <v>84.569299999999998</v>
      </c>
      <c r="AU4437">
        <v>84.345600000000005</v>
      </c>
      <c r="AV4437">
        <v>83.917900000000003</v>
      </c>
      <c r="AW4437">
        <v>85.017600000000002</v>
      </c>
      <c r="AX4437" s="4">
        <v>2.2000000000000001E-3</v>
      </c>
      <c r="AY4437" s="4">
        <v>104.69799999999999</v>
      </c>
      <c r="AZ4437" s="4">
        <v>6.6000000000000003E-2</v>
      </c>
      <c r="BA4437">
        <v>0.01</v>
      </c>
      <c r="BB4437">
        <v>4.8</v>
      </c>
      <c r="BC4437" s="4">
        <v>7.0999999999999994E-2</v>
      </c>
      <c r="BD4437">
        <v>0.01</v>
      </c>
      <c r="BE4437">
        <v>4.4000000000000004</v>
      </c>
      <c r="BF4437">
        <v>0.76970000000000005</v>
      </c>
      <c r="BG4437">
        <v>15.232699999999999</v>
      </c>
      <c r="BH4437">
        <v>17.764099999999999</v>
      </c>
      <c r="BI4437">
        <v>89.65</v>
      </c>
      <c r="BJ4437">
        <v>84.85</v>
      </c>
      <c r="BK4437">
        <v>81.23</v>
      </c>
      <c r="BL4437">
        <v>77.5</v>
      </c>
      <c r="BM4437" s="6">
        <v>63.401569840000001</v>
      </c>
      <c r="BN4437" s="6">
        <v>60.704216799999998</v>
      </c>
      <c r="BO4437" s="6">
        <v>61.192217999999997</v>
      </c>
      <c r="BP4437" s="6">
        <v>61.766001549999999</v>
      </c>
    </row>
    <row r="4438" spans="1:68" x14ac:dyDescent="0.35">
      <c r="A4438" s="1">
        <v>42825</v>
      </c>
      <c r="B4438" s="2">
        <v>42916</v>
      </c>
      <c r="C4438" t="s">
        <v>843</v>
      </c>
      <c r="D4438" t="s">
        <v>844</v>
      </c>
      <c r="E4438" s="8">
        <v>7.3548999999999998</v>
      </c>
      <c r="F4438" s="3">
        <v>23774</v>
      </c>
      <c r="G4438" s="7">
        <v>427.8</v>
      </c>
      <c r="H4438">
        <v>0</v>
      </c>
      <c r="I4438">
        <v>65.900000000000006</v>
      </c>
      <c r="J4438">
        <v>21.5</v>
      </c>
      <c r="K4438">
        <v>41.1</v>
      </c>
      <c r="L4438">
        <v>74.7</v>
      </c>
      <c r="M4438">
        <v>45.8</v>
      </c>
      <c r="N4438">
        <v>-3.6999999999999998E-2</v>
      </c>
      <c r="O4438">
        <v>0.64549999999999996</v>
      </c>
      <c r="P4438">
        <v>6.7000000000000002E-3</v>
      </c>
      <c r="Q4438" s="4">
        <v>2.06E-2</v>
      </c>
      <c r="R4438">
        <v>1.7538</v>
      </c>
      <c r="S4438">
        <v>-3742</v>
      </c>
      <c r="T4438">
        <v>0.74280000000000002</v>
      </c>
      <c r="U4438">
        <v>0.45600000000000002</v>
      </c>
      <c r="V4438">
        <v>0.57110000000000005</v>
      </c>
      <c r="W4438">
        <v>24.345410000000001</v>
      </c>
      <c r="X4438">
        <v>10.977320000000001</v>
      </c>
      <c r="Y4438">
        <v>1.9942500000000001</v>
      </c>
      <c r="Z4438">
        <v>2.2147399999999999</v>
      </c>
      <c r="AA4438">
        <v>31746.417099999999</v>
      </c>
      <c r="AB4438">
        <v>4528</v>
      </c>
      <c r="AC4438">
        <v>7.0111345189999996</v>
      </c>
      <c r="AD4438">
        <v>1.49346</v>
      </c>
      <c r="AE4438" s="4">
        <v>0.15629999999999999</v>
      </c>
      <c r="AF4438" s="4">
        <v>0.13339999999999999</v>
      </c>
      <c r="AG4438" s="4">
        <v>0.1062</v>
      </c>
      <c r="AH4438" s="4">
        <v>0.25580000000000003</v>
      </c>
      <c r="AI4438" s="4">
        <v>0.15429999999999999</v>
      </c>
      <c r="AJ4438" s="4">
        <v>0.18190000000000001</v>
      </c>
      <c r="AK4438" s="4">
        <v>0.15429999999999999</v>
      </c>
      <c r="AL4438" s="4">
        <v>0.13469999999999999</v>
      </c>
      <c r="AM4438" s="4">
        <v>0.31419999999999998</v>
      </c>
      <c r="AN4438" s="4">
        <v>0.1857</v>
      </c>
      <c r="AO4438">
        <v>31.444299999999998</v>
      </c>
      <c r="AP4438">
        <v>28.319800000000001</v>
      </c>
      <c r="AQ4438">
        <v>23.948399999999999</v>
      </c>
      <c r="AR4438">
        <v>26.683199999999999</v>
      </c>
      <c r="AS4438">
        <v>27.313800000000001</v>
      </c>
      <c r="AT4438">
        <v>28.422599999999999</v>
      </c>
      <c r="AU4438">
        <v>29.144400000000001</v>
      </c>
      <c r="AV4438">
        <v>29.070399999999999</v>
      </c>
      <c r="AW4438">
        <v>28.549299999999999</v>
      </c>
      <c r="AX4438" s="4">
        <v>1.21E-2</v>
      </c>
      <c r="AY4438" s="4">
        <v>13.765000000000001</v>
      </c>
      <c r="AZ4438" s="4">
        <v>0.158</v>
      </c>
      <c r="BA4438">
        <v>0.23</v>
      </c>
      <c r="BB4438">
        <v>0.7</v>
      </c>
      <c r="BC4438" s="4">
        <v>0.11700000000000001</v>
      </c>
      <c r="BD4438">
        <v>0.34</v>
      </c>
      <c r="BE4438">
        <v>0.5</v>
      </c>
      <c r="BF4438">
        <v>1.6214999999999999</v>
      </c>
      <c r="BG4438">
        <v>27.032699999999998</v>
      </c>
      <c r="BH4438">
        <v>30.9587</v>
      </c>
      <c r="BI4438">
        <v>77.180000000000007</v>
      </c>
      <c r="BJ4438">
        <v>71.48</v>
      </c>
      <c r="BK4438">
        <v>65.83</v>
      </c>
      <c r="BL4438">
        <v>61.31</v>
      </c>
      <c r="BM4438" s="6">
        <v>59.230607939999999</v>
      </c>
      <c r="BN4438" s="6">
        <v>59.875381599999997</v>
      </c>
      <c r="BO4438" s="6">
        <v>56.488728000000002</v>
      </c>
      <c r="BP4438" s="6">
        <v>58.531572509999997</v>
      </c>
    </row>
    <row r="4439" spans="1:68" x14ac:dyDescent="0.35">
      <c r="A4439" s="1">
        <v>42825</v>
      </c>
      <c r="B4439" s="2">
        <v>42916</v>
      </c>
      <c r="C4439" t="s">
        <v>719</v>
      </c>
      <c r="D4439" t="s">
        <v>720</v>
      </c>
      <c r="E4439" s="8">
        <v>0.74</v>
      </c>
      <c r="F4439" s="3">
        <v>4424</v>
      </c>
      <c r="G4439" s="7">
        <v>58.2</v>
      </c>
      <c r="H4439">
        <v>1</v>
      </c>
      <c r="I4439">
        <v>39.4</v>
      </c>
      <c r="J4439">
        <v>-7.3</v>
      </c>
      <c r="K4439">
        <v>-4.2</v>
      </c>
      <c r="L4439">
        <v>24.2</v>
      </c>
      <c r="M4439">
        <v>4.2</v>
      </c>
      <c r="N4439">
        <v>-6.08E-2</v>
      </c>
      <c r="O4439">
        <v>0.58479999999999999</v>
      </c>
      <c r="P4439">
        <v>2.2700000000000001E-2</v>
      </c>
      <c r="Q4439" s="4">
        <v>4.8000000000000001E-2</v>
      </c>
      <c r="R4439">
        <v>1.2301</v>
      </c>
      <c r="S4439">
        <v>-1606.72</v>
      </c>
      <c r="T4439">
        <v>1.3365</v>
      </c>
      <c r="U4439">
        <v>0.51759999999999995</v>
      </c>
      <c r="V4439">
        <v>0.57930000000000004</v>
      </c>
      <c r="W4439">
        <v>28.10238</v>
      </c>
      <c r="X4439">
        <v>20.693560000000002</v>
      </c>
      <c r="Y4439">
        <v>6.3167299999999997</v>
      </c>
      <c r="Z4439">
        <v>2.9615800000000001</v>
      </c>
      <c r="AA4439">
        <v>6433.3366800000003</v>
      </c>
      <c r="AB4439">
        <v>524.38300000000004</v>
      </c>
      <c r="AC4439">
        <v>12.268392909999999</v>
      </c>
      <c r="AD4439">
        <v>4.3435300000000003</v>
      </c>
      <c r="AE4439" s="4">
        <v>8.7400000000000005E-2</v>
      </c>
      <c r="AF4439" s="4">
        <v>7.3400000000000007E-2</v>
      </c>
      <c r="AG4439" s="4">
        <v>0.1036</v>
      </c>
      <c r="AH4439" s="4">
        <v>0.1089</v>
      </c>
      <c r="AI4439" s="4">
        <v>9.2200000000000004E-2</v>
      </c>
      <c r="AJ4439" s="4">
        <v>0.1216</v>
      </c>
      <c r="AK4439" s="4">
        <v>8.8800000000000004E-2</v>
      </c>
      <c r="AL4439" s="4">
        <v>0.1298</v>
      </c>
      <c r="AM4439" s="4">
        <v>0.1328</v>
      </c>
      <c r="AN4439" s="4">
        <v>0.1168</v>
      </c>
      <c r="AO4439">
        <v>60.7181</v>
      </c>
      <c r="AP4439">
        <v>50.132399999999997</v>
      </c>
      <c r="AQ4439">
        <v>46.915799999999997</v>
      </c>
      <c r="AR4439">
        <v>45.539200000000001</v>
      </c>
      <c r="AS4439">
        <v>54.991399999999999</v>
      </c>
      <c r="AT4439">
        <v>53.5687</v>
      </c>
      <c r="AU4439">
        <v>51.445999999999998</v>
      </c>
      <c r="AV4439">
        <v>51.0443</v>
      </c>
      <c r="AW4439">
        <v>57.814399999999999</v>
      </c>
      <c r="AX4439" s="4">
        <v>6.1000000000000004E-3</v>
      </c>
      <c r="AY4439" s="4">
        <v>11.6043</v>
      </c>
      <c r="AZ4439" s="4">
        <v>0.18</v>
      </c>
      <c r="BA4439">
        <v>0.12</v>
      </c>
      <c r="BB4439">
        <v>1.4</v>
      </c>
      <c r="BC4439" s="4">
        <v>0.13</v>
      </c>
      <c r="BD4439">
        <v>0.2</v>
      </c>
      <c r="BE4439">
        <v>0.7</v>
      </c>
      <c r="BF4439">
        <v>1.3358000000000001</v>
      </c>
      <c r="BG4439">
        <v>19.3705</v>
      </c>
      <c r="BH4439">
        <v>22.999199999999998</v>
      </c>
      <c r="BI4439">
        <v>110.25</v>
      </c>
      <c r="BJ4439">
        <v>110.54</v>
      </c>
      <c r="BK4439">
        <v>108.65</v>
      </c>
      <c r="BL4439">
        <v>104.68</v>
      </c>
      <c r="BM4439" s="6">
        <v>46.864314290000003</v>
      </c>
      <c r="BN4439" s="6">
        <v>51.031498399999997</v>
      </c>
      <c r="BO4439" s="6">
        <v>54.9072788</v>
      </c>
      <c r="BP4439" s="6">
        <v>50.934363830000002</v>
      </c>
    </row>
    <row r="4440" spans="1:68" x14ac:dyDescent="0.35">
      <c r="A4440" s="1">
        <v>42825</v>
      </c>
      <c r="B4440" s="2">
        <v>42916</v>
      </c>
      <c r="C4440" t="s">
        <v>157</v>
      </c>
      <c r="D4440" t="s">
        <v>158</v>
      </c>
      <c r="E4440" s="8">
        <v>0.68</v>
      </c>
      <c r="F4440" s="3">
        <v>19224</v>
      </c>
      <c r="G4440" s="7">
        <v>9.9</v>
      </c>
      <c r="H4440">
        <v>0</v>
      </c>
      <c r="I4440">
        <v>66.2</v>
      </c>
      <c r="J4440">
        <v>8.6999999999999993</v>
      </c>
      <c r="K4440">
        <v>7.9</v>
      </c>
      <c r="L4440">
        <v>-8.5</v>
      </c>
      <c r="M4440">
        <v>2.7</v>
      </c>
      <c r="N4440">
        <v>7.6399999999999996E-2</v>
      </c>
      <c r="O4440">
        <v>0.41649999999999998</v>
      </c>
      <c r="P4440">
        <v>9.4999999999999998E-3</v>
      </c>
      <c r="Q4440" s="4">
        <v>1.23E-2</v>
      </c>
      <c r="R4440">
        <v>4.9474999999999998</v>
      </c>
      <c r="S4440">
        <v>355185</v>
      </c>
      <c r="T4440">
        <v>-0.34639999999999999</v>
      </c>
      <c r="U4440">
        <v>0.16250000000000001</v>
      </c>
      <c r="V4440">
        <v>0.2964</v>
      </c>
      <c r="W4440">
        <v>11.936529999999999</v>
      </c>
      <c r="X4440">
        <v>9.8326499999999992</v>
      </c>
      <c r="Y4440">
        <v>1.9619200000000001</v>
      </c>
      <c r="Z4440">
        <v>2.4623900000000001</v>
      </c>
      <c r="AA4440">
        <v>16558.056629999999</v>
      </c>
      <c r="AB4440">
        <v>2359.34629</v>
      </c>
      <c r="AC4440">
        <v>7.0180696659999997</v>
      </c>
      <c r="AD4440">
        <v>2.2778399999999999</v>
      </c>
      <c r="AE4440" s="4">
        <v>0.20039999999999999</v>
      </c>
      <c r="AF4440" s="4">
        <v>0.2142</v>
      </c>
      <c r="AG4440" s="4">
        <v>0.2094</v>
      </c>
      <c r="AH4440" s="4">
        <v>0.2127</v>
      </c>
      <c r="AI4440" s="4">
        <v>0.20910000000000001</v>
      </c>
      <c r="AJ4440" s="4">
        <v>0.29020000000000001</v>
      </c>
      <c r="AK4440" s="4">
        <v>0.30249999999999999</v>
      </c>
      <c r="AL4440" s="4">
        <v>0.29830000000000001</v>
      </c>
      <c r="AM4440" s="4">
        <v>0.3044</v>
      </c>
      <c r="AN4440" s="4">
        <v>0.29880000000000001</v>
      </c>
      <c r="AO4440">
        <v>29.4437</v>
      </c>
      <c r="AP4440">
        <v>28.948</v>
      </c>
      <c r="AQ4440">
        <v>29.121500000000001</v>
      </c>
      <c r="AR4440">
        <v>29.694600000000001</v>
      </c>
      <c r="AS4440">
        <v>29.808299999999999</v>
      </c>
      <c r="AT4440">
        <v>31.4148</v>
      </c>
      <c r="AU4440">
        <v>30.715900000000001</v>
      </c>
      <c r="AV4440">
        <v>31.964700000000001</v>
      </c>
      <c r="AW4440">
        <v>30.903199999999998</v>
      </c>
      <c r="AX4440" s="4">
        <v>-6.0000000000000001E-3</v>
      </c>
      <c r="AY4440" s="4">
        <v>29.174399999999999</v>
      </c>
      <c r="AZ4440" s="4">
        <v>9.9000000000000005E-2</v>
      </c>
      <c r="BA4440">
        <v>-0.02</v>
      </c>
      <c r="BB4440">
        <v>4.5</v>
      </c>
      <c r="BC4440" s="4">
        <v>0.04</v>
      </c>
      <c r="BD4440">
        <v>0</v>
      </c>
      <c r="BE4440">
        <v>2.5</v>
      </c>
      <c r="BF4440">
        <v>0.28720000000000001</v>
      </c>
      <c r="BG4440">
        <v>16.193999999999999</v>
      </c>
      <c r="BH4440">
        <v>17.152200000000001</v>
      </c>
      <c r="BI4440">
        <v>181.45</v>
      </c>
      <c r="BJ4440">
        <v>177.35</v>
      </c>
      <c r="BK4440">
        <v>178.08</v>
      </c>
      <c r="BL4440">
        <v>185.04</v>
      </c>
      <c r="BM4440" s="6">
        <v>57.670260319999997</v>
      </c>
      <c r="BN4440" s="6">
        <v>50.981667199999997</v>
      </c>
      <c r="BO4440" s="6">
        <v>48.081715199999998</v>
      </c>
      <c r="BP4440" s="6">
        <v>52.244547570000002</v>
      </c>
    </row>
    <row r="4441" spans="1:68" x14ac:dyDescent="0.35">
      <c r="A4441" s="1">
        <v>42825</v>
      </c>
      <c r="B4441" s="2">
        <v>42916</v>
      </c>
      <c r="C4441" t="s">
        <v>469</v>
      </c>
      <c r="D4441" t="s">
        <v>470</v>
      </c>
      <c r="E4441" s="8">
        <v>2.5</v>
      </c>
      <c r="F4441" s="3">
        <v>3045</v>
      </c>
      <c r="G4441" s="7">
        <v>46.5</v>
      </c>
      <c r="H4441">
        <v>0</v>
      </c>
      <c r="I4441">
        <v>62.1</v>
      </c>
      <c r="J4441">
        <v>52.4</v>
      </c>
      <c r="K4441">
        <v>56.3</v>
      </c>
      <c r="L4441">
        <v>235</v>
      </c>
      <c r="M4441">
        <v>114.6</v>
      </c>
      <c r="N4441">
        <v>-0.27479999999999999</v>
      </c>
      <c r="O4441">
        <v>-0.80940000000000001</v>
      </c>
      <c r="P4441">
        <v>0</v>
      </c>
      <c r="Q4441" s="4">
        <v>2.1299999999999999E-2</v>
      </c>
      <c r="R4441">
        <v>2.7286000000000001</v>
      </c>
      <c r="S4441">
        <v>-7.9210000000000003</v>
      </c>
      <c r="T4441">
        <v>69.381900000000002</v>
      </c>
      <c r="U4441">
        <v>2.5399999999999999E-2</v>
      </c>
      <c r="V4441">
        <v>0.1227</v>
      </c>
      <c r="W4441" t="s">
        <v>70</v>
      </c>
      <c r="X4441" t="s">
        <v>70</v>
      </c>
      <c r="Y4441">
        <v>9.9043700000000001</v>
      </c>
      <c r="Z4441" t="s">
        <v>70</v>
      </c>
      <c r="AA4441">
        <v>2873.2873199999999</v>
      </c>
      <c r="AB4441">
        <v>244.816</v>
      </c>
      <c r="AC4441">
        <v>11.736517709999999</v>
      </c>
      <c r="AD4441">
        <v>10.494859999999999</v>
      </c>
      <c r="AE4441" s="4">
        <v>1.1404000000000001</v>
      </c>
      <c r="AF4441" s="4">
        <v>1.1545000000000001</v>
      </c>
      <c r="AG4441" s="4">
        <v>1.1849000000000001</v>
      </c>
      <c r="AH4441" s="4">
        <v>1.1079000000000001</v>
      </c>
      <c r="AI4441" s="4">
        <v>1.1466000000000001</v>
      </c>
      <c r="AJ4441" s="4">
        <v>29.78</v>
      </c>
      <c r="AK4441" s="4">
        <v>368.94819999999999</v>
      </c>
      <c r="AL4441" s="4">
        <v>-21.5123</v>
      </c>
      <c r="AM4441" s="4">
        <v>-21.5122</v>
      </c>
      <c r="AO4441">
        <v>84.867400000000004</v>
      </c>
      <c r="AP4441">
        <v>85.420100000000005</v>
      </c>
      <c r="AQ4441">
        <v>83.969099999999997</v>
      </c>
      <c r="AR4441">
        <v>82.939300000000003</v>
      </c>
      <c r="AS4441">
        <v>83.095399999999998</v>
      </c>
      <c r="AT4441">
        <v>82.900899999999993</v>
      </c>
      <c r="AU4441">
        <v>82.729799999999997</v>
      </c>
      <c r="AV4441">
        <v>82.456599999999995</v>
      </c>
      <c r="AW4441">
        <v>81.808899999999994</v>
      </c>
      <c r="AX4441" s="4">
        <v>4.5999999999999999E-3</v>
      </c>
      <c r="AY4441" s="4">
        <v>82.134399999999999</v>
      </c>
      <c r="AZ4441" s="4">
        <v>0.42199999999999999</v>
      </c>
      <c r="BA4441">
        <v>0.03</v>
      </c>
      <c r="BB4441">
        <v>11.7</v>
      </c>
      <c r="BC4441" s="4">
        <v>0.44800000000000001</v>
      </c>
      <c r="BD4441">
        <v>0.04</v>
      </c>
      <c r="BE4441">
        <v>10.3</v>
      </c>
      <c r="BF4441">
        <v>1.0881000000000001</v>
      </c>
      <c r="BG4441">
        <v>40.668500000000002</v>
      </c>
      <c r="BH4441">
        <v>42.524700000000003</v>
      </c>
      <c r="BI4441">
        <v>61.05</v>
      </c>
      <c r="BJ4441">
        <v>54.12</v>
      </c>
      <c r="BK4441">
        <v>50.44</v>
      </c>
      <c r="BL4441">
        <v>46.17</v>
      </c>
      <c r="BM4441" s="6">
        <v>65.482073020000001</v>
      </c>
      <c r="BN4441" s="6">
        <v>58.618963999999998</v>
      </c>
      <c r="BO4441" s="6">
        <v>64.253181600000005</v>
      </c>
      <c r="BP4441" s="6">
        <v>62.784739539999997</v>
      </c>
    </row>
    <row r="4442" spans="1:68" x14ac:dyDescent="0.35">
      <c r="A4442" s="1">
        <v>42825</v>
      </c>
      <c r="B4442" s="2">
        <v>42916</v>
      </c>
      <c r="C4442" t="s">
        <v>475</v>
      </c>
      <c r="D4442" t="s">
        <v>476</v>
      </c>
      <c r="E4442" s="8">
        <v>20.100000000000001</v>
      </c>
      <c r="F4442" s="3">
        <v>1429</v>
      </c>
      <c r="G4442" s="7">
        <v>8.4</v>
      </c>
      <c r="H4442">
        <v>0</v>
      </c>
      <c r="I4442">
        <v>54.2</v>
      </c>
      <c r="J4442">
        <v>3.8</v>
      </c>
      <c r="K4442">
        <v>-4.5</v>
      </c>
      <c r="L4442">
        <v>-6.6</v>
      </c>
      <c r="M4442">
        <v>-2.4</v>
      </c>
      <c r="N4442">
        <v>-3.2599999999999997E-2</v>
      </c>
      <c r="O4442">
        <v>0.46850000000000003</v>
      </c>
      <c r="P4442">
        <v>2.8E-3</v>
      </c>
      <c r="Q4442" s="4">
        <v>1.6199999999999999E-2</v>
      </c>
      <c r="R4442">
        <v>9.9718999999999998</v>
      </c>
      <c r="S4442">
        <v>291.72500000000002</v>
      </c>
      <c r="T4442">
        <v>-0.3866</v>
      </c>
      <c r="U4442">
        <v>0.19670000000000001</v>
      </c>
      <c r="V4442">
        <v>0.42270000000000002</v>
      </c>
      <c r="W4442">
        <v>22.10979</v>
      </c>
      <c r="X4442">
        <v>14.05203</v>
      </c>
      <c r="Y4442">
        <v>2.1787000000000001</v>
      </c>
      <c r="Z4442">
        <v>3.6196700000000002</v>
      </c>
      <c r="AA4442">
        <v>1276.3318400000001</v>
      </c>
      <c r="AB4442">
        <v>197.661</v>
      </c>
      <c r="AC4442">
        <v>6.4571758719999997</v>
      </c>
      <c r="AD4442">
        <v>2.4392</v>
      </c>
      <c r="AE4442" s="4">
        <v>0.38240000000000002</v>
      </c>
      <c r="AF4442" s="4">
        <v>0.37330000000000002</v>
      </c>
      <c r="AG4442" s="4">
        <v>0.39069999999999999</v>
      </c>
      <c r="AH4442" s="4">
        <v>0.36630000000000001</v>
      </c>
      <c r="AI4442" s="4">
        <v>0.37809999999999999</v>
      </c>
      <c r="AJ4442" s="4">
        <v>0.4733</v>
      </c>
      <c r="AK4442" s="4">
        <v>0.46100000000000002</v>
      </c>
      <c r="AL4442" s="4">
        <v>0.49409999999999998</v>
      </c>
      <c r="AM4442" s="4">
        <v>0.45529999999999998</v>
      </c>
      <c r="AN4442" s="4">
        <v>0.47070000000000001</v>
      </c>
      <c r="AO4442">
        <v>32.936100000000003</v>
      </c>
      <c r="AP4442">
        <v>33.429699999999997</v>
      </c>
      <c r="AQ4442">
        <v>33.312600000000003</v>
      </c>
      <c r="AR4442">
        <v>35.331400000000002</v>
      </c>
      <c r="AS4442">
        <v>35.011000000000003</v>
      </c>
      <c r="AT4442">
        <v>35.838299999999997</v>
      </c>
      <c r="AU4442">
        <v>33.796500000000002</v>
      </c>
      <c r="AV4442">
        <v>34.653500000000001</v>
      </c>
      <c r="AW4442">
        <v>37.396099999999997</v>
      </c>
      <c r="AX4442" s="4">
        <v>-1.5699999999999999E-2</v>
      </c>
      <c r="AY4442" s="4">
        <v>34.4925</v>
      </c>
      <c r="AZ4442" s="4">
        <v>6.0999999999999999E-2</v>
      </c>
      <c r="BA4442">
        <v>-0.02</v>
      </c>
      <c r="BB4442">
        <v>1.8</v>
      </c>
      <c r="BC4442" s="4">
        <v>2.8000000000000001E-2</v>
      </c>
      <c r="BD4442">
        <v>-0.05</v>
      </c>
      <c r="BE4442">
        <v>0.5</v>
      </c>
      <c r="BF4442">
        <v>0.83089999999999997</v>
      </c>
      <c r="BG4442">
        <v>18.290600000000001</v>
      </c>
      <c r="BH4442">
        <v>19.331</v>
      </c>
      <c r="BI4442">
        <v>28.57</v>
      </c>
      <c r="BJ4442">
        <v>27.55</v>
      </c>
      <c r="BK4442">
        <v>27.98</v>
      </c>
      <c r="BL4442">
        <v>28.08</v>
      </c>
      <c r="BM4442" s="6">
        <v>54.66992698</v>
      </c>
      <c r="BN4442" s="6">
        <v>48.355246399999999</v>
      </c>
      <c r="BO4442" s="6">
        <v>49.929562400000002</v>
      </c>
      <c r="BP4442" s="6">
        <v>50.984911930000003</v>
      </c>
    </row>
    <row r="4443" spans="1:68" x14ac:dyDescent="0.35">
      <c r="A4443" s="1">
        <v>42825</v>
      </c>
      <c r="B4443" s="2">
        <v>42916</v>
      </c>
      <c r="C4443" t="s">
        <v>381</v>
      </c>
      <c r="D4443" t="s">
        <v>382</v>
      </c>
      <c r="E4443" s="8">
        <v>16.47</v>
      </c>
      <c r="F4443" s="3">
        <v>16906</v>
      </c>
      <c r="G4443" s="7">
        <v>186.3</v>
      </c>
      <c r="H4443">
        <v>2</v>
      </c>
      <c r="I4443">
        <v>48.3</v>
      </c>
      <c r="J4443">
        <v>26</v>
      </c>
      <c r="K4443">
        <v>-9.1999999999999993</v>
      </c>
      <c r="L4443">
        <v>8.4</v>
      </c>
      <c r="M4443">
        <v>8.4</v>
      </c>
      <c r="N4443">
        <v>-0.12089999999999999</v>
      </c>
      <c r="O4443">
        <v>-9.4600000000000004E-2</v>
      </c>
      <c r="P4443">
        <v>1.6999999999999999E-3</v>
      </c>
      <c r="Q4443" s="4">
        <v>0.03</v>
      </c>
      <c r="R4443">
        <v>4.4743000000000004</v>
      </c>
      <c r="S4443">
        <v>953.66700000000003</v>
      </c>
      <c r="T4443">
        <v>-1.2575000000000001</v>
      </c>
      <c r="U4443">
        <v>6.6100000000000006E-2</v>
      </c>
      <c r="V4443">
        <v>0.1326</v>
      </c>
      <c r="W4443" t="s">
        <v>70</v>
      </c>
      <c r="X4443" t="s">
        <v>70</v>
      </c>
      <c r="Y4443">
        <v>9.8403500000000008</v>
      </c>
      <c r="Z4443">
        <v>14.53758</v>
      </c>
      <c r="AA4443">
        <v>15443.518</v>
      </c>
      <c r="AB4443">
        <v>1085.8620000000001</v>
      </c>
      <c r="AC4443">
        <v>14.222357909999999</v>
      </c>
      <c r="AD4443">
        <v>10.772119999999999</v>
      </c>
      <c r="AE4443" s="4">
        <v>0.34289999999999998</v>
      </c>
      <c r="AF4443" s="4">
        <v>0.3422</v>
      </c>
      <c r="AG4443" s="4">
        <v>0.32540000000000002</v>
      </c>
      <c r="AH4443" s="4">
        <v>0.2838</v>
      </c>
      <c r="AI4443" s="4">
        <v>0.32269999999999999</v>
      </c>
      <c r="AJ4443" s="4">
        <v>0.58089999999999997</v>
      </c>
      <c r="AK4443" s="4">
        <v>0.54800000000000004</v>
      </c>
      <c r="AL4443" s="4">
        <v>0.50539999999999996</v>
      </c>
      <c r="AM4443" s="4">
        <v>0.43640000000000001</v>
      </c>
      <c r="AN4443" s="4">
        <v>0.51470000000000005</v>
      </c>
      <c r="AO4443">
        <v>70.187899999999999</v>
      </c>
      <c r="AP4443">
        <v>69.020799999999994</v>
      </c>
      <c r="AQ4443">
        <v>68.799300000000002</v>
      </c>
      <c r="AR4443">
        <v>68.553100000000001</v>
      </c>
      <c r="AS4443">
        <v>68.252399999999994</v>
      </c>
      <c r="AT4443">
        <v>66.667100000000005</v>
      </c>
      <c r="AU4443">
        <v>67.428200000000004</v>
      </c>
      <c r="AV4443">
        <v>68.953199999999995</v>
      </c>
      <c r="AW4443">
        <v>69.083799999999997</v>
      </c>
      <c r="AX4443" s="4">
        <v>2E-3</v>
      </c>
      <c r="AY4443" s="4">
        <v>68.546000000000006</v>
      </c>
      <c r="AZ4443" s="4">
        <v>0.35099999999999998</v>
      </c>
      <c r="BA4443">
        <v>-0.01</v>
      </c>
      <c r="BB4443">
        <v>22.7</v>
      </c>
      <c r="BC4443" s="4">
        <v>0.377</v>
      </c>
      <c r="BD4443">
        <v>0.01</v>
      </c>
      <c r="BE4443">
        <v>32.6</v>
      </c>
      <c r="BF4443">
        <v>1.4432</v>
      </c>
      <c r="BG4443">
        <v>34.011899999999997</v>
      </c>
      <c r="BH4443">
        <v>34.735999999999997</v>
      </c>
      <c r="BI4443">
        <v>84.48</v>
      </c>
      <c r="BJ4443">
        <v>80.33</v>
      </c>
      <c r="BK4443">
        <v>82.86</v>
      </c>
      <c r="BL4443">
        <v>81.98</v>
      </c>
      <c r="BM4443" s="6">
        <v>57.897941269999997</v>
      </c>
      <c r="BN4443" s="6">
        <v>48.8644648</v>
      </c>
      <c r="BO4443" s="6">
        <v>52.258211600000003</v>
      </c>
      <c r="BP4443" s="6">
        <v>53.006872559999998</v>
      </c>
    </row>
    <row r="4444" spans="1:68" x14ac:dyDescent="0.35">
      <c r="A4444" s="1">
        <v>42825</v>
      </c>
      <c r="B4444" s="2">
        <v>42916</v>
      </c>
      <c r="C4444" t="s">
        <v>815</v>
      </c>
      <c r="D4444" t="s">
        <v>816</v>
      </c>
      <c r="E4444" s="8">
        <v>-2.1457999999999999</v>
      </c>
      <c r="F4444" s="3">
        <v>7462</v>
      </c>
      <c r="G4444" s="7">
        <v>105.1</v>
      </c>
      <c r="H4444">
        <v>0</v>
      </c>
      <c r="I4444">
        <v>50.9</v>
      </c>
      <c r="J4444">
        <v>-15.9</v>
      </c>
      <c r="K4444">
        <v>-27.5</v>
      </c>
      <c r="L4444">
        <v>-34.200000000000003</v>
      </c>
      <c r="M4444">
        <v>-25.9</v>
      </c>
      <c r="N4444">
        <v>-2.7799999999999998E-2</v>
      </c>
      <c r="O4444">
        <v>0.50419999999999998</v>
      </c>
      <c r="P4444">
        <v>8.0000000000000004E-4</v>
      </c>
      <c r="Q4444" s="4">
        <v>9.1700000000000004E-2</v>
      </c>
      <c r="R4444">
        <v>1.7777000000000001</v>
      </c>
      <c r="S4444">
        <v>500</v>
      </c>
      <c r="T4444">
        <v>0.85219999999999996</v>
      </c>
      <c r="U4444">
        <v>0.23710000000000001</v>
      </c>
      <c r="V4444">
        <v>0.73919999999999997</v>
      </c>
      <c r="W4444">
        <v>10.239979999999999</v>
      </c>
      <c r="X4444">
        <v>7.2212199999999998</v>
      </c>
      <c r="Y4444">
        <v>1.09616</v>
      </c>
      <c r="Z4444">
        <v>1.5501799999999999</v>
      </c>
      <c r="AA4444">
        <v>11806.697200000001</v>
      </c>
      <c r="AB4444">
        <v>4261</v>
      </c>
      <c r="AC4444">
        <v>2.770874724</v>
      </c>
      <c r="AD4444">
        <v>0.69276000000000004</v>
      </c>
      <c r="AE4444" s="4">
        <v>0.23480000000000001</v>
      </c>
      <c r="AF4444" s="4">
        <v>0.2195</v>
      </c>
      <c r="AG4444" s="4">
        <v>0.20660000000000001</v>
      </c>
      <c r="AH4444" s="4">
        <v>0.18429999999999999</v>
      </c>
      <c r="AI4444" s="4">
        <v>0.21049999999999999</v>
      </c>
      <c r="AJ4444" s="4">
        <v>0.31580000000000003</v>
      </c>
      <c r="AK4444" s="4">
        <v>0.28689999999999999</v>
      </c>
      <c r="AL4444" s="4">
        <v>0.27150000000000002</v>
      </c>
      <c r="AM4444" s="4">
        <v>0.24490000000000001</v>
      </c>
      <c r="AN4444" s="4">
        <v>0.27860000000000001</v>
      </c>
      <c r="AO4444">
        <v>40.014600000000002</v>
      </c>
      <c r="AP4444">
        <v>31.0303</v>
      </c>
      <c r="AQ4444">
        <v>31.174399999999999</v>
      </c>
      <c r="AR4444">
        <v>29.8995</v>
      </c>
      <c r="AS4444" t="s">
        <v>70</v>
      </c>
      <c r="AT4444">
        <v>22.778600000000001</v>
      </c>
      <c r="AU4444">
        <v>31.067499999999999</v>
      </c>
      <c r="AV4444">
        <v>31.192599999999999</v>
      </c>
      <c r="AW4444">
        <v>32.107999999999997</v>
      </c>
      <c r="AX4444" s="4">
        <v>-8.6E-3</v>
      </c>
      <c r="AY4444" s="4">
        <v>6.6985999999999999</v>
      </c>
      <c r="AZ4444" s="4">
        <v>-3.7999999999999999E-2</v>
      </c>
      <c r="BA4444">
        <v>0.01</v>
      </c>
      <c r="BB4444" t="s">
        <v>71</v>
      </c>
      <c r="BC4444" s="4">
        <v>0.13300000000000001</v>
      </c>
      <c r="BD4444">
        <v>0.18</v>
      </c>
      <c r="BE4444">
        <v>0.7</v>
      </c>
      <c r="BF4444">
        <v>1.2049000000000001</v>
      </c>
      <c r="BG4444">
        <v>51.921399999999998</v>
      </c>
      <c r="BH4444">
        <v>39.3292</v>
      </c>
      <c r="BI4444">
        <v>29.07</v>
      </c>
      <c r="BJ4444">
        <v>32.020000000000003</v>
      </c>
      <c r="BK4444">
        <v>34.39</v>
      </c>
      <c r="BL4444">
        <v>35.5</v>
      </c>
      <c r="BM4444" s="6">
        <v>39.644442859999998</v>
      </c>
      <c r="BN4444" s="6">
        <v>41.935101600000003</v>
      </c>
      <c r="BO4444" s="6">
        <v>45.754973999999997</v>
      </c>
      <c r="BP4444" s="6">
        <v>42.44483949</v>
      </c>
    </row>
    <row r="4445" spans="1:68" x14ac:dyDescent="0.35">
      <c r="A4445" s="1">
        <v>42825</v>
      </c>
      <c r="B4445" s="2">
        <v>42916</v>
      </c>
      <c r="C4445" t="s">
        <v>709</v>
      </c>
      <c r="D4445" t="s">
        <v>710</v>
      </c>
      <c r="E4445" s="8">
        <v>-12.22</v>
      </c>
      <c r="F4445" s="3">
        <v>1671</v>
      </c>
      <c r="G4445" s="7">
        <v>28.7</v>
      </c>
      <c r="H4445">
        <v>0</v>
      </c>
      <c r="I4445">
        <v>33.799999999999997</v>
      </c>
      <c r="J4445">
        <v>-23.2</v>
      </c>
      <c r="K4445">
        <v>-11.7</v>
      </c>
      <c r="L4445">
        <v>9.5</v>
      </c>
      <c r="M4445">
        <v>-8.5</v>
      </c>
      <c r="N4445">
        <v>-1.1000000000000001E-3</v>
      </c>
      <c r="O4445">
        <v>0.82430000000000003</v>
      </c>
      <c r="P4445">
        <v>1</v>
      </c>
      <c r="Q4445" s="4">
        <v>2.9100000000000001E-2</v>
      </c>
      <c r="R4445">
        <v>2.3851</v>
      </c>
      <c r="S4445">
        <v>-417.05700000000002</v>
      </c>
      <c r="T4445">
        <v>0.92600000000000005</v>
      </c>
      <c r="U4445">
        <v>0.77949999999999997</v>
      </c>
      <c r="V4445">
        <v>0.81489999999999996</v>
      </c>
      <c r="W4445">
        <v>15.816560000000001</v>
      </c>
      <c r="X4445">
        <v>12.631919999999999</v>
      </c>
      <c r="Y4445">
        <v>8.2491800000000008</v>
      </c>
      <c r="Z4445">
        <v>3.26633</v>
      </c>
      <c r="AA4445">
        <v>2141.1985800000002</v>
      </c>
      <c r="AB4445">
        <v>259.01400000000001</v>
      </c>
      <c r="AC4445">
        <v>8.2667291340000002</v>
      </c>
      <c r="AD4445">
        <v>6.4375600000000004</v>
      </c>
      <c r="AE4445" s="4">
        <v>0.21829999999999999</v>
      </c>
      <c r="AF4445" s="4">
        <v>0.47820000000000001</v>
      </c>
      <c r="AG4445" s="4">
        <v>0.50429999999999997</v>
      </c>
      <c r="AH4445" s="4">
        <v>0.53159999999999996</v>
      </c>
      <c r="AI4445" s="4">
        <v>0.40899999999999997</v>
      </c>
      <c r="AJ4445" s="4">
        <v>0.22819999999999999</v>
      </c>
      <c r="AK4445" s="4">
        <v>0.4945</v>
      </c>
      <c r="AL4445" s="4">
        <v>0.52370000000000005</v>
      </c>
      <c r="AM4445" s="4">
        <v>0.55120000000000002</v>
      </c>
      <c r="AN4445" s="4">
        <v>0.42480000000000001</v>
      </c>
      <c r="AO4445">
        <v>99.553700000000006</v>
      </c>
      <c r="AP4445">
        <v>99.841399999999993</v>
      </c>
      <c r="AQ4445">
        <v>99.922399999999996</v>
      </c>
      <c r="AR4445">
        <v>99.854900000000001</v>
      </c>
      <c r="AS4445">
        <v>99.683000000000007</v>
      </c>
      <c r="AT4445">
        <v>99.908000000000001</v>
      </c>
      <c r="AU4445">
        <v>99.741299999999995</v>
      </c>
      <c r="AV4445">
        <v>99.822100000000006</v>
      </c>
      <c r="AW4445">
        <v>99.739599999999996</v>
      </c>
      <c r="AX4445" s="4">
        <v>-2.0000000000000001E-4</v>
      </c>
      <c r="AY4445" s="4">
        <v>854.95039999999995</v>
      </c>
      <c r="AZ4445" s="4">
        <v>-4.7E-2</v>
      </c>
      <c r="BA4445">
        <v>0.1</v>
      </c>
      <c r="BB4445">
        <v>-0.3</v>
      </c>
      <c r="BC4445" s="4">
        <v>-4.7E-2</v>
      </c>
      <c r="BD4445">
        <v>0.1</v>
      </c>
      <c r="BE4445">
        <v>-0.3</v>
      </c>
      <c r="BF4445">
        <v>0.96120000000000005</v>
      </c>
      <c r="BG4445" t="s">
        <v>76</v>
      </c>
      <c r="BH4445" t="s">
        <v>76</v>
      </c>
      <c r="BI4445">
        <v>39.79</v>
      </c>
      <c r="BJ4445">
        <v>40.99</v>
      </c>
      <c r="BK4445">
        <v>39.479999999999997</v>
      </c>
      <c r="BL4445">
        <v>37.549999999999997</v>
      </c>
      <c r="BM4445" s="6">
        <v>43.79963016</v>
      </c>
      <c r="BN4445" s="6">
        <v>53.831659999999999</v>
      </c>
      <c r="BO4445" s="6">
        <v>54.585251999999997</v>
      </c>
      <c r="BP4445" s="6">
        <v>50.738847389999997</v>
      </c>
    </row>
    <row r="4446" spans="1:68" x14ac:dyDescent="0.35">
      <c r="A4446" s="1">
        <v>42825</v>
      </c>
      <c r="B4446" s="2">
        <v>42916</v>
      </c>
      <c r="C4446" t="s">
        <v>453</v>
      </c>
      <c r="D4446" t="s">
        <v>454</v>
      </c>
      <c r="E4446" s="8">
        <v>10.158899999999999</v>
      </c>
      <c r="F4446" s="3">
        <v>4825</v>
      </c>
      <c r="G4446" s="7">
        <v>37.4</v>
      </c>
      <c r="H4446">
        <v>1</v>
      </c>
      <c r="I4446">
        <v>62.3</v>
      </c>
      <c r="J4446">
        <v>6.4</v>
      </c>
      <c r="K4446">
        <v>31.1</v>
      </c>
      <c r="L4446">
        <v>32.200000000000003</v>
      </c>
      <c r="M4446">
        <v>23.2</v>
      </c>
      <c r="N4446">
        <v>-9.8000000000000004E-2</v>
      </c>
      <c r="O4446">
        <v>0.71389999999999998</v>
      </c>
      <c r="P4446">
        <v>1E-3</v>
      </c>
      <c r="Q4446" s="4">
        <v>4.1000000000000002E-2</v>
      </c>
      <c r="R4446">
        <v>1.9456</v>
      </c>
      <c r="S4446">
        <v>-2146</v>
      </c>
      <c r="T4446">
        <v>3.1755</v>
      </c>
      <c r="U4446">
        <v>0.63429999999999997</v>
      </c>
      <c r="V4446">
        <v>0.69389999999999996</v>
      </c>
      <c r="W4446">
        <v>25.665379999999999</v>
      </c>
      <c r="X4446">
        <v>12.441190000000001</v>
      </c>
      <c r="Y4446">
        <v>2.0538099999999999</v>
      </c>
      <c r="Z4446">
        <v>6.0930799999999996</v>
      </c>
      <c r="AA4446">
        <v>7340.3</v>
      </c>
      <c r="AB4446">
        <v>1642</v>
      </c>
      <c r="AC4446">
        <v>4.4703410479999999</v>
      </c>
      <c r="AD4446">
        <v>1.3501099999999999</v>
      </c>
      <c r="AE4446" s="4">
        <v>0.35449999999999998</v>
      </c>
      <c r="AF4446" s="4">
        <v>0.34329999999999999</v>
      </c>
      <c r="AG4446" s="4">
        <v>0.3357</v>
      </c>
      <c r="AH4446" s="4">
        <v>0.32800000000000001</v>
      </c>
      <c r="AI4446" s="4">
        <v>0.3402</v>
      </c>
      <c r="AJ4446" s="4">
        <v>0.44579999999999997</v>
      </c>
      <c r="AK4446" s="4">
        <v>0.42830000000000001</v>
      </c>
      <c r="AL4446" s="4">
        <v>0.40989999999999999</v>
      </c>
      <c r="AM4446" s="4">
        <v>0.4</v>
      </c>
      <c r="AN4446" s="4">
        <v>0.42059999999999997</v>
      </c>
      <c r="AO4446">
        <v>45.8598</v>
      </c>
      <c r="AP4446">
        <v>45.796399999999998</v>
      </c>
      <c r="AQ4446">
        <v>46.188800000000001</v>
      </c>
      <c r="AR4446">
        <v>45.936300000000003</v>
      </c>
      <c r="AS4446">
        <v>42.376399999999997</v>
      </c>
      <c r="AT4446">
        <v>45.1965</v>
      </c>
      <c r="AU4446">
        <v>44.157299999999999</v>
      </c>
      <c r="AV4446">
        <v>45.800600000000003</v>
      </c>
      <c r="AW4446">
        <v>46.1907</v>
      </c>
      <c r="AX4446" s="4">
        <v>-8.9999999999999998E-4</v>
      </c>
      <c r="AY4446" s="4">
        <v>37.312199999999997</v>
      </c>
      <c r="AZ4446" s="4">
        <v>-2.1000000000000001E-2</v>
      </c>
      <c r="BA4446">
        <v>0.01</v>
      </c>
      <c r="BB4446">
        <v>-1.3</v>
      </c>
      <c r="BC4446" s="4">
        <v>1.7999999999999999E-2</v>
      </c>
      <c r="BD4446">
        <v>0.04</v>
      </c>
      <c r="BE4446" t="s">
        <v>71</v>
      </c>
      <c r="BF4446">
        <v>1.514</v>
      </c>
      <c r="BG4446">
        <v>20.866299999999999</v>
      </c>
      <c r="BH4446">
        <v>28.085799999999999</v>
      </c>
      <c r="BI4446">
        <v>87.08</v>
      </c>
      <c r="BJ4446">
        <v>83.82</v>
      </c>
      <c r="BK4446">
        <v>78.42</v>
      </c>
      <c r="BL4446">
        <v>72.88</v>
      </c>
      <c r="BM4446" s="6">
        <v>56.071244440000001</v>
      </c>
      <c r="BN4446" s="6">
        <v>57.359654399999997</v>
      </c>
      <c r="BO4446" s="6">
        <v>54.132207200000003</v>
      </c>
      <c r="BP4446" s="6">
        <v>55.85436868</v>
      </c>
    </row>
    <row r="4447" spans="1:68" x14ac:dyDescent="0.35">
      <c r="A4447" s="1">
        <v>42825</v>
      </c>
      <c r="B4447" s="2">
        <v>42916</v>
      </c>
      <c r="C4447" t="s">
        <v>413</v>
      </c>
      <c r="D4447" t="s">
        <v>414</v>
      </c>
      <c r="E4447" s="8">
        <v>-0.93</v>
      </c>
      <c r="F4447" s="3">
        <v>2744</v>
      </c>
      <c r="G4447" s="7">
        <v>29.4</v>
      </c>
      <c r="H4447">
        <v>1</v>
      </c>
      <c r="I4447">
        <v>59.6</v>
      </c>
      <c r="J4447">
        <v>32.299999999999997</v>
      </c>
      <c r="K4447">
        <v>-8.6999999999999993</v>
      </c>
      <c r="L4447">
        <v>34</v>
      </c>
      <c r="M4447">
        <v>19.2</v>
      </c>
      <c r="N4447">
        <v>-0.1106</v>
      </c>
      <c r="O4447">
        <v>0.15690000000000001</v>
      </c>
      <c r="P4447">
        <v>2.0000000000000001E-4</v>
      </c>
      <c r="Q4447" s="4">
        <v>3.09E-2</v>
      </c>
      <c r="R4447">
        <v>7.0419999999999998</v>
      </c>
      <c r="S4447">
        <v>230.732</v>
      </c>
      <c r="T4447">
        <v>-1.002</v>
      </c>
      <c r="U4447">
        <v>0.14449999999999999</v>
      </c>
      <c r="V4447">
        <v>0.34870000000000001</v>
      </c>
      <c r="W4447" t="s">
        <v>70</v>
      </c>
      <c r="X4447" t="s">
        <v>70</v>
      </c>
      <c r="Y4447">
        <v>7.8334000000000001</v>
      </c>
      <c r="Z4447">
        <v>9.0461299999999998</v>
      </c>
      <c r="AA4447">
        <v>2444.0129299999999</v>
      </c>
      <c r="AB4447">
        <v>218.09899999999999</v>
      </c>
      <c r="AC4447">
        <v>11.20597953</v>
      </c>
      <c r="AD4447">
        <v>8.7950499999999998</v>
      </c>
      <c r="AE4447" s="4">
        <v>0.45889999999999997</v>
      </c>
      <c r="AF4447" s="4">
        <v>0.43380000000000002</v>
      </c>
      <c r="AG4447" s="4">
        <v>0.40870000000000001</v>
      </c>
      <c r="AH4447" s="4">
        <v>0.33260000000000001</v>
      </c>
      <c r="AI4447" s="4">
        <v>0.40560000000000002</v>
      </c>
      <c r="AJ4447" s="4">
        <v>0.70830000000000004</v>
      </c>
      <c r="AK4447" s="4">
        <v>0.63959999999999995</v>
      </c>
      <c r="AL4447" s="4">
        <v>0.58950000000000002</v>
      </c>
      <c r="AM4447" s="4">
        <v>0.47</v>
      </c>
      <c r="AN4447" s="4">
        <v>0.59519999999999995</v>
      </c>
      <c r="AO4447">
        <v>71.133899999999997</v>
      </c>
      <c r="AP4447">
        <v>70.432400000000001</v>
      </c>
      <c r="AQ4447">
        <v>69.088899999999995</v>
      </c>
      <c r="AR4447">
        <v>68.570899999999995</v>
      </c>
      <c r="AS4447">
        <v>68.564599999999999</v>
      </c>
      <c r="AT4447">
        <v>69.387900000000002</v>
      </c>
      <c r="AU4447">
        <v>66.4876</v>
      </c>
      <c r="AV4447">
        <v>66.164699999999996</v>
      </c>
      <c r="AW4447">
        <v>64.616900000000001</v>
      </c>
      <c r="AX4447" s="4">
        <v>1.21E-2</v>
      </c>
      <c r="AY4447" s="4">
        <v>42.5214</v>
      </c>
      <c r="AZ4447" s="4">
        <v>0.504</v>
      </c>
      <c r="BA4447">
        <v>-7.0000000000000007E-2</v>
      </c>
      <c r="BB4447">
        <v>6.3</v>
      </c>
      <c r="BC4447" s="4">
        <v>0.55200000000000005</v>
      </c>
      <c r="BD4447">
        <v>-0.08</v>
      </c>
      <c r="BE4447">
        <v>6.2</v>
      </c>
      <c r="BF4447">
        <v>1.3329</v>
      </c>
      <c r="BG4447">
        <v>42.940600000000003</v>
      </c>
      <c r="BH4447">
        <v>44.403100000000002</v>
      </c>
      <c r="BI4447">
        <v>26.56</v>
      </c>
      <c r="BJ4447">
        <v>24.53</v>
      </c>
      <c r="BK4447">
        <v>25.95</v>
      </c>
      <c r="BL4447">
        <v>26.62</v>
      </c>
      <c r="BM4447" s="6">
        <v>58.40230159</v>
      </c>
      <c r="BN4447" s="6">
        <v>47.589011999999997</v>
      </c>
      <c r="BO4447" s="6">
        <v>53.729796</v>
      </c>
      <c r="BP4447" s="6">
        <v>53.240369860000001</v>
      </c>
    </row>
    <row r="4448" spans="1:68" x14ac:dyDescent="0.35">
      <c r="A4448" s="1">
        <v>42916</v>
      </c>
      <c r="B4448" s="2">
        <v>43008</v>
      </c>
      <c r="C4448" t="s">
        <v>685</v>
      </c>
      <c r="D4448" t="s">
        <v>686</v>
      </c>
      <c r="E4448" s="8">
        <v>-28.395700000000001</v>
      </c>
      <c r="F4448" s="3">
        <v>2128</v>
      </c>
      <c r="G4448" s="7">
        <v>75.5</v>
      </c>
      <c r="H4448">
        <v>4</v>
      </c>
      <c r="I4448">
        <v>34.5</v>
      </c>
      <c r="J4448">
        <v>26.1</v>
      </c>
      <c r="K4448">
        <v>40.700000000000003</v>
      </c>
      <c r="L4448">
        <v>36.6</v>
      </c>
      <c r="M4448">
        <v>34.5</v>
      </c>
      <c r="N4448">
        <v>-8.0500000000000002E-2</v>
      </c>
      <c r="O4448">
        <v>0.55640000000000001</v>
      </c>
      <c r="P4448">
        <v>1.1000000000000001E-3</v>
      </c>
      <c r="Q4448" s="4">
        <v>2.2499999999999999E-2</v>
      </c>
      <c r="R4448">
        <v>4.5347999999999997</v>
      </c>
      <c r="S4448">
        <v>299.75400000000002</v>
      </c>
      <c r="T4448">
        <v>-0.24099999999999999</v>
      </c>
      <c r="U4448">
        <v>0.35649999999999998</v>
      </c>
      <c r="V4448">
        <v>0.44990000000000002</v>
      </c>
      <c r="W4448" t="s">
        <v>70</v>
      </c>
      <c r="X4448">
        <v>55.900500000000001</v>
      </c>
      <c r="Y4448">
        <v>3.1097899999999998</v>
      </c>
      <c r="Z4448">
        <v>3.3377599999999998</v>
      </c>
      <c r="AA4448">
        <v>1980.443</v>
      </c>
      <c r="AB4448">
        <v>312.42399999999998</v>
      </c>
      <c r="AC4448">
        <v>6.3389592349999999</v>
      </c>
      <c r="AD4448">
        <v>3.3418800000000002</v>
      </c>
      <c r="AE4448" s="4">
        <v>0.3609</v>
      </c>
      <c r="AF4448" s="4">
        <v>0.36480000000000001</v>
      </c>
      <c r="AG4448" s="4">
        <v>0.3453</v>
      </c>
      <c r="AH4448" s="4">
        <v>0.32829999999999998</v>
      </c>
      <c r="AI4448" s="4">
        <v>0.34949999999999998</v>
      </c>
      <c r="AJ4448" s="4">
        <v>0.43080000000000002</v>
      </c>
      <c r="AK4448" s="4">
        <v>0.43140000000000001</v>
      </c>
      <c r="AL4448" s="4">
        <v>0.40579999999999999</v>
      </c>
      <c r="AM4448" s="4">
        <v>0.3916</v>
      </c>
      <c r="AN4448" s="4">
        <v>0.41449999999999998</v>
      </c>
      <c r="AO4448">
        <v>51.259599999999999</v>
      </c>
      <c r="AP4448">
        <v>43.490600000000001</v>
      </c>
      <c r="AQ4448">
        <v>50.945799999999998</v>
      </c>
      <c r="AR4448">
        <v>50.857300000000002</v>
      </c>
      <c r="AS4448">
        <v>50.809800000000003</v>
      </c>
      <c r="AT4448">
        <v>32.809199999999997</v>
      </c>
      <c r="AU4448">
        <v>46.866799999999998</v>
      </c>
      <c r="AV4448">
        <v>47.873899999999999</v>
      </c>
      <c r="AW4448">
        <v>49.1432</v>
      </c>
      <c r="AX4448" s="4">
        <v>5.3E-3</v>
      </c>
      <c r="AY4448" s="4">
        <v>7.9580000000000002</v>
      </c>
      <c r="AZ4448" s="4">
        <v>-2.9000000000000001E-2</v>
      </c>
      <c r="BA4448">
        <v>0.02</v>
      </c>
      <c r="BB4448">
        <v>-0.5</v>
      </c>
      <c r="BC4448" s="4">
        <v>8.2000000000000003E-2</v>
      </c>
      <c r="BD4448">
        <v>0.02</v>
      </c>
      <c r="BE4448">
        <v>1</v>
      </c>
      <c r="BF4448">
        <v>1.5470999999999999</v>
      </c>
      <c r="BG4448">
        <v>48.134599999999999</v>
      </c>
      <c r="BH4448">
        <v>48.99</v>
      </c>
      <c r="BI4448">
        <v>20.03</v>
      </c>
      <c r="BJ4448">
        <v>17.64</v>
      </c>
      <c r="BK4448">
        <v>16.86</v>
      </c>
      <c r="BL4448">
        <v>16.46</v>
      </c>
      <c r="BM4448" s="6">
        <v>60.81990476</v>
      </c>
      <c r="BN4448" s="6">
        <v>55.557963999999998</v>
      </c>
      <c r="BO4448" s="6">
        <v>53.538015199999997</v>
      </c>
      <c r="BP4448" s="6">
        <v>56.638627990000003</v>
      </c>
    </row>
    <row r="4449" spans="1:68" x14ac:dyDescent="0.35">
      <c r="A4449" s="1">
        <v>42916</v>
      </c>
      <c r="B4449" s="2">
        <v>43008</v>
      </c>
      <c r="C4449" t="s">
        <v>615</v>
      </c>
      <c r="D4449" t="s">
        <v>616</v>
      </c>
      <c r="E4449" s="8">
        <v>-7.22</v>
      </c>
      <c r="F4449" s="3">
        <v>1333</v>
      </c>
      <c r="G4449" s="7">
        <v>16.3</v>
      </c>
      <c r="H4449">
        <v>0</v>
      </c>
      <c r="I4449">
        <v>51.6</v>
      </c>
      <c r="J4449">
        <v>-4.5999999999999996</v>
      </c>
      <c r="K4449">
        <v>1.7</v>
      </c>
      <c r="L4449">
        <v>-0.4</v>
      </c>
      <c r="M4449">
        <v>-1.1000000000000001</v>
      </c>
      <c r="N4449">
        <v>-5.6899999999999999E-2</v>
      </c>
      <c r="O4449">
        <v>0.34029999999999999</v>
      </c>
      <c r="P4449">
        <v>2.7000000000000001E-3</v>
      </c>
      <c r="Q4449" s="4">
        <v>2.5499999999999998E-2</v>
      </c>
      <c r="R4449">
        <v>17.477399999999999</v>
      </c>
      <c r="S4449">
        <v>217.75</v>
      </c>
      <c r="T4449">
        <v>-0.60040000000000004</v>
      </c>
      <c r="U4449">
        <v>0.2122</v>
      </c>
      <c r="V4449">
        <v>0.38129999999999997</v>
      </c>
      <c r="W4449" t="s">
        <v>70</v>
      </c>
      <c r="X4449" t="s">
        <v>70</v>
      </c>
      <c r="Y4449">
        <v>4.5772300000000001</v>
      </c>
      <c r="Z4449">
        <v>4.6130300000000002</v>
      </c>
      <c r="AA4449">
        <v>1159.8158800000001</v>
      </c>
      <c r="AB4449">
        <v>191.274</v>
      </c>
      <c r="AC4449">
        <v>6.063635831</v>
      </c>
      <c r="AD4449">
        <v>5.2610200000000003</v>
      </c>
      <c r="AE4449" s="4">
        <v>0.57289999999999996</v>
      </c>
      <c r="AF4449" s="4">
        <v>0.55979999999999996</v>
      </c>
      <c r="AG4449" s="4">
        <v>0.53149999999999997</v>
      </c>
      <c r="AH4449" s="4">
        <v>0.48309999999999997</v>
      </c>
      <c r="AI4449" s="4">
        <v>0.53569999999999995</v>
      </c>
      <c r="AJ4449" s="4">
        <v>0.65710000000000002</v>
      </c>
      <c r="AK4449" s="4">
        <v>0.63400000000000001</v>
      </c>
      <c r="AL4449" s="4">
        <v>0.60060000000000002</v>
      </c>
      <c r="AM4449" s="4">
        <v>0.54169999999999996</v>
      </c>
      <c r="AN4449" s="4">
        <v>0.60680000000000001</v>
      </c>
      <c r="AO4449">
        <v>77.454499999999996</v>
      </c>
      <c r="AP4449">
        <v>76.812200000000004</v>
      </c>
      <c r="AQ4449">
        <v>73.697000000000003</v>
      </c>
      <c r="AR4449">
        <v>73.784499999999994</v>
      </c>
      <c r="AS4449">
        <v>72.403300000000002</v>
      </c>
      <c r="AT4449">
        <v>72.915999999999997</v>
      </c>
      <c r="AU4449">
        <v>72.945700000000002</v>
      </c>
      <c r="AV4449">
        <v>73.1875</v>
      </c>
      <c r="AW4449">
        <v>72.8279</v>
      </c>
      <c r="AX4449" s="4">
        <v>7.7000000000000002E-3</v>
      </c>
      <c r="AY4449" s="4">
        <v>41.699300000000001</v>
      </c>
      <c r="AZ4449" s="4">
        <v>0.21199999999999999</v>
      </c>
      <c r="BA4449">
        <v>-0.03</v>
      </c>
      <c r="BB4449">
        <v>5.8</v>
      </c>
      <c r="BC4449" s="4">
        <v>0.255</v>
      </c>
      <c r="BD4449">
        <v>-0.01</v>
      </c>
      <c r="BE4449">
        <v>27.9</v>
      </c>
      <c r="BF4449">
        <v>1.2569999999999999</v>
      </c>
      <c r="BG4449">
        <v>38.921300000000002</v>
      </c>
      <c r="BH4449">
        <v>37.751300000000001</v>
      </c>
      <c r="BI4449">
        <v>13.98</v>
      </c>
      <c r="BJ4449">
        <v>14.46</v>
      </c>
      <c r="BK4449">
        <v>14.59</v>
      </c>
      <c r="BL4449">
        <v>14.64</v>
      </c>
      <c r="BM4449" s="6">
        <v>49.339461900000003</v>
      </c>
      <c r="BN4449" s="6">
        <v>50.600989599999998</v>
      </c>
      <c r="BO4449" s="6">
        <v>50.927348000000002</v>
      </c>
      <c r="BP4449" s="6">
        <v>50.289266499999997</v>
      </c>
    </row>
    <row r="4450" spans="1:68" x14ac:dyDescent="0.35">
      <c r="A4450" s="1">
        <v>42916</v>
      </c>
      <c r="B4450" s="2">
        <v>43008</v>
      </c>
      <c r="C4450" t="s">
        <v>529</v>
      </c>
      <c r="D4450" t="s">
        <v>530</v>
      </c>
      <c r="E4450" s="8">
        <v>13.5761</v>
      </c>
      <c r="F4450" s="3">
        <v>1602</v>
      </c>
      <c r="G4450" s="7">
        <v>56.8</v>
      </c>
      <c r="H4450">
        <v>3</v>
      </c>
      <c r="I4450">
        <v>39.799999999999997</v>
      </c>
      <c r="J4450">
        <v>-28.3</v>
      </c>
      <c r="K4450">
        <v>-32.799999999999997</v>
      </c>
      <c r="L4450">
        <v>3.8</v>
      </c>
      <c r="M4450">
        <v>-19.100000000000001</v>
      </c>
      <c r="N4450">
        <v>9.7799999999999998E-2</v>
      </c>
      <c r="O4450">
        <v>0.37319999999999998</v>
      </c>
      <c r="P4450">
        <v>8.9899999999999994E-2</v>
      </c>
      <c r="Q4450" s="4">
        <v>2.98E-2</v>
      </c>
      <c r="R4450">
        <v>23.6356</v>
      </c>
      <c r="S4450">
        <v>475.983</v>
      </c>
      <c r="T4450">
        <v>-0.67500000000000004</v>
      </c>
      <c r="U4450">
        <v>0</v>
      </c>
      <c r="V4450">
        <v>0.18459999999999999</v>
      </c>
      <c r="W4450">
        <v>9.7386099999999995</v>
      </c>
      <c r="X4450">
        <v>9.0264799999999994</v>
      </c>
      <c r="Y4450">
        <v>2.51911</v>
      </c>
      <c r="Z4450">
        <v>3.3557100000000002</v>
      </c>
      <c r="AA4450">
        <v>1281.1921500000001</v>
      </c>
      <c r="AB4450">
        <v>241.881</v>
      </c>
      <c r="AC4450">
        <v>5.2967870560000003</v>
      </c>
      <c r="AD4450">
        <v>3.15082</v>
      </c>
      <c r="AE4450" s="4">
        <v>0.441</v>
      </c>
      <c r="AF4450" s="4">
        <v>0.42749999999999999</v>
      </c>
      <c r="AG4450" s="4">
        <v>0.52329999999999999</v>
      </c>
      <c r="AH4450" s="4">
        <v>0.37980000000000003</v>
      </c>
      <c r="AI4450" s="4">
        <v>0.44</v>
      </c>
      <c r="AJ4450" s="4">
        <v>0.50690000000000002</v>
      </c>
      <c r="AK4450" s="4">
        <v>0.50649999999999995</v>
      </c>
      <c r="AL4450" s="4">
        <v>0.69650000000000001</v>
      </c>
      <c r="AM4450" s="4">
        <v>0.50900000000000001</v>
      </c>
      <c r="AN4450" s="4">
        <v>0.54930000000000001</v>
      </c>
      <c r="AO4450">
        <v>49.098599999999998</v>
      </c>
      <c r="AP4450">
        <v>47.974699999999999</v>
      </c>
      <c r="AQ4450">
        <v>46.783499999999997</v>
      </c>
      <c r="AR4450">
        <v>46.433399999999999</v>
      </c>
      <c r="AS4450">
        <v>41.905999999999999</v>
      </c>
      <c r="AT4450">
        <v>45.934899999999999</v>
      </c>
      <c r="AU4450">
        <v>38.536200000000001</v>
      </c>
      <c r="AV4450">
        <v>35.2746</v>
      </c>
      <c r="AW4450">
        <v>35.145200000000003</v>
      </c>
      <c r="AX4450" s="4">
        <v>4.2700000000000002E-2</v>
      </c>
      <c r="AY4450" s="4">
        <v>9.5553000000000008</v>
      </c>
      <c r="AZ4450" s="4">
        <v>0.85</v>
      </c>
      <c r="BA4450">
        <v>-0.19</v>
      </c>
      <c r="BB4450">
        <v>2.9</v>
      </c>
      <c r="BC4450" s="4">
        <v>1.1879999999999999</v>
      </c>
      <c r="BD4450">
        <v>-0.35</v>
      </c>
      <c r="BE4450">
        <v>3</v>
      </c>
      <c r="BF4450">
        <v>2.4083000000000001</v>
      </c>
      <c r="BG4450">
        <v>55.3367</v>
      </c>
      <c r="BH4450">
        <v>60.807400000000001</v>
      </c>
      <c r="BI4450">
        <v>46.24</v>
      </c>
      <c r="BJ4450">
        <v>51.17</v>
      </c>
      <c r="BK4450">
        <v>55.46</v>
      </c>
      <c r="BL4450">
        <v>63.74</v>
      </c>
      <c r="BM4450" s="6">
        <v>42.948896830000002</v>
      </c>
      <c r="BN4450" s="6">
        <v>43.793759999999999</v>
      </c>
      <c r="BO4450" s="6">
        <v>48.666760400000001</v>
      </c>
      <c r="BP4450" s="6">
        <v>45.136472410000003</v>
      </c>
    </row>
    <row r="4451" spans="1:68" x14ac:dyDescent="0.35">
      <c r="A4451" s="1">
        <v>42916</v>
      </c>
      <c r="B4451" s="2">
        <v>43008</v>
      </c>
      <c r="C4451" t="s">
        <v>427</v>
      </c>
      <c r="D4451" t="s">
        <v>428</v>
      </c>
      <c r="E4451" s="8">
        <v>9.2100000000000009</v>
      </c>
      <c r="F4451" s="3">
        <v>76433</v>
      </c>
      <c r="G4451" s="7">
        <v>435.6</v>
      </c>
      <c r="H4451">
        <v>1</v>
      </c>
      <c r="I4451">
        <v>47.7</v>
      </c>
      <c r="J4451">
        <v>2.6</v>
      </c>
      <c r="K4451">
        <v>5.6</v>
      </c>
      <c r="L4451">
        <v>9.1999999999999993</v>
      </c>
      <c r="M4451">
        <v>5.8</v>
      </c>
      <c r="N4451">
        <v>-6.9800000000000001E-2</v>
      </c>
      <c r="O4451">
        <v>0.2611</v>
      </c>
      <c r="P4451">
        <v>3.7000000000000002E-3</v>
      </c>
      <c r="Q4451" s="4">
        <v>1.9900000000000001E-2</v>
      </c>
      <c r="R4451">
        <v>6.6890000000000001</v>
      </c>
      <c r="S4451">
        <v>3556.36</v>
      </c>
      <c r="T4451">
        <v>-0.41099999999999998</v>
      </c>
      <c r="U4451">
        <v>0.17510000000000001</v>
      </c>
      <c r="V4451">
        <v>0.47160000000000002</v>
      </c>
      <c r="W4451">
        <v>14.636810000000001</v>
      </c>
      <c r="X4451">
        <v>12.712350000000001</v>
      </c>
      <c r="Y4451">
        <v>2.1581100000000002</v>
      </c>
      <c r="Z4451">
        <v>9.3571100000000005</v>
      </c>
      <c r="AA4451">
        <v>73784.699219999995</v>
      </c>
      <c r="AB4451">
        <v>10799.359</v>
      </c>
      <c r="AC4451">
        <v>6.8323221050000003</v>
      </c>
      <c r="AD4451">
        <v>2.23556</v>
      </c>
      <c r="AE4451" s="4">
        <v>0.51100000000000001</v>
      </c>
      <c r="AF4451" s="4">
        <v>0.52690000000000003</v>
      </c>
      <c r="AG4451" s="4">
        <v>0.51090000000000002</v>
      </c>
      <c r="AH4451" s="4">
        <v>0.4914</v>
      </c>
      <c r="AI4451" s="4">
        <v>0.50990000000000002</v>
      </c>
      <c r="AJ4451" s="4">
        <v>0.90129999999999999</v>
      </c>
      <c r="AK4451" s="4">
        <v>0.9022</v>
      </c>
      <c r="AL4451" s="4">
        <v>0.92649999999999999</v>
      </c>
      <c r="AM4451" s="4">
        <v>0.86329999999999996</v>
      </c>
      <c r="AN4451" s="4">
        <v>0.89800000000000002</v>
      </c>
      <c r="AO4451">
        <v>32.814</v>
      </c>
      <c r="AP4451">
        <v>30.106400000000001</v>
      </c>
      <c r="AQ4451">
        <v>32.059399999999997</v>
      </c>
      <c r="AR4451">
        <v>31.281199999999998</v>
      </c>
      <c r="AS4451">
        <v>31.886500000000002</v>
      </c>
      <c r="AT4451">
        <v>29.825600000000001</v>
      </c>
      <c r="AU4451">
        <v>31.9788</v>
      </c>
      <c r="AV4451">
        <v>31.747499999999999</v>
      </c>
      <c r="AW4451">
        <v>32.493899999999996</v>
      </c>
      <c r="AX4451" s="4">
        <v>1.1999999999999999E-3</v>
      </c>
      <c r="AY4451" s="4">
        <v>33.023099999999999</v>
      </c>
      <c r="AZ4451" s="4">
        <v>5.8999999999999997E-2</v>
      </c>
      <c r="BA4451">
        <v>-0.01</v>
      </c>
      <c r="BB4451">
        <v>5.2</v>
      </c>
      <c r="BC4451" s="4">
        <v>6.6000000000000003E-2</v>
      </c>
      <c r="BD4451">
        <v>0.01</v>
      </c>
      <c r="BE4451">
        <v>6.9</v>
      </c>
      <c r="BF4451">
        <v>1.0363</v>
      </c>
      <c r="BG4451">
        <v>13.940899999999999</v>
      </c>
      <c r="BH4451">
        <v>14.745699999999999</v>
      </c>
      <c r="BI4451">
        <v>123.1</v>
      </c>
      <c r="BJ4451">
        <v>121.91</v>
      </c>
      <c r="BK4451">
        <v>120.58</v>
      </c>
      <c r="BL4451">
        <v>119.63</v>
      </c>
      <c r="BM4451" s="6">
        <v>54.127266669999997</v>
      </c>
      <c r="BN4451" s="6">
        <v>53.7925568</v>
      </c>
      <c r="BO4451" s="6">
        <v>52.634708400000001</v>
      </c>
      <c r="BP4451" s="6">
        <v>53.518177289999997</v>
      </c>
    </row>
    <row r="4452" spans="1:68" x14ac:dyDescent="0.35">
      <c r="A4452" s="1">
        <v>42916</v>
      </c>
      <c r="B4452" s="2">
        <v>43008</v>
      </c>
      <c r="C4452" t="s">
        <v>803</v>
      </c>
      <c r="D4452" t="s">
        <v>804</v>
      </c>
      <c r="E4452" s="8">
        <v>1.83</v>
      </c>
      <c r="F4452" s="3">
        <v>2641</v>
      </c>
      <c r="G4452" s="7">
        <v>13.6</v>
      </c>
      <c r="H4452">
        <v>2</v>
      </c>
      <c r="I4452">
        <v>44.4</v>
      </c>
      <c r="J4452">
        <v>4.4000000000000004</v>
      </c>
      <c r="K4452">
        <v>23.3</v>
      </c>
      <c r="L4452">
        <v>14.7</v>
      </c>
      <c r="M4452">
        <v>14.1</v>
      </c>
      <c r="N4452">
        <v>2.3E-3</v>
      </c>
      <c r="O4452">
        <v>0.74990000000000001</v>
      </c>
      <c r="P4452">
        <v>3.7000000000000002E-3</v>
      </c>
      <c r="Q4452" s="4">
        <v>2.7099999999999999E-2</v>
      </c>
      <c r="R4452">
        <v>2.4851000000000001</v>
      </c>
      <c r="S4452">
        <v>-518.94500000000005</v>
      </c>
      <c r="T4452">
        <v>0.78249999999999997</v>
      </c>
      <c r="U4452">
        <v>0.68279999999999996</v>
      </c>
      <c r="V4452">
        <v>0.80269999999999997</v>
      </c>
      <c r="W4452">
        <v>34.661749999999998</v>
      </c>
      <c r="X4452">
        <v>23.64791</v>
      </c>
      <c r="Y4452">
        <v>3.2077399999999998</v>
      </c>
      <c r="Z4452">
        <v>3.4280599999999999</v>
      </c>
      <c r="AA4452">
        <v>3243.3349699999999</v>
      </c>
      <c r="AB4452">
        <v>576.07399999999996</v>
      </c>
      <c r="AC4452">
        <v>5.6300665710000004</v>
      </c>
      <c r="AD4452">
        <v>2.6116299999999999</v>
      </c>
      <c r="AE4452" s="4">
        <v>0.31469999999999998</v>
      </c>
      <c r="AF4452" s="4">
        <v>0.29480000000000001</v>
      </c>
      <c r="AG4452" s="4">
        <v>0.2888</v>
      </c>
      <c r="AH4452" s="4">
        <v>0.31540000000000001</v>
      </c>
      <c r="AI4452" s="4">
        <v>0.30320000000000003</v>
      </c>
      <c r="AJ4452" s="4">
        <v>0.36770000000000003</v>
      </c>
      <c r="AK4452" s="4">
        <v>0.36770000000000003</v>
      </c>
      <c r="AL4452" s="4">
        <v>0.35870000000000002</v>
      </c>
      <c r="AM4452" s="4">
        <v>0.39900000000000002</v>
      </c>
      <c r="AN4452" s="4">
        <v>0.373</v>
      </c>
      <c r="AO4452">
        <v>53.105400000000003</v>
      </c>
      <c r="AP4452">
        <v>67.662800000000004</v>
      </c>
      <c r="AQ4452">
        <v>53.788600000000002</v>
      </c>
      <c r="AR4452">
        <v>47.549199999999999</v>
      </c>
      <c r="AS4452">
        <v>47.610799999999998</v>
      </c>
      <c r="AT4452">
        <v>62.060600000000001</v>
      </c>
      <c r="AU4452">
        <v>54.060099999999998</v>
      </c>
      <c r="AV4452">
        <v>52.4407</v>
      </c>
      <c r="AW4452">
        <v>48.834400000000002</v>
      </c>
      <c r="AX4452" s="4">
        <v>1.0500000000000001E-2</v>
      </c>
      <c r="AY4452" s="4">
        <v>8.4986999999999995</v>
      </c>
      <c r="AZ4452" s="4">
        <v>-3.7999999999999999E-2</v>
      </c>
      <c r="BA4452">
        <v>0.08</v>
      </c>
      <c r="BB4452">
        <v>-0.3</v>
      </c>
      <c r="BC4452" s="4">
        <v>-1.6E-2</v>
      </c>
      <c r="BD4452">
        <v>0.15</v>
      </c>
      <c r="BE4452">
        <v>0</v>
      </c>
      <c r="BF4452">
        <v>1.2524999999999999</v>
      </c>
      <c r="BG4452">
        <v>25.0974</v>
      </c>
      <c r="BH4452">
        <v>31.795100000000001</v>
      </c>
      <c r="BI4452">
        <v>22.71</v>
      </c>
      <c r="BJ4452">
        <v>21.9</v>
      </c>
      <c r="BK4452">
        <v>20.89</v>
      </c>
      <c r="BL4452">
        <v>20.36</v>
      </c>
      <c r="BM4452" s="6">
        <v>53.634861899999997</v>
      </c>
      <c r="BN4452" s="6">
        <v>55.724395199999996</v>
      </c>
      <c r="BO4452" s="6">
        <v>51.7962232</v>
      </c>
      <c r="BP4452" s="6">
        <v>53.718493430000002</v>
      </c>
    </row>
    <row r="4453" spans="1:68" x14ac:dyDescent="0.35">
      <c r="A4453" s="1">
        <v>42916</v>
      </c>
      <c r="B4453" s="2">
        <v>43008</v>
      </c>
      <c r="C4453" t="s">
        <v>283</v>
      </c>
      <c r="D4453" t="s">
        <v>284</v>
      </c>
      <c r="E4453" s="8">
        <v>5.47</v>
      </c>
      <c r="F4453" s="3">
        <v>69787</v>
      </c>
      <c r="G4453" s="7">
        <v>655.1</v>
      </c>
      <c r="H4453">
        <v>0</v>
      </c>
      <c r="I4453">
        <v>51.7</v>
      </c>
      <c r="J4453">
        <v>9.1</v>
      </c>
      <c r="K4453">
        <v>37.4</v>
      </c>
      <c r="L4453">
        <v>47.7</v>
      </c>
      <c r="M4453">
        <v>31.4</v>
      </c>
      <c r="N4453">
        <v>-5.2900000000000003E-2</v>
      </c>
      <c r="O4453">
        <v>0.35620000000000002</v>
      </c>
      <c r="P4453">
        <v>4.7000000000000002E-3</v>
      </c>
      <c r="Q4453" s="4">
        <v>1.4E-2</v>
      </c>
      <c r="R4453">
        <v>8.0853000000000002</v>
      </c>
      <c r="S4453">
        <v>1561.461</v>
      </c>
      <c r="T4453">
        <v>-0.38990000000000002</v>
      </c>
      <c r="U4453">
        <v>0.45810000000000001</v>
      </c>
      <c r="V4453">
        <v>0.49440000000000001</v>
      </c>
      <c r="W4453">
        <v>36.810609999999997</v>
      </c>
      <c r="X4453">
        <v>31.167079999999999</v>
      </c>
      <c r="Y4453">
        <v>10.227080000000001</v>
      </c>
      <c r="Z4453">
        <v>8.9410299999999996</v>
      </c>
      <c r="AA4453">
        <v>66744.183669999999</v>
      </c>
      <c r="AB4453">
        <v>5630.268</v>
      </c>
      <c r="AC4453">
        <v>11.85453049</v>
      </c>
      <c r="AD4453">
        <v>10.69337</v>
      </c>
      <c r="AE4453" s="4">
        <v>0.42130000000000001</v>
      </c>
      <c r="AF4453" s="4">
        <v>0.40579999999999999</v>
      </c>
      <c r="AG4453" s="4">
        <v>0.3962</v>
      </c>
      <c r="AH4453" s="4">
        <v>0.3649</v>
      </c>
      <c r="AI4453" s="4">
        <v>0.39650000000000002</v>
      </c>
      <c r="AJ4453" s="4">
        <v>0.54569999999999996</v>
      </c>
      <c r="AK4453" s="4">
        <v>0.52459999999999996</v>
      </c>
      <c r="AL4453" s="4">
        <v>0.50880000000000003</v>
      </c>
      <c r="AM4453" s="4">
        <v>0.45760000000000001</v>
      </c>
      <c r="AN4453" s="4">
        <v>0.5081</v>
      </c>
      <c r="AO4453">
        <v>86.493499999999997</v>
      </c>
      <c r="AP4453">
        <v>85.886600000000001</v>
      </c>
      <c r="AQ4453">
        <v>86.536000000000001</v>
      </c>
      <c r="AR4453">
        <v>86.153899999999993</v>
      </c>
      <c r="AS4453">
        <v>85.552400000000006</v>
      </c>
      <c r="AT4453">
        <v>85.645399999999995</v>
      </c>
      <c r="AU4453">
        <v>84.586600000000004</v>
      </c>
      <c r="AV4453">
        <v>84.316699999999997</v>
      </c>
      <c r="AW4453">
        <v>84.066400000000002</v>
      </c>
      <c r="AX4453" s="4">
        <v>3.5999999999999999E-3</v>
      </c>
      <c r="AY4453" s="4">
        <v>111.4509</v>
      </c>
      <c r="AZ4453" s="4">
        <v>0.22900000000000001</v>
      </c>
      <c r="BA4453">
        <v>0.02</v>
      </c>
      <c r="BB4453">
        <v>9.5</v>
      </c>
      <c r="BC4453" s="4">
        <v>0.247</v>
      </c>
      <c r="BD4453">
        <v>0.01</v>
      </c>
      <c r="BE4453">
        <v>10</v>
      </c>
      <c r="BF4453">
        <v>1.1678999999999999</v>
      </c>
      <c r="BG4453">
        <v>14.793100000000001</v>
      </c>
      <c r="BH4453">
        <v>14.1038</v>
      </c>
      <c r="BI4453">
        <v>138.72</v>
      </c>
      <c r="BJ4453">
        <v>131.36000000000001</v>
      </c>
      <c r="BK4453">
        <v>123.34</v>
      </c>
      <c r="BL4453">
        <v>119.18</v>
      </c>
      <c r="BM4453" s="6">
        <v>69.198909520000001</v>
      </c>
      <c r="BN4453" s="6">
        <v>70.070591199999996</v>
      </c>
      <c r="BO4453" s="6">
        <v>62.1948036</v>
      </c>
      <c r="BP4453" s="6">
        <v>67.154768110000006</v>
      </c>
    </row>
    <row r="4454" spans="1:68" x14ac:dyDescent="0.35">
      <c r="A4454" s="1">
        <v>42916</v>
      </c>
      <c r="B4454" s="2">
        <v>43008</v>
      </c>
      <c r="C4454" t="s">
        <v>425</v>
      </c>
      <c r="D4454" t="s">
        <v>426</v>
      </c>
      <c r="E4454" s="8">
        <v>16.222799999999999</v>
      </c>
      <c r="F4454" s="3">
        <v>998</v>
      </c>
      <c r="G4454" s="7">
        <v>8.6</v>
      </c>
      <c r="H4454">
        <v>0</v>
      </c>
      <c r="I4454">
        <v>58.9</v>
      </c>
      <c r="J4454">
        <v>-1.9</v>
      </c>
      <c r="K4454">
        <v>-7.6</v>
      </c>
      <c r="L4454">
        <v>10.7</v>
      </c>
      <c r="M4454">
        <v>0.4</v>
      </c>
      <c r="N4454">
        <v>-2.7699999999999999E-2</v>
      </c>
      <c r="O4454">
        <v>0.5756</v>
      </c>
      <c r="P4454">
        <v>1.41E-2</v>
      </c>
      <c r="Q4454" s="4">
        <v>1.8499999999999999E-2</v>
      </c>
      <c r="R4454">
        <v>6.6585999999999999</v>
      </c>
      <c r="S4454">
        <v>472.47699999999998</v>
      </c>
      <c r="T4454">
        <v>-0.20369999999999999</v>
      </c>
      <c r="U4454">
        <v>1.61E-2</v>
      </c>
      <c r="V4454">
        <v>0.39040000000000002</v>
      </c>
      <c r="W4454">
        <v>24.821210000000001</v>
      </c>
      <c r="X4454">
        <v>17.425660000000001</v>
      </c>
      <c r="Y4454">
        <v>1.35318</v>
      </c>
      <c r="Z4454">
        <v>2.0692699999999999</v>
      </c>
      <c r="AA4454">
        <v>899.66952000000003</v>
      </c>
      <c r="AB4454">
        <v>299.26499999999999</v>
      </c>
      <c r="AC4454">
        <v>3.0062637460000001</v>
      </c>
      <c r="AD4454">
        <v>1.5008999999999999</v>
      </c>
      <c r="AE4454" s="4">
        <v>0.4486</v>
      </c>
      <c r="AF4454" s="4">
        <v>0.43659999999999999</v>
      </c>
      <c r="AG4454" s="4">
        <v>0.43169999999999997</v>
      </c>
      <c r="AH4454" s="4">
        <v>0.41959999999999997</v>
      </c>
      <c r="AI4454" s="4">
        <v>0.434</v>
      </c>
      <c r="AJ4454" s="4">
        <v>0.54830000000000001</v>
      </c>
      <c r="AK4454" s="4">
        <v>0.53839999999999999</v>
      </c>
      <c r="AL4454" s="4">
        <v>0.52370000000000005</v>
      </c>
      <c r="AM4454" s="4">
        <v>0.5</v>
      </c>
      <c r="AN4454" s="4">
        <v>0.52729999999999999</v>
      </c>
      <c r="AO4454">
        <v>43.290700000000001</v>
      </c>
      <c r="AP4454">
        <v>43.4313</v>
      </c>
      <c r="AQ4454">
        <v>44.886000000000003</v>
      </c>
      <c r="AR4454">
        <v>48.5276</v>
      </c>
      <c r="AS4454">
        <v>46.267299999999999</v>
      </c>
      <c r="AT4454">
        <v>44.915900000000001</v>
      </c>
      <c r="AU4454">
        <v>44.692399999999999</v>
      </c>
      <c r="AV4454">
        <v>42.616900000000001</v>
      </c>
      <c r="AW4454">
        <v>45.901200000000003</v>
      </c>
      <c r="AX4454" s="4">
        <v>-7.3000000000000001E-3</v>
      </c>
      <c r="AY4454" s="4">
        <v>25.363299999999999</v>
      </c>
      <c r="AZ4454" s="4">
        <v>0.111</v>
      </c>
      <c r="BA4454">
        <v>0.06</v>
      </c>
      <c r="BB4454">
        <v>1.5</v>
      </c>
      <c r="BC4454" s="4">
        <v>0.121</v>
      </c>
      <c r="BD4454">
        <v>-0.01</v>
      </c>
      <c r="BE4454">
        <v>4</v>
      </c>
      <c r="BF4454">
        <v>0.80320000000000003</v>
      </c>
      <c r="BG4454">
        <v>21.092400000000001</v>
      </c>
      <c r="BH4454">
        <v>19.610900000000001</v>
      </c>
      <c r="BI4454">
        <v>20.079999999999998</v>
      </c>
      <c r="BJ4454">
        <v>20.53</v>
      </c>
      <c r="BK4454">
        <v>21.04</v>
      </c>
      <c r="BL4454">
        <v>20.53</v>
      </c>
      <c r="BM4454" s="6">
        <v>45.188295240000002</v>
      </c>
      <c r="BN4454" s="6">
        <v>46.012799200000003</v>
      </c>
      <c r="BO4454" s="6">
        <v>50.61609</v>
      </c>
      <c r="BP4454" s="6">
        <v>47.272394810000002</v>
      </c>
    </row>
    <row r="4455" spans="1:68" x14ac:dyDescent="0.35">
      <c r="A4455" s="1">
        <v>42916</v>
      </c>
      <c r="B4455" s="2">
        <v>43008</v>
      </c>
      <c r="C4455" t="s">
        <v>455</v>
      </c>
      <c r="D4455" t="s">
        <v>456</v>
      </c>
      <c r="E4455" s="8">
        <v>-2.19</v>
      </c>
      <c r="F4455" s="3">
        <v>8611</v>
      </c>
      <c r="G4455" s="7">
        <v>150.80000000000001</v>
      </c>
      <c r="H4455">
        <v>1</v>
      </c>
      <c r="I4455">
        <v>48.6</v>
      </c>
      <c r="J4455">
        <v>-17.7</v>
      </c>
      <c r="K4455">
        <v>-25.3</v>
      </c>
      <c r="L4455">
        <v>-10.9</v>
      </c>
      <c r="M4455">
        <v>-18</v>
      </c>
      <c r="N4455">
        <v>-5.3699999999999998E-2</v>
      </c>
      <c r="O4455">
        <v>0.6875</v>
      </c>
      <c r="P4455">
        <v>1.8E-3</v>
      </c>
      <c r="Q4455" s="4">
        <v>3.1099999999999999E-2</v>
      </c>
      <c r="R4455">
        <v>6.0362999999999998</v>
      </c>
      <c r="S4455">
        <v>1887.1479999999999</v>
      </c>
      <c r="T4455">
        <v>-0.28799999999999998</v>
      </c>
      <c r="U4455">
        <v>0.31509999999999999</v>
      </c>
      <c r="V4455">
        <v>0.53469999999999995</v>
      </c>
      <c r="W4455">
        <v>16.81156</v>
      </c>
      <c r="X4455">
        <v>10.8484</v>
      </c>
      <c r="Y4455">
        <v>3.2215199999999999</v>
      </c>
      <c r="Z4455">
        <v>2.64737</v>
      </c>
      <c r="AA4455">
        <v>7672.2397000000001</v>
      </c>
      <c r="AB4455">
        <v>1561.5930000000001</v>
      </c>
      <c r="AC4455">
        <v>4.9130853559999998</v>
      </c>
      <c r="AD4455">
        <v>3.6155499999999998</v>
      </c>
      <c r="AE4455" s="4">
        <v>0.35089999999999999</v>
      </c>
      <c r="AF4455" s="4">
        <v>0.35010000000000002</v>
      </c>
      <c r="AG4455" s="4">
        <v>0.34549999999999997</v>
      </c>
      <c r="AH4455" s="4">
        <v>0.34839999999999999</v>
      </c>
      <c r="AI4455" s="4">
        <v>0.34870000000000001</v>
      </c>
      <c r="AJ4455" s="4">
        <v>0.38400000000000001</v>
      </c>
      <c r="AK4455" s="4">
        <v>0.38290000000000002</v>
      </c>
      <c r="AL4455" s="4">
        <v>0.38340000000000002</v>
      </c>
      <c r="AM4455" s="4">
        <v>0.38219999999999998</v>
      </c>
      <c r="AN4455" s="4">
        <v>0.3831</v>
      </c>
      <c r="AO4455">
        <v>66.235900000000001</v>
      </c>
      <c r="AP4455">
        <v>66.974900000000005</v>
      </c>
      <c r="AQ4455">
        <v>64.992400000000004</v>
      </c>
      <c r="AR4455">
        <v>63.938000000000002</v>
      </c>
      <c r="AS4455">
        <v>65.698800000000006</v>
      </c>
      <c r="AT4455">
        <v>66.639200000000002</v>
      </c>
      <c r="AU4455">
        <v>66.752399999999994</v>
      </c>
      <c r="AV4455">
        <v>66.727800000000002</v>
      </c>
      <c r="AW4455">
        <v>67.847499999999997</v>
      </c>
      <c r="AX4455" s="4">
        <v>-3.0000000000000001E-3</v>
      </c>
      <c r="AY4455" s="4">
        <v>66.545900000000003</v>
      </c>
      <c r="AZ4455" s="4">
        <v>6.4000000000000001E-2</v>
      </c>
      <c r="BA4455">
        <v>0</v>
      </c>
      <c r="BB4455">
        <v>11</v>
      </c>
      <c r="BC4455" s="4">
        <v>4.9000000000000002E-2</v>
      </c>
      <c r="BD4455">
        <v>0.03</v>
      </c>
      <c r="BE4455">
        <v>1.8</v>
      </c>
      <c r="BF4455">
        <v>1.2387999999999999</v>
      </c>
      <c r="BG4455">
        <v>40.083500000000001</v>
      </c>
      <c r="BH4455">
        <v>34.924199999999999</v>
      </c>
      <c r="BI4455">
        <v>51.17</v>
      </c>
      <c r="BJ4455">
        <v>56.7</v>
      </c>
      <c r="BK4455">
        <v>60.39</v>
      </c>
      <c r="BL4455">
        <v>60.17</v>
      </c>
      <c r="BM4455" s="6">
        <v>37.70686508</v>
      </c>
      <c r="BN4455" s="6">
        <v>42.513956800000003</v>
      </c>
      <c r="BO4455" s="6">
        <v>49.442256</v>
      </c>
      <c r="BP4455" s="6">
        <v>43.221025959999999</v>
      </c>
    </row>
    <row r="4456" spans="1:68" x14ac:dyDescent="0.35">
      <c r="A4456" s="1">
        <v>42916</v>
      </c>
      <c r="B4456" s="2">
        <v>43008</v>
      </c>
      <c r="C4456" t="s">
        <v>319</v>
      </c>
      <c r="D4456" t="s">
        <v>320</v>
      </c>
      <c r="E4456" s="8">
        <v>20.059999999999999</v>
      </c>
      <c r="F4456" s="3">
        <v>1743</v>
      </c>
      <c r="G4456" s="7">
        <v>21.4</v>
      </c>
      <c r="H4456">
        <v>1</v>
      </c>
      <c r="I4456">
        <v>66.400000000000006</v>
      </c>
      <c r="J4456">
        <v>25.4</v>
      </c>
      <c r="K4456">
        <v>35.200000000000003</v>
      </c>
      <c r="L4456">
        <v>46.8</v>
      </c>
      <c r="M4456">
        <v>35.799999999999997</v>
      </c>
      <c r="N4456">
        <v>1.67E-2</v>
      </c>
      <c r="O4456">
        <v>0.62260000000000004</v>
      </c>
      <c r="P4456">
        <v>4.8899999999999999E-2</v>
      </c>
      <c r="Q4456" s="4">
        <v>1.66E-2</v>
      </c>
      <c r="R4456">
        <v>6.4413</v>
      </c>
      <c r="S4456">
        <v>26.640999999999998</v>
      </c>
      <c r="T4456">
        <v>5.3199999999999997E-2</v>
      </c>
      <c r="U4456">
        <v>0.1244</v>
      </c>
      <c r="V4456">
        <v>0.61229999999999996</v>
      </c>
      <c r="W4456">
        <v>43.997839999999997</v>
      </c>
      <c r="X4456">
        <v>37.320349999999998</v>
      </c>
      <c r="Y4456">
        <v>6.3474700000000004</v>
      </c>
      <c r="Z4456">
        <v>8.7781099999999999</v>
      </c>
      <c r="AA4456">
        <v>1753.53386</v>
      </c>
      <c r="AB4456">
        <v>171.358</v>
      </c>
      <c r="AC4456">
        <v>10.23316017</v>
      </c>
      <c r="AD4456">
        <v>6.3092800000000002</v>
      </c>
      <c r="AE4456" s="4">
        <v>0.51049999999999995</v>
      </c>
      <c r="AF4456" s="4">
        <v>0.61909999999999998</v>
      </c>
      <c r="AG4456" s="4">
        <v>0.621</v>
      </c>
      <c r="AH4456" s="4">
        <v>0.57969999999999999</v>
      </c>
      <c r="AI4456" s="4">
        <v>0.58079999999999998</v>
      </c>
      <c r="AJ4456" s="4">
        <v>0.57969999999999999</v>
      </c>
      <c r="AK4456" s="4">
        <v>0.73199999999999998</v>
      </c>
      <c r="AL4456" s="4">
        <v>0.72840000000000005</v>
      </c>
      <c r="AM4456" s="4">
        <v>0.67900000000000005</v>
      </c>
      <c r="AN4456" s="4">
        <v>0.67679999999999996</v>
      </c>
      <c r="AO4456">
        <v>64.100800000000007</v>
      </c>
      <c r="AP4456">
        <v>61.722999999999999</v>
      </c>
      <c r="AQ4456">
        <v>61.138399999999997</v>
      </c>
      <c r="AR4456">
        <v>60.9099</v>
      </c>
      <c r="AS4456">
        <v>64.236199999999997</v>
      </c>
      <c r="AT4456">
        <v>64.671999999999997</v>
      </c>
      <c r="AU4456">
        <v>63.025100000000002</v>
      </c>
      <c r="AV4456">
        <v>60.563200000000002</v>
      </c>
      <c r="AW4456">
        <v>63.467399999999998</v>
      </c>
      <c r="AX4456" s="4">
        <v>1.1999999999999999E-3</v>
      </c>
      <c r="AY4456" s="4">
        <v>40.278399999999998</v>
      </c>
      <c r="AZ4456" s="4">
        <v>0.245</v>
      </c>
      <c r="BA4456">
        <v>0</v>
      </c>
      <c r="BB4456">
        <v>19.399999999999999</v>
      </c>
      <c r="BC4456" s="4">
        <v>0.222</v>
      </c>
      <c r="BD4456">
        <v>-0.01</v>
      </c>
      <c r="BE4456">
        <v>6.8</v>
      </c>
      <c r="BF4456">
        <v>1.1312</v>
      </c>
      <c r="BG4456">
        <v>20.181699999999999</v>
      </c>
      <c r="BH4456">
        <v>26.7133</v>
      </c>
      <c r="BI4456">
        <v>34.17</v>
      </c>
      <c r="BJ4456">
        <v>32.17</v>
      </c>
      <c r="BK4456">
        <v>30.79</v>
      </c>
      <c r="BL4456">
        <v>30.32</v>
      </c>
      <c r="BM4456" s="6">
        <v>61.97289206</v>
      </c>
      <c r="BN4456" s="6">
        <v>57.801854400000003</v>
      </c>
      <c r="BO4456" s="6">
        <v>56.346055200000002</v>
      </c>
      <c r="BP4456" s="6">
        <v>58.706933890000002</v>
      </c>
    </row>
    <row r="4457" spans="1:68" x14ac:dyDescent="0.35">
      <c r="A4457" s="1">
        <v>42916</v>
      </c>
      <c r="B4457" s="2">
        <v>43008</v>
      </c>
      <c r="C4457" t="s">
        <v>849</v>
      </c>
      <c r="D4457" t="s">
        <v>850</v>
      </c>
      <c r="E4457" s="8">
        <v>-13.69</v>
      </c>
      <c r="F4457" s="3">
        <v>14292</v>
      </c>
      <c r="G4457" s="7">
        <v>234.4</v>
      </c>
      <c r="H4457">
        <v>1</v>
      </c>
      <c r="I4457">
        <v>57.1</v>
      </c>
      <c r="J4457">
        <v>3.1</v>
      </c>
      <c r="K4457">
        <v>12.3</v>
      </c>
      <c r="L4457">
        <v>31</v>
      </c>
      <c r="M4457">
        <v>15.5</v>
      </c>
      <c r="N4457">
        <v>-1.6199999999999999E-2</v>
      </c>
      <c r="O4457">
        <v>0.4854</v>
      </c>
      <c r="P4457">
        <v>3.8E-3</v>
      </c>
      <c r="Q4457" s="4">
        <v>9.1899999999999996E-2</v>
      </c>
      <c r="R4457">
        <v>1.4482999999999999</v>
      </c>
      <c r="S4457">
        <v>-3379.8</v>
      </c>
      <c r="T4457">
        <v>13.790900000000001</v>
      </c>
      <c r="U4457">
        <v>0.1978</v>
      </c>
      <c r="V4457">
        <v>0.86199999999999999</v>
      </c>
      <c r="W4457">
        <v>31.529389999999999</v>
      </c>
      <c r="X4457">
        <v>22.77327</v>
      </c>
      <c r="Y4457">
        <v>4.5084299999999997</v>
      </c>
      <c r="Z4457">
        <v>10.504810000000001</v>
      </c>
      <c r="AA4457">
        <v>33096.3992</v>
      </c>
      <c r="AB4457">
        <v>1621.6</v>
      </c>
      <c r="AC4457">
        <v>20.409718300000002</v>
      </c>
      <c r="AD4457">
        <v>1.9469399999999999</v>
      </c>
      <c r="AE4457" s="4">
        <v>6.5799999999999997E-2</v>
      </c>
      <c r="AF4457" s="4">
        <v>6.3500000000000001E-2</v>
      </c>
      <c r="AG4457" s="4">
        <v>7.6999999999999999E-2</v>
      </c>
      <c r="AH4457" s="4">
        <v>7.3700000000000002E-2</v>
      </c>
      <c r="AI4457" s="4">
        <v>6.9800000000000001E-2</v>
      </c>
      <c r="AJ4457" s="4">
        <v>0.1037</v>
      </c>
      <c r="AK4457" s="4">
        <v>9.9400000000000002E-2</v>
      </c>
      <c r="AL4457" s="4">
        <v>0.1123</v>
      </c>
      <c r="AM4457" s="4">
        <v>0.10979999999999999</v>
      </c>
      <c r="AN4457" s="4">
        <v>0.1062</v>
      </c>
      <c r="AO4457">
        <v>23.145199999999999</v>
      </c>
      <c r="AP4457">
        <v>13.914400000000001</v>
      </c>
      <c r="AQ4457">
        <v>27.153099999999998</v>
      </c>
      <c r="AR4457">
        <v>24.045000000000002</v>
      </c>
      <c r="AS4457">
        <v>25.809899999999999</v>
      </c>
      <c r="AT4457">
        <v>25.994900000000001</v>
      </c>
      <c r="AU4457">
        <v>24.976400000000002</v>
      </c>
      <c r="AV4457">
        <v>26.316099999999999</v>
      </c>
      <c r="AW4457">
        <v>26.386399999999998</v>
      </c>
      <c r="AX4457" s="4">
        <v>-1.6199999999999999E-2</v>
      </c>
      <c r="AY4457" s="4">
        <v>6.0290999999999997</v>
      </c>
      <c r="AZ4457" s="4">
        <v>0.128</v>
      </c>
      <c r="BA4457">
        <v>-0.03</v>
      </c>
      <c r="BB4457">
        <v>2.4</v>
      </c>
      <c r="BC4457" s="4">
        <v>-6.2E-2</v>
      </c>
      <c r="BD4457">
        <v>-0.09</v>
      </c>
      <c r="BE4457">
        <v>-0.1</v>
      </c>
      <c r="BF4457">
        <v>1.1794</v>
      </c>
      <c r="BG4457">
        <v>27.3569</v>
      </c>
      <c r="BH4457">
        <v>22.958100000000002</v>
      </c>
      <c r="BI4457">
        <v>249.86</v>
      </c>
      <c r="BJ4457">
        <v>246.19</v>
      </c>
      <c r="BK4457">
        <v>240.97</v>
      </c>
      <c r="BL4457">
        <v>233.47</v>
      </c>
      <c r="BM4457" s="6">
        <v>53.206734920000002</v>
      </c>
      <c r="BN4457" s="6">
        <v>54.584456000000003</v>
      </c>
      <c r="BO4457" s="6">
        <v>53.809782800000001</v>
      </c>
      <c r="BP4457" s="6">
        <v>53.866991239999997</v>
      </c>
    </row>
    <row r="4458" spans="1:68" x14ac:dyDescent="0.35">
      <c r="A4458" s="1">
        <v>42916</v>
      </c>
      <c r="B4458" s="2">
        <v>43008</v>
      </c>
      <c r="C4458" t="s">
        <v>457</v>
      </c>
      <c r="D4458" t="s">
        <v>458</v>
      </c>
      <c r="E4458" s="8">
        <v>4.3499999999999996</v>
      </c>
      <c r="F4458" s="3">
        <v>1139</v>
      </c>
      <c r="G4458" s="7">
        <v>9.1999999999999993</v>
      </c>
      <c r="H4458">
        <v>1</v>
      </c>
      <c r="I4458">
        <v>54.1</v>
      </c>
      <c r="J4458">
        <v>29.9</v>
      </c>
      <c r="K4458">
        <v>0</v>
      </c>
      <c r="L4458">
        <v>0</v>
      </c>
      <c r="M4458">
        <v>10</v>
      </c>
      <c r="N4458">
        <v>-0.1578</v>
      </c>
      <c r="O4458">
        <v>-0.14180000000000001</v>
      </c>
      <c r="P4458">
        <v>8.2100000000000006E-2</v>
      </c>
      <c r="Q4458" s="4">
        <v>2.1700000000000001E-2</v>
      </c>
      <c r="R4458">
        <v>5.8066000000000004</v>
      </c>
      <c r="S4458">
        <v>126.848</v>
      </c>
      <c r="T4458">
        <v>-1.2387999999999999</v>
      </c>
      <c r="U4458">
        <v>0</v>
      </c>
      <c r="V4458">
        <v>0.1278</v>
      </c>
      <c r="W4458" t="s">
        <v>70</v>
      </c>
      <c r="X4458" t="s">
        <v>70</v>
      </c>
      <c r="Y4458">
        <v>10.157019999999999</v>
      </c>
      <c r="Z4458">
        <v>8.3796999999999997</v>
      </c>
      <c r="AA4458">
        <v>974.47451000000001</v>
      </c>
      <c r="AB4458">
        <v>78.988</v>
      </c>
      <c r="AC4458">
        <v>12.336994349999999</v>
      </c>
      <c r="AD4458">
        <v>11.87149</v>
      </c>
      <c r="AE4458" s="4">
        <v>0.35310000000000002</v>
      </c>
      <c r="AF4458" s="4">
        <v>0.62619999999999998</v>
      </c>
      <c r="AG4458" s="4">
        <v>0.67400000000000004</v>
      </c>
      <c r="AI4458" s="4">
        <v>0.5302</v>
      </c>
      <c r="AJ4458" s="4">
        <v>0.56720000000000004</v>
      </c>
      <c r="AK4458" s="4">
        <v>2.7534000000000001</v>
      </c>
      <c r="AL4458" s="4">
        <v>2.1206</v>
      </c>
      <c r="AN4458" s="4">
        <v>1.4905999999999999</v>
      </c>
      <c r="AO4458">
        <v>83.093299999999999</v>
      </c>
      <c r="AP4458">
        <v>78.286900000000003</v>
      </c>
      <c r="AQ4458">
        <v>83.630099999999999</v>
      </c>
      <c r="AS4458">
        <v>78.802800000000005</v>
      </c>
      <c r="AT4458">
        <v>79.798100000000005</v>
      </c>
      <c r="AU4458">
        <v>81.387100000000004</v>
      </c>
      <c r="AX4458" s="4">
        <v>-9.5999999999999992E-3</v>
      </c>
      <c r="AY4458" s="4">
        <v>39.667400000000001</v>
      </c>
      <c r="AZ4458" s="4">
        <v>0.58499999999999996</v>
      </c>
      <c r="BA4458">
        <v>-0.02</v>
      </c>
      <c r="BB4458" t="s">
        <v>71</v>
      </c>
      <c r="BC4458" s="4">
        <v>0.61799999999999999</v>
      </c>
      <c r="BD4458">
        <v>0.01</v>
      </c>
      <c r="BE4458" t="s">
        <v>71</v>
      </c>
      <c r="BF4458">
        <v>0.82099999999999995</v>
      </c>
      <c r="BG4458">
        <v>48.974200000000003</v>
      </c>
      <c r="BH4458" t="s">
        <v>76</v>
      </c>
      <c r="BI4458">
        <v>18.37</v>
      </c>
      <c r="BJ4458" t="s">
        <v>71</v>
      </c>
      <c r="BK4458" t="s">
        <v>71</v>
      </c>
      <c r="BL4458" t="s">
        <v>71</v>
      </c>
      <c r="BM4458" s="6">
        <v>27.86526825</v>
      </c>
      <c r="BN4458" s="6">
        <v>58.846823999999998</v>
      </c>
      <c r="BO4458" s="6">
        <v>57.417839999999998</v>
      </c>
      <c r="BP4458" s="6">
        <v>48.043310750000003</v>
      </c>
    </row>
    <row r="4459" spans="1:68" x14ac:dyDescent="0.35">
      <c r="A4459" s="1">
        <v>42916</v>
      </c>
      <c r="B4459" s="2">
        <v>43008</v>
      </c>
      <c r="C4459" t="s">
        <v>589</v>
      </c>
      <c r="D4459" t="s">
        <v>590</v>
      </c>
      <c r="E4459" s="8">
        <v>-0.22</v>
      </c>
      <c r="F4459" s="3">
        <v>9440</v>
      </c>
      <c r="G4459" s="7">
        <v>56</v>
      </c>
      <c r="H4459">
        <v>1</v>
      </c>
      <c r="I4459">
        <v>50.4</v>
      </c>
      <c r="J4459">
        <v>4.5999999999999996</v>
      </c>
      <c r="K4459">
        <v>10.7</v>
      </c>
      <c r="L4459">
        <v>11.7</v>
      </c>
      <c r="M4459">
        <v>9</v>
      </c>
      <c r="N4459">
        <v>-6.0900000000000003E-2</v>
      </c>
      <c r="O4459">
        <v>0.48070000000000002</v>
      </c>
      <c r="P4459">
        <v>5.4999999999999997E-3</v>
      </c>
      <c r="Q4459" s="4">
        <v>1.34E-2</v>
      </c>
      <c r="R4459">
        <v>5.1147999999999998</v>
      </c>
      <c r="S4459">
        <v>1129.03</v>
      </c>
      <c r="T4459">
        <v>-0.26719999999999999</v>
      </c>
      <c r="U4459">
        <v>0.46760000000000002</v>
      </c>
      <c r="V4459">
        <v>0.5706</v>
      </c>
      <c r="W4459">
        <v>17.02167</v>
      </c>
      <c r="X4459">
        <v>11.868230000000001</v>
      </c>
      <c r="Y4459">
        <v>2.2394599999999998</v>
      </c>
      <c r="Z4459">
        <v>2.6570900000000002</v>
      </c>
      <c r="AA4459">
        <v>8490.97084</v>
      </c>
      <c r="AB4459">
        <v>1336.598</v>
      </c>
      <c r="AC4459">
        <v>6.352673609</v>
      </c>
      <c r="AD4459">
        <v>2.4898799999999999</v>
      </c>
      <c r="AE4459" s="4">
        <v>0.24679999999999999</v>
      </c>
      <c r="AF4459" s="4">
        <v>0.254</v>
      </c>
      <c r="AG4459" s="4">
        <v>0.24579999999999999</v>
      </c>
      <c r="AH4459" s="4">
        <v>0.25829999999999997</v>
      </c>
      <c r="AI4459" s="4">
        <v>0.25119999999999998</v>
      </c>
      <c r="AJ4459" s="4">
        <v>0.32890000000000003</v>
      </c>
      <c r="AK4459" s="4">
        <v>0.3322</v>
      </c>
      <c r="AL4459" s="4">
        <v>0.33040000000000003</v>
      </c>
      <c r="AM4459" s="4">
        <v>0.33050000000000002</v>
      </c>
      <c r="AN4459" s="4">
        <v>0.33050000000000002</v>
      </c>
      <c r="AO4459">
        <v>35.638500000000001</v>
      </c>
      <c r="AP4459">
        <v>34.9726</v>
      </c>
      <c r="AQ4459">
        <v>35.033900000000003</v>
      </c>
      <c r="AR4459">
        <v>35.358800000000002</v>
      </c>
      <c r="AS4459">
        <v>35.188099999999999</v>
      </c>
      <c r="AT4459">
        <v>35.369999999999997</v>
      </c>
      <c r="AU4459">
        <v>34.924399999999999</v>
      </c>
      <c r="AV4459">
        <v>34.753999999999998</v>
      </c>
      <c r="AW4459">
        <v>35.676299999999998</v>
      </c>
      <c r="AX4459" s="4">
        <v>-1E-4</v>
      </c>
      <c r="AY4459" s="4">
        <v>130.05459999999999</v>
      </c>
      <c r="AZ4459" s="4">
        <v>0.03</v>
      </c>
      <c r="BA4459">
        <v>0.01</v>
      </c>
      <c r="BB4459">
        <v>2.7</v>
      </c>
      <c r="BC4459" s="4">
        <v>3.5000000000000003E-2</v>
      </c>
      <c r="BD4459">
        <v>0.01</v>
      </c>
      <c r="BE4459">
        <v>2.2999999999999998</v>
      </c>
      <c r="BF4459">
        <v>0.72170000000000001</v>
      </c>
      <c r="BG4459">
        <v>10.435499999999999</v>
      </c>
      <c r="BH4459">
        <v>9.7888000000000002</v>
      </c>
      <c r="BI4459">
        <v>63.71</v>
      </c>
      <c r="BJ4459">
        <v>62.33</v>
      </c>
      <c r="BK4459">
        <v>61.26</v>
      </c>
      <c r="BL4459">
        <v>60.62</v>
      </c>
      <c r="BM4459" s="6">
        <v>57.925263489999999</v>
      </c>
      <c r="BN4459" s="6">
        <v>57.175300800000002</v>
      </c>
      <c r="BO4459" s="6">
        <v>54.804068800000003</v>
      </c>
      <c r="BP4459" s="6">
        <v>56.634877699999997</v>
      </c>
    </row>
    <row r="4460" spans="1:68" x14ac:dyDescent="0.35">
      <c r="A4460" s="1">
        <v>42916</v>
      </c>
      <c r="B4460" s="2">
        <v>43008</v>
      </c>
      <c r="C4460" t="s">
        <v>613</v>
      </c>
      <c r="D4460" t="s">
        <v>614</v>
      </c>
      <c r="E4460" s="8">
        <v>14.657299999999999</v>
      </c>
      <c r="F4460" s="3">
        <v>22561</v>
      </c>
      <c r="G4460" s="7">
        <v>128.19999999999999</v>
      </c>
      <c r="H4460">
        <v>1</v>
      </c>
      <c r="I4460">
        <v>43.4</v>
      </c>
      <c r="J4460">
        <v>2.7</v>
      </c>
      <c r="K4460">
        <v>9.9</v>
      </c>
      <c r="L4460">
        <v>28.8</v>
      </c>
      <c r="M4460">
        <v>13.8</v>
      </c>
      <c r="N4460">
        <v>-1.83E-2</v>
      </c>
      <c r="O4460">
        <v>0.65559999999999996</v>
      </c>
      <c r="P4460">
        <v>5.0000000000000001E-3</v>
      </c>
      <c r="Q4460" s="4">
        <v>1.8200000000000001E-2</v>
      </c>
      <c r="R4460">
        <v>4.3756000000000004</v>
      </c>
      <c r="S4460">
        <v>-509.9</v>
      </c>
      <c r="T4460">
        <v>0.52849999999999997</v>
      </c>
      <c r="U4460">
        <v>0.48870000000000002</v>
      </c>
      <c r="V4460">
        <v>0.50760000000000005</v>
      </c>
      <c r="W4460">
        <v>19.0991</v>
      </c>
      <c r="X4460">
        <v>16.427219999999998</v>
      </c>
      <c r="Y4460">
        <v>3.8411400000000002</v>
      </c>
      <c r="Z4460">
        <v>6.0862299999999996</v>
      </c>
      <c r="AA4460">
        <v>24565.268400000001</v>
      </c>
      <c r="AB4460">
        <v>2096.6999999999998</v>
      </c>
      <c r="AC4460">
        <v>11.71615796</v>
      </c>
      <c r="AD4460">
        <v>3.52773</v>
      </c>
      <c r="AE4460" s="4">
        <v>0.24079999999999999</v>
      </c>
      <c r="AF4460" s="4">
        <v>0.24</v>
      </c>
      <c r="AG4460" s="4">
        <v>0.23330000000000001</v>
      </c>
      <c r="AH4460" s="4">
        <v>0.22600000000000001</v>
      </c>
      <c r="AI4460" s="4">
        <v>0.2349</v>
      </c>
      <c r="AJ4460" s="4">
        <v>0.2944</v>
      </c>
      <c r="AK4460" s="4">
        <v>0.29720000000000002</v>
      </c>
      <c r="AL4460" s="4">
        <v>0.28470000000000001</v>
      </c>
      <c r="AM4460" s="4">
        <v>0.26190000000000002</v>
      </c>
      <c r="AN4460" s="4">
        <v>0.28420000000000001</v>
      </c>
      <c r="AO4460">
        <v>33.068300000000001</v>
      </c>
      <c r="AP4460">
        <v>33.068800000000003</v>
      </c>
      <c r="AQ4460">
        <v>32.844299999999997</v>
      </c>
      <c r="AR4460">
        <v>32.121099999999998</v>
      </c>
      <c r="AS4460">
        <v>31.642700000000001</v>
      </c>
      <c r="AT4460">
        <v>32.044699999999999</v>
      </c>
      <c r="AU4460">
        <v>31.7895</v>
      </c>
      <c r="AV4460">
        <v>32.001399999999997</v>
      </c>
      <c r="AW4460">
        <v>31.994499999999999</v>
      </c>
      <c r="AX4460" s="4">
        <v>4.1000000000000003E-3</v>
      </c>
      <c r="AY4460" s="4">
        <v>59.6053</v>
      </c>
      <c r="AZ4460" s="4">
        <v>0.123</v>
      </c>
      <c r="BA4460">
        <v>-0.02</v>
      </c>
      <c r="BB4460">
        <v>4</v>
      </c>
      <c r="BC4460" s="4">
        <v>0.155</v>
      </c>
      <c r="BD4460">
        <v>-0.01</v>
      </c>
      <c r="BE4460">
        <v>6.4</v>
      </c>
      <c r="BF4460">
        <v>1.0396000000000001</v>
      </c>
      <c r="BG4460">
        <v>11.6593</v>
      </c>
      <c r="BH4460">
        <v>11.7447</v>
      </c>
      <c r="BI4460">
        <v>36.93</v>
      </c>
      <c r="BJ4460">
        <v>36</v>
      </c>
      <c r="BK4460">
        <v>35.299999999999997</v>
      </c>
      <c r="BL4460">
        <v>34.65</v>
      </c>
      <c r="BM4460" s="6">
        <v>57.437652380000003</v>
      </c>
      <c r="BN4460" s="6">
        <v>56.921247200000003</v>
      </c>
      <c r="BO4460" s="6">
        <v>58.547683999999997</v>
      </c>
      <c r="BP4460" s="6">
        <v>57.635527860000003</v>
      </c>
    </row>
    <row r="4461" spans="1:68" x14ac:dyDescent="0.35">
      <c r="A4461" s="1">
        <v>42916</v>
      </c>
      <c r="B4461" s="2">
        <v>43008</v>
      </c>
      <c r="C4461" t="s">
        <v>257</v>
      </c>
      <c r="D4461" t="s">
        <v>258</v>
      </c>
      <c r="E4461" s="8">
        <v>8.6957000000000004</v>
      </c>
      <c r="F4461" s="3">
        <v>2598</v>
      </c>
      <c r="G4461" s="7">
        <v>14.8</v>
      </c>
      <c r="H4461">
        <v>0</v>
      </c>
      <c r="I4461">
        <v>54</v>
      </c>
      <c r="J4461">
        <v>-0.4</v>
      </c>
      <c r="K4461">
        <v>-3.5</v>
      </c>
      <c r="L4461">
        <v>46.8</v>
      </c>
      <c r="M4461">
        <v>14.3</v>
      </c>
      <c r="N4461">
        <v>-3.78E-2</v>
      </c>
      <c r="O4461">
        <v>0.6341</v>
      </c>
      <c r="P4461">
        <v>5.0000000000000001E-3</v>
      </c>
      <c r="Q4461" s="4">
        <v>3.9600000000000003E-2</v>
      </c>
      <c r="R4461">
        <v>3.5369999999999999</v>
      </c>
      <c r="S4461">
        <v>168.1</v>
      </c>
      <c r="T4461">
        <v>0.90820000000000001</v>
      </c>
      <c r="U4461">
        <v>0.2883</v>
      </c>
      <c r="V4461">
        <v>0.32269999999999999</v>
      </c>
      <c r="W4461">
        <v>11.87467</v>
      </c>
      <c r="X4461">
        <v>9.9783200000000001</v>
      </c>
      <c r="Y4461">
        <v>0.49564999999999998</v>
      </c>
      <c r="Z4461">
        <v>1.9555400000000001</v>
      </c>
      <c r="AA4461">
        <v>3817.70651</v>
      </c>
      <c r="AB4461">
        <v>1556.9</v>
      </c>
      <c r="AC4461">
        <v>2.4521205670000001</v>
      </c>
      <c r="AD4461">
        <v>0.33733999999999997</v>
      </c>
      <c r="AE4461" s="4">
        <v>0.38540000000000002</v>
      </c>
      <c r="AF4461" s="4">
        <v>0.37819999999999998</v>
      </c>
      <c r="AG4461" s="4">
        <v>0.36820000000000003</v>
      </c>
      <c r="AH4461" s="4">
        <v>0.33879999999999999</v>
      </c>
      <c r="AI4461" s="4">
        <v>0.36720000000000003</v>
      </c>
      <c r="AJ4461" s="4">
        <v>0.54879999999999995</v>
      </c>
      <c r="AK4461" s="4">
        <v>0.54700000000000004</v>
      </c>
      <c r="AL4461" s="4">
        <v>0.53500000000000003</v>
      </c>
      <c r="AM4461" s="4">
        <v>0.48010000000000003</v>
      </c>
      <c r="AN4461" s="4">
        <v>0.52690000000000003</v>
      </c>
      <c r="AO4461">
        <v>20.028400000000001</v>
      </c>
      <c r="AP4461">
        <v>20.431699999999999</v>
      </c>
      <c r="AQ4461">
        <v>20.277999999999999</v>
      </c>
      <c r="AR4461">
        <v>20.115500000000001</v>
      </c>
      <c r="AS4461">
        <v>20.4162</v>
      </c>
      <c r="AT4461">
        <v>20.230899999999998</v>
      </c>
      <c r="AU4461">
        <v>22.219899999999999</v>
      </c>
      <c r="AV4461">
        <v>22.216899999999999</v>
      </c>
      <c r="AW4461">
        <v>22.330500000000001</v>
      </c>
      <c r="AX4461" s="4">
        <v>-1.35E-2</v>
      </c>
      <c r="AY4461" s="4">
        <v>24.071300000000001</v>
      </c>
      <c r="AZ4461" s="4">
        <v>0.16900000000000001</v>
      </c>
      <c r="BA4461">
        <v>-0.11</v>
      </c>
      <c r="BB4461">
        <v>1.3</v>
      </c>
      <c r="BC4461" s="4">
        <v>0.112</v>
      </c>
      <c r="BD4461">
        <v>-7.0000000000000007E-2</v>
      </c>
      <c r="BE4461">
        <v>1.4</v>
      </c>
      <c r="BF4461">
        <v>1.4777</v>
      </c>
      <c r="BG4461">
        <v>28.141100000000002</v>
      </c>
      <c r="BH4461">
        <v>27.853300000000001</v>
      </c>
      <c r="BI4461">
        <v>78.180000000000007</v>
      </c>
      <c r="BJ4461">
        <v>79.39</v>
      </c>
      <c r="BK4461">
        <v>80.03</v>
      </c>
      <c r="BL4461">
        <v>76.39</v>
      </c>
      <c r="BM4461" s="6">
        <v>47.40022381</v>
      </c>
      <c r="BN4461" s="6">
        <v>48.714650399999996</v>
      </c>
      <c r="BO4461" s="6">
        <v>54.298615599999998</v>
      </c>
      <c r="BP4461" s="6">
        <v>50.137829940000003</v>
      </c>
    </row>
    <row r="4462" spans="1:68" x14ac:dyDescent="0.35">
      <c r="A4462" s="1">
        <v>42916</v>
      </c>
      <c r="B4462" s="2">
        <v>43008</v>
      </c>
      <c r="C4462" t="s">
        <v>481</v>
      </c>
      <c r="D4462" t="s">
        <v>482</v>
      </c>
      <c r="E4462" s="8">
        <v>0.86</v>
      </c>
      <c r="F4462" s="3">
        <v>10404</v>
      </c>
      <c r="G4462" s="7">
        <v>243.8</v>
      </c>
      <c r="H4462">
        <v>1</v>
      </c>
      <c r="I4462">
        <v>48</v>
      </c>
      <c r="J4462">
        <v>14</v>
      </c>
      <c r="K4462">
        <v>31.6</v>
      </c>
      <c r="L4462">
        <v>34.1</v>
      </c>
      <c r="M4462">
        <v>26.5</v>
      </c>
      <c r="N4462">
        <v>-2.58E-2</v>
      </c>
      <c r="O4462">
        <v>0.48120000000000002</v>
      </c>
      <c r="P4462">
        <v>4.7000000000000002E-3</v>
      </c>
      <c r="Q4462" s="4">
        <v>1.26E-2</v>
      </c>
      <c r="R4462">
        <v>10.5284</v>
      </c>
      <c r="S4462">
        <v>706.94200000000001</v>
      </c>
      <c r="T4462">
        <v>-0.39190000000000003</v>
      </c>
      <c r="U4462">
        <v>0.53910000000000002</v>
      </c>
      <c r="V4462">
        <v>0.63739999999999997</v>
      </c>
      <c r="W4462">
        <v>24.669640000000001</v>
      </c>
      <c r="X4462">
        <v>20.945060000000002</v>
      </c>
      <c r="Y4462">
        <v>9.3872300000000006</v>
      </c>
      <c r="Z4462">
        <v>4.7016600000000004</v>
      </c>
      <c r="AA4462">
        <v>9537.0840000000007</v>
      </c>
      <c r="AB4462">
        <v>906.375</v>
      </c>
      <c r="AC4462">
        <v>10.52222755</v>
      </c>
      <c r="AD4462">
        <v>10.240170000000001</v>
      </c>
      <c r="AE4462" s="4">
        <v>0.32429999999999998</v>
      </c>
      <c r="AF4462" s="4">
        <v>0.31409999999999999</v>
      </c>
      <c r="AG4462" s="4">
        <v>0.31609999999999999</v>
      </c>
      <c r="AH4462" s="4">
        <v>0.30690000000000001</v>
      </c>
      <c r="AI4462" s="4">
        <v>0.31530000000000002</v>
      </c>
      <c r="AJ4462" s="4">
        <v>0.39979999999999999</v>
      </c>
      <c r="AK4462" s="4">
        <v>0.3891</v>
      </c>
      <c r="AL4462" s="4">
        <v>0.37919999999999998</v>
      </c>
      <c r="AM4462" s="4">
        <v>0.36969999999999997</v>
      </c>
      <c r="AN4462" s="4">
        <v>0.38429999999999997</v>
      </c>
      <c r="AO4462">
        <v>89.504900000000006</v>
      </c>
      <c r="AP4462">
        <v>89.125200000000007</v>
      </c>
      <c r="AQ4462">
        <v>89.395200000000003</v>
      </c>
      <c r="AR4462">
        <v>88.8279</v>
      </c>
      <c r="AS4462">
        <v>88.590800000000002</v>
      </c>
      <c r="AT4462">
        <v>89.209000000000003</v>
      </c>
      <c r="AU4462">
        <v>88.747399999999999</v>
      </c>
      <c r="AV4462">
        <v>88.091800000000006</v>
      </c>
      <c r="AW4462">
        <v>87.817499999999995</v>
      </c>
      <c r="AX4462" s="4">
        <v>2.3999999999999998E-3</v>
      </c>
      <c r="AY4462" s="4">
        <v>203.7713</v>
      </c>
      <c r="AZ4462" s="4">
        <v>6.8000000000000005E-2</v>
      </c>
      <c r="BA4462">
        <v>0.03</v>
      </c>
      <c r="BB4462">
        <v>2</v>
      </c>
      <c r="BC4462" s="4">
        <v>7.4999999999999997E-2</v>
      </c>
      <c r="BD4462">
        <v>0.03</v>
      </c>
      <c r="BE4462">
        <v>2.1</v>
      </c>
      <c r="BF4462">
        <v>1.0234000000000001</v>
      </c>
      <c r="BG4462">
        <v>19.5366</v>
      </c>
      <c r="BH4462">
        <v>16.564</v>
      </c>
      <c r="BI4462">
        <v>120.81</v>
      </c>
      <c r="BJ4462">
        <v>112.82</v>
      </c>
      <c r="BK4462">
        <v>106.58</v>
      </c>
      <c r="BL4462">
        <v>102.71</v>
      </c>
      <c r="BM4462" s="6">
        <v>66.754206350000004</v>
      </c>
      <c r="BN4462" s="6">
        <v>65.246004799999994</v>
      </c>
      <c r="BO4462" s="6">
        <v>58.810313200000003</v>
      </c>
      <c r="BP4462" s="6">
        <v>63.603508120000001</v>
      </c>
    </row>
    <row r="4463" spans="1:68" x14ac:dyDescent="0.35">
      <c r="A4463" s="1">
        <v>42916</v>
      </c>
      <c r="B4463" s="2">
        <v>43008</v>
      </c>
      <c r="C4463" t="s">
        <v>389</v>
      </c>
      <c r="D4463" t="s">
        <v>390</v>
      </c>
      <c r="E4463" s="8">
        <v>47.09</v>
      </c>
      <c r="F4463" s="3">
        <v>1104</v>
      </c>
      <c r="G4463" s="7">
        <v>5.3</v>
      </c>
      <c r="H4463">
        <v>0</v>
      </c>
      <c r="I4463">
        <v>58.6</v>
      </c>
      <c r="J4463">
        <v>18.5</v>
      </c>
      <c r="K4463">
        <v>36.700000000000003</v>
      </c>
      <c r="L4463">
        <v>125.4</v>
      </c>
      <c r="M4463">
        <v>60.2</v>
      </c>
      <c r="N4463">
        <v>-7.6999999999999999E-2</v>
      </c>
      <c r="O4463">
        <v>0.4647</v>
      </c>
      <c r="P4463">
        <v>8.0000000000000004E-4</v>
      </c>
      <c r="Q4463" s="4">
        <v>1.8100000000000002E-2</v>
      </c>
      <c r="R4463">
        <v>17.068200000000001</v>
      </c>
      <c r="S4463">
        <v>44.637</v>
      </c>
      <c r="T4463">
        <v>-0.3876</v>
      </c>
      <c r="U4463">
        <v>0.27410000000000001</v>
      </c>
      <c r="V4463">
        <v>0.59340000000000004</v>
      </c>
      <c r="W4463" t="s">
        <v>70</v>
      </c>
      <c r="X4463" t="s">
        <v>70</v>
      </c>
      <c r="Y4463">
        <v>9.4002400000000002</v>
      </c>
      <c r="Z4463">
        <v>15.642620000000001</v>
      </c>
      <c r="AA4463">
        <v>1076.3373300000001</v>
      </c>
      <c r="AB4463">
        <v>67.408000000000001</v>
      </c>
      <c r="AC4463">
        <v>15.96750134</v>
      </c>
      <c r="AD4463">
        <v>9.6388800000000003</v>
      </c>
      <c r="AE4463" s="4">
        <v>0.72560000000000002</v>
      </c>
      <c r="AF4463" s="4">
        <v>0.65839999999999999</v>
      </c>
      <c r="AG4463" s="4">
        <v>0.61929999999999996</v>
      </c>
      <c r="AH4463" s="4">
        <v>0.50109999999999999</v>
      </c>
      <c r="AI4463" s="4">
        <v>0.62050000000000005</v>
      </c>
      <c r="AJ4463" s="4">
        <v>0.92979999999999996</v>
      </c>
      <c r="AK4463" s="4">
        <v>0.85150000000000003</v>
      </c>
      <c r="AL4463" s="4">
        <v>0.77239999999999998</v>
      </c>
      <c r="AM4463" s="4">
        <v>0.6321</v>
      </c>
      <c r="AN4463" s="4">
        <v>0.78849999999999998</v>
      </c>
      <c r="AO4463">
        <v>59.556100000000001</v>
      </c>
      <c r="AP4463">
        <v>59.860700000000001</v>
      </c>
      <c r="AQ4463">
        <v>58.649900000000002</v>
      </c>
      <c r="AR4463">
        <v>57.210999999999999</v>
      </c>
      <c r="AS4463">
        <v>54.633499999999998</v>
      </c>
      <c r="AT4463">
        <v>53.6006</v>
      </c>
      <c r="AU4463">
        <v>54.375700000000002</v>
      </c>
      <c r="AV4463">
        <v>55.989100000000001</v>
      </c>
      <c r="AW4463">
        <v>55.420200000000001</v>
      </c>
      <c r="AX4463" s="4">
        <v>8.9999999999999993E-3</v>
      </c>
      <c r="AY4463" s="4">
        <v>24.7653</v>
      </c>
      <c r="AZ4463" s="4">
        <v>0.39100000000000001</v>
      </c>
      <c r="BA4463">
        <v>-0.01</v>
      </c>
      <c r="BB4463">
        <v>21.3</v>
      </c>
      <c r="BC4463" s="4">
        <v>0.498</v>
      </c>
      <c r="BD4463">
        <v>0.02</v>
      </c>
      <c r="BE4463">
        <v>17.100000000000001</v>
      </c>
      <c r="BF4463">
        <v>1.0132000000000001</v>
      </c>
      <c r="BG4463">
        <v>27.9087</v>
      </c>
      <c r="BH4463">
        <v>29.058199999999999</v>
      </c>
      <c r="BI4463">
        <v>29.44</v>
      </c>
      <c r="BJ4463">
        <v>27.22</v>
      </c>
      <c r="BK4463">
        <v>25.69</v>
      </c>
      <c r="BL4463">
        <v>24.17</v>
      </c>
      <c r="BM4463" s="6">
        <v>63.644339680000002</v>
      </c>
      <c r="BN4463" s="6">
        <v>60.161408000000002</v>
      </c>
      <c r="BO4463" s="6">
        <v>62.363697199999997</v>
      </c>
      <c r="BP4463" s="6">
        <v>62.05648163</v>
      </c>
    </row>
    <row r="4464" spans="1:68" x14ac:dyDescent="0.35">
      <c r="A4464" s="1">
        <v>42916</v>
      </c>
      <c r="B4464" s="2">
        <v>43008</v>
      </c>
      <c r="C4464" t="s">
        <v>331</v>
      </c>
      <c r="D4464" t="s">
        <v>332</v>
      </c>
      <c r="E4464" s="8">
        <v>56.8</v>
      </c>
      <c r="F4464" s="3">
        <v>1082</v>
      </c>
      <c r="G4464" s="7">
        <v>10.8</v>
      </c>
      <c r="H4464">
        <v>0</v>
      </c>
      <c r="I4464">
        <v>61.2</v>
      </c>
      <c r="J4464">
        <v>0</v>
      </c>
      <c r="K4464">
        <v>0</v>
      </c>
      <c r="L4464">
        <v>0</v>
      </c>
      <c r="M4464">
        <v>0</v>
      </c>
      <c r="N4464">
        <v>-0.23530000000000001</v>
      </c>
      <c r="O4464">
        <v>-0.26669999999999999</v>
      </c>
      <c r="P4464">
        <v>1E-4</v>
      </c>
      <c r="Q4464" s="4">
        <v>3.2500000000000001E-2</v>
      </c>
      <c r="R4464">
        <v>1.9699999999999999E-2</v>
      </c>
      <c r="S4464">
        <v>-67.465000000000003</v>
      </c>
      <c r="T4464">
        <v>0.21879999999999999</v>
      </c>
      <c r="U4464">
        <v>0</v>
      </c>
      <c r="V4464">
        <v>0.27279999999999999</v>
      </c>
      <c r="W4464" t="s">
        <v>70</v>
      </c>
      <c r="X4464" t="s">
        <v>70</v>
      </c>
      <c r="Y4464">
        <v>8.2491800000000008</v>
      </c>
      <c r="Z4464" t="s">
        <v>70</v>
      </c>
      <c r="AA4464">
        <v>1116.01557</v>
      </c>
      <c r="AB4464">
        <v>87.234999999999999</v>
      </c>
      <c r="AC4464">
        <v>12.7932088</v>
      </c>
      <c r="AD4464">
        <v>7.9992400000000004</v>
      </c>
      <c r="AE4464" s="4">
        <v>0.90380000000000005</v>
      </c>
      <c r="AI4464" s="4">
        <v>0.90380000000000005</v>
      </c>
      <c r="AJ4464" s="4">
        <v>2.9245999999999999</v>
      </c>
      <c r="AN4464" s="4">
        <v>2.9245999999999999</v>
      </c>
      <c r="AO4464">
        <v>66.891900000000007</v>
      </c>
      <c r="AS4464">
        <v>58.9589</v>
      </c>
      <c r="AY4464" s="4">
        <v>15.8642</v>
      </c>
      <c r="AZ4464" s="4">
        <v>6.6000000000000003E-2</v>
      </c>
      <c r="BA4464" t="s">
        <v>71</v>
      </c>
      <c r="BB4464" t="s">
        <v>71</v>
      </c>
      <c r="BC4464" s="4">
        <v>0.20899999999999999</v>
      </c>
      <c r="BD4464" t="s">
        <v>71</v>
      </c>
      <c r="BE4464" t="s">
        <v>71</v>
      </c>
      <c r="BF4464">
        <v>1.2289000000000001</v>
      </c>
      <c r="BG4464" t="s">
        <v>76</v>
      </c>
      <c r="BH4464" t="s">
        <v>76</v>
      </c>
      <c r="BI4464" t="s">
        <v>71</v>
      </c>
      <c r="BJ4464" t="s">
        <v>71</v>
      </c>
      <c r="BK4464" t="s">
        <v>71</v>
      </c>
      <c r="BL4464" t="s">
        <v>71</v>
      </c>
      <c r="BM4464" s="6">
        <v>66.914855560000007</v>
      </c>
      <c r="BN4464" s="6">
        <v>83.315216800000002</v>
      </c>
      <c r="BO4464" s="6">
        <v>69.6520364</v>
      </c>
      <c r="BP4464" s="6">
        <v>73.294036250000005</v>
      </c>
    </row>
    <row r="4465" spans="1:68" x14ac:dyDescent="0.35">
      <c r="A4465" s="1">
        <v>42916</v>
      </c>
      <c r="B4465" s="2">
        <v>43008</v>
      </c>
      <c r="C4465" t="s">
        <v>399</v>
      </c>
      <c r="D4465" t="s">
        <v>400</v>
      </c>
      <c r="E4465" s="8">
        <v>7.0129000000000001</v>
      </c>
      <c r="F4465" s="3">
        <v>750897</v>
      </c>
      <c r="G4465" s="7">
        <v>6202.9</v>
      </c>
      <c r="H4465">
        <v>0</v>
      </c>
      <c r="I4465">
        <v>41.2</v>
      </c>
      <c r="J4465">
        <v>0.1</v>
      </c>
      <c r="K4465">
        <v>24.3</v>
      </c>
      <c r="L4465">
        <v>50.6</v>
      </c>
      <c r="M4465">
        <v>25</v>
      </c>
      <c r="N4465">
        <v>-3.1899999999999998E-2</v>
      </c>
      <c r="O4465">
        <v>0.49530000000000002</v>
      </c>
      <c r="P4465">
        <v>2.2000000000000001E-3</v>
      </c>
      <c r="Q4465" s="4">
        <v>1.54E-2</v>
      </c>
      <c r="R4465">
        <v>3.5758000000000001</v>
      </c>
      <c r="S4465">
        <v>125992</v>
      </c>
      <c r="T4465">
        <v>-1.1793</v>
      </c>
      <c r="U4465">
        <v>2.6800000000000001E-2</v>
      </c>
      <c r="V4465">
        <v>0.6744</v>
      </c>
      <c r="W4465">
        <v>9.9924400000000002</v>
      </c>
      <c r="X4465">
        <v>8.5027799999999996</v>
      </c>
      <c r="Y4465">
        <v>2.6888299999999998</v>
      </c>
      <c r="Z4465">
        <v>5.5916600000000001</v>
      </c>
      <c r="AA4465">
        <v>592771.23679999996</v>
      </c>
      <c r="AB4465">
        <v>84686</v>
      </c>
      <c r="AC4465">
        <v>6.9996367380000004</v>
      </c>
      <c r="AD4465">
        <v>3.4060899999999998</v>
      </c>
      <c r="AE4465" s="4">
        <v>0.25309999999999999</v>
      </c>
      <c r="AF4465" s="4">
        <v>0.25369999999999998</v>
      </c>
      <c r="AG4465" s="4">
        <v>0.26190000000000002</v>
      </c>
      <c r="AH4465" s="4">
        <v>0.2964</v>
      </c>
      <c r="AI4465" s="4">
        <v>0.26569999999999999</v>
      </c>
      <c r="AJ4465" s="4">
        <v>0.32419999999999999</v>
      </c>
      <c r="AK4465" s="4">
        <v>0.34010000000000001</v>
      </c>
      <c r="AL4465" s="4">
        <v>0.34720000000000001</v>
      </c>
      <c r="AM4465" s="4">
        <v>0.38690000000000002</v>
      </c>
      <c r="AN4465" s="4">
        <v>0.34889999999999999</v>
      </c>
      <c r="AO4465">
        <v>38.927300000000002</v>
      </c>
      <c r="AP4465">
        <v>38.513800000000003</v>
      </c>
      <c r="AQ4465">
        <v>38.0197</v>
      </c>
      <c r="AR4465">
        <v>38.023499999999999</v>
      </c>
      <c r="AS4465">
        <v>39.402999999999999</v>
      </c>
      <c r="AT4465">
        <v>40.097700000000003</v>
      </c>
      <c r="AU4465">
        <v>39.898200000000003</v>
      </c>
      <c r="AV4465">
        <v>39.675400000000003</v>
      </c>
      <c r="AW4465">
        <v>40.7791</v>
      </c>
      <c r="AX4465" s="4">
        <v>-5.7999999999999996E-3</v>
      </c>
      <c r="AY4465" s="4">
        <v>50.717100000000002</v>
      </c>
      <c r="AZ4465" s="4">
        <v>-4.2999999999999997E-2</v>
      </c>
      <c r="BA4465">
        <v>7.0000000000000007E-2</v>
      </c>
      <c r="BB4465">
        <v>-0.5</v>
      </c>
      <c r="BC4465" s="4">
        <v>-7.6999999999999999E-2</v>
      </c>
      <c r="BD4465">
        <v>0.08</v>
      </c>
      <c r="BE4465">
        <v>-0.8</v>
      </c>
      <c r="BF4465">
        <v>1.0991</v>
      </c>
      <c r="BG4465">
        <v>18.244800000000001</v>
      </c>
      <c r="BH4465">
        <v>16.914999999999999</v>
      </c>
      <c r="BI4465">
        <v>37.31</v>
      </c>
      <c r="BJ4465">
        <v>36.11</v>
      </c>
      <c r="BK4465">
        <v>33.880000000000003</v>
      </c>
      <c r="BL4465">
        <v>32.49</v>
      </c>
      <c r="BM4465" s="6">
        <v>57.836290480000002</v>
      </c>
      <c r="BN4465" s="6">
        <v>67.3577528</v>
      </c>
      <c r="BO4465" s="6">
        <v>62.5987352</v>
      </c>
      <c r="BP4465" s="6">
        <v>62.597592830000004</v>
      </c>
    </row>
    <row r="4466" spans="1:68" x14ac:dyDescent="0.35">
      <c r="A4466" s="1">
        <v>42916</v>
      </c>
      <c r="B4466" s="2">
        <v>43008</v>
      </c>
      <c r="C4466" t="s">
        <v>841</v>
      </c>
      <c r="D4466" t="s">
        <v>842</v>
      </c>
      <c r="E4466" s="8">
        <v>4.6608999999999998</v>
      </c>
      <c r="F4466" s="3">
        <v>1174</v>
      </c>
      <c r="G4466" s="7">
        <v>261.3</v>
      </c>
      <c r="H4466">
        <v>5</v>
      </c>
      <c r="I4466">
        <v>47.4</v>
      </c>
      <c r="J4466">
        <v>11.6</v>
      </c>
      <c r="K4466">
        <v>163.6</v>
      </c>
      <c r="L4466">
        <v>454.2</v>
      </c>
      <c r="M4466">
        <v>209.8</v>
      </c>
      <c r="N4466">
        <v>5.0900000000000001E-2</v>
      </c>
      <c r="O4466">
        <v>0.66649999999999998</v>
      </c>
      <c r="P4466">
        <v>5.7799999999999997E-2</v>
      </c>
      <c r="Q4466" s="4">
        <v>1.3899999999999999E-2</v>
      </c>
      <c r="R4466">
        <v>4.2236000000000002</v>
      </c>
      <c r="S4466">
        <v>271.41199999999998</v>
      </c>
      <c r="T4466">
        <v>-0.1128</v>
      </c>
      <c r="U4466">
        <v>1.4800000000000001E-2</v>
      </c>
      <c r="V4466">
        <v>0.09</v>
      </c>
      <c r="W4466">
        <v>23.373719999999999</v>
      </c>
      <c r="X4466">
        <v>17.73818</v>
      </c>
      <c r="Y4466">
        <v>3.7282500000000001</v>
      </c>
      <c r="Z4466">
        <v>4.24742</v>
      </c>
      <c r="AA4466">
        <v>1142.7644700000001</v>
      </c>
      <c r="AB4466">
        <v>114.173</v>
      </c>
      <c r="AC4466">
        <v>10.009060549999999</v>
      </c>
      <c r="AD4466">
        <v>3.8299099999999999</v>
      </c>
      <c r="AE4466" s="4">
        <v>0.31059999999999999</v>
      </c>
      <c r="AF4466" s="4">
        <v>0.26979999999999998</v>
      </c>
      <c r="AG4466" s="4">
        <v>0.2152</v>
      </c>
      <c r="AH4466" s="4">
        <v>0.2145</v>
      </c>
      <c r="AI4466" s="4">
        <v>0.24940000000000001</v>
      </c>
      <c r="AJ4466" s="4">
        <v>0.3795</v>
      </c>
      <c r="AK4466" s="4">
        <v>0.33200000000000002</v>
      </c>
      <c r="AL4466" s="4">
        <v>0.27460000000000001</v>
      </c>
      <c r="AM4466" s="4">
        <v>0.29170000000000001</v>
      </c>
      <c r="AN4466" s="4">
        <v>0.31690000000000002</v>
      </c>
      <c r="AO4466">
        <v>43.099400000000003</v>
      </c>
      <c r="AP4466">
        <v>37.971699999999998</v>
      </c>
      <c r="AQ4466">
        <v>33.022500000000001</v>
      </c>
      <c r="AR4466">
        <v>31.313500000000001</v>
      </c>
      <c r="AS4466">
        <v>28.267399999999999</v>
      </c>
      <c r="AT4466">
        <v>29.494599999999998</v>
      </c>
      <c r="AU4466">
        <v>31.624700000000001</v>
      </c>
      <c r="AV4466">
        <v>33.710099999999997</v>
      </c>
      <c r="AW4466">
        <v>33.244</v>
      </c>
      <c r="AX4466" s="4">
        <v>3.3000000000000002E-2</v>
      </c>
      <c r="AY4466" s="4">
        <v>7.4104000000000001</v>
      </c>
      <c r="AZ4466" s="4">
        <v>0.43</v>
      </c>
      <c r="BA4466">
        <v>0.28000000000000003</v>
      </c>
      <c r="BB4466">
        <v>1.5</v>
      </c>
      <c r="BC4466" s="4">
        <v>0.68</v>
      </c>
      <c r="BD4466">
        <v>0.64</v>
      </c>
      <c r="BE4466">
        <v>1.1000000000000001</v>
      </c>
      <c r="BF4466">
        <v>1.7498</v>
      </c>
      <c r="BG4466">
        <v>79.0886</v>
      </c>
      <c r="BH4466">
        <v>83.091999999999999</v>
      </c>
      <c r="BI4466">
        <v>61.83</v>
      </c>
      <c r="BJ4466">
        <v>54.09</v>
      </c>
      <c r="BK4466">
        <v>44.91</v>
      </c>
      <c r="BL4466">
        <v>39.22</v>
      </c>
      <c r="BM4466" s="6">
        <v>54.807255560000002</v>
      </c>
      <c r="BN4466" s="6">
        <v>60.951530400000003</v>
      </c>
      <c r="BO4466" s="6">
        <v>61.366553600000003</v>
      </c>
      <c r="BP4466" s="6">
        <v>59.041779849999998</v>
      </c>
    </row>
    <row r="4467" spans="1:68" x14ac:dyDescent="0.35">
      <c r="A4467" s="1">
        <v>42916</v>
      </c>
      <c r="B4467" s="2">
        <v>43008</v>
      </c>
      <c r="C4467" t="s">
        <v>355</v>
      </c>
      <c r="D4467" t="s">
        <v>356</v>
      </c>
      <c r="E4467" s="8">
        <v>26.5839</v>
      </c>
      <c r="F4467" s="3">
        <v>10786</v>
      </c>
      <c r="G4467" s="7">
        <v>196.8</v>
      </c>
      <c r="H4467">
        <v>2</v>
      </c>
      <c r="I4467">
        <v>46.5</v>
      </c>
      <c r="J4467">
        <v>12.8</v>
      </c>
      <c r="K4467">
        <v>54.8</v>
      </c>
      <c r="L4467">
        <v>132.69999999999999</v>
      </c>
      <c r="M4467">
        <v>66.7</v>
      </c>
      <c r="N4467">
        <v>4.8599999999999997E-2</v>
      </c>
      <c r="O4467">
        <v>9.5399999999999999E-2</v>
      </c>
      <c r="P4467">
        <v>1.21E-2</v>
      </c>
      <c r="Q4467" s="4">
        <v>1.18E-2</v>
      </c>
      <c r="R4467">
        <v>7.2526999999999999</v>
      </c>
      <c r="S4467">
        <v>1228.374</v>
      </c>
      <c r="T4467">
        <v>-0.81740000000000002</v>
      </c>
      <c r="U4467">
        <v>0</v>
      </c>
      <c r="V4467">
        <v>0.1671</v>
      </c>
      <c r="W4467">
        <v>36.623910000000002</v>
      </c>
      <c r="X4467">
        <v>34.08334</v>
      </c>
      <c r="Y4467">
        <v>8.0019500000000008</v>
      </c>
      <c r="Z4467">
        <v>8.7681000000000004</v>
      </c>
      <c r="AA4467">
        <v>9781.9534500000009</v>
      </c>
      <c r="AB4467">
        <v>782.23599999999999</v>
      </c>
      <c r="AC4467">
        <v>12.50511796</v>
      </c>
      <c r="AD4467">
        <v>8.82334</v>
      </c>
      <c r="AE4467" s="4">
        <v>0.40329999999999999</v>
      </c>
      <c r="AF4467" s="4">
        <v>0.41820000000000002</v>
      </c>
      <c r="AG4467" s="4">
        <v>0.4405</v>
      </c>
      <c r="AH4467" s="4">
        <v>0.43509999999999999</v>
      </c>
      <c r="AI4467" s="4">
        <v>0.42399999999999999</v>
      </c>
      <c r="AJ4467" s="4">
        <v>0.55559999999999998</v>
      </c>
      <c r="AK4467" s="4">
        <v>0.56950000000000001</v>
      </c>
      <c r="AL4467" s="4">
        <v>0.57479999999999998</v>
      </c>
      <c r="AM4467" s="4">
        <v>0.54220000000000002</v>
      </c>
      <c r="AN4467" s="4">
        <v>0.56040000000000001</v>
      </c>
      <c r="AO4467">
        <v>63.852699999999999</v>
      </c>
      <c r="AP4467">
        <v>64.077699999999993</v>
      </c>
      <c r="AQ4467">
        <v>64.224900000000005</v>
      </c>
      <c r="AR4467">
        <v>63.797800000000002</v>
      </c>
      <c r="AS4467">
        <v>64.034899999999993</v>
      </c>
      <c r="AT4467">
        <v>63.626199999999997</v>
      </c>
      <c r="AU4467">
        <v>65.1571</v>
      </c>
      <c r="AV4467">
        <v>65.3994</v>
      </c>
      <c r="AW4467">
        <v>65.767799999999994</v>
      </c>
      <c r="AX4467" s="4">
        <v>-3.7000000000000002E-3</v>
      </c>
      <c r="AY4467" s="4">
        <v>105.5127</v>
      </c>
      <c r="AZ4467" s="4">
        <v>0.35699999999999998</v>
      </c>
      <c r="BA4467">
        <v>0.01</v>
      </c>
      <c r="BB4467">
        <v>15.8</v>
      </c>
      <c r="BC4467" s="4">
        <v>0.34499999999999997</v>
      </c>
      <c r="BD4467">
        <v>0.01</v>
      </c>
      <c r="BE4467">
        <v>14.7</v>
      </c>
      <c r="BF4467">
        <v>1.2369000000000001</v>
      </c>
      <c r="BG4467">
        <v>23.501999999999999</v>
      </c>
      <c r="BH4467">
        <v>37.493499999999997</v>
      </c>
      <c r="BI4467">
        <v>147.93</v>
      </c>
      <c r="BJ4467">
        <v>135.88999999999999</v>
      </c>
      <c r="BK4467">
        <v>122.47</v>
      </c>
      <c r="BL4467">
        <v>113.13</v>
      </c>
      <c r="BM4467" s="6">
        <v>67.056985710000006</v>
      </c>
      <c r="BN4467" s="6">
        <v>65.913701599999996</v>
      </c>
      <c r="BO4467" s="6">
        <v>63.813454</v>
      </c>
      <c r="BP4467" s="6">
        <v>65.594713769999998</v>
      </c>
    </row>
    <row r="4468" spans="1:68" x14ac:dyDescent="0.35">
      <c r="A4468" s="1">
        <v>42916</v>
      </c>
      <c r="B4468" s="2">
        <v>43008</v>
      </c>
      <c r="C4468" t="s">
        <v>711</v>
      </c>
      <c r="D4468" t="s">
        <v>712</v>
      </c>
      <c r="E4468" s="8">
        <v>2.5375999999999999</v>
      </c>
      <c r="F4468" s="3">
        <v>6967</v>
      </c>
      <c r="G4468" s="7">
        <v>45.4</v>
      </c>
      <c r="H4468">
        <v>0</v>
      </c>
      <c r="I4468">
        <v>56.9</v>
      </c>
      <c r="J4468">
        <v>6.1</v>
      </c>
      <c r="K4468">
        <v>10</v>
      </c>
      <c r="L4468">
        <v>26.7</v>
      </c>
      <c r="M4468">
        <v>14.3</v>
      </c>
      <c r="N4468">
        <v>-2.8999999999999998E-3</v>
      </c>
      <c r="O4468">
        <v>0.51919999999999999</v>
      </c>
      <c r="P4468">
        <v>9.2999999999999992E-3</v>
      </c>
      <c r="Q4468" s="4">
        <v>3.15E-2</v>
      </c>
      <c r="R4468">
        <v>3.2957000000000001</v>
      </c>
      <c r="S4468">
        <v>1784.932</v>
      </c>
      <c r="T4468">
        <v>0.53369999999999995</v>
      </c>
      <c r="U4468">
        <v>0.19209999999999999</v>
      </c>
      <c r="V4468">
        <v>0.24879999999999999</v>
      </c>
      <c r="W4468">
        <v>10.145239999999999</v>
      </c>
      <c r="X4468">
        <v>8.6903900000000007</v>
      </c>
      <c r="Y4468">
        <v>0.3906</v>
      </c>
      <c r="Z4468">
        <v>1.54382</v>
      </c>
      <c r="AA4468">
        <v>9417.6677999999993</v>
      </c>
      <c r="AB4468">
        <v>3155.1880000000001</v>
      </c>
      <c r="AC4468">
        <v>2.9848198589999999</v>
      </c>
      <c r="AD4468">
        <v>0.28894999999999998</v>
      </c>
      <c r="AE4468" s="4">
        <v>0.2351</v>
      </c>
      <c r="AF4468" s="4">
        <v>0.2213</v>
      </c>
      <c r="AG4468" s="4">
        <v>0.24049999999999999</v>
      </c>
      <c r="AH4468" s="4">
        <v>0.2394</v>
      </c>
      <c r="AI4468" s="4">
        <v>0.2339</v>
      </c>
      <c r="AJ4468" s="4">
        <v>0.42720000000000002</v>
      </c>
      <c r="AK4468" s="4">
        <v>0.41830000000000001</v>
      </c>
      <c r="AL4468" s="4">
        <v>0.41499999999999998</v>
      </c>
      <c r="AM4468" s="4">
        <v>0.4138</v>
      </c>
      <c r="AN4468" s="4">
        <v>0.41849999999999998</v>
      </c>
      <c r="AO4468">
        <v>13.1935</v>
      </c>
      <c r="AP4468">
        <v>12.7791</v>
      </c>
      <c r="AQ4468">
        <v>13.024699999999999</v>
      </c>
      <c r="AR4468">
        <v>13.375299999999999</v>
      </c>
      <c r="AS4468">
        <v>13.6805</v>
      </c>
      <c r="AT4468">
        <v>12.426600000000001</v>
      </c>
      <c r="AU4468">
        <v>13.027799999999999</v>
      </c>
      <c r="AV4468">
        <v>13.183400000000001</v>
      </c>
      <c r="AW4468">
        <v>13.6999</v>
      </c>
      <c r="AX4468" s="4">
        <v>-4.7000000000000002E-3</v>
      </c>
      <c r="AY4468" s="4">
        <v>37.119599999999998</v>
      </c>
      <c r="AZ4468" s="4">
        <v>1.7000000000000001E-2</v>
      </c>
      <c r="BA4468" t="s">
        <v>76</v>
      </c>
      <c r="BB4468">
        <v>0.5</v>
      </c>
      <c r="BC4468" s="4">
        <v>1.9E-2</v>
      </c>
      <c r="BD4468">
        <v>-0.02</v>
      </c>
      <c r="BE4468">
        <v>0.8</v>
      </c>
      <c r="BF4468">
        <v>1.333</v>
      </c>
      <c r="BG4468">
        <v>19.72</v>
      </c>
      <c r="BH4468">
        <v>20.450399999999998</v>
      </c>
      <c r="BI4468">
        <v>75.650000000000006</v>
      </c>
      <c r="BJ4468">
        <v>74.209999999999994</v>
      </c>
      <c r="BK4468">
        <v>73.44</v>
      </c>
      <c r="BL4468">
        <v>70.849999999999994</v>
      </c>
      <c r="BM4468" s="6">
        <v>53.886768250000003</v>
      </c>
      <c r="BN4468" s="6">
        <v>54.173872799999998</v>
      </c>
      <c r="BO4468" s="6">
        <v>54.591783599999999</v>
      </c>
      <c r="BP4468" s="6">
        <v>54.217474879999997</v>
      </c>
    </row>
    <row r="4469" spans="1:68" x14ac:dyDescent="0.35">
      <c r="A4469" s="1">
        <v>42916</v>
      </c>
      <c r="B4469" s="2">
        <v>43008</v>
      </c>
      <c r="C4469" t="s">
        <v>335</v>
      </c>
      <c r="D4469" t="s">
        <v>336</v>
      </c>
      <c r="E4469" s="8">
        <v>13.66</v>
      </c>
      <c r="F4469" s="3">
        <v>4117</v>
      </c>
      <c r="G4469" s="7">
        <v>57.3</v>
      </c>
      <c r="H4469">
        <v>1</v>
      </c>
      <c r="I4469">
        <v>41.2</v>
      </c>
      <c r="J4469">
        <v>-6.2</v>
      </c>
      <c r="K4469">
        <v>1.1000000000000001</v>
      </c>
      <c r="L4469">
        <v>37.299999999999997</v>
      </c>
      <c r="M4469">
        <v>10.7</v>
      </c>
      <c r="N4469">
        <v>-1.0679000000000001</v>
      </c>
      <c r="O4469">
        <v>-0.86570000000000003</v>
      </c>
      <c r="P4469">
        <v>0.22770000000000001</v>
      </c>
      <c r="Q4469" s="4">
        <v>0.1089</v>
      </c>
      <c r="R4469">
        <v>8.5520999999999994</v>
      </c>
      <c r="S4469">
        <v>-322.13200000000001</v>
      </c>
      <c r="T4469">
        <v>-0.15359999999999999</v>
      </c>
      <c r="U4469">
        <v>6.9500000000000006E-2</v>
      </c>
      <c r="V4469">
        <v>0.38090000000000002</v>
      </c>
      <c r="W4469">
        <v>19.550660000000001</v>
      </c>
      <c r="X4469">
        <v>19.02825</v>
      </c>
      <c r="Y4469">
        <v>8.7858300000000007</v>
      </c>
      <c r="Z4469" t="s">
        <v>70</v>
      </c>
      <c r="AA4469">
        <v>4155.1809999999996</v>
      </c>
      <c r="AB4469">
        <v>425.858</v>
      </c>
      <c r="AC4469">
        <v>9.7571984090000008</v>
      </c>
      <c r="AD4469">
        <v>8.7048299999999994</v>
      </c>
      <c r="AE4469" s="4">
        <v>1.7457</v>
      </c>
      <c r="AF4469" s="4">
        <v>1.5934999999999999</v>
      </c>
      <c r="AG4469" s="4">
        <v>1.4656</v>
      </c>
      <c r="AH4469" s="4">
        <v>1.0085999999999999</v>
      </c>
      <c r="AI4469" s="4">
        <v>1.4239999999999999</v>
      </c>
      <c r="AJ4469" s="4">
        <v>-2.3243999999999998</v>
      </c>
      <c r="AK4469" s="4">
        <v>-3.3281000000000001</v>
      </c>
      <c r="AL4469" s="4">
        <v>-3.4931999999999999</v>
      </c>
      <c r="AM4469" s="4">
        <v>-33.510300000000001</v>
      </c>
      <c r="AO4469">
        <v>89.715500000000006</v>
      </c>
      <c r="AP4469">
        <v>90.345399999999998</v>
      </c>
      <c r="AQ4469">
        <v>90.415599999999998</v>
      </c>
      <c r="AR4469">
        <v>89.680599999999998</v>
      </c>
      <c r="AS4469">
        <v>89.917500000000004</v>
      </c>
      <c r="AT4469">
        <v>90.0227</v>
      </c>
      <c r="AU4469">
        <v>89.216499999999996</v>
      </c>
      <c r="AV4469">
        <v>88.946899999999999</v>
      </c>
      <c r="AW4469">
        <v>88.940600000000003</v>
      </c>
      <c r="AX4469" s="4">
        <v>1.1000000000000001E-3</v>
      </c>
      <c r="AY4469" s="4">
        <v>187.87200000000001</v>
      </c>
      <c r="AZ4469" s="4">
        <v>0</v>
      </c>
      <c r="BA4469">
        <v>0</v>
      </c>
      <c r="BB4469">
        <v>0</v>
      </c>
      <c r="BC4469" s="4">
        <v>6.0000000000000001E-3</v>
      </c>
      <c r="BD4469" t="s">
        <v>76</v>
      </c>
      <c r="BE4469">
        <v>1.1000000000000001</v>
      </c>
      <c r="BF4469">
        <v>1.0586</v>
      </c>
      <c r="BG4469">
        <v>27.817</v>
      </c>
      <c r="BH4469">
        <v>23.600100000000001</v>
      </c>
      <c r="BI4469">
        <v>58.79</v>
      </c>
      <c r="BJ4469">
        <v>58.46</v>
      </c>
      <c r="BK4469">
        <v>57.09</v>
      </c>
      <c r="BL4469">
        <v>54.81</v>
      </c>
      <c r="BM4469" s="6">
        <v>51.329955560000002</v>
      </c>
      <c r="BN4469" s="6">
        <v>55.1501576</v>
      </c>
      <c r="BO4469" s="6">
        <v>59.735568800000003</v>
      </c>
      <c r="BP4469" s="6">
        <v>55.405227320000002</v>
      </c>
    </row>
    <row r="4470" spans="1:68" x14ac:dyDescent="0.35">
      <c r="A4470" s="1">
        <v>42916</v>
      </c>
      <c r="B4470" s="2">
        <v>43008</v>
      </c>
      <c r="C4470" t="s">
        <v>359</v>
      </c>
      <c r="D4470" t="s">
        <v>360</v>
      </c>
      <c r="E4470" s="8">
        <v>-0.09</v>
      </c>
      <c r="F4470" s="3">
        <v>7932</v>
      </c>
      <c r="G4470" s="7">
        <v>33</v>
      </c>
      <c r="H4470">
        <v>0</v>
      </c>
      <c r="I4470">
        <v>47.9</v>
      </c>
      <c r="J4470">
        <v>17.899999999999999</v>
      </c>
      <c r="K4470">
        <v>46.1</v>
      </c>
      <c r="L4470">
        <v>35.799999999999997</v>
      </c>
      <c r="M4470">
        <v>33.299999999999997</v>
      </c>
      <c r="N4470">
        <v>-7.22E-2</v>
      </c>
      <c r="O4470">
        <v>0.2833</v>
      </c>
      <c r="P4470">
        <v>4.2099999999999999E-2</v>
      </c>
      <c r="Q4470" s="4">
        <v>1.77E-2</v>
      </c>
      <c r="R4470">
        <v>9.8157999999999994</v>
      </c>
      <c r="S4470">
        <v>406.86799999999999</v>
      </c>
      <c r="T4470">
        <v>-0.58989999999999998</v>
      </c>
      <c r="U4470">
        <v>2.0899999999999998E-2</v>
      </c>
      <c r="V4470">
        <v>0.53449999999999998</v>
      </c>
      <c r="W4470" t="s">
        <v>70</v>
      </c>
      <c r="X4470" t="s">
        <v>70</v>
      </c>
      <c r="Y4470">
        <v>12.960150000000001</v>
      </c>
      <c r="Z4470">
        <v>9.2925900000000006</v>
      </c>
      <c r="AA4470">
        <v>7428.6673099999998</v>
      </c>
      <c r="AB4470">
        <v>469.71100000000001</v>
      </c>
      <c r="AC4470">
        <v>15.815399920000001</v>
      </c>
      <c r="AD4470">
        <v>13.838660000000001</v>
      </c>
      <c r="AE4470" s="4">
        <v>0.38009999999999999</v>
      </c>
      <c r="AF4470" s="4">
        <v>0.40699999999999997</v>
      </c>
      <c r="AG4470" s="4">
        <v>0.39119999999999999</v>
      </c>
      <c r="AH4470" s="4">
        <v>0.35460000000000003</v>
      </c>
      <c r="AI4470" s="4">
        <v>0.38279999999999997</v>
      </c>
      <c r="AJ4470" s="4">
        <v>0.50429999999999997</v>
      </c>
      <c r="AK4470" s="4">
        <v>0.5353</v>
      </c>
      <c r="AL4470" s="4">
        <v>0.50570000000000004</v>
      </c>
      <c r="AM4470" s="4">
        <v>0.4652</v>
      </c>
      <c r="AN4470" s="4">
        <v>0.502</v>
      </c>
      <c r="AO4470">
        <v>79.428899999999999</v>
      </c>
      <c r="AP4470">
        <v>81.935900000000004</v>
      </c>
      <c r="AQ4470">
        <v>83.505700000000004</v>
      </c>
      <c r="AR4470">
        <v>83.441999999999993</v>
      </c>
      <c r="AS4470">
        <v>83.242599999999996</v>
      </c>
      <c r="AT4470">
        <v>83.161299999999997</v>
      </c>
      <c r="AU4470">
        <v>83.873800000000003</v>
      </c>
      <c r="AV4470">
        <v>83.374300000000005</v>
      </c>
      <c r="AW4470">
        <v>83.959599999999995</v>
      </c>
      <c r="AX4470" s="4">
        <v>-6.8999999999999999E-3</v>
      </c>
      <c r="AY4470" s="4">
        <v>60.821899999999999</v>
      </c>
      <c r="AZ4470" s="4">
        <v>0.36099999999999999</v>
      </c>
      <c r="BA4470">
        <v>-0.01</v>
      </c>
      <c r="BB4470">
        <v>21.1</v>
      </c>
      <c r="BC4470" s="4">
        <v>0.33900000000000002</v>
      </c>
      <c r="BD4470">
        <v>-0.03</v>
      </c>
      <c r="BE4470">
        <v>9.9</v>
      </c>
      <c r="BF4470">
        <v>1.2645999999999999</v>
      </c>
      <c r="BG4470">
        <v>25.370999999999999</v>
      </c>
      <c r="BH4470">
        <v>22.276700000000002</v>
      </c>
      <c r="BI4470">
        <v>35.46</v>
      </c>
      <c r="BJ4470">
        <v>32.549999999999997</v>
      </c>
      <c r="BK4470">
        <v>30.41</v>
      </c>
      <c r="BL4470">
        <v>29.98</v>
      </c>
      <c r="BM4470" s="6">
        <v>65.339184130000007</v>
      </c>
      <c r="BN4470" s="6">
        <v>63.1527776</v>
      </c>
      <c r="BO4470" s="6">
        <v>56.5786072</v>
      </c>
      <c r="BP4470" s="6">
        <v>61.69018964</v>
      </c>
    </row>
    <row r="4471" spans="1:68" x14ac:dyDescent="0.35">
      <c r="A4471" s="1">
        <v>42916</v>
      </c>
      <c r="B4471" s="2">
        <v>43008</v>
      </c>
      <c r="C4471" t="s">
        <v>265</v>
      </c>
      <c r="D4471" t="s">
        <v>266</v>
      </c>
      <c r="E4471" s="8">
        <v>11.35</v>
      </c>
      <c r="F4471" s="3">
        <v>22220</v>
      </c>
      <c r="G4471" s="7">
        <v>375.9</v>
      </c>
      <c r="H4471">
        <v>0</v>
      </c>
      <c r="I4471">
        <v>39.299999999999997</v>
      </c>
      <c r="J4471">
        <v>16.8</v>
      </c>
      <c r="K4471">
        <v>36.200000000000003</v>
      </c>
      <c r="L4471">
        <v>86.2</v>
      </c>
      <c r="M4471">
        <v>46.4</v>
      </c>
      <c r="N4471">
        <v>-7.8399999999999997E-2</v>
      </c>
      <c r="O4471">
        <v>4.2500000000000003E-2</v>
      </c>
      <c r="P4471">
        <v>5.9999999999999995E-4</v>
      </c>
      <c r="Q4471" s="4">
        <v>3.2199999999999999E-2</v>
      </c>
      <c r="R4471">
        <v>2.2099000000000002</v>
      </c>
      <c r="S4471">
        <v>-1150.2</v>
      </c>
      <c r="T4471">
        <v>-1.1497999999999999</v>
      </c>
      <c r="U4471">
        <v>0.34570000000000001</v>
      </c>
      <c r="V4471">
        <v>0.50509999999999999</v>
      </c>
      <c r="W4471" t="s">
        <v>70</v>
      </c>
      <c r="X4471" t="s">
        <v>70</v>
      </c>
      <c r="Y4471">
        <v>10.79194</v>
      </c>
      <c r="Z4471">
        <v>43.731349999999999</v>
      </c>
      <c r="AA4471">
        <v>21635.690790000001</v>
      </c>
      <c r="AB4471">
        <v>1670.9</v>
      </c>
      <c r="AC4471">
        <v>12.948525220000001</v>
      </c>
      <c r="AD4471">
        <v>11.083349999999999</v>
      </c>
      <c r="AE4471" s="4">
        <v>0.37709999999999999</v>
      </c>
      <c r="AF4471" s="4">
        <v>0.35199999999999998</v>
      </c>
      <c r="AG4471" s="4">
        <v>0.3846</v>
      </c>
      <c r="AH4471" s="4">
        <v>0.39800000000000002</v>
      </c>
      <c r="AI4471" s="4">
        <v>0.37759999999999999</v>
      </c>
      <c r="AJ4471" s="4">
        <v>0.70169999999999999</v>
      </c>
      <c r="AK4471" s="4">
        <v>0.64649999999999996</v>
      </c>
      <c r="AL4471" s="4">
        <v>0.57499999999999996</v>
      </c>
      <c r="AM4471" s="4">
        <v>0.57609999999999995</v>
      </c>
      <c r="AN4471" s="4">
        <v>0.62260000000000004</v>
      </c>
      <c r="AO4471">
        <v>84.867199999999997</v>
      </c>
      <c r="AP4471">
        <v>82.6858</v>
      </c>
      <c r="AQ4471">
        <v>83.353700000000003</v>
      </c>
      <c r="AR4471">
        <v>84.546899999999994</v>
      </c>
      <c r="AS4471">
        <v>84.078900000000004</v>
      </c>
      <c r="AT4471">
        <v>85.361699999999999</v>
      </c>
      <c r="AU4471">
        <v>84.828199999999995</v>
      </c>
      <c r="AV4471">
        <v>84.741500000000002</v>
      </c>
      <c r="AW4471">
        <v>85.800399999999996</v>
      </c>
      <c r="AX4471" s="4">
        <v>-1.4E-3</v>
      </c>
      <c r="AY4471" s="4">
        <v>101.3728</v>
      </c>
      <c r="AZ4471" s="4">
        <v>-0.152</v>
      </c>
      <c r="BA4471">
        <v>0.01</v>
      </c>
      <c r="BB4471">
        <v>-1.8</v>
      </c>
      <c r="BC4471" s="4">
        <v>-0.161</v>
      </c>
      <c r="BD4471">
        <v>0.01</v>
      </c>
      <c r="BE4471">
        <v>-1.7</v>
      </c>
      <c r="BF4471">
        <v>1.425</v>
      </c>
      <c r="BG4471">
        <v>35.037999999999997</v>
      </c>
      <c r="BH4471">
        <v>29.962599999999998</v>
      </c>
      <c r="BI4471">
        <v>102.4</v>
      </c>
      <c r="BJ4471">
        <v>94.02</v>
      </c>
      <c r="BK4471">
        <v>88.8</v>
      </c>
      <c r="BL4471">
        <v>84.54</v>
      </c>
      <c r="BM4471" s="6">
        <v>62.939428569999997</v>
      </c>
      <c r="BN4471" s="6">
        <v>60.477536000000001</v>
      </c>
      <c r="BO4471" s="6">
        <v>59.846146400000002</v>
      </c>
      <c r="BP4471" s="6">
        <v>61.087703660000003</v>
      </c>
    </row>
    <row r="4472" spans="1:68" x14ac:dyDescent="0.35">
      <c r="A4472" s="1">
        <v>42916</v>
      </c>
      <c r="B4472" s="2">
        <v>43008</v>
      </c>
      <c r="C4472" t="s">
        <v>731</v>
      </c>
      <c r="D4472" t="s">
        <v>732</v>
      </c>
      <c r="E4472" s="8">
        <v>6.7</v>
      </c>
      <c r="F4472" s="3">
        <v>45842</v>
      </c>
      <c r="G4472" s="7">
        <v>416.3</v>
      </c>
      <c r="H4472">
        <v>1</v>
      </c>
      <c r="I4472">
        <v>53.8</v>
      </c>
      <c r="J4472">
        <v>0.3</v>
      </c>
      <c r="K4472">
        <v>-0.3</v>
      </c>
      <c r="L4472">
        <v>11.5</v>
      </c>
      <c r="M4472">
        <v>3.8</v>
      </c>
      <c r="N4472">
        <v>-1.6899999999999998E-2</v>
      </c>
      <c r="O4472">
        <v>7.0999999999999994E-2</v>
      </c>
      <c r="P4472">
        <v>5.0000000000000001E-3</v>
      </c>
      <c r="Q4472" s="4">
        <v>5.21E-2</v>
      </c>
      <c r="R4472">
        <v>1.6580999999999999</v>
      </c>
      <c r="S4472">
        <v>1781.6</v>
      </c>
      <c r="T4472">
        <v>-0.2427</v>
      </c>
      <c r="U4472">
        <v>5.0700000000000002E-2</v>
      </c>
      <c r="V4472">
        <v>0.87319999999999998</v>
      </c>
      <c r="W4472">
        <v>18.206990000000001</v>
      </c>
      <c r="X4472">
        <v>16.186250000000001</v>
      </c>
      <c r="Y4472">
        <v>3.6718999999999999</v>
      </c>
      <c r="Z4472">
        <v>11.184670000000001</v>
      </c>
      <c r="AA4472">
        <v>44845.628599999996</v>
      </c>
      <c r="AB4472">
        <v>5314.4</v>
      </c>
      <c r="AC4472">
        <v>8.4385120800000006</v>
      </c>
      <c r="AD4472">
        <v>3.75345</v>
      </c>
      <c r="AE4472" s="4">
        <v>0.1212</v>
      </c>
      <c r="AF4472" s="4">
        <v>0.13120000000000001</v>
      </c>
      <c r="AG4472" s="4">
        <v>0.15</v>
      </c>
      <c r="AH4472" s="4">
        <v>0.1129</v>
      </c>
      <c r="AI4472" s="4">
        <v>0.12809999999999999</v>
      </c>
      <c r="AJ4472" s="4">
        <v>0.71450000000000002</v>
      </c>
      <c r="AK4472" s="4">
        <v>0.74519999999999997</v>
      </c>
      <c r="AL4472" s="4">
        <v>0.67630000000000001</v>
      </c>
      <c r="AM4472" s="4">
        <v>0.63019999999999998</v>
      </c>
      <c r="AN4472" s="4">
        <v>0.69020000000000004</v>
      </c>
      <c r="AO4472">
        <v>45.619700000000002</v>
      </c>
      <c r="AP4472">
        <v>42.660499999999999</v>
      </c>
      <c r="AQ4472">
        <v>42.185099999999998</v>
      </c>
      <c r="AR4472">
        <v>43.249400000000001</v>
      </c>
      <c r="AS4472">
        <v>45.8566</v>
      </c>
      <c r="AT4472">
        <v>41.966500000000003</v>
      </c>
      <c r="AU4472">
        <v>41.197400000000002</v>
      </c>
      <c r="AV4472">
        <v>42.4679</v>
      </c>
      <c r="AW4472">
        <v>46.033700000000003</v>
      </c>
      <c r="AX4472" s="4">
        <v>-1.1000000000000001E-3</v>
      </c>
      <c r="AY4472" s="4">
        <v>27.098800000000001</v>
      </c>
      <c r="AZ4472" s="4">
        <v>6.6000000000000003E-2</v>
      </c>
      <c r="BA4472">
        <v>-0.01</v>
      </c>
      <c r="BB4472">
        <v>6.4</v>
      </c>
      <c r="BC4472" s="4">
        <v>0.08</v>
      </c>
      <c r="BD4472">
        <v>-0.02</v>
      </c>
      <c r="BE4472">
        <v>3.7</v>
      </c>
      <c r="BF4472">
        <v>0.99150000000000005</v>
      </c>
      <c r="BG4472">
        <v>18.512</v>
      </c>
      <c r="BH4472">
        <v>17.343499999999999</v>
      </c>
      <c r="BI4472">
        <v>101.04</v>
      </c>
      <c r="BJ4472">
        <v>101.64</v>
      </c>
      <c r="BK4472">
        <v>101.21</v>
      </c>
      <c r="BL4472">
        <v>98.17</v>
      </c>
      <c r="BM4472" s="6">
        <v>49.53330476</v>
      </c>
      <c r="BN4472" s="6">
        <v>52.589595199999998</v>
      </c>
      <c r="BO4472" s="6">
        <v>54.558966400000003</v>
      </c>
      <c r="BP4472" s="6">
        <v>52.227288790000003</v>
      </c>
    </row>
    <row r="4473" spans="1:68" x14ac:dyDescent="0.35">
      <c r="A4473" s="1">
        <v>42916</v>
      </c>
      <c r="B4473" s="2">
        <v>43008</v>
      </c>
      <c r="C4473" t="s">
        <v>697</v>
      </c>
      <c r="D4473" t="s">
        <v>698</v>
      </c>
      <c r="E4473" s="8">
        <v>1.0802</v>
      </c>
      <c r="F4473" s="3">
        <v>4860</v>
      </c>
      <c r="G4473" s="7">
        <v>66.5</v>
      </c>
      <c r="H4473">
        <v>1</v>
      </c>
      <c r="I4473">
        <v>54.1</v>
      </c>
      <c r="J4473">
        <v>-14.8</v>
      </c>
      <c r="K4473">
        <v>-18.3</v>
      </c>
      <c r="L4473">
        <v>-4</v>
      </c>
      <c r="M4473">
        <v>-12.4</v>
      </c>
      <c r="N4473">
        <v>-4.24E-2</v>
      </c>
      <c r="O4473">
        <v>0.55510000000000004</v>
      </c>
      <c r="P4473">
        <v>1.4800000000000001E-2</v>
      </c>
      <c r="Q4473" s="4">
        <v>2.69E-2</v>
      </c>
      <c r="R4473">
        <v>4.8110999999999997</v>
      </c>
      <c r="S4473">
        <v>3673.2049999999999</v>
      </c>
      <c r="T4473">
        <v>7.1800000000000003E-2</v>
      </c>
      <c r="U4473">
        <v>0.121</v>
      </c>
      <c r="V4473">
        <v>0.19500000000000001</v>
      </c>
      <c r="W4473">
        <v>6.3522600000000002</v>
      </c>
      <c r="X4473">
        <v>5.2762000000000002</v>
      </c>
      <c r="Y4473">
        <v>0.19883999999999999</v>
      </c>
      <c r="Z4473">
        <v>0.96228999999999998</v>
      </c>
      <c r="AA4473">
        <v>5225.6372000000001</v>
      </c>
      <c r="AB4473">
        <v>3194.1680000000001</v>
      </c>
      <c r="AC4473">
        <v>1.6359932230000001</v>
      </c>
      <c r="AD4473">
        <v>0.18490999999999999</v>
      </c>
      <c r="AE4473" s="4">
        <v>0.32440000000000002</v>
      </c>
      <c r="AF4473" s="4">
        <v>0.23269999999999999</v>
      </c>
      <c r="AG4473" s="4">
        <v>0.27200000000000002</v>
      </c>
      <c r="AH4473" s="4">
        <v>0.2107</v>
      </c>
      <c r="AI4473" s="4">
        <v>0.25650000000000001</v>
      </c>
      <c r="AJ4473" s="4">
        <v>0.44350000000000001</v>
      </c>
      <c r="AK4473" s="4">
        <v>0.36530000000000001</v>
      </c>
      <c r="AL4473" s="4">
        <v>0.39460000000000001</v>
      </c>
      <c r="AM4473" s="4">
        <v>0.376</v>
      </c>
      <c r="AN4473" s="4">
        <v>0.39379999999999998</v>
      </c>
      <c r="AO4473">
        <v>14.1828</v>
      </c>
      <c r="AP4473">
        <v>13.7165</v>
      </c>
      <c r="AQ4473">
        <v>12.691599999999999</v>
      </c>
      <c r="AR4473">
        <v>11.7401</v>
      </c>
      <c r="AS4473">
        <v>12.762</v>
      </c>
      <c r="AT4473">
        <v>12.137600000000001</v>
      </c>
      <c r="AU4473">
        <v>12.2812</v>
      </c>
      <c r="AV4473">
        <v>11.561999999999999</v>
      </c>
      <c r="AW4473">
        <v>11.494199999999999</v>
      </c>
      <c r="AX4473" s="4">
        <v>2.6599999999999999E-2</v>
      </c>
      <c r="AY4473" s="4">
        <v>14.700100000000001</v>
      </c>
      <c r="AZ4473" s="4">
        <v>-1.7999999999999999E-2</v>
      </c>
      <c r="BA4473">
        <v>0.06</v>
      </c>
      <c r="BB4473">
        <v>-0.2</v>
      </c>
      <c r="BC4473" s="4">
        <v>5.1999999999999998E-2</v>
      </c>
      <c r="BD4473">
        <v>0.11</v>
      </c>
      <c r="BE4473">
        <v>0.5</v>
      </c>
      <c r="BF4473">
        <v>1.1431</v>
      </c>
      <c r="BG4473">
        <v>25.917999999999999</v>
      </c>
      <c r="BH4473">
        <v>21.172999999999998</v>
      </c>
      <c r="BI4473">
        <v>38.369999999999997</v>
      </c>
      <c r="BJ4473">
        <v>41.91</v>
      </c>
      <c r="BK4473">
        <v>43.66</v>
      </c>
      <c r="BL4473">
        <v>43.3</v>
      </c>
      <c r="BM4473" s="6">
        <v>39.535479369999997</v>
      </c>
      <c r="BN4473" s="6">
        <v>42.644323999999997</v>
      </c>
      <c r="BO4473" s="6">
        <v>49.402699599999998</v>
      </c>
      <c r="BP4473" s="6">
        <v>43.860834320000002</v>
      </c>
    </row>
    <row r="4474" spans="1:68" x14ac:dyDescent="0.35">
      <c r="A4474" s="1">
        <v>42916</v>
      </c>
      <c r="B4474" s="2">
        <v>43008</v>
      </c>
      <c r="C4474" t="s">
        <v>373</v>
      </c>
      <c r="D4474" t="s">
        <v>374</v>
      </c>
      <c r="E4474" s="8">
        <v>22.961099999999998</v>
      </c>
      <c r="F4474" s="3">
        <v>1160</v>
      </c>
      <c r="G4474" s="7">
        <v>5</v>
      </c>
      <c r="H4474">
        <v>1</v>
      </c>
      <c r="I4474">
        <v>51.4</v>
      </c>
      <c r="J4474">
        <v>8.4</v>
      </c>
      <c r="K4474">
        <v>7.8</v>
      </c>
      <c r="L4474">
        <v>9.1</v>
      </c>
      <c r="M4474">
        <v>8.5</v>
      </c>
      <c r="N4474">
        <v>-1E-4</v>
      </c>
      <c r="O4474">
        <v>0.81369999999999998</v>
      </c>
      <c r="P4474">
        <v>5.1999999999999998E-3</v>
      </c>
      <c r="Q4474" s="4">
        <v>2.0400000000000001E-2</v>
      </c>
      <c r="R4474">
        <v>9.4612999999999996</v>
      </c>
      <c r="S4474">
        <v>161.20599999999999</v>
      </c>
      <c r="T4474">
        <v>0.10290000000000001</v>
      </c>
      <c r="U4474">
        <v>0.28939999999999999</v>
      </c>
      <c r="V4474">
        <v>0.32500000000000001</v>
      </c>
      <c r="W4474">
        <v>22.427430000000001</v>
      </c>
      <c r="X4474">
        <v>15.67379</v>
      </c>
      <c r="Y4474">
        <v>3.00671</v>
      </c>
      <c r="Z4474">
        <v>4.4475699999999998</v>
      </c>
      <c r="AA4474">
        <v>1187.03918</v>
      </c>
      <c r="AB4474">
        <v>150.215</v>
      </c>
      <c r="AC4474">
        <v>7.9022679489999996</v>
      </c>
      <c r="AD4474">
        <v>2.9387099999999999</v>
      </c>
      <c r="AE4474" s="4">
        <v>0.4249</v>
      </c>
      <c r="AF4474" s="4">
        <v>0.43059999999999998</v>
      </c>
      <c r="AG4474" s="4">
        <v>0.42420000000000002</v>
      </c>
      <c r="AH4474" s="4">
        <v>0.40450000000000003</v>
      </c>
      <c r="AI4474" s="4">
        <v>0.4209</v>
      </c>
      <c r="AJ4474" s="4">
        <v>0.53859999999999997</v>
      </c>
      <c r="AK4474" s="4">
        <v>0.55079999999999996</v>
      </c>
      <c r="AL4474" s="4">
        <v>0.56430000000000002</v>
      </c>
      <c r="AM4474" s="4">
        <v>0.54900000000000004</v>
      </c>
      <c r="AN4474" s="4">
        <v>0.55059999999999998</v>
      </c>
      <c r="AO4474">
        <v>38.039000000000001</v>
      </c>
      <c r="AP4474">
        <v>36.007199999999997</v>
      </c>
      <c r="AQ4474">
        <v>40.143099999999997</v>
      </c>
      <c r="AR4474">
        <v>37.946399999999997</v>
      </c>
      <c r="AS4474">
        <v>38.7898</v>
      </c>
      <c r="AT4474">
        <v>35.978900000000003</v>
      </c>
      <c r="AU4474">
        <v>36.3232</v>
      </c>
      <c r="AV4474">
        <v>35.535299999999999</v>
      </c>
      <c r="AW4474">
        <v>35.9559</v>
      </c>
      <c r="AX4474" s="4">
        <v>7.1000000000000004E-3</v>
      </c>
      <c r="AY4474" s="4">
        <v>24.403600000000001</v>
      </c>
      <c r="AZ4474" s="4">
        <v>0</v>
      </c>
      <c r="BA4474">
        <v>-0.01</v>
      </c>
      <c r="BB4474">
        <v>0</v>
      </c>
      <c r="BC4474" s="4">
        <v>3.6999999999999998E-2</v>
      </c>
      <c r="BD4474">
        <v>-0.05</v>
      </c>
      <c r="BE4474">
        <v>0.6</v>
      </c>
      <c r="BF4474">
        <v>0.88580000000000003</v>
      </c>
      <c r="BG4474">
        <v>25.7852</v>
      </c>
      <c r="BH4474">
        <v>26.650099999999998</v>
      </c>
      <c r="BI4474">
        <v>39.46</v>
      </c>
      <c r="BJ4474">
        <v>37.729999999999997</v>
      </c>
      <c r="BK4474">
        <v>37.74</v>
      </c>
      <c r="BL4474">
        <v>36.619999999999997</v>
      </c>
      <c r="BM4474" s="6">
        <v>56.522690480000001</v>
      </c>
      <c r="BN4474" s="6">
        <v>52.594076800000003</v>
      </c>
      <c r="BO4474" s="6">
        <v>51.658443599999998</v>
      </c>
      <c r="BP4474" s="6">
        <v>53.591736959999999</v>
      </c>
    </row>
    <row r="4475" spans="1:68" x14ac:dyDescent="0.35">
      <c r="A4475" s="1">
        <v>42916</v>
      </c>
      <c r="B4475" s="2">
        <v>43008</v>
      </c>
      <c r="C4475" t="s">
        <v>813</v>
      </c>
      <c r="D4475" t="s">
        <v>814</v>
      </c>
      <c r="E4475" s="8">
        <v>6.7611999999999997</v>
      </c>
      <c r="F4475" s="3">
        <v>3189</v>
      </c>
      <c r="G4475" s="7">
        <v>34.1</v>
      </c>
      <c r="H4475">
        <v>2</v>
      </c>
      <c r="I4475">
        <v>53.6</v>
      </c>
      <c r="J4475">
        <v>8.4</v>
      </c>
      <c r="K4475">
        <v>0.9</v>
      </c>
      <c r="L4475">
        <v>24.9</v>
      </c>
      <c r="M4475">
        <v>11.4</v>
      </c>
      <c r="N4475">
        <v>-3.1199999999999999E-2</v>
      </c>
      <c r="O4475">
        <v>0.60519999999999996</v>
      </c>
      <c r="P4475">
        <v>4.4999999999999997E-3</v>
      </c>
      <c r="Q4475" s="4">
        <v>2.58E-2</v>
      </c>
      <c r="R4475">
        <v>2.2321</v>
      </c>
      <c r="S4475">
        <v>-462.36700000000002</v>
      </c>
      <c r="T4475">
        <v>0.56369999999999998</v>
      </c>
      <c r="U4475">
        <v>0.51119999999999999</v>
      </c>
      <c r="V4475">
        <v>0.54390000000000005</v>
      </c>
      <c r="W4475">
        <v>13.67353</v>
      </c>
      <c r="X4475">
        <v>9.2051499999999997</v>
      </c>
      <c r="Y4475">
        <v>1.6967300000000001</v>
      </c>
      <c r="Z4475">
        <v>2.1759900000000001</v>
      </c>
      <c r="AA4475">
        <v>4015.39635</v>
      </c>
      <c r="AB4475">
        <v>995.87800000000004</v>
      </c>
      <c r="AC4475">
        <v>4.0320163210000004</v>
      </c>
      <c r="AD4475">
        <v>1.34734</v>
      </c>
      <c r="AE4475" s="4">
        <v>0.26290000000000002</v>
      </c>
      <c r="AF4475" s="4">
        <v>0.26140000000000002</v>
      </c>
      <c r="AG4475" s="4">
        <v>0.25690000000000002</v>
      </c>
      <c r="AH4475" s="4">
        <v>0.29060000000000002</v>
      </c>
      <c r="AI4475" s="4">
        <v>0.26769999999999999</v>
      </c>
      <c r="AJ4475" s="4">
        <v>0.3049</v>
      </c>
      <c r="AK4475" s="4">
        <v>0.30740000000000001</v>
      </c>
      <c r="AL4475" s="4">
        <v>0.29720000000000002</v>
      </c>
      <c r="AM4475" s="4">
        <v>0.34320000000000001</v>
      </c>
      <c r="AN4475" s="4">
        <v>0.31269999999999998</v>
      </c>
      <c r="AO4475">
        <v>41.353200000000001</v>
      </c>
      <c r="AP4475">
        <v>43.921199999999999</v>
      </c>
      <c r="AQ4475">
        <v>41.400399999999998</v>
      </c>
      <c r="AR4475">
        <v>41.555799999999998</v>
      </c>
      <c r="AS4475">
        <v>41.981699999999996</v>
      </c>
      <c r="AT4475">
        <v>42.397500000000001</v>
      </c>
      <c r="AU4475">
        <v>39.5899</v>
      </c>
      <c r="AV4475">
        <v>40.302799999999998</v>
      </c>
      <c r="AW4475">
        <v>38.269100000000002</v>
      </c>
      <c r="AX4475" s="4">
        <v>9.7000000000000003E-3</v>
      </c>
      <c r="AY4475" s="4">
        <v>33.957799999999999</v>
      </c>
      <c r="AZ4475" s="4">
        <v>2.7E-2</v>
      </c>
      <c r="BA4475">
        <v>0</v>
      </c>
      <c r="BB4475">
        <v>3.9</v>
      </c>
      <c r="BC4475" s="4">
        <v>5.1999999999999998E-2</v>
      </c>
      <c r="BD4475">
        <v>-0.02</v>
      </c>
      <c r="BE4475">
        <v>1.7</v>
      </c>
      <c r="BF4475">
        <v>1.8071999999999999</v>
      </c>
      <c r="BG4475">
        <v>28.490500000000001</v>
      </c>
      <c r="BH4475">
        <v>26.646899999999999</v>
      </c>
      <c r="BI4475">
        <v>72.81</v>
      </c>
      <c r="BJ4475">
        <v>71.349999999999994</v>
      </c>
      <c r="BK4475">
        <v>73.17</v>
      </c>
      <c r="BL4475">
        <v>71.709999999999994</v>
      </c>
      <c r="BM4475" s="6">
        <v>53.279839680000002</v>
      </c>
      <c r="BN4475" s="6">
        <v>49.049549599999999</v>
      </c>
      <c r="BO4475" s="6">
        <v>51.9946968</v>
      </c>
      <c r="BP4475" s="6">
        <v>51.441362030000001</v>
      </c>
    </row>
    <row r="4476" spans="1:68" x14ac:dyDescent="0.35">
      <c r="A4476" s="1">
        <v>42916</v>
      </c>
      <c r="B4476" s="2">
        <v>43008</v>
      </c>
      <c r="C4476" t="s">
        <v>735</v>
      </c>
      <c r="D4476" t="s">
        <v>736</v>
      </c>
      <c r="E4476" s="8">
        <v>5.7275999999999998</v>
      </c>
      <c r="F4476" s="3">
        <v>1607</v>
      </c>
      <c r="G4476" s="7">
        <v>12.5</v>
      </c>
      <c r="H4476">
        <v>0</v>
      </c>
      <c r="I4476">
        <v>44.3</v>
      </c>
      <c r="J4476">
        <v>0.9</v>
      </c>
      <c r="K4476">
        <v>5.9</v>
      </c>
      <c r="L4476">
        <v>52.7</v>
      </c>
      <c r="M4476">
        <v>19.899999999999999</v>
      </c>
      <c r="N4476">
        <v>-0.1017</v>
      </c>
      <c r="O4476">
        <v>0.41749999999999998</v>
      </c>
      <c r="P4476">
        <v>6.9999999999999999E-4</v>
      </c>
      <c r="Q4476" s="4">
        <v>1.11E-2</v>
      </c>
      <c r="R4476">
        <v>3.6234999999999999</v>
      </c>
      <c r="S4476">
        <v>1096.348</v>
      </c>
      <c r="T4476">
        <v>-0.38500000000000001</v>
      </c>
      <c r="U4476">
        <v>0.14399999999999999</v>
      </c>
      <c r="V4476">
        <v>0.1636</v>
      </c>
      <c r="W4476">
        <v>13.713850000000001</v>
      </c>
      <c r="X4476">
        <v>8.2675699999999992</v>
      </c>
      <c r="Y4476">
        <v>0.46160000000000001</v>
      </c>
      <c r="Z4476">
        <v>1.16177</v>
      </c>
      <c r="AA4476">
        <v>1074.453</v>
      </c>
      <c r="AB4476">
        <v>212.20599999999999</v>
      </c>
      <c r="AC4476">
        <v>5.063254573</v>
      </c>
      <c r="AD4476">
        <v>0.69020999999999999</v>
      </c>
      <c r="AE4476" s="4">
        <v>0.1042</v>
      </c>
      <c r="AF4476" s="4">
        <v>0.10680000000000001</v>
      </c>
      <c r="AG4476" s="4">
        <v>0.1086</v>
      </c>
      <c r="AH4476" s="4">
        <v>0.11459999999999999</v>
      </c>
      <c r="AI4476" s="4">
        <v>0.1085</v>
      </c>
      <c r="AJ4476" s="4">
        <v>0.1326</v>
      </c>
      <c r="AK4476" s="4">
        <v>0.13420000000000001</v>
      </c>
      <c r="AL4476" s="4">
        <v>0.13669999999999999</v>
      </c>
      <c r="AM4476" s="4">
        <v>0.1404</v>
      </c>
      <c r="AN4476" s="4">
        <v>0.13600000000000001</v>
      </c>
      <c r="AO4476">
        <v>8.6600999999999999</v>
      </c>
      <c r="AP4476">
        <v>9.4598999999999993</v>
      </c>
      <c r="AQ4476">
        <v>9.1968999999999994</v>
      </c>
      <c r="AR4476">
        <v>9.0937000000000001</v>
      </c>
      <c r="AS4476">
        <v>9.1614000000000004</v>
      </c>
      <c r="AT4476">
        <v>9.0949000000000009</v>
      </c>
      <c r="AU4476">
        <v>8.6583000000000006</v>
      </c>
      <c r="AV4476">
        <v>8.3903999999999996</v>
      </c>
      <c r="AW4476">
        <v>8.3390000000000004</v>
      </c>
      <c r="AX4476" s="4">
        <v>4.7000000000000002E-3</v>
      </c>
      <c r="AY4476" s="4">
        <v>26.908200000000001</v>
      </c>
      <c r="AZ4476" s="4">
        <v>-5.5E-2</v>
      </c>
      <c r="BA4476">
        <v>0.05</v>
      </c>
      <c r="BB4476">
        <v>-0.9</v>
      </c>
      <c r="BC4476" s="4">
        <v>-2.5999999999999999E-2</v>
      </c>
      <c r="BD4476">
        <v>0.01</v>
      </c>
      <c r="BE4476">
        <v>-1.1000000000000001</v>
      </c>
      <c r="BF4476">
        <v>1.0014000000000001</v>
      </c>
      <c r="BG4476">
        <v>21.974699999999999</v>
      </c>
      <c r="BH4476">
        <v>22.036300000000001</v>
      </c>
      <c r="BI4476">
        <v>32.49</v>
      </c>
      <c r="BJ4476">
        <v>32.08</v>
      </c>
      <c r="BK4476">
        <v>31.41</v>
      </c>
      <c r="BL4476">
        <v>29.95</v>
      </c>
      <c r="BM4476" s="6">
        <v>52.796799999999998</v>
      </c>
      <c r="BN4476" s="6">
        <v>54.2531344</v>
      </c>
      <c r="BO4476" s="6">
        <v>59.266792000000002</v>
      </c>
      <c r="BP4476" s="6">
        <v>55.4389088</v>
      </c>
    </row>
    <row r="4477" spans="1:68" x14ac:dyDescent="0.35">
      <c r="A4477" s="1">
        <v>42916</v>
      </c>
      <c r="B4477" s="2">
        <v>43008</v>
      </c>
      <c r="C4477" t="s">
        <v>83</v>
      </c>
      <c r="D4477" t="s">
        <v>84</v>
      </c>
      <c r="E4477" s="8">
        <v>-7.43</v>
      </c>
      <c r="F4477" s="3">
        <v>1128</v>
      </c>
      <c r="G4477" s="7">
        <v>9.8000000000000007</v>
      </c>
      <c r="H4477">
        <v>3</v>
      </c>
      <c r="I4477">
        <v>59.5</v>
      </c>
      <c r="J4477">
        <v>33.9</v>
      </c>
      <c r="K4477">
        <v>22.4</v>
      </c>
      <c r="L4477">
        <v>-4.5999999999999996</v>
      </c>
      <c r="M4477">
        <v>17.2</v>
      </c>
      <c r="N4477">
        <v>-4.65E-2</v>
      </c>
      <c r="O4477">
        <v>-0.25330000000000003</v>
      </c>
      <c r="P4477">
        <v>2.9999999999999997E-4</v>
      </c>
      <c r="Q4477" s="4">
        <v>6.7400000000000002E-2</v>
      </c>
      <c r="R4477">
        <v>0.99260000000000004</v>
      </c>
      <c r="S4477">
        <v>-36.134</v>
      </c>
      <c r="T4477">
        <v>-1.4892000000000001</v>
      </c>
      <c r="U4477">
        <v>4.7E-2</v>
      </c>
      <c r="V4477">
        <v>5.2600000000000001E-2</v>
      </c>
      <c r="W4477" t="s">
        <v>70</v>
      </c>
      <c r="X4477" t="s">
        <v>70</v>
      </c>
      <c r="Y4477">
        <v>4.8586499999999999</v>
      </c>
      <c r="Z4477" t="s">
        <v>70</v>
      </c>
      <c r="AA4477">
        <v>1179.2633499999999</v>
      </c>
      <c r="AB4477">
        <v>119.729</v>
      </c>
      <c r="AC4477">
        <v>9.8494378969999996</v>
      </c>
      <c r="AD4477">
        <v>4.6490799999999997</v>
      </c>
      <c r="AE4477" s="4">
        <v>0.69599999999999995</v>
      </c>
      <c r="AF4477" s="4">
        <v>0.62439999999999996</v>
      </c>
      <c r="AG4477" s="4">
        <v>0.69369999999999998</v>
      </c>
      <c r="AH4477" s="4">
        <v>0.53159999999999996</v>
      </c>
      <c r="AI4477" s="4">
        <v>0.63270000000000004</v>
      </c>
      <c r="AJ4477" s="4">
        <v>1.2074</v>
      </c>
      <c r="AK4477" s="4">
        <v>1.2851999999999999</v>
      </c>
      <c r="AL4477" s="4">
        <v>1.6241000000000001</v>
      </c>
      <c r="AM4477" s="4">
        <v>1.4819</v>
      </c>
      <c r="AN4477" s="4">
        <v>1.3900999999999999</v>
      </c>
      <c r="AO4477">
        <v>50.755000000000003</v>
      </c>
      <c r="AP4477">
        <v>48.086799999999997</v>
      </c>
      <c r="AQ4477">
        <v>49.825899999999997</v>
      </c>
      <c r="AR4477">
        <v>48.595199999999998</v>
      </c>
      <c r="AS4477">
        <v>46.530500000000004</v>
      </c>
      <c r="AT4477">
        <v>43.903199999999998</v>
      </c>
      <c r="AU4477">
        <v>42.180599999999998</v>
      </c>
      <c r="AV4477">
        <v>44.647300000000001</v>
      </c>
      <c r="AW4477">
        <v>47.355200000000004</v>
      </c>
      <c r="AX4477" s="4">
        <v>8.6999999999999994E-3</v>
      </c>
      <c r="AY4477" s="4">
        <v>16.537400000000002</v>
      </c>
      <c r="AZ4477" s="4">
        <v>0.23599999999999999</v>
      </c>
      <c r="BA4477">
        <v>-7.0000000000000007E-2</v>
      </c>
      <c r="BB4477">
        <v>2.9</v>
      </c>
      <c r="BC4477" s="4">
        <v>0.376</v>
      </c>
      <c r="BD4477">
        <v>-0.08</v>
      </c>
      <c r="BE4477">
        <v>3.4</v>
      </c>
      <c r="BF4477">
        <v>1.337</v>
      </c>
      <c r="BG4477">
        <v>32.560400000000001</v>
      </c>
      <c r="BH4477">
        <v>34.981099999999998</v>
      </c>
      <c r="BI4477">
        <v>33.200000000000003</v>
      </c>
      <c r="BJ4477">
        <v>30.31</v>
      </c>
      <c r="BK4477">
        <v>30.16</v>
      </c>
      <c r="BL4477">
        <v>31.4</v>
      </c>
      <c r="BM4477" s="6">
        <v>63.83854762</v>
      </c>
      <c r="BN4477" s="6">
        <v>55.126498400000003</v>
      </c>
      <c r="BO4477" s="6">
        <v>50.4148128</v>
      </c>
      <c r="BP4477" s="6">
        <v>56.459952940000001</v>
      </c>
    </row>
    <row r="4478" spans="1:68" x14ac:dyDescent="0.35">
      <c r="A4478" s="1">
        <v>42916</v>
      </c>
      <c r="B4478" s="2">
        <v>43008</v>
      </c>
      <c r="C4478" t="s">
        <v>571</v>
      </c>
      <c r="D4478" t="s">
        <v>572</v>
      </c>
      <c r="E4478" s="8">
        <v>2.39</v>
      </c>
      <c r="F4478" s="3">
        <v>4018</v>
      </c>
      <c r="G4478" s="7">
        <v>77.900000000000006</v>
      </c>
      <c r="H4478">
        <v>3</v>
      </c>
      <c r="I4478">
        <v>49.1</v>
      </c>
      <c r="J4478">
        <v>11.9</v>
      </c>
      <c r="K4478">
        <v>34</v>
      </c>
      <c r="L4478">
        <v>26.3</v>
      </c>
      <c r="M4478">
        <v>24.1</v>
      </c>
      <c r="N4478">
        <v>-6.1899999999999997E-2</v>
      </c>
      <c r="O4478">
        <v>0.53120000000000001</v>
      </c>
      <c r="P4478">
        <v>2.0999999999999999E-3</v>
      </c>
      <c r="Q4478" s="4">
        <v>2.6499999999999999E-2</v>
      </c>
      <c r="R4478">
        <v>3.0421999999999998</v>
      </c>
      <c r="S4478">
        <v>-474.65899999999999</v>
      </c>
      <c r="T4478">
        <v>1.3794</v>
      </c>
      <c r="U4478">
        <v>0.55679999999999996</v>
      </c>
      <c r="V4478">
        <v>0.86329999999999996</v>
      </c>
      <c r="W4478">
        <v>68.168289999999999</v>
      </c>
      <c r="X4478">
        <v>34.432409999999997</v>
      </c>
      <c r="Y4478">
        <v>5.8516300000000001</v>
      </c>
      <c r="Z4478">
        <v>16.075489999999999</v>
      </c>
      <c r="AA4478">
        <v>4360.5207399999999</v>
      </c>
      <c r="AB4478">
        <v>401.66699999999997</v>
      </c>
      <c r="AC4478">
        <v>10.856059220000001</v>
      </c>
      <c r="AD4478">
        <v>5.3924799999999999</v>
      </c>
      <c r="AE4478" s="4">
        <v>0.36149999999999999</v>
      </c>
      <c r="AF4478" s="4">
        <v>0.29920000000000002</v>
      </c>
      <c r="AG4478" s="4">
        <v>0.34279999999999999</v>
      </c>
      <c r="AH4478" s="4">
        <v>0.29420000000000002</v>
      </c>
      <c r="AI4478" s="4">
        <v>0.32319999999999999</v>
      </c>
      <c r="AJ4478" s="4">
        <v>0.62319999999999998</v>
      </c>
      <c r="AK4478" s="4">
        <v>0.62229999999999996</v>
      </c>
      <c r="AL4478" s="4">
        <v>0.58509999999999995</v>
      </c>
      <c r="AM4478" s="4">
        <v>0.52669999999999995</v>
      </c>
      <c r="AN4478" s="4">
        <v>0.58799999999999997</v>
      </c>
      <c r="AO4478">
        <v>54.045499999999997</v>
      </c>
      <c r="AP4478">
        <v>53.504899999999999</v>
      </c>
      <c r="AQ4478">
        <v>54.487200000000001</v>
      </c>
      <c r="AR4478">
        <v>53.668599999999998</v>
      </c>
      <c r="AS4478">
        <v>52.917999999999999</v>
      </c>
      <c r="AT4478">
        <v>51.547899999999998</v>
      </c>
      <c r="AU4478">
        <v>53.6096</v>
      </c>
      <c r="AV4478">
        <v>53.199399999999997</v>
      </c>
      <c r="AW4478">
        <v>51.554099999999998</v>
      </c>
      <c r="AX4478" s="4">
        <v>5.8999999999999999E-3</v>
      </c>
      <c r="AY4478" s="4">
        <v>64.827600000000004</v>
      </c>
      <c r="AZ4478" s="4">
        <v>0.129</v>
      </c>
      <c r="BA4478">
        <v>-0.02</v>
      </c>
      <c r="BB4478">
        <v>4.7</v>
      </c>
      <c r="BC4478" s="4">
        <v>0.153</v>
      </c>
      <c r="BD4478">
        <v>-0.01</v>
      </c>
      <c r="BE4478">
        <v>5.8</v>
      </c>
      <c r="BF4478">
        <v>1.1779999999999999</v>
      </c>
      <c r="BG4478">
        <v>18.355399999999999</v>
      </c>
      <c r="BH4478">
        <v>25.937000000000001</v>
      </c>
      <c r="BI4478">
        <v>83.32</v>
      </c>
      <c r="BJ4478">
        <v>79.06</v>
      </c>
      <c r="BK4478">
        <v>74.5</v>
      </c>
      <c r="BL4478">
        <v>71.92</v>
      </c>
      <c r="BM4478" s="6">
        <v>64.360930159999995</v>
      </c>
      <c r="BN4478" s="6">
        <v>62.081176800000001</v>
      </c>
      <c r="BO4478" s="6">
        <v>55.498174400000003</v>
      </c>
      <c r="BP4478" s="6">
        <v>60.646760450000002</v>
      </c>
    </row>
    <row r="4479" spans="1:68" x14ac:dyDescent="0.35">
      <c r="A4479" s="1">
        <v>42916</v>
      </c>
      <c r="B4479" s="2">
        <v>43008</v>
      </c>
      <c r="C4479" t="s">
        <v>717</v>
      </c>
      <c r="D4479" t="s">
        <v>718</v>
      </c>
      <c r="E4479" s="8">
        <v>11.92</v>
      </c>
      <c r="F4479" s="3">
        <v>5295</v>
      </c>
      <c r="G4479" s="7">
        <v>47.5</v>
      </c>
      <c r="H4479">
        <v>2</v>
      </c>
      <c r="I4479">
        <v>40.9</v>
      </c>
      <c r="J4479">
        <v>39.799999999999997</v>
      </c>
      <c r="K4479">
        <v>40.299999999999997</v>
      </c>
      <c r="L4479">
        <v>49.5</v>
      </c>
      <c r="M4479">
        <v>43.2</v>
      </c>
      <c r="N4479">
        <v>-2.1100000000000001E-2</v>
      </c>
      <c r="O4479">
        <v>0.33239999999999997</v>
      </c>
      <c r="P4479">
        <v>1E-4</v>
      </c>
      <c r="Q4479" s="4">
        <v>5.0000000000000001E-3</v>
      </c>
      <c r="R4479">
        <v>2.7722000000000002</v>
      </c>
      <c r="S4479">
        <v>1606</v>
      </c>
      <c r="T4479">
        <v>-0.5121</v>
      </c>
      <c r="U4479">
        <v>0.35580000000000001</v>
      </c>
      <c r="V4479">
        <v>0.38919999999999999</v>
      </c>
      <c r="W4479" t="s">
        <v>70</v>
      </c>
      <c r="X4479">
        <v>29.778880000000001</v>
      </c>
      <c r="Y4479">
        <v>3.2277800000000001</v>
      </c>
      <c r="Z4479">
        <v>1.86236</v>
      </c>
      <c r="AA4479">
        <v>3837.9089800000002</v>
      </c>
      <c r="AB4479">
        <v>634</v>
      </c>
      <c r="AC4479">
        <v>6.0534841960000003</v>
      </c>
      <c r="AD4479">
        <v>4.4533100000000001</v>
      </c>
      <c r="AE4479" s="4">
        <v>0.1578</v>
      </c>
      <c r="AF4479" s="4">
        <v>0.1968</v>
      </c>
      <c r="AG4479" s="4">
        <v>0.20230000000000001</v>
      </c>
      <c r="AH4479" s="4">
        <v>0.18740000000000001</v>
      </c>
      <c r="AI4479" s="4">
        <v>0.1852</v>
      </c>
      <c r="AJ4479" s="4">
        <v>0.17829999999999999</v>
      </c>
      <c r="AK4479" s="4">
        <v>0.24160000000000001</v>
      </c>
      <c r="AL4479" s="4">
        <v>0.2505</v>
      </c>
      <c r="AM4479" s="4">
        <v>0.36930000000000002</v>
      </c>
      <c r="AN4479" s="4">
        <v>0.25119999999999998</v>
      </c>
      <c r="AO4479">
        <v>65.106300000000005</v>
      </c>
      <c r="AP4479">
        <v>62.237699999999997</v>
      </c>
      <c r="AQ4479">
        <v>68.512100000000004</v>
      </c>
      <c r="AR4479">
        <v>31.437100000000001</v>
      </c>
      <c r="AS4479">
        <v>40.25</v>
      </c>
      <c r="AT4479">
        <v>46.120600000000003</v>
      </c>
      <c r="AU4479">
        <v>43.978099999999998</v>
      </c>
      <c r="AV4479">
        <v>40.612200000000001</v>
      </c>
      <c r="AW4479">
        <v>50.303899999999999</v>
      </c>
      <c r="AX4479" s="4">
        <v>3.2800000000000003E-2</v>
      </c>
      <c r="AY4479" s="4">
        <v>3.9062000000000001</v>
      </c>
      <c r="AZ4479" s="4">
        <v>-0.39900000000000002</v>
      </c>
      <c r="BA4479">
        <v>-0.02</v>
      </c>
      <c r="BB4479">
        <v>-7.1</v>
      </c>
      <c r="BC4479" s="4">
        <v>-0.23499999999999999</v>
      </c>
      <c r="BD4479">
        <v>0.13</v>
      </c>
      <c r="BE4479">
        <v>-1.4</v>
      </c>
      <c r="BF4479">
        <v>0.95809999999999995</v>
      </c>
      <c r="BG4479">
        <v>57.515500000000003</v>
      </c>
      <c r="BH4479">
        <v>42.742899999999999</v>
      </c>
      <c r="BI4479">
        <v>13.76</v>
      </c>
      <c r="BJ4479">
        <v>11.82</v>
      </c>
      <c r="BK4479">
        <v>11.11</v>
      </c>
      <c r="BL4479">
        <v>10.81</v>
      </c>
      <c r="BM4479" s="6">
        <v>67.793031749999997</v>
      </c>
      <c r="BN4479" s="6">
        <v>57.195704800000001</v>
      </c>
      <c r="BO4479" s="6">
        <v>55.233303200000002</v>
      </c>
      <c r="BP4479" s="6">
        <v>60.07401325</v>
      </c>
    </row>
    <row r="4480" spans="1:68" x14ac:dyDescent="0.35">
      <c r="A4480" s="1">
        <v>42916</v>
      </c>
      <c r="B4480" s="2">
        <v>43008</v>
      </c>
      <c r="C4480" t="s">
        <v>531</v>
      </c>
      <c r="D4480" t="s">
        <v>532</v>
      </c>
      <c r="E4480" s="8">
        <v>-4.53</v>
      </c>
      <c r="F4480" s="3">
        <v>1836</v>
      </c>
      <c r="G4480" s="7">
        <v>12.7</v>
      </c>
      <c r="H4480">
        <v>1</v>
      </c>
      <c r="I4480">
        <v>53.9</v>
      </c>
      <c r="J4480">
        <v>21.4</v>
      </c>
      <c r="K4480">
        <v>29.4</v>
      </c>
      <c r="L4480">
        <v>0</v>
      </c>
      <c r="M4480">
        <v>16.899999999999999</v>
      </c>
      <c r="N4480">
        <v>-5.7299999999999997E-2</v>
      </c>
      <c r="O4480">
        <v>0.43969999999999998</v>
      </c>
      <c r="P4480">
        <v>8.8999999999999999E-3</v>
      </c>
      <c r="Q4480" s="4">
        <v>2.07E-2</v>
      </c>
      <c r="R4480">
        <v>6.1458000000000004</v>
      </c>
      <c r="S4480">
        <v>43.371000000000002</v>
      </c>
      <c r="T4480">
        <v>-0.3548</v>
      </c>
      <c r="U4480">
        <v>0.57999999999999996</v>
      </c>
      <c r="V4480">
        <v>0.62409999999999999</v>
      </c>
      <c r="W4480" t="s">
        <v>70</v>
      </c>
      <c r="X4480" t="s">
        <v>70</v>
      </c>
      <c r="Y4480">
        <v>12.833830000000001</v>
      </c>
      <c r="Z4480">
        <v>6.4461300000000001</v>
      </c>
      <c r="AA4480">
        <v>1735.0827200000001</v>
      </c>
      <c r="AB4480">
        <v>102.693</v>
      </c>
      <c r="AC4480">
        <v>16.895822689999999</v>
      </c>
      <c r="AD4480">
        <v>13.57996</v>
      </c>
      <c r="AE4480" s="4">
        <v>0.2467</v>
      </c>
      <c r="AF4480" s="4">
        <v>0.221</v>
      </c>
      <c r="AG4480" s="4">
        <v>0.25469999999999998</v>
      </c>
      <c r="AH4480" s="4">
        <v>0.2384</v>
      </c>
      <c r="AI4480" s="4">
        <v>0.2399</v>
      </c>
      <c r="AJ4480" s="4">
        <v>0.33700000000000002</v>
      </c>
      <c r="AK4480" s="4">
        <v>0.29849999999999999</v>
      </c>
      <c r="AL4480" s="4">
        <v>0.36009999999999998</v>
      </c>
      <c r="AM4480" s="4">
        <v>0.3322</v>
      </c>
      <c r="AN4480" s="4">
        <v>0.33119999999999999</v>
      </c>
      <c r="AO4480">
        <v>76.103899999999996</v>
      </c>
      <c r="AP4480">
        <v>75.475300000000004</v>
      </c>
      <c r="AQ4480">
        <v>76.577799999999996</v>
      </c>
      <c r="AR4480">
        <v>75.666600000000003</v>
      </c>
      <c r="AS4480">
        <v>73.871399999999994</v>
      </c>
      <c r="AT4480">
        <v>74.066299999999998</v>
      </c>
      <c r="AU4480">
        <v>72.563500000000005</v>
      </c>
      <c r="AV4480">
        <v>71.757999999999996</v>
      </c>
      <c r="AW4480">
        <v>72.554900000000004</v>
      </c>
      <c r="AX4480" s="4">
        <v>6.0000000000000001E-3</v>
      </c>
      <c r="AY4480" s="4">
        <v>45.930999999999997</v>
      </c>
      <c r="AZ4480" s="4">
        <v>0.47</v>
      </c>
      <c r="BA4480">
        <v>-0.02</v>
      </c>
      <c r="BB4480">
        <v>22.3</v>
      </c>
      <c r="BC4480" s="4">
        <v>0.52800000000000002</v>
      </c>
      <c r="BD4480">
        <v>-0.03</v>
      </c>
      <c r="BE4480">
        <v>11.8</v>
      </c>
      <c r="BF4480">
        <v>1.6353</v>
      </c>
      <c r="BG4480">
        <v>30.014800000000001</v>
      </c>
      <c r="BH4480">
        <v>28.985399999999998</v>
      </c>
      <c r="BI4480">
        <v>33.729999999999997</v>
      </c>
      <c r="BJ4480">
        <v>31.44</v>
      </c>
      <c r="BK4480">
        <v>29.93</v>
      </c>
      <c r="BL4480" t="s">
        <v>71</v>
      </c>
      <c r="BM4480" s="6">
        <v>60.93324921</v>
      </c>
      <c r="BN4480" s="6">
        <v>56.788063200000003</v>
      </c>
      <c r="BO4480" s="6">
        <v>44.391045599999998</v>
      </c>
      <c r="BP4480" s="6">
        <v>54.03745267</v>
      </c>
    </row>
    <row r="4481" spans="1:68" x14ac:dyDescent="0.35">
      <c r="A4481" s="1">
        <v>42916</v>
      </c>
      <c r="B4481" s="2">
        <v>43008</v>
      </c>
      <c r="C4481" t="s">
        <v>375</v>
      </c>
      <c r="D4481" t="s">
        <v>376</v>
      </c>
      <c r="E4481" s="8">
        <v>23.9</v>
      </c>
      <c r="F4481" s="3">
        <v>1040</v>
      </c>
      <c r="G4481" s="7">
        <v>12.3</v>
      </c>
      <c r="H4481">
        <v>0</v>
      </c>
      <c r="I4481">
        <v>51.9</v>
      </c>
      <c r="J4481">
        <v>8.9</v>
      </c>
      <c r="K4481">
        <v>2.7</v>
      </c>
      <c r="L4481">
        <v>19.3</v>
      </c>
      <c r="M4481">
        <v>10.3</v>
      </c>
      <c r="N4481">
        <v>-7.5700000000000003E-2</v>
      </c>
      <c r="O4481">
        <v>0.49640000000000001</v>
      </c>
      <c r="P4481">
        <v>5.9999999999999995E-4</v>
      </c>
      <c r="Q4481" s="4">
        <v>2.64E-2</v>
      </c>
      <c r="R4481">
        <v>1.4334</v>
      </c>
      <c r="S4481">
        <v>-63.186999999999998</v>
      </c>
      <c r="T4481">
        <v>0.14360000000000001</v>
      </c>
      <c r="U4481">
        <v>0.56210000000000004</v>
      </c>
      <c r="V4481">
        <v>0.59109999999999996</v>
      </c>
      <c r="W4481" t="s">
        <v>70</v>
      </c>
      <c r="X4481">
        <v>36.913499999999999</v>
      </c>
      <c r="Y4481">
        <v>3.1383000000000001</v>
      </c>
      <c r="Z4481">
        <v>3.5880200000000002</v>
      </c>
      <c r="AA4481">
        <v>1079.646</v>
      </c>
      <c r="AB4481">
        <v>188.38800000000001</v>
      </c>
      <c r="AC4481">
        <v>5.7309701249999998</v>
      </c>
      <c r="AD4481">
        <v>3.0243500000000001</v>
      </c>
      <c r="AE4481" s="4">
        <v>0.29949999999999999</v>
      </c>
      <c r="AF4481" s="4">
        <v>0.31730000000000003</v>
      </c>
      <c r="AG4481" s="4">
        <v>0.30819999999999997</v>
      </c>
      <c r="AH4481" s="4">
        <v>0.2999</v>
      </c>
      <c r="AI4481" s="4">
        <v>0.30609999999999998</v>
      </c>
      <c r="AJ4481" s="4">
        <v>0.5595</v>
      </c>
      <c r="AK4481" s="4">
        <v>0.57620000000000005</v>
      </c>
      <c r="AL4481" s="4">
        <v>0.3669</v>
      </c>
      <c r="AM4481" s="4">
        <v>0.36230000000000001</v>
      </c>
      <c r="AN4481" s="4">
        <v>0.45500000000000002</v>
      </c>
      <c r="AO4481">
        <v>54.0366</v>
      </c>
      <c r="AP4481">
        <v>54.372199999999999</v>
      </c>
      <c r="AQ4481">
        <v>54.0501</v>
      </c>
      <c r="AR4481">
        <v>56.344099999999997</v>
      </c>
      <c r="AS4481">
        <v>56.838999999999999</v>
      </c>
      <c r="AT4481">
        <v>58.038499999999999</v>
      </c>
      <c r="AU4481">
        <v>57.366500000000002</v>
      </c>
      <c r="AV4481">
        <v>57.711100000000002</v>
      </c>
      <c r="AW4481">
        <v>57.3977</v>
      </c>
      <c r="AX4481" s="4">
        <v>-7.4999999999999997E-3</v>
      </c>
      <c r="AY4481" s="4">
        <v>35.470399999999998</v>
      </c>
      <c r="AZ4481" s="4">
        <v>0.01</v>
      </c>
      <c r="BA4481">
        <v>-0.01</v>
      </c>
      <c r="BB4481">
        <v>0.8</v>
      </c>
      <c r="BC4481" s="4">
        <v>-3.9E-2</v>
      </c>
      <c r="BD4481">
        <v>-0.02</v>
      </c>
      <c r="BE4481">
        <v>-1.4</v>
      </c>
      <c r="BF4481">
        <v>0.97509999999999997</v>
      </c>
      <c r="BG4481">
        <v>18.9452</v>
      </c>
      <c r="BH4481">
        <v>19.122299999999999</v>
      </c>
      <c r="BI4481">
        <v>25.1</v>
      </c>
      <c r="BJ4481">
        <v>24.66</v>
      </c>
      <c r="BK4481">
        <v>24.85</v>
      </c>
      <c r="BL4481">
        <v>24.41</v>
      </c>
      <c r="BM4481" s="6">
        <v>54.179007939999998</v>
      </c>
      <c r="BN4481" s="6">
        <v>51.551844799999998</v>
      </c>
      <c r="BO4481" s="6">
        <v>51.2895732</v>
      </c>
      <c r="BP4481" s="6">
        <v>52.340141979999999</v>
      </c>
    </row>
    <row r="4482" spans="1:68" x14ac:dyDescent="0.35">
      <c r="A4482" s="1">
        <v>42916</v>
      </c>
      <c r="B4482" s="2">
        <v>43008</v>
      </c>
      <c r="C4482" t="s">
        <v>285</v>
      </c>
      <c r="D4482" t="s">
        <v>286</v>
      </c>
      <c r="E4482" s="8">
        <v>5.92</v>
      </c>
      <c r="F4482" s="3">
        <v>2422</v>
      </c>
      <c r="G4482" s="7">
        <v>86.2</v>
      </c>
      <c r="H4482">
        <v>0</v>
      </c>
      <c r="I4482">
        <v>45</v>
      </c>
      <c r="J4482">
        <v>11.7</v>
      </c>
      <c r="K4482">
        <v>31.6</v>
      </c>
      <c r="L4482">
        <v>76.400000000000006</v>
      </c>
      <c r="M4482">
        <v>39.9</v>
      </c>
      <c r="N4482">
        <v>-0.18090000000000001</v>
      </c>
      <c r="O4482">
        <v>-0.18079999999999999</v>
      </c>
      <c r="P4482">
        <v>1E-4</v>
      </c>
      <c r="Q4482" s="4">
        <v>4.3299999999999998E-2</v>
      </c>
      <c r="R4482">
        <v>-0.16070000000000001</v>
      </c>
      <c r="S4482">
        <v>43.411000000000001</v>
      </c>
      <c r="T4482">
        <v>-1.7276</v>
      </c>
      <c r="U4482">
        <v>3.4099999999999998E-2</v>
      </c>
      <c r="V4482">
        <v>0.1721</v>
      </c>
      <c r="W4482" t="s">
        <v>70</v>
      </c>
      <c r="X4482" t="s">
        <v>70</v>
      </c>
      <c r="Y4482">
        <v>5.4475300000000004</v>
      </c>
      <c r="Z4482">
        <v>40.468220000000002</v>
      </c>
      <c r="AA4482">
        <v>2318.8606399999999</v>
      </c>
      <c r="AB4482">
        <v>308.678</v>
      </c>
      <c r="AC4482">
        <v>7.512231646</v>
      </c>
      <c r="AD4482">
        <v>5.6904000000000003</v>
      </c>
      <c r="AE4482" s="4">
        <v>0.66539999999999999</v>
      </c>
      <c r="AF4482" s="4">
        <v>0.58030000000000004</v>
      </c>
      <c r="AG4482" s="4">
        <v>0.59860000000000002</v>
      </c>
      <c r="AH4482" s="4">
        <v>0.53090000000000004</v>
      </c>
      <c r="AI4482" s="4">
        <v>0.59189999999999998</v>
      </c>
      <c r="AJ4482" s="4">
        <v>1.6396999999999999</v>
      </c>
      <c r="AK4482" s="4">
        <v>1.4587000000000001</v>
      </c>
      <c r="AL4482" s="4">
        <v>1.3064</v>
      </c>
      <c r="AM4482" s="4">
        <v>1.0686</v>
      </c>
      <c r="AN4482" s="4">
        <v>1.3517999999999999</v>
      </c>
      <c r="AO4482">
        <v>72.084500000000006</v>
      </c>
      <c r="AP4482">
        <v>73.114599999999996</v>
      </c>
      <c r="AQ4482">
        <v>73.626300000000001</v>
      </c>
      <c r="AR4482">
        <v>71.161699999999996</v>
      </c>
      <c r="AS4482">
        <v>69.098699999999994</v>
      </c>
      <c r="AT4482">
        <v>69.780600000000007</v>
      </c>
      <c r="AU4482">
        <v>69.955799999999996</v>
      </c>
      <c r="AV4482">
        <v>71.904600000000002</v>
      </c>
      <c r="AW4482">
        <v>73.860500000000002</v>
      </c>
      <c r="AX4482" s="4">
        <v>-3.0000000000000001E-3</v>
      </c>
      <c r="AY4482" s="4">
        <v>46.721400000000003</v>
      </c>
      <c r="AZ4482" s="4">
        <v>0.30099999999999999</v>
      </c>
      <c r="BA4482">
        <v>0</v>
      </c>
      <c r="BB4482">
        <v>60.5</v>
      </c>
      <c r="BC4482" s="4">
        <v>0.34399999999999997</v>
      </c>
      <c r="BD4482">
        <v>0.02</v>
      </c>
      <c r="BE4482">
        <v>10.6</v>
      </c>
      <c r="BF4482">
        <v>1.4044000000000001</v>
      </c>
      <c r="BG4482">
        <v>35.189799999999998</v>
      </c>
      <c r="BH4482">
        <v>32.8735</v>
      </c>
      <c r="BI4482">
        <v>18.350000000000001</v>
      </c>
      <c r="BJ4482">
        <v>17.7</v>
      </c>
      <c r="BK4482">
        <v>16.989999999999998</v>
      </c>
      <c r="BL4482">
        <v>16.48</v>
      </c>
      <c r="BM4482" s="6">
        <v>56.819895240000001</v>
      </c>
      <c r="BN4482" s="6">
        <v>57.860563200000001</v>
      </c>
      <c r="BO4482" s="6">
        <v>57.548023999999998</v>
      </c>
      <c r="BP4482" s="6">
        <v>57.40949415</v>
      </c>
    </row>
    <row r="4483" spans="1:68" x14ac:dyDescent="0.35">
      <c r="A4483" s="1">
        <v>42916</v>
      </c>
      <c r="B4483" s="2">
        <v>43008</v>
      </c>
      <c r="C4483" t="s">
        <v>759</v>
      </c>
      <c r="D4483" t="s">
        <v>760</v>
      </c>
      <c r="E4483" s="8">
        <v>6.96</v>
      </c>
      <c r="F4483" s="3">
        <v>8914</v>
      </c>
      <c r="G4483" s="7">
        <v>52.7</v>
      </c>
      <c r="H4483">
        <v>0</v>
      </c>
      <c r="I4483">
        <v>53.6</v>
      </c>
      <c r="J4483">
        <v>11.3</v>
      </c>
      <c r="K4483">
        <v>14</v>
      </c>
      <c r="L4483">
        <v>15.9</v>
      </c>
      <c r="M4483">
        <v>13.7</v>
      </c>
      <c r="N4483">
        <v>-4.2000000000000003E-2</v>
      </c>
      <c r="O4483">
        <v>0.59819999999999995</v>
      </c>
      <c r="P4483">
        <v>1.26E-2</v>
      </c>
      <c r="Q4483" s="4">
        <v>2.3300000000000001E-2</v>
      </c>
      <c r="R4483">
        <v>4.3663999999999996</v>
      </c>
      <c r="S4483">
        <v>-703.1</v>
      </c>
      <c r="T4483">
        <v>1.0580000000000001</v>
      </c>
      <c r="U4483">
        <v>0.42</v>
      </c>
      <c r="V4483">
        <v>0.66059999999999997</v>
      </c>
      <c r="W4483">
        <v>19.841850000000001</v>
      </c>
      <c r="X4483">
        <v>15.13824</v>
      </c>
      <c r="Y4483">
        <v>2.6280100000000002</v>
      </c>
      <c r="Z4483">
        <v>9.3898700000000002</v>
      </c>
      <c r="AA4483">
        <v>9911.0046700000003</v>
      </c>
      <c r="AB4483">
        <v>985.5</v>
      </c>
      <c r="AC4483">
        <v>10.05682869</v>
      </c>
      <c r="AD4483">
        <v>2.3636400000000002</v>
      </c>
      <c r="AE4483" s="4">
        <v>0.30399999999999999</v>
      </c>
      <c r="AF4483" s="4">
        <v>0.3211</v>
      </c>
      <c r="AG4483" s="4">
        <v>0.32029999999999997</v>
      </c>
      <c r="AH4483" s="4">
        <v>0.31509999999999999</v>
      </c>
      <c r="AI4483" s="4">
        <v>0.315</v>
      </c>
      <c r="AJ4483" s="4">
        <v>0.41849999999999998</v>
      </c>
      <c r="AK4483" s="4">
        <v>0.40920000000000001</v>
      </c>
      <c r="AL4483" s="4">
        <v>0.40949999999999998</v>
      </c>
      <c r="AM4483" s="4">
        <v>0.41470000000000001</v>
      </c>
      <c r="AN4483" s="4">
        <v>0.41299999999999998</v>
      </c>
      <c r="AO4483">
        <v>23.3125</v>
      </c>
      <c r="AP4483">
        <v>20.703499999999998</v>
      </c>
      <c r="AQ4483">
        <v>19.814499999999999</v>
      </c>
      <c r="AR4483">
        <v>39.835799999999999</v>
      </c>
      <c r="AS4483">
        <v>29.369900000000001</v>
      </c>
      <c r="AT4483">
        <v>27.296900000000001</v>
      </c>
      <c r="AU4483">
        <v>26.2485</v>
      </c>
      <c r="AV4483">
        <v>40.286099999999998</v>
      </c>
      <c r="AW4483">
        <v>28.634499999999999</v>
      </c>
      <c r="AX4483" s="4">
        <v>-2.5399999999999999E-2</v>
      </c>
      <c r="AY4483" s="4">
        <v>3.8340999999999998</v>
      </c>
      <c r="AZ4483" s="4">
        <v>0.34100000000000003</v>
      </c>
      <c r="BA4483">
        <v>0.11</v>
      </c>
      <c r="BB4483">
        <v>2</v>
      </c>
      <c r="BC4483" s="4">
        <v>9.8000000000000004E-2</v>
      </c>
      <c r="BD4483">
        <v>0.03</v>
      </c>
      <c r="BE4483">
        <v>1.9</v>
      </c>
      <c r="BF4483">
        <v>0.9</v>
      </c>
      <c r="BG4483">
        <v>13.9994</v>
      </c>
      <c r="BH4483">
        <v>13.544</v>
      </c>
      <c r="BI4483">
        <v>73.41</v>
      </c>
      <c r="BJ4483">
        <v>70.849999999999994</v>
      </c>
      <c r="BK4483">
        <v>69.260000000000005</v>
      </c>
      <c r="BL4483">
        <v>68.37</v>
      </c>
      <c r="BM4483" s="6">
        <v>60.567490479999996</v>
      </c>
      <c r="BN4483" s="6">
        <v>57.705344799999999</v>
      </c>
      <c r="BO4483" s="6">
        <v>54.852883599999998</v>
      </c>
      <c r="BP4483" s="6">
        <v>57.708572959999998</v>
      </c>
    </row>
    <row r="4484" spans="1:68" x14ac:dyDescent="0.35">
      <c r="A4484" s="1">
        <v>42916</v>
      </c>
      <c r="B4484" s="2">
        <v>43008</v>
      </c>
      <c r="C4484" t="s">
        <v>267</v>
      </c>
      <c r="D4484" t="s">
        <v>268</v>
      </c>
      <c r="E4484" s="8">
        <v>17.86</v>
      </c>
      <c r="F4484" s="3">
        <v>9364</v>
      </c>
      <c r="G4484" s="7">
        <v>86.7</v>
      </c>
      <c r="H4484">
        <v>0</v>
      </c>
      <c r="I4484">
        <v>41.1</v>
      </c>
      <c r="J4484">
        <v>6.8</v>
      </c>
      <c r="K4484">
        <v>32.799999999999997</v>
      </c>
      <c r="L4484">
        <v>37.799999999999997</v>
      </c>
      <c r="M4484">
        <v>25.8</v>
      </c>
      <c r="N4484">
        <v>-5.3999999999999999E-2</v>
      </c>
      <c r="O4484">
        <v>0.45029999999999998</v>
      </c>
      <c r="P4484">
        <v>2.8E-3</v>
      </c>
      <c r="Q4484" s="4">
        <v>1.8700000000000001E-2</v>
      </c>
      <c r="R4484">
        <v>4.8894000000000002</v>
      </c>
      <c r="S4484">
        <v>21.602</v>
      </c>
      <c r="T4484">
        <v>0.17380000000000001</v>
      </c>
      <c r="U4484">
        <v>0.39660000000000001</v>
      </c>
      <c r="V4484">
        <v>0.5423</v>
      </c>
      <c r="W4484">
        <v>32.674700000000001</v>
      </c>
      <c r="X4484">
        <v>23.291519999999998</v>
      </c>
      <c r="Y4484">
        <v>5.1540499999999998</v>
      </c>
      <c r="Z4484">
        <v>11.13958</v>
      </c>
      <c r="AA4484">
        <v>9509.9060000000009</v>
      </c>
      <c r="AB4484">
        <v>1588.902</v>
      </c>
      <c r="AC4484">
        <v>5.9852061360000004</v>
      </c>
      <c r="AD4484">
        <v>5.0748699999999998</v>
      </c>
      <c r="AE4484" s="4">
        <v>0.72509999999999997</v>
      </c>
      <c r="AF4484" s="4">
        <v>0.74380000000000002</v>
      </c>
      <c r="AG4484" s="4">
        <v>0.70499999999999996</v>
      </c>
      <c r="AH4484" s="4">
        <v>0.63029999999999997</v>
      </c>
      <c r="AI4484" s="4">
        <v>0.69969999999999999</v>
      </c>
      <c r="AJ4484" s="4">
        <v>0.98380000000000001</v>
      </c>
      <c r="AK4484" s="4">
        <v>1.0321</v>
      </c>
      <c r="AL4484" s="4">
        <v>0.9304</v>
      </c>
      <c r="AM4484" s="4">
        <v>0.8266</v>
      </c>
      <c r="AN4484" s="4">
        <v>0.94</v>
      </c>
      <c r="AO4484">
        <v>87.043199999999999</v>
      </c>
      <c r="AP4484">
        <v>83.784300000000002</v>
      </c>
      <c r="AQ4484">
        <v>87.314099999999996</v>
      </c>
      <c r="AR4484">
        <v>86.361999999999995</v>
      </c>
      <c r="AS4484">
        <v>86.144300000000001</v>
      </c>
      <c r="AT4484">
        <v>86.192400000000006</v>
      </c>
      <c r="AU4484">
        <v>84.966200000000001</v>
      </c>
      <c r="AV4484">
        <v>87.555300000000003</v>
      </c>
      <c r="AW4484">
        <v>85.272199999999998</v>
      </c>
      <c r="AX4484" s="4">
        <v>2.5999999999999999E-3</v>
      </c>
      <c r="AY4484" s="4">
        <v>72.927400000000006</v>
      </c>
      <c r="AZ4484" s="4">
        <v>6.0999999999999999E-2</v>
      </c>
      <c r="BA4484">
        <v>-0.01</v>
      </c>
      <c r="BB4484">
        <v>2.9</v>
      </c>
      <c r="BC4484" s="4">
        <v>0.06</v>
      </c>
      <c r="BD4484" t="s">
        <v>76</v>
      </c>
      <c r="BE4484">
        <v>3.5</v>
      </c>
      <c r="BF4484">
        <v>1.0083</v>
      </c>
      <c r="BG4484">
        <v>17.830500000000001</v>
      </c>
      <c r="BH4484">
        <v>22.094799999999999</v>
      </c>
      <c r="BI4484">
        <v>33.74</v>
      </c>
      <c r="BJ4484">
        <v>32.450000000000003</v>
      </c>
      <c r="BK4484">
        <v>30.34</v>
      </c>
      <c r="BL4484">
        <v>29.12</v>
      </c>
      <c r="BM4484" s="6">
        <v>58.794203170000003</v>
      </c>
      <c r="BN4484" s="6">
        <v>62.507221600000001</v>
      </c>
      <c r="BO4484" s="6">
        <v>57.764740799999998</v>
      </c>
      <c r="BP4484" s="6">
        <v>59.688721860000001</v>
      </c>
    </row>
    <row r="4485" spans="1:68" x14ac:dyDescent="0.35">
      <c r="A4485" s="1">
        <v>42916</v>
      </c>
      <c r="B4485" s="2">
        <v>43008</v>
      </c>
      <c r="C4485" t="s">
        <v>191</v>
      </c>
      <c r="D4485" t="s">
        <v>192</v>
      </c>
      <c r="E4485" s="8">
        <v>14.363</v>
      </c>
      <c r="F4485" s="3">
        <v>720</v>
      </c>
      <c r="G4485" s="7">
        <v>10.6</v>
      </c>
      <c r="H4485">
        <v>2</v>
      </c>
      <c r="I4485">
        <v>60.9</v>
      </c>
      <c r="J4485">
        <v>22.5</v>
      </c>
      <c r="K4485">
        <v>40.200000000000003</v>
      </c>
      <c r="L4485">
        <v>37.299999999999997</v>
      </c>
      <c r="M4485">
        <v>33.299999999999997</v>
      </c>
      <c r="N4485">
        <v>-4.1799999999999997E-2</v>
      </c>
      <c r="O4485">
        <v>0.5</v>
      </c>
      <c r="P4485">
        <v>1E-3</v>
      </c>
      <c r="Q4485" s="4">
        <v>2.2700000000000001E-2</v>
      </c>
      <c r="R4485">
        <v>2.5266999999999999</v>
      </c>
      <c r="S4485">
        <v>37.734000000000002</v>
      </c>
      <c r="T4485">
        <v>0.2263</v>
      </c>
      <c r="U4485">
        <v>0.34350000000000003</v>
      </c>
      <c r="V4485">
        <v>0.46450000000000002</v>
      </c>
      <c r="W4485">
        <v>41.87932</v>
      </c>
      <c r="X4485">
        <v>20.36054</v>
      </c>
      <c r="Y4485">
        <v>2.1808700000000001</v>
      </c>
      <c r="Z4485">
        <v>4.1301399999999999</v>
      </c>
      <c r="AA4485">
        <v>759.02071000000001</v>
      </c>
      <c r="AB4485">
        <v>150.261</v>
      </c>
      <c r="AC4485">
        <v>5.05134872</v>
      </c>
      <c r="AD4485">
        <v>2.0676399999999999</v>
      </c>
      <c r="AE4485" s="4">
        <v>0.3518</v>
      </c>
      <c r="AF4485" s="4">
        <v>0.36180000000000001</v>
      </c>
      <c r="AG4485" s="4">
        <v>0.33550000000000002</v>
      </c>
      <c r="AH4485" s="4">
        <v>0.27200000000000002</v>
      </c>
      <c r="AI4485" s="4">
        <v>0.32829999999999998</v>
      </c>
      <c r="AJ4485" s="4">
        <v>0.43830000000000002</v>
      </c>
      <c r="AK4485" s="4">
        <v>0.44829999999999998</v>
      </c>
      <c r="AL4485" s="4">
        <v>0.4103</v>
      </c>
      <c r="AM4485" s="4">
        <v>0.33750000000000002</v>
      </c>
      <c r="AN4485" s="4">
        <v>0.40610000000000002</v>
      </c>
      <c r="AO4485">
        <v>42.509700000000002</v>
      </c>
      <c r="AP4485">
        <v>41.551900000000003</v>
      </c>
      <c r="AQ4485">
        <v>42.131900000000002</v>
      </c>
      <c r="AR4485">
        <v>41.572000000000003</v>
      </c>
      <c r="AS4485">
        <v>38.217300000000002</v>
      </c>
      <c r="AT4485">
        <v>38.917000000000002</v>
      </c>
      <c r="AU4485">
        <v>35.586199999999998</v>
      </c>
      <c r="AV4485">
        <v>36.246499999999997</v>
      </c>
      <c r="AW4485">
        <v>35.956499999999998</v>
      </c>
      <c r="AX4485" s="4">
        <v>2.1100000000000001E-2</v>
      </c>
      <c r="AY4485" s="4">
        <v>15.483000000000001</v>
      </c>
      <c r="AZ4485" s="4">
        <v>0.14199999999999999</v>
      </c>
      <c r="BA4485">
        <v>-0.09</v>
      </c>
      <c r="BB4485">
        <v>1.2</v>
      </c>
      <c r="BC4485" s="4">
        <v>0.28699999999999998</v>
      </c>
      <c r="BD4485">
        <v>-0.13</v>
      </c>
      <c r="BE4485">
        <v>2</v>
      </c>
      <c r="BF4485">
        <v>1.1331</v>
      </c>
      <c r="BG4485">
        <v>33.752600000000001</v>
      </c>
      <c r="BH4485">
        <v>28.694500000000001</v>
      </c>
      <c r="BI4485">
        <v>18.97</v>
      </c>
      <c r="BJ4485">
        <v>17.64</v>
      </c>
      <c r="BK4485">
        <v>16.79</v>
      </c>
      <c r="BL4485">
        <v>16.149999999999999</v>
      </c>
      <c r="BM4485" s="6">
        <v>60.906209519999997</v>
      </c>
      <c r="BN4485" s="6">
        <v>59.360710400000002</v>
      </c>
      <c r="BO4485" s="6">
        <v>55.3681476</v>
      </c>
      <c r="BP4485" s="6">
        <v>58.545022510000003</v>
      </c>
    </row>
    <row r="4486" spans="1:68" x14ac:dyDescent="0.35">
      <c r="A4486" s="1">
        <v>42916</v>
      </c>
      <c r="B4486" s="2">
        <v>43008</v>
      </c>
      <c r="C4486" t="s">
        <v>557</v>
      </c>
      <c r="D4486" t="s">
        <v>558</v>
      </c>
      <c r="E4486" s="8">
        <v>0.51839999999999997</v>
      </c>
      <c r="F4486" s="3">
        <v>36663</v>
      </c>
      <c r="G4486" s="7">
        <v>243.4</v>
      </c>
      <c r="H4486">
        <v>2</v>
      </c>
      <c r="I4486">
        <v>44.7</v>
      </c>
      <c r="J4486">
        <v>8.1999999999999993</v>
      </c>
      <c r="K4486">
        <v>15.8</v>
      </c>
      <c r="L4486">
        <v>31</v>
      </c>
      <c r="M4486">
        <v>18.3</v>
      </c>
      <c r="N4486">
        <v>6.54E-2</v>
      </c>
      <c r="O4486">
        <v>0.56820000000000004</v>
      </c>
      <c r="P4486">
        <v>8.0999999999999996E-3</v>
      </c>
      <c r="Q4486" s="4">
        <v>1.6199999999999999E-2</v>
      </c>
      <c r="R4486">
        <v>2.9872999999999998</v>
      </c>
      <c r="S4486">
        <v>1350730</v>
      </c>
      <c r="T4486">
        <v>-2.3999999999999998E-3</v>
      </c>
      <c r="U4486">
        <v>0.26910000000000001</v>
      </c>
      <c r="V4486">
        <v>0.41720000000000002</v>
      </c>
      <c r="W4486">
        <v>16.289380000000001</v>
      </c>
      <c r="X4486">
        <v>8.3542100000000001</v>
      </c>
      <c r="Y4486">
        <v>1.2082999999999999</v>
      </c>
      <c r="Z4486">
        <v>1.5335799999999999</v>
      </c>
      <c r="AA4486">
        <v>38475.341829999998</v>
      </c>
      <c r="AB4486">
        <v>15582.341039999999</v>
      </c>
      <c r="AC4486">
        <v>2.4691631209999998</v>
      </c>
      <c r="AD4486">
        <v>1.1514</v>
      </c>
      <c r="AE4486" s="4">
        <v>0.3397</v>
      </c>
      <c r="AF4486" s="4">
        <v>0.32569999999999999</v>
      </c>
      <c r="AG4486" s="4">
        <v>0.38329999999999997</v>
      </c>
      <c r="AH4486" s="4">
        <v>0.37640000000000001</v>
      </c>
      <c r="AI4486" s="4">
        <v>0.35549999999999998</v>
      </c>
      <c r="AJ4486" s="4">
        <v>0.42530000000000001</v>
      </c>
      <c r="AK4486" s="4">
        <v>0.40279999999999999</v>
      </c>
      <c r="AL4486" s="4">
        <v>0.54769999999999996</v>
      </c>
      <c r="AM4486" s="4">
        <v>0.53390000000000004</v>
      </c>
      <c r="AN4486" s="4">
        <v>0.47310000000000002</v>
      </c>
      <c r="AO4486">
        <v>48.145800000000001</v>
      </c>
      <c r="AP4486">
        <v>47.670900000000003</v>
      </c>
      <c r="AQ4486">
        <v>48.355600000000003</v>
      </c>
      <c r="AR4486">
        <v>50.260899999999999</v>
      </c>
      <c r="AS4486">
        <v>50.768999999999998</v>
      </c>
      <c r="AT4486">
        <v>50.142800000000001</v>
      </c>
      <c r="AU4486">
        <v>50.683500000000002</v>
      </c>
      <c r="AV4486">
        <v>51.702500000000001</v>
      </c>
      <c r="AW4486">
        <v>51.1477</v>
      </c>
      <c r="AX4486" s="4">
        <v>-7.4999999999999997E-3</v>
      </c>
      <c r="AY4486" s="4">
        <v>36.345599999999997</v>
      </c>
      <c r="AZ4486" s="4">
        <v>-4.2999999999999997E-2</v>
      </c>
      <c r="BA4486">
        <v>0.11</v>
      </c>
      <c r="BB4486">
        <v>-0.2</v>
      </c>
      <c r="BC4486" s="4">
        <v>-8.5000000000000006E-2</v>
      </c>
      <c r="BD4486">
        <v>0.1</v>
      </c>
      <c r="BE4486">
        <v>-0.6</v>
      </c>
      <c r="BF4486">
        <v>0.28339999999999999</v>
      </c>
      <c r="BG4486">
        <v>16.761700000000001</v>
      </c>
      <c r="BH4486">
        <v>15.0951</v>
      </c>
      <c r="BI4486" s="5">
        <v>3802.2</v>
      </c>
      <c r="BJ4486" s="5">
        <v>3598.36</v>
      </c>
      <c r="BK4486" s="5">
        <v>3506.82</v>
      </c>
      <c r="BL4486" s="5">
        <v>3376.92</v>
      </c>
      <c r="BM4486" s="6">
        <v>62.526230159999997</v>
      </c>
      <c r="BN4486" s="6">
        <v>58.709569600000002</v>
      </c>
      <c r="BO4486" s="6">
        <v>56.437148000000001</v>
      </c>
      <c r="BP4486" s="6">
        <v>59.224315920000002</v>
      </c>
    </row>
    <row r="4487" spans="1:68" x14ac:dyDescent="0.35">
      <c r="A4487" s="1">
        <v>42916</v>
      </c>
      <c r="B4487" s="2">
        <v>43008</v>
      </c>
      <c r="C4487" t="s">
        <v>163</v>
      </c>
      <c r="D4487" t="s">
        <v>164</v>
      </c>
      <c r="E4487" s="8">
        <v>0.92</v>
      </c>
      <c r="F4487" s="3">
        <v>599</v>
      </c>
      <c r="G4487" s="7">
        <v>15.5</v>
      </c>
      <c r="H4487">
        <v>2</v>
      </c>
      <c r="I4487">
        <v>50.6</v>
      </c>
      <c r="J4487">
        <v>12.4</v>
      </c>
      <c r="K4487">
        <v>32.9</v>
      </c>
      <c r="L4487">
        <v>124</v>
      </c>
      <c r="M4487">
        <v>56.4</v>
      </c>
      <c r="N4487">
        <v>-0.18790000000000001</v>
      </c>
      <c r="O4487">
        <v>2.6800000000000001E-2</v>
      </c>
      <c r="P4487">
        <v>2.5000000000000001E-2</v>
      </c>
      <c r="Q4487" s="4">
        <v>4.2000000000000003E-2</v>
      </c>
      <c r="R4487">
        <v>0.60609999999999997</v>
      </c>
      <c r="S4487">
        <v>-113.09</v>
      </c>
      <c r="T4487">
        <v>-0.31630000000000003</v>
      </c>
      <c r="U4487">
        <v>0.25890000000000002</v>
      </c>
      <c r="V4487">
        <v>0.58789999999999998</v>
      </c>
      <c r="W4487" t="s">
        <v>70</v>
      </c>
      <c r="X4487">
        <v>51.917140000000003</v>
      </c>
      <c r="Y4487">
        <v>2.76233</v>
      </c>
      <c r="Z4487">
        <v>68.916460000000001</v>
      </c>
      <c r="AA4487">
        <v>596.57987000000003</v>
      </c>
      <c r="AB4487">
        <v>152.43299999999999</v>
      </c>
      <c r="AC4487">
        <v>3.9137186169999998</v>
      </c>
      <c r="AD4487">
        <v>2.7750599999999999</v>
      </c>
      <c r="AE4487" s="4">
        <v>0.68640000000000001</v>
      </c>
      <c r="AF4487" s="4">
        <v>1.0088999999999999</v>
      </c>
      <c r="AG4487" s="4">
        <v>0.98419999999999996</v>
      </c>
      <c r="AH4487" s="4">
        <v>0.81100000000000005</v>
      </c>
      <c r="AI4487" s="4">
        <v>0.86229999999999996</v>
      </c>
      <c r="AJ4487" s="4">
        <v>1.9638</v>
      </c>
      <c r="AK4487" s="4">
        <v>4.4105999999999996</v>
      </c>
      <c r="AL4487" s="4">
        <v>4.8936999999999999</v>
      </c>
      <c r="AM4487" s="4">
        <v>4.3144999999999998</v>
      </c>
      <c r="AN4487" s="4">
        <v>3.6774</v>
      </c>
      <c r="AO4487">
        <v>69.605400000000003</v>
      </c>
      <c r="AP4487">
        <v>72.219899999999996</v>
      </c>
      <c r="AQ4487">
        <v>70.241299999999995</v>
      </c>
      <c r="AR4487">
        <v>70.311499999999995</v>
      </c>
      <c r="AS4487">
        <v>69.333799999999997</v>
      </c>
      <c r="AT4487">
        <v>73.7744</v>
      </c>
      <c r="AU4487">
        <v>71.712999999999994</v>
      </c>
      <c r="AV4487">
        <v>71.152699999999996</v>
      </c>
      <c r="AW4487">
        <v>69.678399999999996</v>
      </c>
      <c r="AX4487" s="4">
        <v>-1E-4</v>
      </c>
      <c r="AY4487" s="4">
        <v>51.085000000000001</v>
      </c>
      <c r="AZ4487" s="4">
        <v>0.438</v>
      </c>
      <c r="BA4487">
        <v>-0.11</v>
      </c>
      <c r="BB4487">
        <v>2.9</v>
      </c>
      <c r="BC4487" s="4">
        <v>0.42099999999999999</v>
      </c>
      <c r="BD4487">
        <v>-0.11</v>
      </c>
      <c r="BE4487">
        <v>3.1</v>
      </c>
      <c r="BF4487">
        <v>0.81020000000000003</v>
      </c>
      <c r="BG4487">
        <v>37.749699999999997</v>
      </c>
      <c r="BH4487">
        <v>40.341200000000001</v>
      </c>
      <c r="BI4487">
        <v>20.85</v>
      </c>
      <c r="BJ4487">
        <v>20.28</v>
      </c>
      <c r="BK4487">
        <v>19.29</v>
      </c>
      <c r="BL4487">
        <v>18.55</v>
      </c>
      <c r="BM4487" s="6">
        <v>54.814155560000003</v>
      </c>
      <c r="BN4487" s="6">
        <v>55.129085600000003</v>
      </c>
      <c r="BO4487" s="6">
        <v>59.822846400000003</v>
      </c>
      <c r="BP4487" s="6">
        <v>56.588695850000001</v>
      </c>
    </row>
    <row r="4488" spans="1:68" x14ac:dyDescent="0.35">
      <c r="A4488" s="1">
        <v>42916</v>
      </c>
      <c r="B4488" s="2">
        <v>43008</v>
      </c>
      <c r="C4488" t="s">
        <v>515</v>
      </c>
      <c r="D4488" t="s">
        <v>516</v>
      </c>
      <c r="E4488" s="8">
        <v>-29.98</v>
      </c>
      <c r="F4488" s="3">
        <v>1500</v>
      </c>
      <c r="G4488" s="7">
        <v>20.9</v>
      </c>
      <c r="H4488">
        <v>1</v>
      </c>
      <c r="I4488">
        <v>37.799999999999997</v>
      </c>
      <c r="J4488">
        <v>-29.5</v>
      </c>
      <c r="K4488">
        <v>-39.799999999999997</v>
      </c>
      <c r="L4488">
        <v>-17.5</v>
      </c>
      <c r="M4488">
        <v>-28.9</v>
      </c>
      <c r="N4488">
        <v>-7.8E-2</v>
      </c>
      <c r="O4488">
        <v>0.7137</v>
      </c>
      <c r="P4488">
        <v>5.7000000000000002E-3</v>
      </c>
      <c r="Q4488" s="4">
        <v>0.10489999999999999</v>
      </c>
      <c r="R4488">
        <v>1.8652</v>
      </c>
      <c r="S4488">
        <v>-720.41800000000001</v>
      </c>
      <c r="T4488">
        <v>2.0811000000000002</v>
      </c>
      <c r="U4488">
        <v>0.4783</v>
      </c>
      <c r="V4488">
        <v>0.6804</v>
      </c>
      <c r="W4488">
        <v>15.69561</v>
      </c>
      <c r="X4488">
        <v>8.2793600000000005</v>
      </c>
      <c r="Y4488">
        <v>1.86067</v>
      </c>
      <c r="Z4488">
        <v>3.2639399999999998</v>
      </c>
      <c r="AA4488">
        <v>2455.4995600000002</v>
      </c>
      <c r="AB4488">
        <v>454.91300000000001</v>
      </c>
      <c r="AC4488">
        <v>5.3977344240000003</v>
      </c>
      <c r="AD4488">
        <v>1.13636</v>
      </c>
      <c r="AE4488" s="4">
        <v>0.22939999999999999</v>
      </c>
      <c r="AF4488" s="4">
        <v>0.33069999999999999</v>
      </c>
      <c r="AG4488" s="4">
        <v>0.34179999999999999</v>
      </c>
      <c r="AH4488" s="4">
        <v>0.33989999999999998</v>
      </c>
      <c r="AI4488" s="4">
        <v>0.30640000000000001</v>
      </c>
      <c r="AJ4488" s="4">
        <v>0.2797</v>
      </c>
      <c r="AK4488" s="4">
        <v>0.42899999999999999</v>
      </c>
      <c r="AL4488" s="4">
        <v>0.44890000000000002</v>
      </c>
      <c r="AM4488" s="4">
        <v>0.44140000000000001</v>
      </c>
      <c r="AN4488" s="4">
        <v>0.39269999999999999</v>
      </c>
      <c r="AO4488">
        <v>31.045400000000001</v>
      </c>
      <c r="AP4488">
        <v>35.545499999999997</v>
      </c>
      <c r="AQ4488">
        <v>36.591999999999999</v>
      </c>
      <c r="AR4488">
        <v>35.075499999999998</v>
      </c>
      <c r="AS4488">
        <v>35.408000000000001</v>
      </c>
      <c r="AT4488">
        <v>35.523099999999999</v>
      </c>
      <c r="AU4488">
        <v>36.073799999999999</v>
      </c>
      <c r="AV4488">
        <v>33.976999999999997</v>
      </c>
      <c r="AW4488">
        <v>33.380800000000001</v>
      </c>
      <c r="AX4488" s="4">
        <v>-8.9999999999999993E-3</v>
      </c>
      <c r="AY4488" s="4">
        <v>21.5213</v>
      </c>
      <c r="BA4488" t="s">
        <v>71</v>
      </c>
      <c r="BB4488" t="s">
        <v>71</v>
      </c>
      <c r="BD4488" t="s">
        <v>71</v>
      </c>
      <c r="BE4488" t="s">
        <v>71</v>
      </c>
      <c r="BF4488">
        <v>0.96289999999999998</v>
      </c>
      <c r="BG4488">
        <v>32.852899999999998</v>
      </c>
      <c r="BH4488">
        <v>33.358899999999998</v>
      </c>
      <c r="BI4488">
        <v>35.64</v>
      </c>
      <c r="BJ4488">
        <v>40.43</v>
      </c>
      <c r="BK4488">
        <v>44.87</v>
      </c>
      <c r="BL4488">
        <v>45.66</v>
      </c>
      <c r="BM4488" s="6">
        <v>31.178182540000002</v>
      </c>
      <c r="BN4488" s="6">
        <v>37.132040799999999</v>
      </c>
      <c r="BO4488" s="6">
        <v>48.311840799999999</v>
      </c>
      <c r="BP4488" s="6">
        <v>38.874021380000002</v>
      </c>
    </row>
    <row r="4489" spans="1:68" x14ac:dyDescent="0.35">
      <c r="A4489" s="1">
        <v>42916</v>
      </c>
      <c r="B4489" s="2">
        <v>43008</v>
      </c>
      <c r="C4489" t="s">
        <v>87</v>
      </c>
      <c r="D4489" t="s">
        <v>88</v>
      </c>
      <c r="E4489" s="8">
        <v>1.66</v>
      </c>
      <c r="F4489" s="3">
        <v>9011</v>
      </c>
      <c r="G4489" s="7">
        <v>80.900000000000006</v>
      </c>
      <c r="H4489">
        <v>0</v>
      </c>
      <c r="I4489">
        <v>49.9</v>
      </c>
      <c r="J4489">
        <v>-4.2</v>
      </c>
      <c r="K4489">
        <v>4</v>
      </c>
      <c r="L4489">
        <v>11.8</v>
      </c>
      <c r="M4489">
        <v>3.9</v>
      </c>
      <c r="N4489">
        <v>-1.6799999999999999E-2</v>
      </c>
      <c r="O4489">
        <v>0.55300000000000005</v>
      </c>
      <c r="P4489">
        <v>3.0000000000000001E-3</v>
      </c>
      <c r="Q4489" s="4">
        <v>3.6299999999999999E-2</v>
      </c>
      <c r="R4489">
        <v>4.1334999999999997</v>
      </c>
      <c r="S4489">
        <v>-1077.8</v>
      </c>
      <c r="T4489">
        <v>6.3512000000000004</v>
      </c>
      <c r="U4489">
        <v>0.54569999999999996</v>
      </c>
      <c r="V4489">
        <v>0.6401</v>
      </c>
      <c r="W4489">
        <v>20.75629</v>
      </c>
      <c r="X4489">
        <v>18.163139999999999</v>
      </c>
      <c r="Y4489">
        <v>4.6585900000000002</v>
      </c>
      <c r="Z4489">
        <v>47.451889999999999</v>
      </c>
      <c r="AA4489">
        <v>10234.927659999999</v>
      </c>
      <c r="AB4489">
        <v>955.4</v>
      </c>
      <c r="AC4489">
        <v>10.712714739999999</v>
      </c>
      <c r="AD4489">
        <v>4.1013799999999998</v>
      </c>
      <c r="AE4489" s="4">
        <v>0.37359999999999999</v>
      </c>
      <c r="AF4489" s="4">
        <v>0.37990000000000002</v>
      </c>
      <c r="AG4489" s="4">
        <v>0.3795</v>
      </c>
      <c r="AH4489" s="4">
        <v>0.35139999999999999</v>
      </c>
      <c r="AI4489" s="4">
        <v>0.37090000000000001</v>
      </c>
      <c r="AJ4489" s="4">
        <v>0.47539999999999999</v>
      </c>
      <c r="AK4489" s="4">
        <v>0.47660000000000002</v>
      </c>
      <c r="AL4489" s="4">
        <v>0.47839999999999999</v>
      </c>
      <c r="AM4489" s="4">
        <v>0.45119999999999999</v>
      </c>
      <c r="AN4489" s="4">
        <v>0.4703</v>
      </c>
      <c r="AO4489">
        <v>44.688099999999999</v>
      </c>
      <c r="AP4489">
        <v>44.651299999999999</v>
      </c>
      <c r="AQ4489">
        <v>42.7819</v>
      </c>
      <c r="AR4489">
        <v>41.7926</v>
      </c>
      <c r="AS4489">
        <v>41.268300000000004</v>
      </c>
      <c r="AT4489">
        <v>42.088000000000001</v>
      </c>
      <c r="AU4489">
        <v>39.603499999999997</v>
      </c>
      <c r="AV4489">
        <v>37.070099999999996</v>
      </c>
      <c r="AW4489">
        <v>38.867699999999999</v>
      </c>
      <c r="AX4489" s="4">
        <v>1.7600000000000001E-2</v>
      </c>
      <c r="AY4489" s="4">
        <v>17.606000000000002</v>
      </c>
      <c r="AZ4489" s="4">
        <v>5.8999999999999997E-2</v>
      </c>
      <c r="BA4489">
        <v>-0.02</v>
      </c>
      <c r="BB4489">
        <v>3.5</v>
      </c>
      <c r="BC4489" s="4">
        <v>0.152</v>
      </c>
      <c r="BD4489">
        <v>-0.03</v>
      </c>
      <c r="BE4489">
        <v>3.9</v>
      </c>
      <c r="BF4489">
        <v>1.0582</v>
      </c>
      <c r="BG4489">
        <v>14.6097</v>
      </c>
      <c r="BH4489">
        <v>14.08</v>
      </c>
      <c r="BI4489">
        <v>62.27</v>
      </c>
      <c r="BJ4489">
        <v>63.88</v>
      </c>
      <c r="BK4489">
        <v>62.69</v>
      </c>
      <c r="BL4489">
        <v>61.05</v>
      </c>
      <c r="BM4489" s="6">
        <v>44.026849210000002</v>
      </c>
      <c r="BN4489" s="6">
        <v>52.4069784</v>
      </c>
      <c r="BO4489" s="6">
        <v>52.917050400000001</v>
      </c>
      <c r="BP4489" s="6">
        <v>49.783625999999998</v>
      </c>
    </row>
    <row r="4490" spans="1:68" x14ac:dyDescent="0.35">
      <c r="A4490" s="1">
        <v>42916</v>
      </c>
      <c r="B4490" s="2">
        <v>43008</v>
      </c>
      <c r="C4490" t="s">
        <v>383</v>
      </c>
      <c r="D4490" t="s">
        <v>384</v>
      </c>
      <c r="E4490" s="8">
        <v>5.5492999999999997</v>
      </c>
      <c r="F4490" s="3">
        <v>9823</v>
      </c>
      <c r="G4490" s="7">
        <v>81.900000000000006</v>
      </c>
      <c r="H4490">
        <v>1</v>
      </c>
      <c r="I4490">
        <v>53.8</v>
      </c>
      <c r="J4490">
        <v>9</v>
      </c>
      <c r="K4490">
        <v>20</v>
      </c>
      <c r="L4490">
        <v>56</v>
      </c>
      <c r="M4490">
        <v>28.3</v>
      </c>
      <c r="N4490">
        <v>-4.2599999999999999E-2</v>
      </c>
      <c r="O4490">
        <v>0.64670000000000005</v>
      </c>
      <c r="P4490">
        <v>5.7000000000000002E-3</v>
      </c>
      <c r="Q4490" s="4">
        <v>3.4299999999999997E-2</v>
      </c>
      <c r="R4490">
        <v>3.0636999999999999</v>
      </c>
      <c r="S4490">
        <v>-2566.9</v>
      </c>
      <c r="T4490">
        <v>3.8287</v>
      </c>
      <c r="U4490">
        <v>0.50519999999999998</v>
      </c>
      <c r="V4490">
        <v>0.57289999999999996</v>
      </c>
      <c r="W4490">
        <v>16.05864</v>
      </c>
      <c r="X4490">
        <v>12.28092</v>
      </c>
      <c r="Y4490">
        <v>0.93703999999999998</v>
      </c>
      <c r="Z4490">
        <v>10.88917</v>
      </c>
      <c r="AA4490">
        <v>13296.552970000001</v>
      </c>
      <c r="AB4490">
        <v>2355.3000000000002</v>
      </c>
      <c r="AC4490">
        <v>5.6453755230000002</v>
      </c>
      <c r="AD4490">
        <v>0.69223999999999997</v>
      </c>
      <c r="AE4490" s="4">
        <v>0.34770000000000001</v>
      </c>
      <c r="AF4490" s="4">
        <v>0.33489999999999998</v>
      </c>
      <c r="AG4490" s="4">
        <v>0.34060000000000001</v>
      </c>
      <c r="AH4490" s="4">
        <v>0.317</v>
      </c>
      <c r="AI4490" s="4">
        <v>0.33489999999999998</v>
      </c>
      <c r="AJ4490" s="4">
        <v>0.51729999999999998</v>
      </c>
      <c r="AK4490" s="4">
        <v>0.49859999999999999</v>
      </c>
      <c r="AL4490" s="4">
        <v>0.4965</v>
      </c>
      <c r="AM4490" s="4">
        <v>0.4637</v>
      </c>
      <c r="AN4490" s="4">
        <v>0.49359999999999998</v>
      </c>
      <c r="AO4490">
        <v>16.620999999999999</v>
      </c>
      <c r="AP4490">
        <v>16.5473</v>
      </c>
      <c r="AQ4490">
        <v>16.565899999999999</v>
      </c>
      <c r="AR4490">
        <v>16.659300000000002</v>
      </c>
      <c r="AS4490">
        <v>16.828600000000002</v>
      </c>
      <c r="AT4490">
        <v>16.311699999999998</v>
      </c>
      <c r="AU4490">
        <v>16.200600000000001</v>
      </c>
      <c r="AV4490">
        <v>16.128499999999999</v>
      </c>
      <c r="AW4490">
        <v>16.5686</v>
      </c>
      <c r="AX4490" s="4">
        <v>4.0000000000000002E-4</v>
      </c>
      <c r="AY4490" s="4">
        <v>72.3399</v>
      </c>
      <c r="AZ4490" s="4">
        <v>6.3E-2</v>
      </c>
      <c r="BA4490">
        <v>-0.02</v>
      </c>
      <c r="BB4490">
        <v>2.1</v>
      </c>
      <c r="BC4490" s="4">
        <v>7.8E-2</v>
      </c>
      <c r="BD4490">
        <v>-0.03</v>
      </c>
      <c r="BE4490">
        <v>2</v>
      </c>
      <c r="BF4490">
        <v>0.9819</v>
      </c>
      <c r="BG4490">
        <v>18.078700000000001</v>
      </c>
      <c r="BH4490">
        <v>18.9832</v>
      </c>
      <c r="BI4490">
        <v>60.42</v>
      </c>
      <c r="BJ4490">
        <v>59.49</v>
      </c>
      <c r="BK4490">
        <v>57.2</v>
      </c>
      <c r="BL4490">
        <v>54.39</v>
      </c>
      <c r="BM4490" s="6">
        <v>56.152674599999997</v>
      </c>
      <c r="BN4490" s="6">
        <v>57.546294400000001</v>
      </c>
      <c r="BO4490" s="6">
        <v>58.478433600000002</v>
      </c>
      <c r="BP4490" s="6">
        <v>57.392467529999998</v>
      </c>
    </row>
    <row r="4491" spans="1:68" x14ac:dyDescent="0.35">
      <c r="A4491" s="1">
        <v>42916</v>
      </c>
      <c r="B4491" s="2">
        <v>43008</v>
      </c>
      <c r="C4491" t="s">
        <v>663</v>
      </c>
      <c r="D4491" t="s">
        <v>664</v>
      </c>
      <c r="E4491" s="8">
        <v>1.53</v>
      </c>
      <c r="F4491" s="3">
        <v>15077</v>
      </c>
      <c r="G4491" s="7">
        <v>38.9</v>
      </c>
      <c r="H4491">
        <v>2</v>
      </c>
      <c r="I4491">
        <v>45.3</v>
      </c>
      <c r="J4491">
        <v>2.6</v>
      </c>
      <c r="K4491">
        <v>2.8</v>
      </c>
      <c r="L4491">
        <v>20.100000000000001</v>
      </c>
      <c r="M4491">
        <v>8.5</v>
      </c>
      <c r="N4491">
        <v>-1.0999999999999999E-2</v>
      </c>
      <c r="O4491">
        <v>0.68869999999999998</v>
      </c>
      <c r="P4491">
        <v>4.5999999999999999E-3</v>
      </c>
      <c r="Q4491" s="4">
        <v>1.8700000000000001E-2</v>
      </c>
      <c r="R4491">
        <v>4.0602999999999998</v>
      </c>
      <c r="S4491">
        <v>-1070.194</v>
      </c>
      <c r="T4491">
        <v>0.2387</v>
      </c>
      <c r="U4491">
        <v>0.63829999999999998</v>
      </c>
      <c r="V4491">
        <v>0.75580000000000003</v>
      </c>
      <c r="W4491">
        <v>13.43173</v>
      </c>
      <c r="X4491">
        <v>11.655889999999999</v>
      </c>
      <c r="Y4491">
        <v>1.98356</v>
      </c>
      <c r="Z4491">
        <v>3.06393</v>
      </c>
      <c r="AA4491">
        <v>16253.873390000001</v>
      </c>
      <c r="AB4491">
        <v>2434.06122</v>
      </c>
      <c r="AC4491">
        <v>6.6776764919999998</v>
      </c>
      <c r="AD4491">
        <v>1.8399300000000001</v>
      </c>
      <c r="AE4491" s="4">
        <v>0.28139999999999998</v>
      </c>
      <c r="AF4491" s="4">
        <v>0.28089999999999998</v>
      </c>
      <c r="AG4491" s="4">
        <v>0.27600000000000002</v>
      </c>
      <c r="AH4491" s="4">
        <v>0.27950000000000003</v>
      </c>
      <c r="AI4491" s="4">
        <v>0.27939999999999998</v>
      </c>
      <c r="AJ4491" s="4">
        <v>0.36940000000000001</v>
      </c>
      <c r="AK4491" s="4">
        <v>0.37009999999999998</v>
      </c>
      <c r="AL4491" s="4">
        <v>0.36199999999999999</v>
      </c>
      <c r="AM4491" s="4">
        <v>0.37430000000000002</v>
      </c>
      <c r="AN4491" s="4">
        <v>0.36890000000000001</v>
      </c>
      <c r="AO4491">
        <v>14.516</v>
      </c>
      <c r="AP4491">
        <v>14.9124</v>
      </c>
      <c r="AQ4491">
        <v>79.772999999999996</v>
      </c>
      <c r="AR4491">
        <v>14.5898</v>
      </c>
      <c r="AS4491">
        <v>14.2623</v>
      </c>
      <c r="AT4491">
        <v>14.370200000000001</v>
      </c>
      <c r="AU4491">
        <v>79.105000000000004</v>
      </c>
      <c r="AV4491">
        <v>14.4526</v>
      </c>
      <c r="AW4491">
        <v>14.215299999999999</v>
      </c>
      <c r="AX4491" s="4">
        <v>2.5999999999999999E-3</v>
      </c>
      <c r="AY4491" s="4">
        <v>1.0936999999999999</v>
      </c>
      <c r="AZ4491" s="4">
        <v>7.0000000000000001E-3</v>
      </c>
      <c r="BA4491">
        <v>-0.02</v>
      </c>
      <c r="BB4491">
        <v>0.4</v>
      </c>
      <c r="BC4491" s="4">
        <v>2.5000000000000001E-2</v>
      </c>
      <c r="BD4491">
        <v>-0.01</v>
      </c>
      <c r="BE4491">
        <v>1.4</v>
      </c>
      <c r="BF4491">
        <v>0.76229999999999998</v>
      </c>
      <c r="BG4491">
        <v>13.789099999999999</v>
      </c>
      <c r="BH4491">
        <v>13.9298</v>
      </c>
      <c r="BI4491">
        <v>66.38</v>
      </c>
      <c r="BJ4491">
        <v>64.72</v>
      </c>
      <c r="BK4491">
        <v>64.45</v>
      </c>
      <c r="BL4491">
        <v>64.16</v>
      </c>
      <c r="BM4491" s="6">
        <v>56.26365079</v>
      </c>
      <c r="BN4491" s="6">
        <v>52.667059199999997</v>
      </c>
      <c r="BO4491" s="6">
        <v>53.289536400000003</v>
      </c>
      <c r="BP4491" s="6">
        <v>54.07341546</v>
      </c>
    </row>
    <row r="4492" spans="1:68" x14ac:dyDescent="0.35">
      <c r="A4492" s="1">
        <v>42916</v>
      </c>
      <c r="B4492" s="2">
        <v>43008</v>
      </c>
      <c r="C4492" t="s">
        <v>377</v>
      </c>
      <c r="D4492" t="s">
        <v>378</v>
      </c>
      <c r="E4492" s="8">
        <v>4.53</v>
      </c>
      <c r="F4492" s="3">
        <v>17828</v>
      </c>
      <c r="G4492" s="7">
        <v>167.5</v>
      </c>
      <c r="H4492">
        <v>1</v>
      </c>
      <c r="I4492">
        <v>43.4</v>
      </c>
      <c r="J4492">
        <v>5.8</v>
      </c>
      <c r="K4492">
        <v>29.1</v>
      </c>
      <c r="L4492">
        <v>36.9</v>
      </c>
      <c r="M4492">
        <v>23.9</v>
      </c>
      <c r="N4492">
        <v>-1.06E-2</v>
      </c>
      <c r="O4492">
        <v>0.39850000000000002</v>
      </c>
      <c r="P4492">
        <v>5.7000000000000002E-3</v>
      </c>
      <c r="Q4492" s="4">
        <v>1.2500000000000001E-2</v>
      </c>
      <c r="R4492">
        <v>8.2743000000000002</v>
      </c>
      <c r="S4492">
        <v>2727.1509999999998</v>
      </c>
      <c r="T4492">
        <v>-1.0664</v>
      </c>
      <c r="U4492">
        <v>0.15989999999999999</v>
      </c>
      <c r="V4492">
        <v>0.65459999999999996</v>
      </c>
      <c r="W4492">
        <v>16.299150000000001</v>
      </c>
      <c r="X4492">
        <v>16.05986</v>
      </c>
      <c r="Y4492">
        <v>7.9163600000000001</v>
      </c>
      <c r="Z4492">
        <v>5.0585100000000001</v>
      </c>
      <c r="AA4492">
        <v>14031.598099999999</v>
      </c>
      <c r="AB4492">
        <v>1568.373</v>
      </c>
      <c r="AC4492">
        <v>8.9465950379999999</v>
      </c>
      <c r="AD4492">
        <v>10.05842</v>
      </c>
      <c r="AE4492" s="4">
        <v>0.29870000000000002</v>
      </c>
      <c r="AF4492" s="4">
        <v>0.2954</v>
      </c>
      <c r="AG4492" s="4">
        <v>0.30320000000000003</v>
      </c>
      <c r="AH4492" s="4">
        <v>0.29330000000000001</v>
      </c>
      <c r="AI4492" s="4">
        <v>0.29759999999999998</v>
      </c>
      <c r="AJ4492" s="4">
        <v>0.378</v>
      </c>
      <c r="AK4492" s="4">
        <v>0.38030000000000003</v>
      </c>
      <c r="AL4492" s="4">
        <v>0.37909999999999999</v>
      </c>
      <c r="AM4492" s="4">
        <v>0.36830000000000002</v>
      </c>
      <c r="AN4492" s="4">
        <v>0.37640000000000001</v>
      </c>
      <c r="AO4492">
        <v>88.804400000000001</v>
      </c>
      <c r="AP4492">
        <v>88.046099999999996</v>
      </c>
      <c r="AQ4492">
        <v>88.394000000000005</v>
      </c>
      <c r="AR4492">
        <v>88.7517</v>
      </c>
      <c r="AS4492">
        <v>89.001599999999996</v>
      </c>
      <c r="AT4492">
        <v>88.173400000000001</v>
      </c>
      <c r="AU4492">
        <v>88.397300000000001</v>
      </c>
      <c r="AV4492">
        <v>88.601200000000006</v>
      </c>
      <c r="AW4492">
        <v>88.954099999999997</v>
      </c>
      <c r="AX4492" s="4">
        <v>-2.0000000000000001E-4</v>
      </c>
      <c r="AY4492" s="4">
        <v>289.3537</v>
      </c>
      <c r="AZ4492" s="4">
        <v>6.7000000000000004E-2</v>
      </c>
      <c r="BA4492">
        <v>0</v>
      </c>
      <c r="BB4492">
        <v>9.5</v>
      </c>
      <c r="BC4492" s="4">
        <v>6.6000000000000003E-2</v>
      </c>
      <c r="BD4492" t="s">
        <v>76</v>
      </c>
      <c r="BE4492">
        <v>9.9</v>
      </c>
      <c r="BF4492">
        <v>0.70199999999999996</v>
      </c>
      <c r="BG4492">
        <v>16.118099999999998</v>
      </c>
      <c r="BH4492">
        <v>17.784600000000001</v>
      </c>
      <c r="BI4492">
        <v>109.33</v>
      </c>
      <c r="BJ4492">
        <v>105.39</v>
      </c>
      <c r="BK4492">
        <v>99.93</v>
      </c>
      <c r="BL4492">
        <v>94.81</v>
      </c>
      <c r="BM4492" s="6">
        <v>62.109625399999999</v>
      </c>
      <c r="BN4492" s="6">
        <v>64.354358399999995</v>
      </c>
      <c r="BO4492" s="6">
        <v>58.3445812</v>
      </c>
      <c r="BP4492" s="6">
        <v>61.602854999999998</v>
      </c>
    </row>
    <row r="4493" spans="1:68" x14ac:dyDescent="0.35">
      <c r="A4493" s="1">
        <v>42916</v>
      </c>
      <c r="B4493" s="2">
        <v>43008</v>
      </c>
      <c r="C4493" t="s">
        <v>385</v>
      </c>
      <c r="D4493" t="s">
        <v>386</v>
      </c>
      <c r="E4493" s="8">
        <v>-12.190200000000001</v>
      </c>
      <c r="F4493" s="3">
        <v>3549</v>
      </c>
      <c r="G4493" s="7">
        <v>172.5</v>
      </c>
      <c r="H4493">
        <v>2</v>
      </c>
      <c r="I4493">
        <v>47.1</v>
      </c>
      <c r="J4493">
        <v>5.4</v>
      </c>
      <c r="K4493">
        <v>2.5</v>
      </c>
      <c r="L4493">
        <v>33.4</v>
      </c>
      <c r="M4493">
        <v>13.8</v>
      </c>
      <c r="N4493">
        <v>-1.9599999999999999E-2</v>
      </c>
      <c r="O4493">
        <v>0.3826</v>
      </c>
      <c r="P4493">
        <v>3.3999999999999998E-3</v>
      </c>
      <c r="Q4493" s="4">
        <v>3.0200000000000001E-2</v>
      </c>
      <c r="R4493">
        <v>-0.31340000000000001</v>
      </c>
      <c r="S4493">
        <v>466.52699999999999</v>
      </c>
      <c r="T4493">
        <v>0.30830000000000002</v>
      </c>
      <c r="U4493">
        <v>0.14349999999999999</v>
      </c>
      <c r="V4493">
        <v>0.26</v>
      </c>
      <c r="W4493">
        <v>18.553149999999999</v>
      </c>
      <c r="X4493">
        <v>11.032249999999999</v>
      </c>
      <c r="Y4493">
        <v>1.4030400000000001</v>
      </c>
      <c r="Z4493">
        <v>4.1900300000000001</v>
      </c>
      <c r="AA4493">
        <v>3809.6110600000002</v>
      </c>
      <c r="AB4493">
        <v>1219.058</v>
      </c>
      <c r="AC4493">
        <v>3.125044961</v>
      </c>
      <c r="AD4493">
        <v>1.3069200000000001</v>
      </c>
      <c r="AE4493" s="4">
        <v>0.439</v>
      </c>
      <c r="AF4493" s="4">
        <v>0.41389999999999999</v>
      </c>
      <c r="AG4493" s="4">
        <v>0.40300000000000002</v>
      </c>
      <c r="AH4493" s="4">
        <v>0.36380000000000001</v>
      </c>
      <c r="AI4493" s="4">
        <v>0.40400000000000003</v>
      </c>
      <c r="AJ4493" s="4">
        <v>0.61870000000000003</v>
      </c>
      <c r="AK4493" s="4">
        <v>0.58660000000000001</v>
      </c>
      <c r="AL4493" s="4">
        <v>0.58389999999999997</v>
      </c>
      <c r="AM4493" s="4">
        <v>0.57040000000000002</v>
      </c>
      <c r="AN4493" s="4">
        <v>0.58960000000000001</v>
      </c>
      <c r="AO4493">
        <v>45.011299999999999</v>
      </c>
      <c r="AP4493">
        <v>44.052500000000002</v>
      </c>
      <c r="AQ4493">
        <v>44.478000000000002</v>
      </c>
      <c r="AR4493">
        <v>46.0047</v>
      </c>
      <c r="AS4493">
        <v>44.183700000000002</v>
      </c>
      <c r="AT4493">
        <v>43.874200000000002</v>
      </c>
      <c r="AU4493">
        <v>43.786099999999998</v>
      </c>
      <c r="AV4493">
        <v>44.759399999999999</v>
      </c>
      <c r="AW4493">
        <v>43.823999999999998</v>
      </c>
      <c r="AX4493" s="4">
        <v>3.3E-3</v>
      </c>
      <c r="AY4493" s="4">
        <v>64.661900000000003</v>
      </c>
      <c r="AZ4493" s="4">
        <v>8.3000000000000004E-2</v>
      </c>
      <c r="BA4493">
        <v>0</v>
      </c>
      <c r="BB4493">
        <v>2.8</v>
      </c>
      <c r="BC4493" s="4">
        <v>0.10100000000000001</v>
      </c>
      <c r="BD4493">
        <v>0</v>
      </c>
      <c r="BE4493">
        <v>2.9</v>
      </c>
      <c r="BF4493">
        <v>1.431</v>
      </c>
      <c r="BG4493">
        <v>41.046399999999998</v>
      </c>
      <c r="BH4493">
        <v>34.870399999999997</v>
      </c>
      <c r="BI4493">
        <v>24.46</v>
      </c>
      <c r="BJ4493">
        <v>24.22</v>
      </c>
      <c r="BK4493">
        <v>24.07</v>
      </c>
      <c r="BL4493">
        <v>23.35</v>
      </c>
      <c r="BM4493" s="6">
        <v>51.05769841</v>
      </c>
      <c r="BN4493" s="6">
        <v>51.754192000000003</v>
      </c>
      <c r="BO4493" s="6">
        <v>53.082162400000001</v>
      </c>
      <c r="BP4493" s="6">
        <v>51.964684269999999</v>
      </c>
    </row>
    <row r="4494" spans="1:68" x14ac:dyDescent="0.35">
      <c r="A4494" s="1">
        <v>42916</v>
      </c>
      <c r="B4494" s="2">
        <v>43008</v>
      </c>
      <c r="C4494" t="s">
        <v>401</v>
      </c>
      <c r="D4494" t="s">
        <v>402</v>
      </c>
      <c r="E4494" s="8">
        <v>7.4440999999999997</v>
      </c>
      <c r="F4494" s="3">
        <v>156502</v>
      </c>
      <c r="G4494" s="7">
        <v>964.7</v>
      </c>
      <c r="H4494">
        <v>0</v>
      </c>
      <c r="I4494">
        <v>40</v>
      </c>
      <c r="J4494">
        <v>-7.2</v>
      </c>
      <c r="K4494">
        <v>3.6</v>
      </c>
      <c r="L4494">
        <v>9.1</v>
      </c>
      <c r="M4494">
        <v>1.8</v>
      </c>
      <c r="N4494">
        <v>-4.6699999999999998E-2</v>
      </c>
      <c r="O4494">
        <v>0.23719999999999999</v>
      </c>
      <c r="P4494">
        <v>5.5999999999999999E-3</v>
      </c>
      <c r="Q4494" s="4">
        <v>1.2200000000000001E-2</v>
      </c>
      <c r="R4494">
        <v>3.0344000000000002</v>
      </c>
      <c r="S4494">
        <v>33162</v>
      </c>
      <c r="T4494">
        <v>-0.54300000000000004</v>
      </c>
      <c r="U4494">
        <v>0.2394</v>
      </c>
      <c r="V4494">
        <v>0.34889999999999999</v>
      </c>
      <c r="W4494">
        <v>9.3046500000000005</v>
      </c>
      <c r="X4494">
        <v>8.0407799999999998</v>
      </c>
      <c r="Y4494">
        <v>2.4942799999999998</v>
      </c>
      <c r="Z4494">
        <v>2.3926699999999999</v>
      </c>
      <c r="AA4494">
        <v>120997.70269999999</v>
      </c>
      <c r="AB4494">
        <v>30778</v>
      </c>
      <c r="AC4494">
        <v>3.9313049160000002</v>
      </c>
      <c r="AD4494">
        <v>3.2261700000000002</v>
      </c>
      <c r="AE4494" s="4">
        <v>0.24440000000000001</v>
      </c>
      <c r="AF4494" s="4">
        <v>0.24440000000000001</v>
      </c>
      <c r="AG4494" s="4">
        <v>0.24560000000000001</v>
      </c>
      <c r="AH4494" s="4">
        <v>0.254</v>
      </c>
      <c r="AI4494" s="4">
        <v>0.247</v>
      </c>
      <c r="AJ4494" s="4">
        <v>0.29809999999999998</v>
      </c>
      <c r="AK4494" s="4">
        <v>0.29799999999999999</v>
      </c>
      <c r="AL4494" s="4">
        <v>0.3009</v>
      </c>
      <c r="AM4494" s="4">
        <v>0.31940000000000002</v>
      </c>
      <c r="AN4494" s="4">
        <v>0.30399999999999999</v>
      </c>
      <c r="AO4494">
        <v>62.964799999999997</v>
      </c>
      <c r="AP4494">
        <v>62.8324</v>
      </c>
      <c r="AQ4494">
        <v>63.8277</v>
      </c>
      <c r="AR4494">
        <v>63.688800000000001</v>
      </c>
      <c r="AS4494">
        <v>64.3416</v>
      </c>
      <c r="AT4494">
        <v>62.304000000000002</v>
      </c>
      <c r="AU4494">
        <v>61.748899999999999</v>
      </c>
      <c r="AV4494">
        <v>61.613300000000002</v>
      </c>
      <c r="AW4494">
        <v>60.6492</v>
      </c>
      <c r="AX4494" s="4">
        <v>4.7000000000000002E-3</v>
      </c>
      <c r="AY4494" s="4">
        <v>67.726100000000002</v>
      </c>
      <c r="AZ4494" s="4">
        <v>-1.9E-2</v>
      </c>
      <c r="BA4494">
        <v>0.01</v>
      </c>
      <c r="BB4494">
        <v>-2</v>
      </c>
      <c r="BC4494" s="4">
        <v>-6.0000000000000001E-3</v>
      </c>
      <c r="BD4494">
        <v>-0.02</v>
      </c>
      <c r="BE4494">
        <v>-0.3</v>
      </c>
      <c r="BF4494">
        <v>1.0344</v>
      </c>
      <c r="BG4494">
        <v>19.164999999999999</v>
      </c>
      <c r="BH4494">
        <v>15.9031</v>
      </c>
      <c r="BI4494">
        <v>32.49</v>
      </c>
      <c r="BJ4494">
        <v>33</v>
      </c>
      <c r="BK4494">
        <v>32.11</v>
      </c>
      <c r="BL4494">
        <v>31.8</v>
      </c>
      <c r="BM4494" s="6">
        <v>44.675609520000002</v>
      </c>
      <c r="BN4494" s="6">
        <v>54.209109599999998</v>
      </c>
      <c r="BO4494" s="6">
        <v>54.193739999999998</v>
      </c>
      <c r="BP4494" s="6">
        <v>51.026153039999997</v>
      </c>
    </row>
    <row r="4495" spans="1:68" x14ac:dyDescent="0.35">
      <c r="A4495" s="1">
        <v>42916</v>
      </c>
      <c r="B4495" s="2">
        <v>43008</v>
      </c>
      <c r="C4495" t="s">
        <v>263</v>
      </c>
      <c r="D4495" t="s">
        <v>264</v>
      </c>
      <c r="E4495" s="8">
        <v>-3.47</v>
      </c>
      <c r="F4495" s="3">
        <v>12031</v>
      </c>
      <c r="G4495" s="7">
        <v>161.80000000000001</v>
      </c>
      <c r="H4495">
        <v>0</v>
      </c>
      <c r="I4495">
        <v>41.3</v>
      </c>
      <c r="J4495">
        <v>-5.4</v>
      </c>
      <c r="K4495">
        <v>-10.9</v>
      </c>
      <c r="L4495">
        <v>-0.6</v>
      </c>
      <c r="M4495">
        <v>-5.6</v>
      </c>
      <c r="N4495">
        <v>-3.7499999999999999E-2</v>
      </c>
      <c r="O4495">
        <v>0.33150000000000002</v>
      </c>
      <c r="P4495">
        <v>1.4E-3</v>
      </c>
      <c r="Q4495" s="4">
        <v>3.0599999999999999E-2</v>
      </c>
      <c r="R4495">
        <v>4.3224</v>
      </c>
      <c r="S4495">
        <v>-82.414000000000001</v>
      </c>
      <c r="T4495">
        <v>2.5100000000000001E-2</v>
      </c>
      <c r="U4495">
        <v>0.34350000000000003</v>
      </c>
      <c r="V4495">
        <v>0.59419999999999995</v>
      </c>
      <c r="W4495">
        <v>15.71785</v>
      </c>
      <c r="X4495">
        <v>11.937049999999999</v>
      </c>
      <c r="Y4495">
        <v>3.5282900000000001</v>
      </c>
      <c r="Z4495">
        <v>6.9370700000000003</v>
      </c>
      <c r="AA4495">
        <v>12074.3894</v>
      </c>
      <c r="AB4495">
        <v>2919.431</v>
      </c>
      <c r="AC4495">
        <v>4.1358707910000003</v>
      </c>
      <c r="AD4495">
        <v>3.5155799999999999</v>
      </c>
      <c r="AE4495" s="4">
        <v>0.54459999999999997</v>
      </c>
      <c r="AF4495" s="4">
        <v>0.45679999999999998</v>
      </c>
      <c r="AG4495" s="4">
        <v>0.4698</v>
      </c>
      <c r="AH4495" s="4">
        <v>0.47570000000000001</v>
      </c>
      <c r="AI4495" s="4">
        <v>0.48559999999999998</v>
      </c>
      <c r="AJ4495" s="4">
        <v>0.78259999999999996</v>
      </c>
      <c r="AK4495" s="4">
        <v>0.88680000000000003</v>
      </c>
      <c r="AL4495" s="4">
        <v>0.93569999999999998</v>
      </c>
      <c r="AM4495" s="4">
        <v>0.66520000000000001</v>
      </c>
      <c r="AN4495" s="4">
        <v>0.81069999999999998</v>
      </c>
      <c r="AO4495">
        <v>86.5137</v>
      </c>
      <c r="AP4495">
        <v>86.282300000000006</v>
      </c>
      <c r="AQ4495">
        <v>85.511099999999999</v>
      </c>
      <c r="AR4495">
        <v>84.738399999999999</v>
      </c>
      <c r="AS4495">
        <v>86.982699999999994</v>
      </c>
      <c r="AT4495">
        <v>85.727699999999999</v>
      </c>
      <c r="AU4495">
        <v>84.488</v>
      </c>
      <c r="AV4495">
        <v>85.689099999999996</v>
      </c>
      <c r="AW4495">
        <v>85.032300000000006</v>
      </c>
      <c r="AX4495" s="4">
        <v>2.2000000000000001E-3</v>
      </c>
      <c r="AY4495" s="4">
        <v>107.7805</v>
      </c>
      <c r="AZ4495" s="4">
        <v>2.5000000000000001E-2</v>
      </c>
      <c r="BA4495">
        <v>-0.02</v>
      </c>
      <c r="BB4495">
        <v>1.1000000000000001</v>
      </c>
      <c r="BC4495" s="4">
        <v>2.5999999999999999E-2</v>
      </c>
      <c r="BD4495">
        <v>-0.02</v>
      </c>
      <c r="BE4495">
        <v>1.2</v>
      </c>
      <c r="BF4495">
        <v>1.3763000000000001</v>
      </c>
      <c r="BG4495">
        <v>23.8705</v>
      </c>
      <c r="BH4495">
        <v>43.384900000000002</v>
      </c>
      <c r="BI4495">
        <v>82.76</v>
      </c>
      <c r="BJ4495">
        <v>82.18</v>
      </c>
      <c r="BK4495">
        <v>84.42</v>
      </c>
      <c r="BL4495">
        <v>84.55</v>
      </c>
      <c r="BM4495" s="6">
        <v>48.971652380000002</v>
      </c>
      <c r="BN4495" s="6">
        <v>48.795084799999998</v>
      </c>
      <c r="BO4495" s="6">
        <v>50.674498399999997</v>
      </c>
      <c r="BP4495" s="6">
        <v>49.480411859999997</v>
      </c>
    </row>
    <row r="4496" spans="1:68" x14ac:dyDescent="0.35">
      <c r="A4496" s="1">
        <v>42916</v>
      </c>
      <c r="B4496" s="2">
        <v>43008</v>
      </c>
      <c r="C4496" t="s">
        <v>559</v>
      </c>
      <c r="D4496" t="s">
        <v>560</v>
      </c>
      <c r="E4496" s="8">
        <v>3.75</v>
      </c>
      <c r="F4496" s="3">
        <v>2101</v>
      </c>
      <c r="G4496" s="7">
        <v>37</v>
      </c>
      <c r="H4496">
        <v>1</v>
      </c>
      <c r="I4496">
        <v>35.1</v>
      </c>
      <c r="J4496">
        <v>0</v>
      </c>
      <c r="K4496">
        <v>0</v>
      </c>
      <c r="L4496">
        <v>0</v>
      </c>
      <c r="M4496">
        <v>0</v>
      </c>
      <c r="N4496">
        <v>-0.41810000000000003</v>
      </c>
      <c r="O4496">
        <v>-0.1953</v>
      </c>
      <c r="P4496">
        <v>0</v>
      </c>
      <c r="Q4496" s="4">
        <v>6.0100000000000001E-2</v>
      </c>
      <c r="R4496">
        <v>0.38300000000000001</v>
      </c>
      <c r="S4496">
        <v>-551.09100000000001</v>
      </c>
      <c r="T4496">
        <v>0.50609999999999999</v>
      </c>
      <c r="U4496">
        <v>8.7099999999999997E-2</v>
      </c>
      <c r="V4496">
        <v>0.28129999999999999</v>
      </c>
      <c r="W4496" t="s">
        <v>70</v>
      </c>
      <c r="X4496" t="s">
        <v>70</v>
      </c>
      <c r="Y4496">
        <v>8.7940100000000001</v>
      </c>
      <c r="Z4496" t="s">
        <v>70</v>
      </c>
      <c r="AA4496">
        <v>2498.7026099999998</v>
      </c>
      <c r="AB4496">
        <v>158.072</v>
      </c>
      <c r="AC4496">
        <v>15.80737012</v>
      </c>
      <c r="AD4496">
        <v>7.3939899999999996</v>
      </c>
      <c r="AE4496" s="4">
        <v>0.39800000000000002</v>
      </c>
      <c r="AF4496" s="4">
        <v>0.39329999999999998</v>
      </c>
      <c r="AI4496" s="4">
        <v>0.39560000000000001</v>
      </c>
      <c r="AJ4496" s="4">
        <v>0.90600000000000003</v>
      </c>
      <c r="AK4496" s="4">
        <v>0.85329999999999995</v>
      </c>
      <c r="AN4496" s="4">
        <v>0.87919999999999998</v>
      </c>
      <c r="AO4496">
        <v>24.4786</v>
      </c>
      <c r="AP4496">
        <v>70.201899999999995</v>
      </c>
      <c r="AS4496">
        <v>62.76</v>
      </c>
      <c r="AT4496">
        <v>61.3735</v>
      </c>
      <c r="AX4496" s="4">
        <v>-0.40289999999999998</v>
      </c>
      <c r="AY4496" s="4">
        <v>3.0783999999999998</v>
      </c>
      <c r="AZ4496" s="4">
        <v>0.42699999999999999</v>
      </c>
      <c r="BA4496" t="s">
        <v>71</v>
      </c>
      <c r="BB4496" t="s">
        <v>71</v>
      </c>
      <c r="BC4496" s="4">
        <v>-4.7E-2</v>
      </c>
      <c r="BD4496" t="s">
        <v>71</v>
      </c>
      <c r="BE4496" t="s">
        <v>71</v>
      </c>
      <c r="BF4496">
        <v>2.3391000000000002</v>
      </c>
      <c r="BG4496" t="s">
        <v>76</v>
      </c>
      <c r="BH4496" t="s">
        <v>76</v>
      </c>
      <c r="BI4496" t="s">
        <v>71</v>
      </c>
      <c r="BJ4496" t="s">
        <v>71</v>
      </c>
      <c r="BK4496" t="s">
        <v>71</v>
      </c>
      <c r="BL4496" t="s">
        <v>71</v>
      </c>
      <c r="BM4496" s="6">
        <v>48.381611110000001</v>
      </c>
      <c r="BN4496" s="6">
        <v>24.394202400000001</v>
      </c>
      <c r="BO4496" s="6">
        <v>34.2026732</v>
      </c>
      <c r="BP4496" s="6">
        <v>35.659495569999997</v>
      </c>
    </row>
    <row r="4497" spans="1:68" x14ac:dyDescent="0.35">
      <c r="A4497" s="1">
        <v>42916</v>
      </c>
      <c r="B4497" s="2">
        <v>43008</v>
      </c>
      <c r="C4497" t="s">
        <v>523</v>
      </c>
      <c r="D4497" t="s">
        <v>524</v>
      </c>
      <c r="E4497" s="8">
        <v>29.893999999999998</v>
      </c>
      <c r="F4497" s="3">
        <v>7356</v>
      </c>
      <c r="G4497" s="7">
        <v>103.9</v>
      </c>
      <c r="H4497">
        <v>1</v>
      </c>
      <c r="I4497">
        <v>35.200000000000003</v>
      </c>
      <c r="J4497">
        <v>1.2</v>
      </c>
      <c r="K4497">
        <v>33.4</v>
      </c>
      <c r="L4497">
        <v>97</v>
      </c>
      <c r="M4497">
        <v>43.9</v>
      </c>
      <c r="N4497">
        <v>0</v>
      </c>
      <c r="O4497">
        <v>0.49509999999999998</v>
      </c>
      <c r="P4497">
        <v>8.8000000000000005E-3</v>
      </c>
      <c r="Q4497" s="4">
        <v>1.43E-2</v>
      </c>
      <c r="R4497">
        <v>35.381399999999999</v>
      </c>
      <c r="S4497">
        <v>908.49199999999996</v>
      </c>
      <c r="T4497">
        <v>-0.46329999999999999</v>
      </c>
      <c r="U4497">
        <v>9.9699999999999997E-2</v>
      </c>
      <c r="V4497">
        <v>0.43640000000000001</v>
      </c>
      <c r="W4497">
        <v>37.873060000000002</v>
      </c>
      <c r="X4497">
        <v>34.947960000000002</v>
      </c>
      <c r="Y4497">
        <v>12.310890000000001</v>
      </c>
      <c r="Z4497">
        <v>7.2747099999999998</v>
      </c>
      <c r="AA4497">
        <v>6887.82258</v>
      </c>
      <c r="AB4497">
        <v>436.64299999999997</v>
      </c>
      <c r="AC4497">
        <v>15.774494450000001</v>
      </c>
      <c r="AD4497">
        <v>13.14818</v>
      </c>
      <c r="AE4497" s="4">
        <v>0.39829999999999999</v>
      </c>
      <c r="AF4497" s="4">
        <v>0.3901</v>
      </c>
      <c r="AG4497" s="4">
        <v>0.36940000000000001</v>
      </c>
      <c r="AH4497" s="4">
        <v>0.3569</v>
      </c>
      <c r="AI4497" s="4">
        <v>0.37830000000000003</v>
      </c>
      <c r="AJ4497" s="4">
        <v>0.42820000000000003</v>
      </c>
      <c r="AK4497" s="4">
        <v>0.41610000000000003</v>
      </c>
      <c r="AL4497" s="4">
        <v>0.39650000000000002</v>
      </c>
      <c r="AM4497" s="4">
        <v>0.38440000000000002</v>
      </c>
      <c r="AN4497" s="4">
        <v>0.40600000000000003</v>
      </c>
      <c r="AO4497">
        <v>79.083600000000004</v>
      </c>
      <c r="AP4497">
        <v>79.384699999999995</v>
      </c>
      <c r="AQ4497">
        <v>77.865099999999998</v>
      </c>
      <c r="AR4497">
        <v>76.090100000000007</v>
      </c>
      <c r="AS4497">
        <v>78.204800000000006</v>
      </c>
      <c r="AT4497">
        <v>76.065700000000007</v>
      </c>
      <c r="AU4497">
        <v>75.537000000000006</v>
      </c>
      <c r="AV4497">
        <v>78.788700000000006</v>
      </c>
      <c r="AW4497">
        <v>77.958600000000004</v>
      </c>
      <c r="AX4497" s="4">
        <v>1.8E-3</v>
      </c>
      <c r="AY4497" s="4">
        <v>54.6877</v>
      </c>
      <c r="AZ4497" s="4">
        <v>0.27100000000000002</v>
      </c>
      <c r="BA4497">
        <v>0.11</v>
      </c>
      <c r="BB4497">
        <v>1.9</v>
      </c>
      <c r="BC4497" s="4">
        <v>0.28699999999999998</v>
      </c>
      <c r="BD4497">
        <v>0.13</v>
      </c>
      <c r="BE4497">
        <v>1.7</v>
      </c>
      <c r="BF4497">
        <v>1.1922999999999999</v>
      </c>
      <c r="BG4497">
        <v>27.211400000000001</v>
      </c>
      <c r="BH4497">
        <v>26.9742</v>
      </c>
      <c r="BI4497">
        <v>45.22</v>
      </c>
      <c r="BJ4497">
        <v>42.38</v>
      </c>
      <c r="BK4497">
        <v>38.97</v>
      </c>
      <c r="BL4497">
        <v>35.89</v>
      </c>
      <c r="BM4497" s="6">
        <v>59.963052380000001</v>
      </c>
      <c r="BN4497" s="6">
        <v>63.694553599999999</v>
      </c>
      <c r="BO4497" s="6">
        <v>63.356112400000001</v>
      </c>
      <c r="BP4497" s="6">
        <v>62.33790613</v>
      </c>
    </row>
    <row r="4498" spans="1:68" x14ac:dyDescent="0.35">
      <c r="A4498" s="1">
        <v>42916</v>
      </c>
      <c r="B4498" s="2">
        <v>43008</v>
      </c>
      <c r="C4498" t="s">
        <v>499</v>
      </c>
      <c r="D4498" t="s">
        <v>500</v>
      </c>
      <c r="E4498" s="8">
        <v>9.25</v>
      </c>
      <c r="F4498" s="3">
        <v>39109</v>
      </c>
      <c r="G4498" s="7">
        <v>397.2</v>
      </c>
      <c r="H4498">
        <v>0</v>
      </c>
      <c r="I4498">
        <v>50.8</v>
      </c>
      <c r="J4498">
        <v>12.1</v>
      </c>
      <c r="K4498">
        <v>18.5</v>
      </c>
      <c r="L4498">
        <v>16</v>
      </c>
      <c r="M4498">
        <v>15.5</v>
      </c>
      <c r="N4498">
        <v>-3.3500000000000002E-2</v>
      </c>
      <c r="O4498">
        <v>0.50760000000000005</v>
      </c>
      <c r="P4498">
        <v>7.1999999999999998E-3</v>
      </c>
      <c r="Q4498" s="4">
        <v>1.0699999999999999E-2</v>
      </c>
      <c r="R4498">
        <v>8.7619000000000007</v>
      </c>
      <c r="S4498">
        <v>6497</v>
      </c>
      <c r="T4498">
        <v>-0.307</v>
      </c>
      <c r="U4498">
        <v>0.24579999999999999</v>
      </c>
      <c r="V4498">
        <v>0.36759999999999998</v>
      </c>
      <c r="W4498">
        <v>15.536379999999999</v>
      </c>
      <c r="X4498">
        <v>13.276020000000001</v>
      </c>
      <c r="Y4498">
        <v>2.6060599999999998</v>
      </c>
      <c r="Z4498">
        <v>3.9176199999999999</v>
      </c>
      <c r="AA4498">
        <v>36044.392370000001</v>
      </c>
      <c r="AB4498">
        <v>5444</v>
      </c>
      <c r="AC4498">
        <v>6.6209390829999997</v>
      </c>
      <c r="AD4498">
        <v>2.8276599999999998</v>
      </c>
      <c r="AE4498" s="4">
        <v>0.39939999999999998</v>
      </c>
      <c r="AF4498" s="4">
        <v>0.37719999999999998</v>
      </c>
      <c r="AG4498" s="4">
        <v>0.38600000000000001</v>
      </c>
      <c r="AH4498" s="4">
        <v>0.38650000000000001</v>
      </c>
      <c r="AI4498" s="4">
        <v>0.38719999999999999</v>
      </c>
      <c r="AJ4498" s="4">
        <v>0.4929</v>
      </c>
      <c r="AK4498" s="4">
        <v>0.45419999999999999</v>
      </c>
      <c r="AL4498" s="4">
        <v>0.4637</v>
      </c>
      <c r="AM4498" s="4">
        <v>0.46089999999999998</v>
      </c>
      <c r="AN4498" s="4">
        <v>0.4677</v>
      </c>
      <c r="AO4498">
        <v>38.127400000000002</v>
      </c>
      <c r="AP4498">
        <v>39.989600000000003</v>
      </c>
      <c r="AQ4498">
        <v>39.841299999999997</v>
      </c>
      <c r="AR4498">
        <v>39.532299999999999</v>
      </c>
      <c r="AS4498">
        <v>40.193600000000004</v>
      </c>
      <c r="AT4498">
        <v>40.188699999999997</v>
      </c>
      <c r="AU4498">
        <v>39.2971</v>
      </c>
      <c r="AV4498">
        <v>40.2029</v>
      </c>
      <c r="AW4498">
        <v>40.674500000000002</v>
      </c>
      <c r="AX4498" s="4">
        <v>-8.0999999999999996E-3</v>
      </c>
      <c r="AY4498" s="4">
        <v>60.009700000000002</v>
      </c>
      <c r="AZ4498" s="4">
        <v>8.7999999999999995E-2</v>
      </c>
      <c r="BA4498">
        <v>0.01</v>
      </c>
      <c r="BB4498">
        <v>6.7</v>
      </c>
      <c r="BC4498" s="4">
        <v>7.1999999999999995E-2</v>
      </c>
      <c r="BD4498">
        <v>-0.01</v>
      </c>
      <c r="BE4498">
        <v>4.2</v>
      </c>
      <c r="BF4498">
        <v>1.2309000000000001</v>
      </c>
      <c r="BG4498">
        <v>13.563000000000001</v>
      </c>
      <c r="BH4498">
        <v>18.020199999999999</v>
      </c>
      <c r="BI4498">
        <v>64.89</v>
      </c>
      <c r="BJ4498">
        <v>61.75</v>
      </c>
      <c r="BK4498">
        <v>59.76</v>
      </c>
      <c r="BL4498">
        <v>57.9</v>
      </c>
      <c r="BM4498" s="6">
        <v>65.395609519999994</v>
      </c>
      <c r="BN4498" s="6">
        <v>59.919658400000003</v>
      </c>
      <c r="BO4498" s="6">
        <v>53.945022399999999</v>
      </c>
      <c r="BP4498" s="6">
        <v>59.753430109999996</v>
      </c>
    </row>
    <row r="4499" spans="1:68" x14ac:dyDescent="0.35">
      <c r="A4499" s="1">
        <v>42916</v>
      </c>
      <c r="B4499" s="2">
        <v>43008</v>
      </c>
      <c r="C4499" t="s">
        <v>761</v>
      </c>
      <c r="D4499" t="s">
        <v>762</v>
      </c>
      <c r="E4499" s="8">
        <v>4.5246000000000004</v>
      </c>
      <c r="F4499" s="3">
        <v>5542</v>
      </c>
      <c r="G4499" s="7">
        <v>157.30000000000001</v>
      </c>
      <c r="H4499">
        <v>1</v>
      </c>
      <c r="I4499">
        <v>40.5</v>
      </c>
      <c r="J4499">
        <v>9.4</v>
      </c>
      <c r="K4499">
        <v>63.8</v>
      </c>
      <c r="L4499">
        <v>145.1</v>
      </c>
      <c r="M4499">
        <v>72.8</v>
      </c>
      <c r="N4499">
        <v>8.5199999999999998E-2</v>
      </c>
      <c r="O4499">
        <v>0.55549999999999999</v>
      </c>
      <c r="P4499">
        <v>4.1999999999999997E-3</v>
      </c>
      <c r="Q4499" s="4">
        <v>1.8200000000000001E-2</v>
      </c>
      <c r="R4499">
        <v>3.4300999999999999</v>
      </c>
      <c r="S4499">
        <v>409.18099999999998</v>
      </c>
      <c r="T4499">
        <v>0.23780000000000001</v>
      </c>
      <c r="U4499">
        <v>9.9299999999999999E-2</v>
      </c>
      <c r="V4499">
        <v>0.3886</v>
      </c>
      <c r="W4499">
        <v>24.47505</v>
      </c>
      <c r="X4499">
        <v>19.117339999999999</v>
      </c>
      <c r="Y4499">
        <v>4.6707400000000003</v>
      </c>
      <c r="Z4499">
        <v>5.6642599999999996</v>
      </c>
      <c r="AA4499">
        <v>5773.6647000000003</v>
      </c>
      <c r="AB4499">
        <v>551.82399999999996</v>
      </c>
      <c r="AC4499">
        <v>10.46287349</v>
      </c>
      <c r="AD4499">
        <v>4.4829299999999996</v>
      </c>
      <c r="AE4499" s="4">
        <v>0.25369999999999998</v>
      </c>
      <c r="AF4499" s="4">
        <v>0.21010000000000001</v>
      </c>
      <c r="AG4499" s="4">
        <v>0.32850000000000001</v>
      </c>
      <c r="AH4499" s="4">
        <v>0.31619999999999998</v>
      </c>
      <c r="AI4499" s="4">
        <v>0.27279999999999999</v>
      </c>
      <c r="AJ4499" s="4">
        <v>0.30590000000000001</v>
      </c>
      <c r="AK4499" s="4">
        <v>0.24709999999999999</v>
      </c>
      <c r="AL4499" s="4">
        <v>0.39710000000000001</v>
      </c>
      <c r="AM4499" s="4">
        <v>0.3735</v>
      </c>
      <c r="AN4499" s="4">
        <v>0.32540000000000002</v>
      </c>
      <c r="AO4499">
        <v>45.529699999999998</v>
      </c>
      <c r="AP4499">
        <v>40.891300000000001</v>
      </c>
      <c r="AQ4499">
        <v>46.017600000000002</v>
      </c>
      <c r="AR4499">
        <v>43.223599999999998</v>
      </c>
      <c r="AS4499">
        <v>44.325600000000001</v>
      </c>
      <c r="AT4499">
        <v>44.093000000000004</v>
      </c>
      <c r="AU4499">
        <v>43.4086</v>
      </c>
      <c r="AV4499">
        <v>41.793700000000001</v>
      </c>
      <c r="AW4499">
        <v>40.891199999999998</v>
      </c>
      <c r="AX4499" s="4">
        <v>1.35E-2</v>
      </c>
      <c r="AY4499" s="4">
        <v>26.892099999999999</v>
      </c>
      <c r="AZ4499" s="4">
        <v>0.51700000000000002</v>
      </c>
      <c r="BA4499">
        <v>0.35</v>
      </c>
      <c r="BB4499">
        <v>1.4</v>
      </c>
      <c r="BC4499" s="4">
        <v>0.53300000000000003</v>
      </c>
      <c r="BD4499">
        <v>0.33</v>
      </c>
      <c r="BE4499">
        <v>1.5</v>
      </c>
      <c r="BF4499">
        <v>1.2628999999999999</v>
      </c>
      <c r="BG4499">
        <v>42.524700000000003</v>
      </c>
      <c r="BH4499">
        <v>42.12</v>
      </c>
      <c r="BI4499">
        <v>237.78</v>
      </c>
      <c r="BJ4499">
        <v>215.7</v>
      </c>
      <c r="BK4499">
        <v>191.04</v>
      </c>
      <c r="BL4499">
        <v>171.4</v>
      </c>
      <c r="BM4499" s="6">
        <v>60.442023810000002</v>
      </c>
      <c r="BN4499" s="6">
        <v>64.554699999999997</v>
      </c>
      <c r="BO4499" s="6">
        <v>62.638393200000003</v>
      </c>
      <c r="BP4499" s="6">
        <v>62.545039000000003</v>
      </c>
    </row>
    <row r="4500" spans="1:68" x14ac:dyDescent="0.35">
      <c r="A4500" s="1">
        <v>42916</v>
      </c>
      <c r="B4500" s="2">
        <v>43008</v>
      </c>
      <c r="C4500" t="s">
        <v>775</v>
      </c>
      <c r="D4500" t="s">
        <v>776</v>
      </c>
      <c r="E4500" s="8">
        <v>-12.674200000000001</v>
      </c>
      <c r="F4500" s="3">
        <v>7336</v>
      </c>
      <c r="G4500" s="7">
        <v>139.80000000000001</v>
      </c>
      <c r="H4500">
        <v>1</v>
      </c>
      <c r="I4500">
        <v>51.9</v>
      </c>
      <c r="J4500">
        <v>-9.6</v>
      </c>
      <c r="K4500">
        <v>2.2000000000000002</v>
      </c>
      <c r="L4500">
        <v>22.6</v>
      </c>
      <c r="M4500">
        <v>5</v>
      </c>
      <c r="N4500">
        <v>-5.3900000000000003E-2</v>
      </c>
      <c r="O4500">
        <v>0.77580000000000005</v>
      </c>
      <c r="P4500">
        <v>3.3E-3</v>
      </c>
      <c r="Q4500" s="4">
        <v>5.5100000000000003E-2</v>
      </c>
      <c r="R4500">
        <v>1.7882</v>
      </c>
      <c r="S4500">
        <v>-3115.5920000000001</v>
      </c>
      <c r="T4500">
        <v>2.9413999999999998</v>
      </c>
      <c r="U4500">
        <v>0.63949999999999996</v>
      </c>
      <c r="V4500">
        <v>0.6704</v>
      </c>
      <c r="W4500">
        <v>15.63917</v>
      </c>
      <c r="X4500">
        <v>10.09604</v>
      </c>
      <c r="Y4500">
        <v>2.3318400000000001</v>
      </c>
      <c r="Z4500">
        <v>5.2403199999999996</v>
      </c>
      <c r="AA4500">
        <v>11465.51145</v>
      </c>
      <c r="AB4500">
        <v>2041.3240000000001</v>
      </c>
      <c r="AC4500">
        <v>5.6167033990000004</v>
      </c>
      <c r="AD4500">
        <v>1.49193</v>
      </c>
      <c r="AE4500" s="4">
        <v>0.28620000000000001</v>
      </c>
      <c r="AF4500" s="4">
        <v>0.28470000000000001</v>
      </c>
      <c r="AG4500" s="4">
        <v>0.26900000000000002</v>
      </c>
      <c r="AH4500" s="4">
        <v>0.2104</v>
      </c>
      <c r="AI4500" s="4">
        <v>0.2606</v>
      </c>
      <c r="AJ4500" s="4">
        <v>0.32400000000000001</v>
      </c>
      <c r="AK4500" s="4">
        <v>0.32369999999999999</v>
      </c>
      <c r="AL4500" s="4">
        <v>0.3075</v>
      </c>
      <c r="AM4500" s="4">
        <v>0.2379</v>
      </c>
      <c r="AN4500" s="4">
        <v>0.29599999999999999</v>
      </c>
      <c r="AO4500">
        <v>39.992199999999997</v>
      </c>
      <c r="AP4500">
        <v>41.554400000000001</v>
      </c>
      <c r="AQ4500">
        <v>41.953000000000003</v>
      </c>
      <c r="AR4500">
        <v>42.375500000000002</v>
      </c>
      <c r="AS4500">
        <v>39.082000000000001</v>
      </c>
      <c r="AT4500">
        <v>39.397199999999998</v>
      </c>
      <c r="AU4500">
        <v>37.979799999999997</v>
      </c>
      <c r="AV4500">
        <v>36.284799999999997</v>
      </c>
      <c r="AW4500">
        <v>35.522599999999997</v>
      </c>
      <c r="AX4500" s="4">
        <v>1.49E-2</v>
      </c>
      <c r="AY4500" s="4">
        <v>20.322700000000001</v>
      </c>
      <c r="AZ4500" s="4">
        <v>0.19700000000000001</v>
      </c>
      <c r="BA4500">
        <v>-0.19</v>
      </c>
      <c r="BB4500">
        <v>1</v>
      </c>
      <c r="BC4500" s="4">
        <v>0.30099999999999999</v>
      </c>
      <c r="BD4500">
        <v>-0.26</v>
      </c>
      <c r="BE4500">
        <v>1.1000000000000001</v>
      </c>
      <c r="BF4500">
        <v>1.2971999999999999</v>
      </c>
      <c r="BG4500">
        <v>36.516399999999997</v>
      </c>
      <c r="BH4500">
        <v>31.055099999999999</v>
      </c>
      <c r="BI4500">
        <v>38.07</v>
      </c>
      <c r="BJ4500">
        <v>38.94</v>
      </c>
      <c r="BK4500">
        <v>38.25</v>
      </c>
      <c r="BL4500">
        <v>36.67</v>
      </c>
      <c r="BM4500" s="6">
        <v>48.625887300000002</v>
      </c>
      <c r="BN4500" s="6">
        <v>53.5896592</v>
      </c>
      <c r="BO4500" s="6">
        <v>54.957836800000003</v>
      </c>
      <c r="BP4500" s="6">
        <v>52.391127769999997</v>
      </c>
    </row>
    <row r="4501" spans="1:68" x14ac:dyDescent="0.35">
      <c r="A4501" s="1">
        <v>42916</v>
      </c>
      <c r="B4501" s="2">
        <v>43008</v>
      </c>
      <c r="C4501" t="s">
        <v>273</v>
      </c>
      <c r="D4501" t="s">
        <v>274</v>
      </c>
      <c r="E4501" s="8">
        <v>7.71</v>
      </c>
      <c r="F4501" s="3">
        <v>2537</v>
      </c>
      <c r="G4501" s="7">
        <v>24.4</v>
      </c>
      <c r="H4501">
        <v>1</v>
      </c>
      <c r="I4501">
        <v>47.9</v>
      </c>
      <c r="J4501">
        <v>11.5</v>
      </c>
      <c r="K4501">
        <v>9.8000000000000007</v>
      </c>
      <c r="L4501">
        <v>30.7</v>
      </c>
      <c r="M4501">
        <v>17.3</v>
      </c>
      <c r="N4501">
        <v>-1.5299999999999999E-2</v>
      </c>
      <c r="O4501">
        <v>-9.4000000000000004E-3</v>
      </c>
      <c r="P4501">
        <v>2.0999999999999999E-3</v>
      </c>
      <c r="Q4501" s="4">
        <v>1.7299999999999999E-2</v>
      </c>
      <c r="R4501">
        <v>4.5702999999999996</v>
      </c>
      <c r="S4501">
        <v>442.63499999999999</v>
      </c>
      <c r="T4501">
        <v>-1.0170999999999999</v>
      </c>
      <c r="U4501">
        <v>0</v>
      </c>
      <c r="V4501">
        <v>0.10920000000000001</v>
      </c>
      <c r="W4501" t="s">
        <v>70</v>
      </c>
      <c r="X4501">
        <v>225.60723999999999</v>
      </c>
      <c r="Y4501">
        <v>3.2083499999999998</v>
      </c>
      <c r="Z4501">
        <v>5.7154600000000002</v>
      </c>
      <c r="AA4501">
        <v>2087.0926100000001</v>
      </c>
      <c r="AB4501">
        <v>565.32600000000002</v>
      </c>
      <c r="AC4501">
        <v>3.6918390630000002</v>
      </c>
      <c r="AD4501">
        <v>3.9003899999999998</v>
      </c>
      <c r="AE4501" s="4">
        <v>0.70399999999999996</v>
      </c>
      <c r="AF4501" s="4">
        <v>0.71779999999999999</v>
      </c>
      <c r="AG4501" s="4">
        <v>0.70860000000000001</v>
      </c>
      <c r="AH4501" s="4">
        <v>0.7016</v>
      </c>
      <c r="AI4501" s="4">
        <v>0.70799999999999996</v>
      </c>
      <c r="AJ4501" s="4">
        <v>1.0920000000000001</v>
      </c>
      <c r="AK4501" s="4">
        <v>1.0998000000000001</v>
      </c>
      <c r="AL4501" s="4">
        <v>1.0834999999999999</v>
      </c>
      <c r="AM4501" s="4">
        <v>1.0906</v>
      </c>
      <c r="AN4501" s="4">
        <v>1.0914999999999999</v>
      </c>
      <c r="AO4501">
        <v>87.640100000000004</v>
      </c>
      <c r="AP4501">
        <v>87.237099999999998</v>
      </c>
      <c r="AQ4501">
        <v>86.407700000000006</v>
      </c>
      <c r="AR4501">
        <v>86.224900000000005</v>
      </c>
      <c r="AS4501">
        <v>86.966399999999993</v>
      </c>
      <c r="AT4501">
        <v>86.878900000000002</v>
      </c>
      <c r="AU4501">
        <v>85.122399999999999</v>
      </c>
      <c r="AV4501">
        <v>85.230999999999995</v>
      </c>
      <c r="AW4501">
        <v>86.125299999999996</v>
      </c>
      <c r="AX4501" s="4">
        <v>2.2000000000000001E-3</v>
      </c>
      <c r="AY4501" s="4">
        <v>101.6694</v>
      </c>
      <c r="AZ4501" s="4">
        <v>9.4E-2</v>
      </c>
      <c r="BA4501">
        <v>-0.01</v>
      </c>
      <c r="BB4501">
        <v>3.9</v>
      </c>
      <c r="BC4501" s="4">
        <v>0.104</v>
      </c>
      <c r="BD4501">
        <v>-0.01</v>
      </c>
      <c r="BE4501">
        <v>3.6</v>
      </c>
      <c r="BF4501">
        <v>1.0228999999999999</v>
      </c>
      <c r="BG4501">
        <v>21.9968</v>
      </c>
      <c r="BH4501">
        <v>25.423100000000002</v>
      </c>
      <c r="BI4501">
        <v>55.8</v>
      </c>
      <c r="BJ4501">
        <v>53.02</v>
      </c>
      <c r="BK4501">
        <v>52.96</v>
      </c>
      <c r="BL4501">
        <v>53.13</v>
      </c>
      <c r="BM4501" s="6">
        <v>58.91202698</v>
      </c>
      <c r="BN4501" s="6">
        <v>52.767985600000003</v>
      </c>
      <c r="BO4501" s="6">
        <v>55.007412799999997</v>
      </c>
      <c r="BP4501" s="6">
        <v>55.562475130000003</v>
      </c>
    </row>
    <row r="4502" spans="1:68" x14ac:dyDescent="0.35">
      <c r="A4502" s="1">
        <v>42916</v>
      </c>
      <c r="B4502" s="2">
        <v>43008</v>
      </c>
      <c r="C4502" t="s">
        <v>673</v>
      </c>
      <c r="D4502" t="s">
        <v>674</v>
      </c>
      <c r="E4502" s="8">
        <v>8.2234999999999996</v>
      </c>
      <c r="F4502" s="3">
        <v>447</v>
      </c>
      <c r="G4502" s="7">
        <v>8.5</v>
      </c>
      <c r="H4502">
        <v>1</v>
      </c>
      <c r="I4502">
        <v>68.3</v>
      </c>
      <c r="J4502">
        <v>26.5</v>
      </c>
      <c r="K4502">
        <v>60.1</v>
      </c>
      <c r="L4502">
        <v>47.7</v>
      </c>
      <c r="M4502">
        <v>44.8</v>
      </c>
      <c r="N4502">
        <v>-6.9199999999999998E-2</v>
      </c>
      <c r="O4502">
        <v>0.73719999999999997</v>
      </c>
      <c r="P4502">
        <v>7.4000000000000003E-3</v>
      </c>
      <c r="Q4502" s="4">
        <v>2.4899999999999999E-2</v>
      </c>
      <c r="R4502">
        <v>1.9401999999999999</v>
      </c>
      <c r="S4502">
        <v>-88.117000000000004</v>
      </c>
      <c r="T4502">
        <v>0.36609999999999998</v>
      </c>
      <c r="U4502">
        <v>0.62129999999999996</v>
      </c>
      <c r="V4502">
        <v>0.67520000000000002</v>
      </c>
      <c r="W4502">
        <v>34.502490000000002</v>
      </c>
      <c r="X4502">
        <v>11.02229</v>
      </c>
      <c r="Y4502">
        <v>1.1154900000000001</v>
      </c>
      <c r="Z4502">
        <v>0.95201000000000002</v>
      </c>
      <c r="AA4502">
        <v>619.07809999999995</v>
      </c>
      <c r="AB4502">
        <v>219.97900000000001</v>
      </c>
      <c r="AC4502">
        <v>2.8142599979999998</v>
      </c>
      <c r="AD4502">
        <v>0.80566000000000004</v>
      </c>
      <c r="AE4502" s="4">
        <v>0.25469999999999998</v>
      </c>
      <c r="AF4502" s="4">
        <v>0.24779999999999999</v>
      </c>
      <c r="AG4502" s="4">
        <v>0.216</v>
      </c>
      <c r="AH4502" s="4">
        <v>0.15459999999999999</v>
      </c>
      <c r="AI4502" s="4">
        <v>0.2142</v>
      </c>
      <c r="AJ4502" s="4">
        <v>0.30890000000000001</v>
      </c>
      <c r="AK4502" s="4">
        <v>0.30120000000000002</v>
      </c>
      <c r="AL4502" s="4">
        <v>0.26889999999999997</v>
      </c>
      <c r="AM4502" s="4">
        <v>0.19270000000000001</v>
      </c>
      <c r="AN4502" s="4">
        <v>0.26350000000000001</v>
      </c>
      <c r="AO4502">
        <v>41.0518</v>
      </c>
      <c r="AP4502">
        <v>38.268500000000003</v>
      </c>
      <c r="AQ4502">
        <v>38.375</v>
      </c>
      <c r="AR4502">
        <v>40.823700000000002</v>
      </c>
      <c r="AS4502">
        <v>41.381900000000002</v>
      </c>
      <c r="AT4502">
        <v>41.8611</v>
      </c>
      <c r="AU4502">
        <v>43.985199999999999</v>
      </c>
      <c r="AV4502">
        <v>43.086300000000001</v>
      </c>
      <c r="AW4502">
        <v>45.1021</v>
      </c>
      <c r="AX4502" s="4">
        <v>-1.17E-2</v>
      </c>
      <c r="AY4502" s="4">
        <v>21.796600000000002</v>
      </c>
      <c r="AZ4502" s="4">
        <v>0.70599999999999996</v>
      </c>
      <c r="BA4502">
        <v>-0.3</v>
      </c>
      <c r="BB4502">
        <v>1.8</v>
      </c>
      <c r="BC4502" s="4">
        <v>0.58799999999999997</v>
      </c>
      <c r="BD4502">
        <v>-0.26</v>
      </c>
      <c r="BE4502">
        <v>1.8</v>
      </c>
      <c r="BF4502">
        <v>1.2239</v>
      </c>
      <c r="BG4502">
        <v>43.139800000000001</v>
      </c>
      <c r="BH4502">
        <v>48.311700000000002</v>
      </c>
      <c r="BI4502">
        <v>15.94</v>
      </c>
      <c r="BJ4502">
        <v>14.49</v>
      </c>
      <c r="BK4502">
        <v>13.47</v>
      </c>
      <c r="BL4502">
        <v>12.95</v>
      </c>
      <c r="BM4502" s="6">
        <v>60.502352379999998</v>
      </c>
      <c r="BN4502" s="6">
        <v>57.673276000000001</v>
      </c>
      <c r="BO4502" s="6">
        <v>50.593252</v>
      </c>
      <c r="BP4502" s="6">
        <v>56.256293460000002</v>
      </c>
    </row>
    <row r="4503" spans="1:68" x14ac:dyDescent="0.35">
      <c r="A4503" s="1">
        <v>42916</v>
      </c>
      <c r="B4503" s="2">
        <v>43008</v>
      </c>
      <c r="C4503" t="s">
        <v>609</v>
      </c>
      <c r="D4503" t="s">
        <v>610</v>
      </c>
      <c r="E4503" s="8">
        <v>-1.69</v>
      </c>
      <c r="F4503" s="3">
        <v>3337</v>
      </c>
      <c r="G4503" s="7">
        <v>42.4</v>
      </c>
      <c r="H4503">
        <v>1</v>
      </c>
      <c r="I4503">
        <v>44.3</v>
      </c>
      <c r="J4503">
        <v>-4.9000000000000004</v>
      </c>
      <c r="K4503">
        <v>7</v>
      </c>
      <c r="L4503">
        <v>0</v>
      </c>
      <c r="M4503">
        <v>0.7</v>
      </c>
      <c r="N4503">
        <v>9.9199999999999997E-2</v>
      </c>
      <c r="O4503">
        <v>0.68920000000000003</v>
      </c>
      <c r="P4503">
        <v>2.9999999999999997E-4</v>
      </c>
      <c r="Q4503" s="4">
        <v>8.2199999999999995E-2</v>
      </c>
      <c r="R4503">
        <v>1.3601000000000001</v>
      </c>
      <c r="S4503">
        <v>-1683</v>
      </c>
      <c r="T4503">
        <v>0.56559999999999999</v>
      </c>
      <c r="U4503">
        <v>0.6905</v>
      </c>
      <c r="V4503">
        <v>0.74739999999999995</v>
      </c>
      <c r="W4503">
        <v>0</v>
      </c>
      <c r="X4503">
        <v>11.876799999999999</v>
      </c>
      <c r="Y4503">
        <v>0.85158999999999996</v>
      </c>
      <c r="Z4503">
        <v>0.98394000000000004</v>
      </c>
      <c r="AA4503">
        <v>5344.5600299999996</v>
      </c>
      <c r="AB4503">
        <v>933</v>
      </c>
      <c r="AC4503">
        <v>5.7283601610000003</v>
      </c>
      <c r="AD4503">
        <v>0.53164</v>
      </c>
      <c r="AE4503" s="4">
        <v>0.1212</v>
      </c>
      <c r="AF4503" s="4">
        <v>0.1217</v>
      </c>
      <c r="AG4503" s="4">
        <v>0.12189999999999999</v>
      </c>
      <c r="AH4503" s="4">
        <v>7.8200000000000006E-2</v>
      </c>
      <c r="AI4503" s="4">
        <v>0.1089</v>
      </c>
      <c r="AJ4503" s="4">
        <v>0.14460000000000001</v>
      </c>
      <c r="AK4503" s="4">
        <v>0.1487</v>
      </c>
      <c r="AL4503" s="4">
        <v>0.16439999999999999</v>
      </c>
      <c r="AM4503" s="4">
        <v>0.1065</v>
      </c>
      <c r="AN4503" s="4">
        <v>0.13930000000000001</v>
      </c>
      <c r="AO4503">
        <v>16.677299999999999</v>
      </c>
      <c r="AP4503">
        <v>9.9734999999999996</v>
      </c>
      <c r="AQ4503">
        <v>16.791899999999998</v>
      </c>
      <c r="AR4503">
        <v>15.808999999999999</v>
      </c>
      <c r="AS4503">
        <v>15.6676</v>
      </c>
      <c r="AU4503">
        <v>-7.0655000000000001</v>
      </c>
      <c r="AV4503">
        <v>14.9138</v>
      </c>
      <c r="AW4503">
        <v>15.375400000000001</v>
      </c>
      <c r="AY4503" s="4">
        <v>1.4769000000000001</v>
      </c>
      <c r="AZ4503" s="4">
        <v>-3.5000000000000003E-2</v>
      </c>
      <c r="BA4503">
        <v>-0.02</v>
      </c>
      <c r="BB4503" t="s">
        <v>71</v>
      </c>
      <c r="BC4503" s="4">
        <v>-2E-3</v>
      </c>
      <c r="BD4503" t="s">
        <v>71</v>
      </c>
      <c r="BE4503" t="s">
        <v>71</v>
      </c>
      <c r="BF4503">
        <v>0.76190000000000002</v>
      </c>
      <c r="BG4503">
        <v>21.857700000000001</v>
      </c>
      <c r="BH4503">
        <v>30.5318</v>
      </c>
      <c r="BI4503">
        <v>16.45</v>
      </c>
      <c r="BJ4503">
        <v>16.16</v>
      </c>
      <c r="BK4503" t="s">
        <v>71</v>
      </c>
      <c r="BL4503" t="s">
        <v>71</v>
      </c>
      <c r="BM4503" s="6">
        <v>51.123336510000001</v>
      </c>
      <c r="BN4503" s="6">
        <v>57.202300000000001</v>
      </c>
      <c r="BO4503" s="6">
        <v>55.057721200000003</v>
      </c>
      <c r="BP4503" s="6">
        <v>54.461119240000002</v>
      </c>
    </row>
    <row r="4504" spans="1:68" x14ac:dyDescent="0.35">
      <c r="A4504" s="1">
        <v>42916</v>
      </c>
      <c r="B4504" s="2">
        <v>43008</v>
      </c>
      <c r="C4504" t="s">
        <v>573</v>
      </c>
      <c r="D4504" t="s">
        <v>574</v>
      </c>
      <c r="E4504" s="8">
        <v>13.59</v>
      </c>
      <c r="F4504" s="3">
        <v>2031</v>
      </c>
      <c r="G4504" s="7">
        <v>31.4</v>
      </c>
      <c r="H4504">
        <v>1</v>
      </c>
      <c r="I4504">
        <v>41.5</v>
      </c>
      <c r="J4504">
        <v>-8.3000000000000007</v>
      </c>
      <c r="K4504">
        <v>-15.5</v>
      </c>
      <c r="L4504">
        <v>-6.1</v>
      </c>
      <c r="M4504">
        <v>-10</v>
      </c>
      <c r="N4504">
        <v>-2.9100000000000001E-2</v>
      </c>
      <c r="O4504">
        <v>-3.4799999999999998E-2</v>
      </c>
      <c r="P4504">
        <v>5.0000000000000001E-4</v>
      </c>
      <c r="Q4504" s="4">
        <v>6.6299999999999998E-2</v>
      </c>
      <c r="R4504">
        <v>2.0996999999999999</v>
      </c>
      <c r="S4504">
        <v>-34.258000000000003</v>
      </c>
      <c r="T4504">
        <v>-1.6800999999999999</v>
      </c>
      <c r="U4504">
        <v>0.1026</v>
      </c>
      <c r="V4504">
        <v>0.28799999999999998</v>
      </c>
      <c r="W4504" t="s">
        <v>70</v>
      </c>
      <c r="X4504" t="s">
        <v>70</v>
      </c>
      <c r="Y4504">
        <v>4.5516100000000002</v>
      </c>
      <c r="Z4504">
        <v>68.621200000000002</v>
      </c>
      <c r="AA4504">
        <v>1981.69039</v>
      </c>
      <c r="AB4504">
        <v>297.33100000000002</v>
      </c>
      <c r="AC4504">
        <v>6.6649302969999997</v>
      </c>
      <c r="AD4504">
        <v>4.6656599999999999</v>
      </c>
      <c r="AE4504" s="4">
        <v>0.51459999999999995</v>
      </c>
      <c r="AF4504" s="4">
        <v>0.46079999999999999</v>
      </c>
      <c r="AG4504" s="4">
        <v>0.50539999999999996</v>
      </c>
      <c r="AH4504" s="4">
        <v>0.45739999999999997</v>
      </c>
      <c r="AI4504" s="4">
        <v>0.4839</v>
      </c>
      <c r="AJ4504" s="4">
        <v>1.0617000000000001</v>
      </c>
      <c r="AK4504" s="4">
        <v>1.0335000000000001</v>
      </c>
      <c r="AL4504" s="4">
        <v>1.0317000000000001</v>
      </c>
      <c r="AM4504" s="4">
        <v>0.95220000000000005</v>
      </c>
      <c r="AN4504" s="4">
        <v>1.0189999999999999</v>
      </c>
      <c r="AO4504">
        <v>69.574799999999996</v>
      </c>
      <c r="AP4504">
        <v>68.102000000000004</v>
      </c>
      <c r="AQ4504">
        <v>69.033299999999997</v>
      </c>
      <c r="AR4504">
        <v>66.401200000000003</v>
      </c>
      <c r="AS4504">
        <v>68.134500000000003</v>
      </c>
      <c r="AT4504">
        <v>68.639200000000002</v>
      </c>
      <c r="AU4504">
        <v>68.78</v>
      </c>
      <c r="AV4504">
        <v>66.216099999999997</v>
      </c>
      <c r="AW4504">
        <v>66.652600000000007</v>
      </c>
      <c r="AX4504" s="4">
        <v>5.4000000000000003E-3</v>
      </c>
      <c r="AY4504" s="4">
        <v>60.217300000000002</v>
      </c>
      <c r="AZ4504" s="4">
        <v>0.19600000000000001</v>
      </c>
      <c r="BA4504">
        <v>-0.06</v>
      </c>
      <c r="BB4504">
        <v>2.8</v>
      </c>
      <c r="BC4504" s="4">
        <v>0.20200000000000001</v>
      </c>
      <c r="BD4504">
        <v>-0.06</v>
      </c>
      <c r="BE4504">
        <v>2.9</v>
      </c>
      <c r="BF4504">
        <v>1.4107000000000001</v>
      </c>
      <c r="BG4504">
        <v>27.320499999999999</v>
      </c>
      <c r="BH4504">
        <v>26.196300000000001</v>
      </c>
      <c r="BI4504">
        <v>37.590000000000003</v>
      </c>
      <c r="BJ4504">
        <v>38.74</v>
      </c>
      <c r="BK4504">
        <v>39.36</v>
      </c>
      <c r="BL4504">
        <v>39.82</v>
      </c>
      <c r="BM4504" s="6">
        <v>44.254169840000003</v>
      </c>
      <c r="BN4504" s="6">
        <v>46.758611199999997</v>
      </c>
      <c r="BO4504" s="6">
        <v>49.04072</v>
      </c>
      <c r="BP4504" s="6">
        <v>46.68450035</v>
      </c>
    </row>
    <row r="4505" spans="1:68" x14ac:dyDescent="0.35">
      <c r="A4505" s="1">
        <v>42916</v>
      </c>
      <c r="B4505" s="2">
        <v>43008</v>
      </c>
      <c r="C4505" t="s">
        <v>821</v>
      </c>
      <c r="D4505" t="s">
        <v>822</v>
      </c>
      <c r="E4505" s="8">
        <v>-0.43259999999999998</v>
      </c>
      <c r="F4505" s="3">
        <v>27653</v>
      </c>
      <c r="G4505" s="7">
        <v>255.5</v>
      </c>
      <c r="H4505">
        <v>0</v>
      </c>
      <c r="I4505">
        <v>57.3</v>
      </c>
      <c r="J4505">
        <v>9</v>
      </c>
      <c r="K4505">
        <v>23.8</v>
      </c>
      <c r="L4505">
        <v>46.7</v>
      </c>
      <c r="M4505">
        <v>26.5</v>
      </c>
      <c r="N4505">
        <v>-1.5699999999999999E-2</v>
      </c>
      <c r="O4505">
        <v>0.61609999999999998</v>
      </c>
      <c r="P4505">
        <v>1.8100000000000002E-2</v>
      </c>
      <c r="Q4505" s="4">
        <v>1.06E-2</v>
      </c>
      <c r="R4505">
        <v>3.0348999999999999</v>
      </c>
      <c r="S4505">
        <v>13564</v>
      </c>
      <c r="T4505">
        <v>-5.8700000000000002E-2</v>
      </c>
      <c r="U4505">
        <v>8.5099999999999995E-2</v>
      </c>
      <c r="V4505">
        <v>0.25919999999999999</v>
      </c>
      <c r="W4505">
        <v>15.797890000000001</v>
      </c>
      <c r="X4505">
        <v>9.6368200000000002</v>
      </c>
      <c r="Y4505">
        <v>2.9927899999999998</v>
      </c>
      <c r="Z4505">
        <v>1.7270099999999999</v>
      </c>
      <c r="AA4505">
        <v>29083.911499999998</v>
      </c>
      <c r="AB4505">
        <v>3939</v>
      </c>
      <c r="AC4505">
        <v>7.383577431</v>
      </c>
      <c r="AD4505">
        <v>2.8455400000000002</v>
      </c>
      <c r="AE4505" s="4">
        <v>0.13919999999999999</v>
      </c>
      <c r="AF4505" s="4">
        <v>0.1343</v>
      </c>
      <c r="AG4505" s="4">
        <v>0.12540000000000001</v>
      </c>
      <c r="AH4505" s="4">
        <v>0.1138</v>
      </c>
      <c r="AI4505" s="4">
        <v>0.1278</v>
      </c>
      <c r="AJ4505" s="4">
        <v>0.1522</v>
      </c>
      <c r="AK4505" s="4">
        <v>0.14899999999999999</v>
      </c>
      <c r="AL4505" s="4">
        <v>0.1363</v>
      </c>
      <c r="AM4505" s="4">
        <v>0.1237</v>
      </c>
      <c r="AN4505" s="4">
        <v>0.13980000000000001</v>
      </c>
      <c r="AO4505">
        <v>40.294699999999999</v>
      </c>
      <c r="AP4505">
        <v>39.983800000000002</v>
      </c>
      <c r="AQ4505">
        <v>41.523699999999998</v>
      </c>
      <c r="AR4505">
        <v>40.296599999999998</v>
      </c>
      <c r="AS4505">
        <v>37.322899999999997</v>
      </c>
      <c r="AT4505">
        <v>38.413200000000003</v>
      </c>
      <c r="AU4505">
        <v>39.2605</v>
      </c>
      <c r="AV4505">
        <v>41.613300000000002</v>
      </c>
      <c r="AW4505">
        <v>41.0154</v>
      </c>
      <c r="AX4505" s="4">
        <v>-2.2000000000000001E-3</v>
      </c>
      <c r="AY4505" s="4">
        <v>28.9757</v>
      </c>
      <c r="AZ4505" s="4">
        <v>9.4E-2</v>
      </c>
      <c r="BA4505">
        <v>0.05</v>
      </c>
      <c r="BB4505">
        <v>1.7</v>
      </c>
      <c r="BC4505" s="4">
        <v>0.13300000000000001</v>
      </c>
      <c r="BD4505">
        <v>0.08</v>
      </c>
      <c r="BE4505">
        <v>1.4</v>
      </c>
      <c r="BF4505">
        <v>1.0994999999999999</v>
      </c>
      <c r="BG4505">
        <v>16.802800000000001</v>
      </c>
      <c r="BH4505">
        <v>17.742000000000001</v>
      </c>
      <c r="BI4505">
        <v>29.25</v>
      </c>
      <c r="BJ4505">
        <v>28.25</v>
      </c>
      <c r="BK4505">
        <v>27.12</v>
      </c>
      <c r="BL4505">
        <v>26.17</v>
      </c>
      <c r="BM4505" s="6">
        <v>57.563780950000002</v>
      </c>
      <c r="BN4505" s="6">
        <v>59.292679200000002</v>
      </c>
      <c r="BO4505" s="6">
        <v>59.488728399999999</v>
      </c>
      <c r="BP4505" s="6">
        <v>58.781729519999999</v>
      </c>
    </row>
    <row r="4506" spans="1:68" x14ac:dyDescent="0.35">
      <c r="A4506" s="1">
        <v>42916</v>
      </c>
      <c r="B4506" s="2">
        <v>43008</v>
      </c>
      <c r="C4506" t="s">
        <v>695</v>
      </c>
      <c r="D4506" t="s">
        <v>696</v>
      </c>
      <c r="E4506" s="8">
        <v>7.49</v>
      </c>
      <c r="F4506" s="3">
        <v>1536</v>
      </c>
      <c r="G4506" s="7">
        <v>32.200000000000003</v>
      </c>
      <c r="H4506">
        <v>1</v>
      </c>
      <c r="I4506">
        <v>38.1</v>
      </c>
      <c r="J4506">
        <v>16</v>
      </c>
      <c r="K4506">
        <v>15.9</v>
      </c>
      <c r="L4506">
        <v>0</v>
      </c>
      <c r="M4506">
        <v>10.6</v>
      </c>
      <c r="N4506">
        <v>9.8599999999999993E-2</v>
      </c>
      <c r="O4506">
        <v>-0.12659999999999999</v>
      </c>
      <c r="P4506">
        <v>0.18129999999999999</v>
      </c>
      <c r="Q4506" s="4">
        <v>2.75E-2</v>
      </c>
      <c r="R4506">
        <v>7.2702999999999998</v>
      </c>
      <c r="S4506">
        <v>187.28200000000001</v>
      </c>
      <c r="T4506">
        <v>-1.1958</v>
      </c>
      <c r="U4506">
        <v>4.2799999999999998E-2</v>
      </c>
      <c r="V4506">
        <v>9.8699999999999996E-2</v>
      </c>
      <c r="W4506" t="s">
        <v>70</v>
      </c>
      <c r="X4506" t="s">
        <v>70</v>
      </c>
      <c r="Y4506">
        <v>8.9031699999999994</v>
      </c>
      <c r="Z4506">
        <v>7.6684700000000001</v>
      </c>
      <c r="AA4506">
        <v>1297.4494199999999</v>
      </c>
      <c r="AB4506">
        <v>97.980999999999995</v>
      </c>
      <c r="AC4506">
        <v>13.24184709</v>
      </c>
      <c r="AD4506">
        <v>10.53716</v>
      </c>
      <c r="AE4506" s="4">
        <v>0.318</v>
      </c>
      <c r="AF4506" s="4">
        <v>0.30830000000000002</v>
      </c>
      <c r="AG4506" s="4">
        <v>0.28699999999999998</v>
      </c>
      <c r="AH4506" s="4">
        <v>0.45329999999999998</v>
      </c>
      <c r="AI4506" s="4">
        <v>0.33600000000000002</v>
      </c>
      <c r="AJ4506" s="4">
        <v>0.48959999999999998</v>
      </c>
      <c r="AK4506" s="4">
        <v>0.50149999999999995</v>
      </c>
      <c r="AL4506" s="4">
        <v>0.44090000000000001</v>
      </c>
      <c r="AM4506" s="4">
        <v>1.4744999999999999</v>
      </c>
      <c r="AN4506" s="4">
        <v>0.6321</v>
      </c>
      <c r="AO4506">
        <v>67.190100000000001</v>
      </c>
      <c r="AP4506">
        <v>70.032600000000002</v>
      </c>
      <c r="AQ4506">
        <v>67.899600000000007</v>
      </c>
      <c r="AR4506">
        <v>63.121499999999997</v>
      </c>
      <c r="AS4506">
        <v>58.818399999999997</v>
      </c>
      <c r="AT4506">
        <v>62.300800000000002</v>
      </c>
      <c r="AU4506">
        <v>64.062899999999999</v>
      </c>
      <c r="AV4506">
        <v>59.185200000000002</v>
      </c>
      <c r="AW4506">
        <v>60.078800000000001</v>
      </c>
      <c r="AX4506" s="4">
        <v>1.41E-2</v>
      </c>
      <c r="AY4506" s="4">
        <v>16.869299999999999</v>
      </c>
      <c r="AZ4506" s="4">
        <v>0.51400000000000001</v>
      </c>
      <c r="BA4506">
        <v>-0.09</v>
      </c>
      <c r="BB4506">
        <v>5.2</v>
      </c>
      <c r="BC4506" s="4">
        <v>0.66200000000000003</v>
      </c>
      <c r="BD4506">
        <v>-0.05</v>
      </c>
      <c r="BE4506">
        <v>10.1</v>
      </c>
      <c r="BF4506">
        <v>1.5482</v>
      </c>
      <c r="BG4506">
        <v>52.354700000000001</v>
      </c>
      <c r="BH4506">
        <v>46.692599999999999</v>
      </c>
      <c r="BI4506">
        <v>31.1</v>
      </c>
      <c r="BJ4506">
        <v>28.58</v>
      </c>
      <c r="BK4506">
        <v>27.77</v>
      </c>
      <c r="BL4506" t="s">
        <v>71</v>
      </c>
      <c r="BM4506" s="6">
        <v>57.027504759999999</v>
      </c>
      <c r="BN4506" s="6">
        <v>52.094594399999998</v>
      </c>
      <c r="BO4506" s="6">
        <v>38.800490799999999</v>
      </c>
      <c r="BP4506" s="6">
        <v>49.307529989999999</v>
      </c>
    </row>
    <row r="4507" spans="1:68" x14ac:dyDescent="0.35">
      <c r="A4507" s="1">
        <v>42916</v>
      </c>
      <c r="B4507" s="2">
        <v>43008</v>
      </c>
      <c r="C4507" t="s">
        <v>361</v>
      </c>
      <c r="D4507" t="s">
        <v>362</v>
      </c>
      <c r="E4507" s="8">
        <v>-1.18</v>
      </c>
      <c r="F4507" s="3">
        <v>1315</v>
      </c>
      <c r="G4507" s="7">
        <v>11.2</v>
      </c>
      <c r="H4507">
        <v>0</v>
      </c>
      <c r="I4507">
        <v>49.8</v>
      </c>
      <c r="J4507">
        <v>6.8</v>
      </c>
      <c r="K4507">
        <v>-16.2</v>
      </c>
      <c r="L4507">
        <v>0.7</v>
      </c>
      <c r="M4507">
        <v>-2.9</v>
      </c>
      <c r="N4507">
        <v>-1.1900000000000001E-2</v>
      </c>
      <c r="O4507">
        <v>0.47549999999999998</v>
      </c>
      <c r="P4507">
        <v>5.5999999999999999E-3</v>
      </c>
      <c r="Q4507" s="4">
        <v>2.6499999999999999E-2</v>
      </c>
      <c r="R4507">
        <v>4.5103999999999997</v>
      </c>
      <c r="S4507">
        <v>32.963999999999999</v>
      </c>
      <c r="T4507">
        <v>0.33429999999999999</v>
      </c>
      <c r="U4507">
        <v>0.29210000000000003</v>
      </c>
      <c r="V4507">
        <v>0.40189999999999998</v>
      </c>
      <c r="W4507">
        <v>11.35155</v>
      </c>
      <c r="X4507">
        <v>9.2935800000000004</v>
      </c>
      <c r="Y4507">
        <v>1.84589</v>
      </c>
      <c r="Z4507">
        <v>4.3296099999999997</v>
      </c>
      <c r="AA4507">
        <v>1416.1736800000001</v>
      </c>
      <c r="AB4507">
        <v>383.83</v>
      </c>
      <c r="AC4507">
        <v>3.689585702</v>
      </c>
      <c r="AD4507">
        <v>1.7135400000000001</v>
      </c>
      <c r="AE4507" s="4">
        <v>0.45029999999999998</v>
      </c>
      <c r="AF4507" s="4">
        <v>0.43259999999999998</v>
      </c>
      <c r="AG4507" s="4">
        <v>0.45140000000000002</v>
      </c>
      <c r="AH4507" s="4">
        <v>0.43819999999999998</v>
      </c>
      <c r="AI4507" s="4">
        <v>0.443</v>
      </c>
      <c r="AJ4507" s="4">
        <v>0.58919999999999995</v>
      </c>
      <c r="AK4507" s="4">
        <v>0.64319999999999999</v>
      </c>
      <c r="AL4507" s="4">
        <v>0.64610000000000001</v>
      </c>
      <c r="AM4507" s="4">
        <v>0.64090000000000003</v>
      </c>
      <c r="AN4507" s="4">
        <v>0.62939999999999996</v>
      </c>
      <c r="AO4507">
        <v>49.2346</v>
      </c>
      <c r="AP4507">
        <v>49.038499999999999</v>
      </c>
      <c r="AQ4507">
        <v>50.6526</v>
      </c>
      <c r="AR4507">
        <v>51.231499999999997</v>
      </c>
      <c r="AS4507">
        <v>51.949199999999998</v>
      </c>
      <c r="AT4507">
        <v>51.595100000000002</v>
      </c>
      <c r="AU4507">
        <v>50.694200000000002</v>
      </c>
      <c r="AV4507">
        <v>49.739600000000003</v>
      </c>
      <c r="AW4507">
        <v>45.9863</v>
      </c>
      <c r="AX4507" s="4">
        <v>8.6E-3</v>
      </c>
      <c r="AY4507" s="4">
        <v>49.870699999999999</v>
      </c>
      <c r="AZ4507" s="4">
        <v>1.9E-2</v>
      </c>
      <c r="BA4507">
        <v>-0.01</v>
      </c>
      <c r="BB4507">
        <v>0.9</v>
      </c>
      <c r="BC4507" s="4">
        <v>0</v>
      </c>
      <c r="BD4507">
        <v>-0.03</v>
      </c>
      <c r="BE4507">
        <v>0</v>
      </c>
      <c r="BF4507">
        <v>0.83399999999999996</v>
      </c>
      <c r="BG4507">
        <v>26.556799999999999</v>
      </c>
      <c r="BH4507">
        <v>37.479300000000002</v>
      </c>
      <c r="BI4507">
        <v>39.92</v>
      </c>
      <c r="BJ4507">
        <v>39.03</v>
      </c>
      <c r="BK4507">
        <v>41.9</v>
      </c>
      <c r="BL4507">
        <v>41.61</v>
      </c>
      <c r="BM4507" s="6">
        <v>53.517298410000002</v>
      </c>
      <c r="BN4507" s="6">
        <v>47.219192</v>
      </c>
      <c r="BO4507" s="6">
        <v>50.926824400000001</v>
      </c>
      <c r="BP4507" s="6">
        <v>50.554438269999999</v>
      </c>
    </row>
    <row r="4508" spans="1:68" x14ac:dyDescent="0.35">
      <c r="A4508" s="1">
        <v>42916</v>
      </c>
      <c r="B4508" s="2">
        <v>43008</v>
      </c>
      <c r="C4508" t="s">
        <v>617</v>
      </c>
      <c r="D4508" t="s">
        <v>618</v>
      </c>
      <c r="E4508" s="8">
        <v>-17.920000000000002</v>
      </c>
      <c r="F4508" s="3">
        <v>1735</v>
      </c>
      <c r="G4508" s="7">
        <v>34.5</v>
      </c>
      <c r="H4508">
        <v>2</v>
      </c>
      <c r="I4508">
        <v>53.8</v>
      </c>
      <c r="J4508">
        <v>-2.7</v>
      </c>
      <c r="K4508">
        <v>9.8000000000000007</v>
      </c>
      <c r="L4508">
        <v>2.8</v>
      </c>
      <c r="M4508">
        <v>3.3</v>
      </c>
      <c r="N4508">
        <v>-5.4999999999999997E-3</v>
      </c>
      <c r="O4508">
        <v>8.4099999999999994E-2</v>
      </c>
      <c r="P4508">
        <v>3.2899999999999999E-2</v>
      </c>
      <c r="Q4508" s="4">
        <v>0.02</v>
      </c>
      <c r="R4508">
        <v>10.478</v>
      </c>
      <c r="S4508">
        <v>275.76100000000002</v>
      </c>
      <c r="T4508">
        <v>-0.95920000000000005</v>
      </c>
      <c r="U4508">
        <v>0.122</v>
      </c>
      <c r="V4508">
        <v>0.25269999999999998</v>
      </c>
      <c r="W4508">
        <v>39.859549999999999</v>
      </c>
      <c r="X4508">
        <v>33.603000000000002</v>
      </c>
      <c r="Y4508">
        <v>6.2285500000000003</v>
      </c>
      <c r="Z4508">
        <v>5.3049999999999997</v>
      </c>
      <c r="AA4508">
        <v>1424.70002</v>
      </c>
      <c r="AB4508">
        <v>195.75299999999999</v>
      </c>
      <c r="AC4508">
        <v>7.278049481</v>
      </c>
      <c r="AD4508">
        <v>7.5866100000000003</v>
      </c>
      <c r="AE4508" s="4">
        <v>0.4476</v>
      </c>
      <c r="AF4508" s="4">
        <v>0.46260000000000001</v>
      </c>
      <c r="AG4508" s="4">
        <v>0.46560000000000001</v>
      </c>
      <c r="AH4508" s="4">
        <v>0.42120000000000002</v>
      </c>
      <c r="AI4508" s="4">
        <v>0.44890000000000002</v>
      </c>
      <c r="AJ4508" s="4">
        <v>0.55389999999999995</v>
      </c>
      <c r="AK4508" s="4">
        <v>0.5726</v>
      </c>
      <c r="AL4508" s="4">
        <v>0.57420000000000004</v>
      </c>
      <c r="AM4508" s="4">
        <v>0.51470000000000005</v>
      </c>
      <c r="AN4508" s="4">
        <v>0.55330000000000001</v>
      </c>
      <c r="AO4508">
        <v>84.302499999999995</v>
      </c>
      <c r="AP4508">
        <v>86.388599999999997</v>
      </c>
      <c r="AQ4508">
        <v>85.3613</v>
      </c>
      <c r="AR4508">
        <v>86.282200000000003</v>
      </c>
      <c r="AS4508">
        <v>86.284599999999998</v>
      </c>
      <c r="AT4508">
        <v>86.791200000000003</v>
      </c>
      <c r="AU4508">
        <v>86.191800000000001</v>
      </c>
      <c r="AV4508">
        <v>83.301699999999997</v>
      </c>
      <c r="AW4508">
        <v>87.066599999999994</v>
      </c>
      <c r="AX4508" s="4">
        <v>-4.0000000000000001E-3</v>
      </c>
      <c r="AY4508" s="4">
        <v>75.281599999999997</v>
      </c>
      <c r="AZ4508" s="4">
        <v>0.315</v>
      </c>
      <c r="BA4508">
        <v>-0.05</v>
      </c>
      <c r="BB4508">
        <v>5.0999999999999996</v>
      </c>
      <c r="BC4508" s="4">
        <v>0.314</v>
      </c>
      <c r="BD4508">
        <v>-7.0000000000000007E-2</v>
      </c>
      <c r="BE4508">
        <v>3.8</v>
      </c>
      <c r="BF4508">
        <v>1.1969000000000001</v>
      </c>
      <c r="BG4508">
        <v>34.082999999999998</v>
      </c>
      <c r="BH4508">
        <v>30.7563</v>
      </c>
      <c r="BI4508">
        <v>50.08</v>
      </c>
      <c r="BJ4508">
        <v>50.66</v>
      </c>
      <c r="BK4508">
        <v>50.29</v>
      </c>
      <c r="BL4508">
        <v>50.1</v>
      </c>
      <c r="BM4508" s="6">
        <v>50.795830160000001</v>
      </c>
      <c r="BN4508" s="6">
        <v>51.997855999999999</v>
      </c>
      <c r="BO4508" s="6">
        <v>50.670712399999999</v>
      </c>
      <c r="BP4508" s="6">
        <v>51.154799519999997</v>
      </c>
    </row>
    <row r="4509" spans="1:68" x14ac:dyDescent="0.35">
      <c r="A4509" s="1">
        <v>42916</v>
      </c>
      <c r="B4509" s="2">
        <v>43008</v>
      </c>
      <c r="C4509" t="s">
        <v>205</v>
      </c>
      <c r="D4509" t="s">
        <v>206</v>
      </c>
      <c r="E4509" s="8">
        <v>-18.392900000000001</v>
      </c>
      <c r="F4509" s="3">
        <v>2113</v>
      </c>
      <c r="G4509" s="7">
        <v>29.4</v>
      </c>
      <c r="H4509">
        <v>4</v>
      </c>
      <c r="I4509">
        <v>56.5</v>
      </c>
      <c r="J4509">
        <v>-8.5</v>
      </c>
      <c r="K4509">
        <v>11.3</v>
      </c>
      <c r="L4509">
        <v>12.8</v>
      </c>
      <c r="M4509">
        <v>5.2</v>
      </c>
      <c r="N4509">
        <v>-6.3600000000000004E-2</v>
      </c>
      <c r="O4509">
        <v>0.42409999999999998</v>
      </c>
      <c r="P4509">
        <v>7.6799999999999993E-2</v>
      </c>
      <c r="Q4509" s="4">
        <v>8.1900000000000001E-2</v>
      </c>
      <c r="R4509">
        <v>1.4098999999999999</v>
      </c>
      <c r="S4509">
        <v>-1199.0999999999999</v>
      </c>
      <c r="T4509">
        <v>2.2625999999999999</v>
      </c>
      <c r="U4509">
        <v>0.32869999999999999</v>
      </c>
      <c r="V4509">
        <v>0.50580000000000003</v>
      </c>
      <c r="W4509">
        <v>34.742040000000003</v>
      </c>
      <c r="X4509">
        <v>14.79678</v>
      </c>
      <c r="Y4509">
        <v>0.97307999999999995</v>
      </c>
      <c r="Z4509">
        <v>3.96346</v>
      </c>
      <c r="AA4509">
        <v>3804.2531399999998</v>
      </c>
      <c r="AB4509">
        <v>944.9</v>
      </c>
      <c r="AC4509">
        <v>4.0260907399999999</v>
      </c>
      <c r="AD4509">
        <v>0.54056999999999999</v>
      </c>
      <c r="AE4509" s="4">
        <v>0.1802</v>
      </c>
      <c r="AF4509" s="4">
        <v>0.159</v>
      </c>
      <c r="AG4509" s="4">
        <v>0.1162</v>
      </c>
      <c r="AH4509" s="4">
        <v>0.1575</v>
      </c>
      <c r="AI4509" s="4">
        <v>0.15129999999999999</v>
      </c>
      <c r="AJ4509" s="4">
        <v>0.27800000000000002</v>
      </c>
      <c r="AK4509" s="4">
        <v>0.2432</v>
      </c>
      <c r="AL4509" s="4">
        <v>0.1867</v>
      </c>
      <c r="AM4509" s="4">
        <v>0.20399999999999999</v>
      </c>
      <c r="AN4509" s="4">
        <v>0.2253</v>
      </c>
      <c r="AO4509">
        <v>22.315899999999999</v>
      </c>
      <c r="AP4509">
        <v>27.223700000000001</v>
      </c>
      <c r="AQ4509">
        <v>20.665099999999999</v>
      </c>
      <c r="AR4509">
        <v>26.982700000000001</v>
      </c>
      <c r="AS4509">
        <v>27.2959</v>
      </c>
      <c r="AT4509">
        <v>28.2273</v>
      </c>
      <c r="AU4509">
        <v>25.780100000000001</v>
      </c>
      <c r="AV4509">
        <v>26.858000000000001</v>
      </c>
      <c r="AW4509">
        <v>27.713899999999999</v>
      </c>
      <c r="AX4509" s="4">
        <v>-2.6700000000000002E-2</v>
      </c>
      <c r="AY4509" s="4">
        <v>10.162000000000001</v>
      </c>
      <c r="AZ4509" s="4">
        <v>0.60399999999999998</v>
      </c>
      <c r="BA4509">
        <v>0.42</v>
      </c>
      <c r="BB4509">
        <v>1.4</v>
      </c>
      <c r="BC4509" s="4">
        <v>0.432</v>
      </c>
      <c r="BD4509">
        <v>0.32</v>
      </c>
      <c r="BE4509">
        <v>1.2</v>
      </c>
      <c r="BF4509">
        <v>1.3077000000000001</v>
      </c>
      <c r="BG4509">
        <v>33.0458</v>
      </c>
      <c r="BH4509">
        <v>30.217099999999999</v>
      </c>
      <c r="BI4509">
        <v>27.36</v>
      </c>
      <c r="BJ4509">
        <v>28.4</v>
      </c>
      <c r="BK4509">
        <v>27.34</v>
      </c>
      <c r="BL4509">
        <v>26.38</v>
      </c>
      <c r="BM4509" s="6">
        <v>45.511125399999997</v>
      </c>
      <c r="BN4509" s="6">
        <v>53.143748799999997</v>
      </c>
      <c r="BO4509" s="6">
        <v>51.019772000000003</v>
      </c>
      <c r="BP4509" s="6">
        <v>49.891548729999997</v>
      </c>
    </row>
    <row r="4510" spans="1:68" x14ac:dyDescent="0.35">
      <c r="A4510" s="1">
        <v>42916</v>
      </c>
      <c r="B4510" s="2">
        <v>43008</v>
      </c>
      <c r="C4510" t="s">
        <v>405</v>
      </c>
      <c r="D4510" t="s">
        <v>406</v>
      </c>
      <c r="E4510" s="8">
        <v>17.48</v>
      </c>
      <c r="F4510" s="3">
        <v>4996</v>
      </c>
      <c r="G4510" s="7">
        <v>19.899999999999999</v>
      </c>
      <c r="H4510">
        <v>0</v>
      </c>
      <c r="I4510">
        <v>40</v>
      </c>
      <c r="J4510">
        <v>-6</v>
      </c>
      <c r="K4510">
        <v>8.3000000000000007</v>
      </c>
      <c r="L4510">
        <v>2.2999999999999998</v>
      </c>
      <c r="M4510">
        <v>1.6</v>
      </c>
      <c r="N4510">
        <v>-4.9200000000000001E-2</v>
      </c>
      <c r="O4510">
        <v>0.55100000000000005</v>
      </c>
      <c r="P4510">
        <v>1.8E-3</v>
      </c>
      <c r="Q4510" s="4">
        <v>1.37E-2</v>
      </c>
      <c r="R4510">
        <v>10.7882</v>
      </c>
      <c r="S4510">
        <v>1524.1679999999999</v>
      </c>
      <c r="T4510">
        <v>-0.35720000000000002</v>
      </c>
      <c r="U4510">
        <v>0.22720000000000001</v>
      </c>
      <c r="V4510">
        <v>0.45369999999999999</v>
      </c>
      <c r="W4510">
        <v>17.839870000000001</v>
      </c>
      <c r="X4510">
        <v>13.116059999999999</v>
      </c>
      <c r="Y4510">
        <v>4.0931499999999996</v>
      </c>
      <c r="Z4510">
        <v>2.4466600000000001</v>
      </c>
      <c r="AA4510">
        <v>4274.5759099999996</v>
      </c>
      <c r="AB4510">
        <v>932.53800000000001</v>
      </c>
      <c r="AC4510">
        <v>4.5838088209999999</v>
      </c>
      <c r="AD4510">
        <v>4.7835299999999998</v>
      </c>
      <c r="AE4510" s="4">
        <v>0.39050000000000001</v>
      </c>
      <c r="AF4510" s="4">
        <v>0.4042</v>
      </c>
      <c r="AG4510" s="4">
        <v>0.39679999999999999</v>
      </c>
      <c r="AH4510" s="4">
        <v>0.38669999999999999</v>
      </c>
      <c r="AI4510" s="4">
        <v>0.39450000000000002</v>
      </c>
      <c r="AJ4510" s="4">
        <v>0.42899999999999999</v>
      </c>
      <c r="AK4510" s="4">
        <v>0.44350000000000001</v>
      </c>
      <c r="AL4510" s="4">
        <v>0.43730000000000002</v>
      </c>
      <c r="AM4510" s="4">
        <v>0.42659999999999998</v>
      </c>
      <c r="AN4510" s="4">
        <v>0.43409999999999999</v>
      </c>
      <c r="AO4510">
        <v>89.914100000000005</v>
      </c>
      <c r="AP4510">
        <v>88.745500000000007</v>
      </c>
      <c r="AQ4510">
        <v>87.028999999999996</v>
      </c>
      <c r="AR4510">
        <v>91.130300000000005</v>
      </c>
      <c r="AS4510">
        <v>91.115700000000004</v>
      </c>
      <c r="AT4510">
        <v>87.639399999999995</v>
      </c>
      <c r="AU4510">
        <v>89.096699999999998</v>
      </c>
      <c r="AV4510">
        <v>89.262</v>
      </c>
      <c r="AW4510">
        <v>90.752300000000005</v>
      </c>
      <c r="AX4510" s="4">
        <v>-1.1999999999999999E-3</v>
      </c>
      <c r="AY4510" s="4">
        <v>64.6113</v>
      </c>
      <c r="AZ4510" s="4">
        <v>6.6000000000000003E-2</v>
      </c>
      <c r="BA4510">
        <v>-0.06</v>
      </c>
      <c r="BB4510">
        <v>0.8</v>
      </c>
      <c r="BC4510" s="4">
        <v>6.5000000000000002E-2</v>
      </c>
      <c r="BD4510">
        <v>-0.06</v>
      </c>
      <c r="BE4510">
        <v>0.7</v>
      </c>
      <c r="BF4510">
        <v>0.8014</v>
      </c>
      <c r="BG4510">
        <v>17.085799999999999</v>
      </c>
      <c r="BH4510">
        <v>16.423300000000001</v>
      </c>
      <c r="BI4510">
        <v>50.87</v>
      </c>
      <c r="BJ4510">
        <v>50.75</v>
      </c>
      <c r="BK4510">
        <v>49.57</v>
      </c>
      <c r="BL4510">
        <v>49.77</v>
      </c>
      <c r="BM4510" s="6">
        <v>48.685303169999997</v>
      </c>
      <c r="BN4510" s="6">
        <v>54.501538400000001</v>
      </c>
      <c r="BO4510" s="6">
        <v>51.290150400000002</v>
      </c>
      <c r="BP4510" s="6">
        <v>51.49233066</v>
      </c>
    </row>
    <row r="4511" spans="1:68" x14ac:dyDescent="0.35">
      <c r="A4511" s="1">
        <v>42916</v>
      </c>
      <c r="B4511" s="2">
        <v>43008</v>
      </c>
      <c r="C4511" t="s">
        <v>811</v>
      </c>
      <c r="D4511" t="s">
        <v>812</v>
      </c>
      <c r="E4511" s="8">
        <v>11.94</v>
      </c>
      <c r="F4511" s="3">
        <v>21838</v>
      </c>
      <c r="G4511" s="7">
        <v>241.7</v>
      </c>
      <c r="H4511">
        <v>0</v>
      </c>
      <c r="I4511">
        <v>48.4</v>
      </c>
      <c r="J4511">
        <v>7.8</v>
      </c>
      <c r="K4511">
        <v>29.1</v>
      </c>
      <c r="L4511">
        <v>54.5</v>
      </c>
      <c r="M4511">
        <v>30.5</v>
      </c>
      <c r="N4511">
        <v>-0.11990000000000001</v>
      </c>
      <c r="O4511">
        <v>0.43440000000000001</v>
      </c>
      <c r="P4511">
        <v>5.9999999999999995E-4</v>
      </c>
      <c r="Q4511" s="4">
        <v>2.64E-2</v>
      </c>
      <c r="R4511">
        <v>1.6384000000000001</v>
      </c>
      <c r="S4511">
        <v>-1443</v>
      </c>
      <c r="T4511">
        <v>0.90100000000000002</v>
      </c>
      <c r="U4511">
        <v>0.38450000000000001</v>
      </c>
      <c r="V4511">
        <v>0.61909999999999998</v>
      </c>
      <c r="W4511">
        <v>155.66636</v>
      </c>
      <c r="X4511">
        <v>37.213990000000003</v>
      </c>
      <c r="Y4511">
        <v>3.1309300000000002</v>
      </c>
      <c r="Z4511">
        <v>5.7417600000000002</v>
      </c>
      <c r="AA4511">
        <v>23816.952509999999</v>
      </c>
      <c r="AB4511">
        <v>2062</v>
      </c>
      <c r="AC4511">
        <v>11.55041344</v>
      </c>
      <c r="AD4511">
        <v>2.8707699999999998</v>
      </c>
      <c r="AE4511" s="4">
        <v>0.23799999999999999</v>
      </c>
      <c r="AF4511" s="4">
        <v>0.23300000000000001</v>
      </c>
      <c r="AG4511" s="4">
        <v>0.21579999999999999</v>
      </c>
      <c r="AH4511" s="4">
        <v>0.21690000000000001</v>
      </c>
      <c r="AI4511" s="4">
        <v>0.22570000000000001</v>
      </c>
      <c r="AJ4511" s="4">
        <v>0.3609</v>
      </c>
      <c r="AK4511" s="4">
        <v>0.34250000000000003</v>
      </c>
      <c r="AL4511" s="4">
        <v>0.311</v>
      </c>
      <c r="AM4511" s="4">
        <v>0.31519999999999998</v>
      </c>
      <c r="AN4511" s="4">
        <v>0.33179999999999998</v>
      </c>
      <c r="AO4511">
        <v>25.145499999999998</v>
      </c>
      <c r="AP4511">
        <v>29.733899999999998</v>
      </c>
      <c r="AQ4511">
        <v>27.151199999999999</v>
      </c>
      <c r="AR4511">
        <v>26.373000000000001</v>
      </c>
      <c r="AS4511">
        <v>18.926300000000001</v>
      </c>
      <c r="AT4511">
        <v>30.8</v>
      </c>
      <c r="AU4511">
        <v>29.111699999999999</v>
      </c>
      <c r="AV4511">
        <v>29.49</v>
      </c>
      <c r="AW4511">
        <v>15.2879</v>
      </c>
      <c r="AX4511" s="4">
        <v>6.4199999999999993E-2</v>
      </c>
      <c r="AY4511" s="4">
        <v>7.6040000000000001</v>
      </c>
      <c r="AZ4511" s="4">
        <v>7.0999999999999994E-2</v>
      </c>
      <c r="BA4511">
        <v>0</v>
      </c>
      <c r="BB4511">
        <v>4</v>
      </c>
      <c r="BC4511" s="4">
        <v>0.12</v>
      </c>
      <c r="BD4511">
        <v>0.13</v>
      </c>
      <c r="BE4511" t="s">
        <v>71</v>
      </c>
      <c r="BF4511">
        <v>1.2747999999999999</v>
      </c>
      <c r="BG4511">
        <v>20.761900000000001</v>
      </c>
      <c r="BH4511">
        <v>28.1111</v>
      </c>
      <c r="BI4511">
        <v>77.38</v>
      </c>
      <c r="BJ4511">
        <v>73.95</v>
      </c>
      <c r="BK4511">
        <v>69.75</v>
      </c>
      <c r="BL4511">
        <v>66</v>
      </c>
      <c r="BM4511" s="6">
        <v>57.221431750000001</v>
      </c>
      <c r="BN4511" s="6">
        <v>57.3656808</v>
      </c>
      <c r="BO4511" s="6">
        <v>57.013736799999997</v>
      </c>
      <c r="BP4511" s="6">
        <v>57.200283120000002</v>
      </c>
    </row>
    <row r="4512" spans="1:68" x14ac:dyDescent="0.35">
      <c r="A4512" s="1">
        <v>42916</v>
      </c>
      <c r="B4512" s="2">
        <v>43008</v>
      </c>
      <c r="C4512" t="s">
        <v>791</v>
      </c>
      <c r="D4512" t="s">
        <v>792</v>
      </c>
      <c r="E4512" s="8">
        <v>21.06</v>
      </c>
      <c r="F4512" s="3">
        <v>1700</v>
      </c>
      <c r="G4512" s="7">
        <v>17</v>
      </c>
      <c r="H4512">
        <v>3</v>
      </c>
      <c r="I4512">
        <v>41.5</v>
      </c>
      <c r="J4512">
        <v>-11.6</v>
      </c>
      <c r="K4512">
        <v>-5.5</v>
      </c>
      <c r="L4512">
        <v>12.5</v>
      </c>
      <c r="M4512">
        <v>-1.5</v>
      </c>
      <c r="N4512">
        <v>-1.3100000000000001E-2</v>
      </c>
      <c r="O4512">
        <v>0.75929999999999997</v>
      </c>
      <c r="P4512">
        <v>1.09E-2</v>
      </c>
      <c r="Q4512" s="4">
        <v>2.4299999999999999E-2</v>
      </c>
      <c r="R4512">
        <v>4.5552999999999999</v>
      </c>
      <c r="S4512">
        <v>-99.369</v>
      </c>
      <c r="T4512">
        <v>0.44140000000000001</v>
      </c>
      <c r="U4512">
        <v>0.64639999999999997</v>
      </c>
      <c r="V4512">
        <v>0.71699999999999997</v>
      </c>
      <c r="W4512">
        <v>18.909300000000002</v>
      </c>
      <c r="X4512">
        <v>17.059940000000001</v>
      </c>
      <c r="Y4512">
        <v>6.1959799999999996</v>
      </c>
      <c r="Z4512">
        <v>4.0397299999999996</v>
      </c>
      <c r="AA4512">
        <v>1898.02072</v>
      </c>
      <c r="AB4512">
        <v>215.61799999999999</v>
      </c>
      <c r="AC4512">
        <v>8.8027007019999992</v>
      </c>
      <c r="AD4512">
        <v>5.5484400000000003</v>
      </c>
      <c r="AE4512" s="4">
        <v>0.26450000000000001</v>
      </c>
      <c r="AF4512" s="4">
        <v>0.26519999999999999</v>
      </c>
      <c r="AG4512" s="4">
        <v>0.27510000000000001</v>
      </c>
      <c r="AH4512" s="4">
        <v>0.28289999999999998</v>
      </c>
      <c r="AI4512" s="4">
        <v>0.27179999999999999</v>
      </c>
      <c r="AJ4512" s="4">
        <v>0.28960000000000002</v>
      </c>
      <c r="AK4512" s="4">
        <v>0.29820000000000002</v>
      </c>
      <c r="AL4512" s="4">
        <v>0.30299999999999999</v>
      </c>
      <c r="AM4512" s="4">
        <v>0.308</v>
      </c>
      <c r="AN4512" s="4">
        <v>0.29959999999999998</v>
      </c>
      <c r="AO4512">
        <v>68.159199999999998</v>
      </c>
      <c r="AP4512">
        <v>71.863600000000005</v>
      </c>
      <c r="AQ4512">
        <v>69.942899999999995</v>
      </c>
      <c r="AR4512">
        <v>71.644099999999995</v>
      </c>
      <c r="AS4512">
        <v>72.417100000000005</v>
      </c>
      <c r="AT4512">
        <v>76.576800000000006</v>
      </c>
      <c r="AU4512">
        <v>73.344999999999999</v>
      </c>
      <c r="AV4512">
        <v>71.104200000000006</v>
      </c>
      <c r="AW4512">
        <v>69.436700000000002</v>
      </c>
      <c r="AX4512" s="4">
        <v>-2.3E-3</v>
      </c>
      <c r="AY4512" s="4">
        <v>31.095600000000001</v>
      </c>
      <c r="AZ4512" s="4">
        <v>0.123</v>
      </c>
      <c r="BA4512">
        <v>0</v>
      </c>
      <c r="BB4512">
        <v>11.8</v>
      </c>
      <c r="BC4512" s="4">
        <v>7.8E-2</v>
      </c>
      <c r="BD4512">
        <v>-0.02</v>
      </c>
      <c r="BE4512">
        <v>2.5</v>
      </c>
      <c r="BF4512">
        <v>1.3249</v>
      </c>
      <c r="BG4512">
        <v>24.273599999999998</v>
      </c>
      <c r="BH4512">
        <v>21.429200000000002</v>
      </c>
      <c r="BI4512">
        <v>56.96</v>
      </c>
      <c r="BJ4512">
        <v>58.87</v>
      </c>
      <c r="BK4512">
        <v>58.65</v>
      </c>
      <c r="BL4512">
        <v>58.21</v>
      </c>
      <c r="BM4512" s="6">
        <v>43.228979369999998</v>
      </c>
      <c r="BN4512" s="6">
        <v>48.359281600000003</v>
      </c>
      <c r="BO4512" s="6">
        <v>52.421914399999999</v>
      </c>
      <c r="BP4512" s="6">
        <v>48.003391790000002</v>
      </c>
    </row>
    <row r="4513" spans="1:68" x14ac:dyDescent="0.35">
      <c r="A4513" s="1">
        <v>42916</v>
      </c>
      <c r="B4513" s="2">
        <v>43008</v>
      </c>
      <c r="C4513" t="s">
        <v>699</v>
      </c>
      <c r="D4513" t="s">
        <v>700</v>
      </c>
      <c r="E4513" s="8">
        <v>-5.7165999999999997</v>
      </c>
      <c r="F4513" s="3">
        <v>5800</v>
      </c>
      <c r="G4513" s="7">
        <v>15.6</v>
      </c>
      <c r="H4513">
        <v>0</v>
      </c>
      <c r="I4513">
        <v>52.1</v>
      </c>
      <c r="J4513">
        <v>8.6</v>
      </c>
      <c r="K4513">
        <v>18.100000000000001</v>
      </c>
      <c r="L4513">
        <v>52.9</v>
      </c>
      <c r="M4513">
        <v>26.5</v>
      </c>
      <c r="N4513">
        <v>-5.4699999999999999E-2</v>
      </c>
      <c r="O4513">
        <v>0.46</v>
      </c>
      <c r="P4513">
        <v>4.0000000000000002E-4</v>
      </c>
      <c r="Q4513" s="4">
        <v>1.4200000000000001E-2</v>
      </c>
      <c r="R4513">
        <v>1.526</v>
      </c>
      <c r="S4513">
        <v>2625.989</v>
      </c>
      <c r="T4513">
        <v>0.1239</v>
      </c>
      <c r="U4513">
        <v>0.13539999999999999</v>
      </c>
      <c r="V4513">
        <v>0.21049999999999999</v>
      </c>
      <c r="W4513">
        <v>16.335249999999998</v>
      </c>
      <c r="X4513">
        <v>7.1928999999999998</v>
      </c>
      <c r="Y4513">
        <v>2.0563699999999998</v>
      </c>
      <c r="Z4513">
        <v>1.51213</v>
      </c>
      <c r="AA4513">
        <v>6288.17346</v>
      </c>
      <c r="AB4513">
        <v>1315.27</v>
      </c>
      <c r="AC4513">
        <v>4.7808993290000004</v>
      </c>
      <c r="AD4513">
        <v>1.89682</v>
      </c>
      <c r="AE4513" s="4">
        <v>0.15040000000000001</v>
      </c>
      <c r="AF4513" s="4">
        <v>0.14660000000000001</v>
      </c>
      <c r="AG4513" s="4">
        <v>0.14000000000000001</v>
      </c>
      <c r="AH4513" s="4">
        <v>0.17280000000000001</v>
      </c>
      <c r="AI4513" s="4">
        <v>0.152</v>
      </c>
      <c r="AJ4513" s="4">
        <v>0.158</v>
      </c>
      <c r="AK4513" s="4">
        <v>0.15579999999999999</v>
      </c>
      <c r="AL4513" s="4">
        <v>0.14910000000000001</v>
      </c>
      <c r="AM4513" s="4">
        <v>0.18540000000000001</v>
      </c>
      <c r="AN4513" s="4">
        <v>0.1615</v>
      </c>
      <c r="AO4513">
        <v>59.431899999999999</v>
      </c>
      <c r="AP4513">
        <v>45.081699999999998</v>
      </c>
      <c r="AQ4513">
        <v>44.149299999999997</v>
      </c>
      <c r="AR4513">
        <v>43.195999999999998</v>
      </c>
      <c r="AS4513">
        <v>60.948999999999998</v>
      </c>
      <c r="AT4513">
        <v>42.802700000000002</v>
      </c>
      <c r="AU4513">
        <v>43.791899999999998</v>
      </c>
      <c r="AV4513">
        <v>42.491</v>
      </c>
      <c r="AW4513">
        <v>41.343299999999999</v>
      </c>
      <c r="AX4513" s="4">
        <v>4.6399999999999997E-2</v>
      </c>
      <c r="AY4513" s="4">
        <v>6.5937999999999999</v>
      </c>
      <c r="AZ4513" s="4">
        <v>-3.3000000000000002E-2</v>
      </c>
      <c r="BA4513">
        <v>0.01</v>
      </c>
      <c r="BB4513">
        <v>-1.3</v>
      </c>
      <c r="BC4513" s="4">
        <v>-0.02</v>
      </c>
      <c r="BD4513">
        <v>0</v>
      </c>
      <c r="BE4513">
        <v>-3.4</v>
      </c>
      <c r="BF4513">
        <v>1.0334000000000001</v>
      </c>
      <c r="BG4513">
        <v>17.895299999999999</v>
      </c>
      <c r="BH4513">
        <v>21.073399999999999</v>
      </c>
      <c r="BI4513">
        <v>59.38</v>
      </c>
      <c r="BJ4513">
        <v>57.21</v>
      </c>
      <c r="BK4513">
        <v>55.6</v>
      </c>
      <c r="BL4513">
        <v>53.11</v>
      </c>
      <c r="BM4513" s="6">
        <v>58.689619049999997</v>
      </c>
      <c r="BN4513" s="6">
        <v>57.239290400000002</v>
      </c>
      <c r="BO4513" s="6">
        <v>58.8271716</v>
      </c>
      <c r="BP4513" s="6">
        <v>58.25202702</v>
      </c>
    </row>
    <row r="4514" spans="1:68" x14ac:dyDescent="0.35">
      <c r="A4514" s="1">
        <v>42916</v>
      </c>
      <c r="B4514" s="2">
        <v>43008</v>
      </c>
      <c r="C4514" t="s">
        <v>207</v>
      </c>
      <c r="D4514" t="s">
        <v>208</v>
      </c>
      <c r="E4514" s="8">
        <v>-23.0047</v>
      </c>
      <c r="F4514" s="3">
        <v>286</v>
      </c>
      <c r="G4514" s="7">
        <v>5.4</v>
      </c>
      <c r="H4514">
        <v>0</v>
      </c>
      <c r="I4514">
        <v>46.5</v>
      </c>
      <c r="J4514">
        <v>23.8</v>
      </c>
      <c r="K4514">
        <v>22.4</v>
      </c>
      <c r="L4514">
        <v>79.3</v>
      </c>
      <c r="M4514">
        <v>41.8</v>
      </c>
      <c r="N4514">
        <v>0.02</v>
      </c>
      <c r="O4514">
        <v>0.33179999999999998</v>
      </c>
      <c r="P4514">
        <v>0.99929999999999997</v>
      </c>
      <c r="Q4514" s="4">
        <v>1.1900000000000001E-2</v>
      </c>
      <c r="R4514">
        <v>0.81040000000000001</v>
      </c>
      <c r="S4514">
        <v>113.63</v>
      </c>
      <c r="T4514">
        <v>-0.6038</v>
      </c>
      <c r="U4514">
        <v>0</v>
      </c>
      <c r="V4514">
        <v>6.7199999999999996E-2</v>
      </c>
      <c r="W4514">
        <v>32.35501</v>
      </c>
      <c r="X4514">
        <v>22.109200000000001</v>
      </c>
      <c r="Y4514">
        <v>1.96071</v>
      </c>
      <c r="Z4514">
        <v>2.51437</v>
      </c>
      <c r="AA4514">
        <v>217.1345</v>
      </c>
      <c r="AB4514">
        <v>37.612000000000002</v>
      </c>
      <c r="AC4514">
        <v>5.7730112729999998</v>
      </c>
      <c r="AD4514">
        <v>2.5802</v>
      </c>
      <c r="AE4514" s="4">
        <v>0.2772</v>
      </c>
      <c r="AF4514" s="4">
        <v>0.25180000000000002</v>
      </c>
      <c r="AG4514" s="4">
        <v>0.24329999999999999</v>
      </c>
      <c r="AH4514" s="4">
        <v>0.1898</v>
      </c>
      <c r="AI4514" s="4">
        <v>0.23830000000000001</v>
      </c>
      <c r="AJ4514" s="4">
        <v>0.32869999999999999</v>
      </c>
      <c r="AK4514" s="4">
        <v>0.30669999999999997</v>
      </c>
      <c r="AL4514" s="4">
        <v>0.28510000000000002</v>
      </c>
      <c r="AM4514" s="4">
        <v>0.22040000000000001</v>
      </c>
      <c r="AN4514" s="4">
        <v>0.28210000000000002</v>
      </c>
      <c r="AO4514">
        <v>33.868200000000002</v>
      </c>
      <c r="AP4514">
        <v>33.281399999999998</v>
      </c>
      <c r="AQ4514">
        <v>35.621000000000002</v>
      </c>
      <c r="AR4514">
        <v>33.124699999999997</v>
      </c>
      <c r="AS4514">
        <v>32.611899999999999</v>
      </c>
      <c r="AT4514">
        <v>32.907899999999998</v>
      </c>
      <c r="AU4514">
        <v>41.0548</v>
      </c>
      <c r="AV4514">
        <v>36.250799999999998</v>
      </c>
      <c r="AW4514">
        <v>33.473199999999999</v>
      </c>
      <c r="AX4514" s="4">
        <v>1.5E-3</v>
      </c>
      <c r="AY4514" s="4">
        <v>13.140499999999999</v>
      </c>
      <c r="AZ4514" s="4">
        <v>0.24299999999999999</v>
      </c>
      <c r="BA4514">
        <v>0.16</v>
      </c>
      <c r="BB4514">
        <v>1.4</v>
      </c>
      <c r="BC4514" s="4">
        <v>0.187</v>
      </c>
      <c r="BD4514">
        <v>0.22</v>
      </c>
      <c r="BE4514">
        <v>0.8</v>
      </c>
      <c r="BF4514">
        <v>1.2697000000000001</v>
      </c>
      <c r="BG4514">
        <v>48.683300000000003</v>
      </c>
      <c r="BH4514">
        <v>45.261699999999998</v>
      </c>
      <c r="BI4514">
        <v>10.38</v>
      </c>
      <c r="BJ4514">
        <v>9.6999999999999993</v>
      </c>
      <c r="BK4514">
        <v>9.3000000000000007</v>
      </c>
      <c r="BL4514">
        <v>8.4600000000000009</v>
      </c>
      <c r="BM4514" s="6">
        <v>57.089238100000003</v>
      </c>
      <c r="BN4514" s="6">
        <v>55.276858400000002</v>
      </c>
      <c r="BO4514" s="6">
        <v>55.9184968</v>
      </c>
      <c r="BP4514" s="6">
        <v>56.094864430000001</v>
      </c>
    </row>
    <row r="4515" spans="1:68" x14ac:dyDescent="0.35">
      <c r="A4515" s="1">
        <v>42916</v>
      </c>
      <c r="B4515" s="2">
        <v>43008</v>
      </c>
      <c r="C4515" t="s">
        <v>563</v>
      </c>
      <c r="D4515" t="s">
        <v>564</v>
      </c>
      <c r="E4515" s="8">
        <v>-1.8</v>
      </c>
      <c r="F4515" s="3">
        <v>1192</v>
      </c>
      <c r="G4515" s="7">
        <v>6.2</v>
      </c>
      <c r="H4515">
        <v>1</v>
      </c>
      <c r="I4515">
        <v>53</v>
      </c>
      <c r="J4515">
        <v>5.7</v>
      </c>
      <c r="K4515">
        <v>-10.199999999999999</v>
      </c>
      <c r="L4515">
        <v>-7.1</v>
      </c>
      <c r="M4515">
        <v>-3.9</v>
      </c>
      <c r="N4515">
        <v>-6.7100000000000007E-2</v>
      </c>
      <c r="O4515">
        <v>0.74319999999999997</v>
      </c>
      <c r="P4515">
        <v>1.2999999999999999E-3</v>
      </c>
      <c r="Q4515" s="4">
        <v>0.25109999999999999</v>
      </c>
      <c r="R4515">
        <v>0.23799999999999999</v>
      </c>
      <c r="S4515">
        <v>-2340.2240000000002</v>
      </c>
      <c r="T4515">
        <v>18.553799999999999</v>
      </c>
      <c r="U4515">
        <v>0.89929999999999999</v>
      </c>
      <c r="V4515">
        <v>0.93869999999999998</v>
      </c>
      <c r="W4515">
        <v>46.190510000000003</v>
      </c>
      <c r="X4515">
        <v>11.338139999999999</v>
      </c>
      <c r="Y4515">
        <v>2.67658</v>
      </c>
      <c r="Z4515">
        <v>10.977270000000001</v>
      </c>
      <c r="AA4515">
        <v>3129.3611900000001</v>
      </c>
      <c r="AB4515">
        <v>581.35199999999998</v>
      </c>
      <c r="AC4515">
        <v>5.3829025960000001</v>
      </c>
      <c r="AD4515">
        <v>1.01919</v>
      </c>
      <c r="AE4515" s="4">
        <v>0.2122</v>
      </c>
      <c r="AF4515" s="4">
        <v>0.19450000000000001</v>
      </c>
      <c r="AG4515" s="4">
        <v>0.1681</v>
      </c>
      <c r="AH4515" s="4">
        <v>0.1198</v>
      </c>
      <c r="AI4515" s="4">
        <v>0.16980000000000001</v>
      </c>
      <c r="AJ4515" s="4">
        <v>0.2616</v>
      </c>
      <c r="AK4515" s="4">
        <v>0.2394</v>
      </c>
      <c r="AL4515" s="4">
        <v>0.20849999999999999</v>
      </c>
      <c r="AM4515" s="4">
        <v>0.14910000000000001</v>
      </c>
      <c r="AN4515" s="4">
        <v>0.21010000000000001</v>
      </c>
      <c r="AO4515">
        <v>50.529400000000003</v>
      </c>
      <c r="AP4515">
        <v>50.447499999999998</v>
      </c>
      <c r="AQ4515">
        <v>49.758400000000002</v>
      </c>
      <c r="AR4515">
        <v>48.079300000000003</v>
      </c>
      <c r="AS4515">
        <v>43.825499999999998</v>
      </c>
      <c r="AT4515">
        <v>43.651899999999998</v>
      </c>
      <c r="AU4515">
        <v>41.443199999999997</v>
      </c>
      <c r="AV4515">
        <v>42.478499999999997</v>
      </c>
      <c r="AW4515">
        <v>43.027200000000001</v>
      </c>
      <c r="AX4515" s="4">
        <v>2.0299999999999999E-2</v>
      </c>
      <c r="AY4515" s="4">
        <v>12.9894</v>
      </c>
      <c r="AZ4515" s="4">
        <v>0.46700000000000003</v>
      </c>
      <c r="BA4515">
        <v>-0.11</v>
      </c>
      <c r="BB4515">
        <v>3.5</v>
      </c>
      <c r="BC4515" s="4">
        <v>0.70199999999999996</v>
      </c>
      <c r="BD4515">
        <v>-0.12</v>
      </c>
      <c r="BE4515">
        <v>4.3</v>
      </c>
      <c r="BF4515">
        <v>1.2788999999999999</v>
      </c>
      <c r="BG4515">
        <v>39.477899999999998</v>
      </c>
      <c r="BH4515">
        <v>45.242699999999999</v>
      </c>
      <c r="BI4515">
        <v>7.92</v>
      </c>
      <c r="BJ4515">
        <v>7.95</v>
      </c>
      <c r="BK4515">
        <v>8.09</v>
      </c>
      <c r="BL4515">
        <v>8.06</v>
      </c>
      <c r="BM4515" s="6">
        <v>50.126977779999997</v>
      </c>
      <c r="BN4515" s="6">
        <v>48.432418400000003</v>
      </c>
      <c r="BO4515" s="6">
        <v>49.038335600000003</v>
      </c>
      <c r="BP4515" s="6">
        <v>49.199243930000002</v>
      </c>
    </row>
    <row r="4516" spans="1:68" x14ac:dyDescent="0.35">
      <c r="A4516" s="1">
        <v>42916</v>
      </c>
      <c r="B4516" s="2">
        <v>43008</v>
      </c>
      <c r="C4516" t="s">
        <v>667</v>
      </c>
      <c r="D4516" t="s">
        <v>668</v>
      </c>
      <c r="E4516" s="8">
        <v>28.79</v>
      </c>
      <c r="F4516" s="3">
        <v>1736</v>
      </c>
      <c r="G4516" s="7">
        <v>12.5</v>
      </c>
      <c r="H4516">
        <v>1</v>
      </c>
      <c r="I4516">
        <v>65.400000000000006</v>
      </c>
      <c r="J4516">
        <v>24.7</v>
      </c>
      <c r="K4516">
        <v>12.3</v>
      </c>
      <c r="L4516">
        <v>18.899999999999999</v>
      </c>
      <c r="M4516">
        <v>18.600000000000001</v>
      </c>
      <c r="N4516">
        <v>-0.1113</v>
      </c>
      <c r="O4516">
        <v>0.7601</v>
      </c>
      <c r="P4516">
        <v>1.1999999999999999E-3</v>
      </c>
      <c r="Q4516" s="4">
        <v>2.7400000000000001E-2</v>
      </c>
      <c r="R4516">
        <v>2.4758</v>
      </c>
      <c r="S4516">
        <v>-299.60300000000001</v>
      </c>
      <c r="T4516">
        <v>0.60799999999999998</v>
      </c>
      <c r="U4516">
        <v>0.8165</v>
      </c>
      <c r="V4516">
        <v>0.86209999999999998</v>
      </c>
      <c r="W4516" t="s">
        <v>70</v>
      </c>
      <c r="X4516">
        <v>40.009839999999997</v>
      </c>
      <c r="Y4516">
        <v>3.2796400000000001</v>
      </c>
      <c r="Z4516">
        <v>4.2971700000000004</v>
      </c>
      <c r="AA4516">
        <v>1981.3271199999999</v>
      </c>
      <c r="AB4516">
        <v>169.971</v>
      </c>
      <c r="AC4516">
        <v>11.65685393</v>
      </c>
      <c r="AD4516">
        <v>2.8728799999999999</v>
      </c>
      <c r="AE4516" s="4">
        <v>0.19900000000000001</v>
      </c>
      <c r="AF4516" s="4">
        <v>0.17879999999999999</v>
      </c>
      <c r="AG4516" s="4">
        <v>0.16719999999999999</v>
      </c>
      <c r="AH4516" s="4">
        <v>0.14249999999999999</v>
      </c>
      <c r="AI4516" s="4">
        <v>0.1706</v>
      </c>
      <c r="AJ4516" s="4">
        <v>0.2492</v>
      </c>
      <c r="AK4516" s="4">
        <v>0.21790000000000001</v>
      </c>
      <c r="AL4516" s="4">
        <v>0.19739999999999999</v>
      </c>
      <c r="AM4516" s="4">
        <v>0.16320000000000001</v>
      </c>
      <c r="AN4516" s="4">
        <v>0.20449999999999999</v>
      </c>
      <c r="AO4516">
        <v>27.2698</v>
      </c>
      <c r="AP4516">
        <v>29.746500000000001</v>
      </c>
      <c r="AQ4516">
        <v>27.857500000000002</v>
      </c>
      <c r="AR4516">
        <v>27.621500000000001</v>
      </c>
      <c r="AS4516">
        <v>22.0351</v>
      </c>
      <c r="AT4516">
        <v>30.1768</v>
      </c>
      <c r="AU4516">
        <v>28.702500000000001</v>
      </c>
      <c r="AV4516">
        <v>27.488900000000001</v>
      </c>
      <c r="AW4516">
        <v>27.187999999999999</v>
      </c>
      <c r="AX4516" s="4">
        <v>4.0000000000000002E-4</v>
      </c>
      <c r="AY4516" s="4">
        <v>11.8254</v>
      </c>
      <c r="AZ4516" s="4">
        <v>0.33</v>
      </c>
      <c r="BA4516">
        <v>-7.0000000000000007E-2</v>
      </c>
      <c r="BB4516">
        <v>3.7</v>
      </c>
      <c r="BC4516" s="4">
        <v>0.38900000000000001</v>
      </c>
      <c r="BD4516">
        <v>0.02</v>
      </c>
      <c r="BE4516">
        <v>5.9</v>
      </c>
      <c r="BF4516">
        <v>1.4000999999999999</v>
      </c>
      <c r="BG4516">
        <v>21.8782</v>
      </c>
      <c r="BH4516">
        <v>24.823899999999998</v>
      </c>
      <c r="BI4516">
        <v>36.549999999999997</v>
      </c>
      <c r="BJ4516">
        <v>35.94</v>
      </c>
      <c r="BK4516">
        <v>36.090000000000003</v>
      </c>
      <c r="BL4516">
        <v>36.159999999999997</v>
      </c>
      <c r="BM4516" s="6">
        <v>57.189031749999998</v>
      </c>
      <c r="BN4516" s="6">
        <v>52.909829600000002</v>
      </c>
      <c r="BO4516" s="6">
        <v>52.107516799999999</v>
      </c>
      <c r="BP4516" s="6">
        <v>54.068792719999998</v>
      </c>
    </row>
    <row r="4517" spans="1:68" x14ac:dyDescent="0.35">
      <c r="A4517" s="1">
        <v>42916</v>
      </c>
      <c r="B4517" s="2">
        <v>43008</v>
      </c>
      <c r="C4517" t="s">
        <v>461</v>
      </c>
      <c r="D4517" t="s">
        <v>462</v>
      </c>
      <c r="E4517" s="8">
        <v>4.57</v>
      </c>
      <c r="F4517" s="3">
        <v>4359</v>
      </c>
      <c r="G4517" s="7">
        <v>35.299999999999997</v>
      </c>
      <c r="H4517">
        <v>0</v>
      </c>
      <c r="I4517">
        <v>55.4</v>
      </c>
      <c r="J4517">
        <v>10.8</v>
      </c>
      <c r="K4517">
        <v>30.8</v>
      </c>
      <c r="L4517">
        <v>30.8</v>
      </c>
      <c r="M4517">
        <v>24.1</v>
      </c>
      <c r="N4517">
        <v>-2.9399999999999999E-2</v>
      </c>
      <c r="O4517">
        <v>0.46739999999999998</v>
      </c>
      <c r="P4517">
        <v>2.5000000000000001E-3</v>
      </c>
      <c r="Q4517" s="4">
        <v>1.26E-2</v>
      </c>
      <c r="R4517">
        <v>16.9145</v>
      </c>
      <c r="S4517">
        <v>675.14300000000003</v>
      </c>
      <c r="T4517">
        <v>-0.4476</v>
      </c>
      <c r="U4517">
        <v>0.1734</v>
      </c>
      <c r="V4517">
        <v>0.23569999999999999</v>
      </c>
      <c r="W4517">
        <v>26.567419999999998</v>
      </c>
      <c r="X4517">
        <v>22.777909999999999</v>
      </c>
      <c r="Y4517">
        <v>3.2659199999999999</v>
      </c>
      <c r="Z4517">
        <v>5.2022500000000003</v>
      </c>
      <c r="AA4517">
        <v>3985.40551</v>
      </c>
      <c r="AB4517">
        <v>442.76600000000002</v>
      </c>
      <c r="AC4517">
        <v>9.0011552600000009</v>
      </c>
      <c r="AD4517">
        <v>3.5722200000000002</v>
      </c>
      <c r="AE4517" s="4">
        <v>0.4486</v>
      </c>
      <c r="AF4517" s="4">
        <v>0.45679999999999998</v>
      </c>
      <c r="AG4517" s="4">
        <v>0.45050000000000001</v>
      </c>
      <c r="AH4517" s="4">
        <v>0.43859999999999999</v>
      </c>
      <c r="AI4517" s="4">
        <v>0.4486</v>
      </c>
      <c r="AJ4517" s="4">
        <v>0.51270000000000004</v>
      </c>
      <c r="AK4517" s="4">
        <v>0.52239999999999998</v>
      </c>
      <c r="AL4517" s="4">
        <v>0.52129999999999999</v>
      </c>
      <c r="AM4517" s="4">
        <v>0.49199999999999999</v>
      </c>
      <c r="AN4517" s="4">
        <v>0.51190000000000002</v>
      </c>
      <c r="AO4517">
        <v>36.014299999999999</v>
      </c>
      <c r="AP4517">
        <v>36.774999999999999</v>
      </c>
      <c r="AQ4517">
        <v>36.036999999999999</v>
      </c>
      <c r="AR4517">
        <v>36.306600000000003</v>
      </c>
      <c r="AS4517">
        <v>36.7136</v>
      </c>
      <c r="AT4517">
        <v>39.177999999999997</v>
      </c>
      <c r="AU4517">
        <v>37.098199999999999</v>
      </c>
      <c r="AV4517">
        <v>38.352699999999999</v>
      </c>
      <c r="AW4517">
        <v>37.070599999999999</v>
      </c>
      <c r="AX4517" s="4">
        <v>-3.5999999999999999E-3</v>
      </c>
      <c r="AY4517" s="4">
        <v>34.810099999999998</v>
      </c>
      <c r="AZ4517" s="4">
        <v>0.249</v>
      </c>
      <c r="BA4517">
        <v>-0.03</v>
      </c>
      <c r="BB4517">
        <v>6.7</v>
      </c>
      <c r="BC4517" s="4">
        <v>0.19800000000000001</v>
      </c>
      <c r="BD4517">
        <v>-0.02</v>
      </c>
      <c r="BE4517">
        <v>4.9000000000000004</v>
      </c>
      <c r="BF4517">
        <v>1.1137999999999999</v>
      </c>
      <c r="BG4517">
        <v>16.711099999999998</v>
      </c>
      <c r="BH4517">
        <v>18.711200000000002</v>
      </c>
      <c r="BI4517">
        <v>81.760000000000005</v>
      </c>
      <c r="BJ4517">
        <v>77.37</v>
      </c>
      <c r="BK4517">
        <v>73.14</v>
      </c>
      <c r="BL4517">
        <v>71.22</v>
      </c>
      <c r="BM4517" s="6">
        <v>63.4665873</v>
      </c>
      <c r="BN4517" s="6">
        <v>61.824193600000001</v>
      </c>
      <c r="BO4517" s="6">
        <v>54.628829199999998</v>
      </c>
      <c r="BP4517" s="6">
        <v>59.97320337</v>
      </c>
    </row>
    <row r="4518" spans="1:68" x14ac:dyDescent="0.35">
      <c r="A4518" s="1">
        <v>42916</v>
      </c>
      <c r="B4518" s="2">
        <v>43008</v>
      </c>
      <c r="C4518" t="s">
        <v>587</v>
      </c>
      <c r="D4518" t="s">
        <v>588</v>
      </c>
      <c r="E4518" s="8">
        <v>24.7638</v>
      </c>
      <c r="F4518" s="3">
        <v>1049</v>
      </c>
      <c r="G4518" s="7">
        <v>11.3</v>
      </c>
      <c r="H4518">
        <v>1</v>
      </c>
      <c r="I4518">
        <v>46.8</v>
      </c>
      <c r="J4518">
        <v>10.5</v>
      </c>
      <c r="K4518">
        <v>28.6</v>
      </c>
      <c r="L4518">
        <v>81.2</v>
      </c>
      <c r="M4518">
        <v>40.1</v>
      </c>
      <c r="N4518">
        <v>-1.35E-2</v>
      </c>
      <c r="O4518">
        <v>0.54759999999999998</v>
      </c>
      <c r="P4518">
        <v>9.7999999999999997E-3</v>
      </c>
      <c r="Q4518" s="4">
        <v>1.6400000000000001E-2</v>
      </c>
      <c r="R4518">
        <v>4.0254000000000003</v>
      </c>
      <c r="S4518">
        <v>285.36099999999999</v>
      </c>
      <c r="T4518">
        <v>0.17419999999999999</v>
      </c>
      <c r="U4518">
        <v>8.1600000000000006E-2</v>
      </c>
      <c r="V4518">
        <v>0.35820000000000002</v>
      </c>
      <c r="W4518">
        <v>12.895580000000001</v>
      </c>
      <c r="X4518">
        <v>11.348129999999999</v>
      </c>
      <c r="Y4518">
        <v>0.83450999999999997</v>
      </c>
      <c r="Z4518">
        <v>3.0334599999999998</v>
      </c>
      <c r="AA4518">
        <v>1109.3935799999999</v>
      </c>
      <c r="AB4518">
        <v>286.56900000000002</v>
      </c>
      <c r="AC4518">
        <v>3.8712965459999999</v>
      </c>
      <c r="AD4518">
        <v>0.78917000000000004</v>
      </c>
      <c r="AE4518" s="4">
        <v>0.38640000000000002</v>
      </c>
      <c r="AF4518" s="4">
        <v>0.37680000000000002</v>
      </c>
      <c r="AG4518" s="4">
        <v>0.39279999999999998</v>
      </c>
      <c r="AH4518" s="4">
        <v>0.39019999999999999</v>
      </c>
      <c r="AI4518" s="4">
        <v>0.38650000000000001</v>
      </c>
      <c r="AJ4518" s="4">
        <v>0.78520000000000001</v>
      </c>
      <c r="AK4518" s="4">
        <v>0.78469999999999995</v>
      </c>
      <c r="AL4518" s="4">
        <v>0.78549999999999998</v>
      </c>
      <c r="AM4518" s="4">
        <v>0.75149999999999995</v>
      </c>
      <c r="AN4518" s="4">
        <v>0.77659999999999996</v>
      </c>
      <c r="AO4518">
        <v>21.900600000000001</v>
      </c>
      <c r="AP4518">
        <v>21.733799999999999</v>
      </c>
      <c r="AQ4518">
        <v>21.058900000000001</v>
      </c>
      <c r="AR4518">
        <v>21.5977</v>
      </c>
      <c r="AS4518">
        <v>21.340800000000002</v>
      </c>
      <c r="AT4518">
        <v>20.370699999999999</v>
      </c>
      <c r="AU4518">
        <v>20.454599999999999</v>
      </c>
      <c r="AV4518">
        <v>20.6873</v>
      </c>
      <c r="AW4518">
        <v>20.679099999999998</v>
      </c>
      <c r="AX4518" s="4">
        <v>7.1999999999999998E-3</v>
      </c>
      <c r="AY4518" s="4">
        <v>38.174999999999997</v>
      </c>
      <c r="AZ4518" s="4">
        <v>0.104</v>
      </c>
      <c r="BA4518">
        <v>0</v>
      </c>
      <c r="BB4518">
        <v>16.2</v>
      </c>
      <c r="BC4518" s="4">
        <v>0.15</v>
      </c>
      <c r="BD4518" t="s">
        <v>76</v>
      </c>
      <c r="BE4518">
        <v>12.6</v>
      </c>
      <c r="BF4518">
        <v>0.80600000000000005</v>
      </c>
      <c r="BG4518">
        <v>20.9453</v>
      </c>
      <c r="BH4518">
        <v>21.599900000000002</v>
      </c>
      <c r="BI4518">
        <v>74.36</v>
      </c>
      <c r="BJ4518">
        <v>69.45</v>
      </c>
      <c r="BK4518">
        <v>65.37</v>
      </c>
      <c r="BL4518">
        <v>60.92</v>
      </c>
      <c r="BM4518" s="6">
        <v>61.455226979999999</v>
      </c>
      <c r="BN4518" s="6">
        <v>61.732408800000002</v>
      </c>
      <c r="BO4518" s="6">
        <v>60.775700800000003</v>
      </c>
      <c r="BP4518" s="6">
        <v>61.321112190000001</v>
      </c>
    </row>
    <row r="4519" spans="1:68" x14ac:dyDescent="0.35">
      <c r="A4519" s="1">
        <v>42916</v>
      </c>
      <c r="B4519" s="2">
        <v>43008</v>
      </c>
      <c r="C4519" t="s">
        <v>749</v>
      </c>
      <c r="D4519" t="s">
        <v>750</v>
      </c>
      <c r="E4519" s="8">
        <v>8.49</v>
      </c>
      <c r="F4519" s="3">
        <v>4581</v>
      </c>
      <c r="G4519" s="7">
        <v>26</v>
      </c>
      <c r="H4519">
        <v>1</v>
      </c>
      <c r="I4519">
        <v>52.1</v>
      </c>
      <c r="J4519">
        <v>2.2999999999999998</v>
      </c>
      <c r="K4519">
        <v>20.6</v>
      </c>
      <c r="L4519">
        <v>26.3</v>
      </c>
      <c r="M4519">
        <v>16.399999999999999</v>
      </c>
      <c r="N4519">
        <v>-4.24E-2</v>
      </c>
      <c r="O4519">
        <v>0.30120000000000002</v>
      </c>
      <c r="P4519">
        <v>3.2000000000000002E-3</v>
      </c>
      <c r="Q4519" s="4">
        <v>1.9199999999999998E-2</v>
      </c>
      <c r="R4519">
        <v>2.9209999999999998</v>
      </c>
      <c r="S4519">
        <v>92.843999999999994</v>
      </c>
      <c r="T4519">
        <v>-0.1666</v>
      </c>
      <c r="U4519">
        <v>0.31519999999999998</v>
      </c>
      <c r="V4519">
        <v>0.46250000000000002</v>
      </c>
      <c r="W4519">
        <v>17.752680000000002</v>
      </c>
      <c r="X4519">
        <v>13.321669999999999</v>
      </c>
      <c r="Y4519">
        <v>2.2182599999999999</v>
      </c>
      <c r="Z4519">
        <v>4.8094200000000003</v>
      </c>
      <c r="AA4519">
        <v>4423.4341000000004</v>
      </c>
      <c r="AB4519">
        <v>794.57500000000005</v>
      </c>
      <c r="AC4519">
        <v>5.5670441430000004</v>
      </c>
      <c r="AD4519">
        <v>2.29718</v>
      </c>
      <c r="AE4519" s="4">
        <v>0.30590000000000001</v>
      </c>
      <c r="AF4519" s="4">
        <v>0.28899999999999998</v>
      </c>
      <c r="AG4519" s="4">
        <v>0.33839999999999998</v>
      </c>
      <c r="AH4519" s="4">
        <v>0.29449999999999998</v>
      </c>
      <c r="AI4519" s="4">
        <v>0.30640000000000001</v>
      </c>
      <c r="AJ4519" s="4">
        <v>0.49980000000000002</v>
      </c>
      <c r="AK4519" s="4">
        <v>0.5111</v>
      </c>
      <c r="AL4519" s="4">
        <v>0.54990000000000006</v>
      </c>
      <c r="AM4519" s="4">
        <v>0.47160000000000002</v>
      </c>
      <c r="AN4519" s="4">
        <v>0.50729999999999997</v>
      </c>
      <c r="AO4519">
        <v>37.342700000000001</v>
      </c>
      <c r="AP4519">
        <v>38.248699999999999</v>
      </c>
      <c r="AQ4519">
        <v>42.720399999999998</v>
      </c>
      <c r="AR4519">
        <v>40.914499999999997</v>
      </c>
      <c r="AS4519">
        <v>37.969900000000003</v>
      </c>
      <c r="AT4519">
        <v>38.352499999999999</v>
      </c>
      <c r="AU4519">
        <v>41.352499999999999</v>
      </c>
      <c r="AV4519">
        <v>39.296599999999998</v>
      </c>
      <c r="AW4519">
        <v>36.391399999999997</v>
      </c>
      <c r="AX4519" s="4">
        <v>3.2000000000000002E-3</v>
      </c>
      <c r="AY4519" s="4">
        <v>22.0444</v>
      </c>
      <c r="AZ4519" s="4">
        <v>9.9000000000000005E-2</v>
      </c>
      <c r="BA4519">
        <v>-0.01</v>
      </c>
      <c r="BB4519">
        <v>6.3</v>
      </c>
      <c r="BC4519" s="4">
        <v>0.114</v>
      </c>
      <c r="BD4519">
        <v>-0.04</v>
      </c>
      <c r="BE4519">
        <v>3</v>
      </c>
      <c r="BF4519">
        <v>1.0664</v>
      </c>
      <c r="BG4519">
        <v>14.427899999999999</v>
      </c>
      <c r="BH4519">
        <v>15.664300000000001</v>
      </c>
      <c r="BI4519">
        <v>85.85</v>
      </c>
      <c r="BJ4519">
        <v>84.56</v>
      </c>
      <c r="BK4519">
        <v>80.69</v>
      </c>
      <c r="BL4519">
        <v>80.540000000000006</v>
      </c>
      <c r="BM4519" s="6">
        <v>55.872228569999997</v>
      </c>
      <c r="BN4519" s="6">
        <v>58.602470400000001</v>
      </c>
      <c r="BO4519" s="6">
        <v>54.527310399999998</v>
      </c>
      <c r="BP4519" s="6">
        <v>56.334003119999998</v>
      </c>
    </row>
    <row r="4520" spans="1:68" x14ac:dyDescent="0.35">
      <c r="A4520" s="1">
        <v>42916</v>
      </c>
      <c r="B4520" s="2">
        <v>43008</v>
      </c>
      <c r="C4520" t="s">
        <v>679</v>
      </c>
      <c r="D4520" t="s">
        <v>680</v>
      </c>
      <c r="E4520" s="8">
        <v>8.4600000000000009</v>
      </c>
      <c r="F4520" s="3">
        <v>679</v>
      </c>
      <c r="G4520" s="7">
        <v>7.9</v>
      </c>
      <c r="H4520">
        <v>1</v>
      </c>
      <c r="I4520">
        <v>46.8</v>
      </c>
      <c r="J4520">
        <v>21.1</v>
      </c>
      <c r="K4520">
        <v>32</v>
      </c>
      <c r="L4520">
        <v>0</v>
      </c>
      <c r="M4520">
        <v>17.7</v>
      </c>
      <c r="N4520">
        <v>-0.42099999999999999</v>
      </c>
      <c r="O4520">
        <v>-1.4500000000000001E-2</v>
      </c>
      <c r="P4520">
        <v>1.2999999999999999E-3</v>
      </c>
      <c r="Q4520" s="4">
        <v>2.9399999999999999E-2</v>
      </c>
      <c r="R4520">
        <v>2.7576999999999998</v>
      </c>
      <c r="S4520">
        <v>-12.726000000000001</v>
      </c>
      <c r="T4520">
        <v>-1.0435000000000001</v>
      </c>
      <c r="U4520">
        <v>0.2069</v>
      </c>
      <c r="V4520">
        <v>0.49669999999999997</v>
      </c>
      <c r="W4520" t="s">
        <v>70</v>
      </c>
      <c r="X4520" t="s">
        <v>70</v>
      </c>
      <c r="Y4520">
        <v>7.7348400000000002</v>
      </c>
      <c r="Z4520">
        <v>17.448090000000001</v>
      </c>
      <c r="AA4520">
        <v>639.06059000000005</v>
      </c>
      <c r="AB4520">
        <v>56.674999999999997</v>
      </c>
      <c r="AC4520">
        <v>11.275881610000001</v>
      </c>
      <c r="AD4520">
        <v>8.2150999999999996</v>
      </c>
      <c r="AE4520" s="4">
        <v>0.49730000000000002</v>
      </c>
      <c r="AF4520" s="4">
        <v>0.49</v>
      </c>
      <c r="AG4520" s="4">
        <v>0.4577</v>
      </c>
      <c r="AH4520" s="4">
        <v>0.84860000000000002</v>
      </c>
      <c r="AI4520" s="4">
        <v>0.55469999999999997</v>
      </c>
      <c r="AJ4520" s="4">
        <v>1.4249000000000001</v>
      </c>
      <c r="AK4520" s="4">
        <v>1.1986000000000001</v>
      </c>
      <c r="AL4520" s="4">
        <v>1.0662</v>
      </c>
      <c r="AM4520" s="4">
        <v>-7.5228999999999999</v>
      </c>
      <c r="AO4520">
        <v>66.494399999999999</v>
      </c>
      <c r="AP4520">
        <v>69.722700000000003</v>
      </c>
      <c r="AQ4520">
        <v>69.029700000000005</v>
      </c>
      <c r="AR4520">
        <v>69.426299999999998</v>
      </c>
      <c r="AS4520">
        <v>67.924300000000002</v>
      </c>
      <c r="AT4520">
        <v>65.604100000000003</v>
      </c>
      <c r="AU4520">
        <v>65.990600000000001</v>
      </c>
      <c r="AV4520">
        <v>65.244100000000003</v>
      </c>
      <c r="AW4520">
        <v>68.647400000000005</v>
      </c>
      <c r="AX4520" s="4">
        <v>-4.0000000000000001E-3</v>
      </c>
      <c r="AY4520" s="4">
        <v>39.677900000000001</v>
      </c>
      <c r="AZ4520" s="4">
        <v>0.31900000000000001</v>
      </c>
      <c r="BA4520">
        <v>0.01</v>
      </c>
      <c r="BB4520">
        <v>28</v>
      </c>
      <c r="BC4520" s="4">
        <v>0.36799999999999999</v>
      </c>
      <c r="BD4520">
        <v>-0.03</v>
      </c>
      <c r="BE4520">
        <v>10.6</v>
      </c>
      <c r="BF4520">
        <v>1.696</v>
      </c>
      <c r="BG4520">
        <v>36.3504</v>
      </c>
      <c r="BH4520">
        <v>36.342500000000001</v>
      </c>
      <c r="BI4520">
        <v>24.57</v>
      </c>
      <c r="BJ4520">
        <v>22.04</v>
      </c>
      <c r="BK4520">
        <v>20.78</v>
      </c>
      <c r="BL4520">
        <v>19.510000000000002</v>
      </c>
      <c r="BM4520" s="6">
        <v>61.683247620000003</v>
      </c>
      <c r="BN4520" s="6">
        <v>57.178821599999999</v>
      </c>
      <c r="BO4520" s="6">
        <v>41.3201708</v>
      </c>
      <c r="BP4520" s="6">
        <v>53.394080010000003</v>
      </c>
    </row>
    <row r="4521" spans="1:68" x14ac:dyDescent="0.35">
      <c r="A4521" s="1">
        <v>42916</v>
      </c>
      <c r="B4521" s="2">
        <v>43008</v>
      </c>
      <c r="C4521" t="s">
        <v>621</v>
      </c>
      <c r="D4521" t="s">
        <v>622</v>
      </c>
      <c r="E4521" s="8">
        <v>-8.3800000000000008</v>
      </c>
      <c r="F4521" s="3">
        <v>1234</v>
      </c>
      <c r="G4521" s="7">
        <v>8.6999999999999993</v>
      </c>
      <c r="H4521">
        <v>0</v>
      </c>
      <c r="I4521">
        <v>61</v>
      </c>
      <c r="J4521">
        <v>10.199999999999999</v>
      </c>
      <c r="K4521">
        <v>-2.5</v>
      </c>
      <c r="L4521">
        <v>11.3</v>
      </c>
      <c r="M4521">
        <v>6.3</v>
      </c>
      <c r="N4521">
        <v>-6.9500000000000006E-2</v>
      </c>
      <c r="O4521">
        <v>0.81279999999999997</v>
      </c>
      <c r="P4521">
        <v>1.6999999999999999E-3</v>
      </c>
      <c r="Q4521" s="4">
        <v>4.4600000000000001E-2</v>
      </c>
      <c r="R4521">
        <v>2.0668000000000002</v>
      </c>
      <c r="S4521">
        <v>-541.44299999999998</v>
      </c>
      <c r="T4521">
        <v>4.8616000000000001</v>
      </c>
      <c r="U4521">
        <v>0.75919999999999999</v>
      </c>
      <c r="V4521">
        <v>0.81100000000000005</v>
      </c>
      <c r="W4521">
        <v>16.725960000000001</v>
      </c>
      <c r="X4521">
        <v>11.75339</v>
      </c>
      <c r="Y4521">
        <v>4.6285100000000003</v>
      </c>
      <c r="Z4521">
        <v>10.08473</v>
      </c>
      <c r="AA4521">
        <v>1829.6858</v>
      </c>
      <c r="AB4521">
        <v>217.03399999999999</v>
      </c>
      <c r="AC4521">
        <v>8.4304109030000003</v>
      </c>
      <c r="AD4521">
        <v>3.1219299999999999</v>
      </c>
      <c r="AE4521" s="4">
        <v>0.24590000000000001</v>
      </c>
      <c r="AF4521" s="4">
        <v>0.24129999999999999</v>
      </c>
      <c r="AG4521" s="4">
        <v>0.24809999999999999</v>
      </c>
      <c r="AH4521" s="4">
        <v>0.24049999999999999</v>
      </c>
      <c r="AI4521" s="4">
        <v>0.24399999999999999</v>
      </c>
      <c r="AJ4521" s="4">
        <v>0.28299999999999997</v>
      </c>
      <c r="AK4521" s="4">
        <v>0.2828</v>
      </c>
      <c r="AL4521" s="4">
        <v>0.28710000000000002</v>
      </c>
      <c r="AM4521" s="4">
        <v>0.27429999999999999</v>
      </c>
      <c r="AN4521" s="4">
        <v>0.28179999999999999</v>
      </c>
      <c r="AO4521">
        <v>56.484000000000002</v>
      </c>
      <c r="AP4521">
        <v>52.220500000000001</v>
      </c>
      <c r="AQ4521">
        <v>55.801400000000001</v>
      </c>
      <c r="AR4521">
        <v>57.033700000000003</v>
      </c>
      <c r="AS4521">
        <v>56.421799999999998</v>
      </c>
      <c r="AT4521">
        <v>55.247399999999999</v>
      </c>
      <c r="AU4521">
        <v>52.506399999999999</v>
      </c>
      <c r="AV4521">
        <v>56.1008</v>
      </c>
      <c r="AW4521">
        <v>56.337299999999999</v>
      </c>
      <c r="AX4521" s="4">
        <v>2.9999999999999997E-4</v>
      </c>
      <c r="AY4521" s="4">
        <v>32.014699999999998</v>
      </c>
      <c r="AZ4521" s="4">
        <v>4.7E-2</v>
      </c>
      <c r="BA4521">
        <v>0.01</v>
      </c>
      <c r="BB4521">
        <v>2.5</v>
      </c>
      <c r="BC4521" s="4">
        <v>5.2999999999999999E-2</v>
      </c>
      <c r="BD4521">
        <v>-0.01</v>
      </c>
      <c r="BE4521">
        <v>1.9</v>
      </c>
      <c r="BF4521">
        <v>1.0769</v>
      </c>
      <c r="BG4521">
        <v>28.975999999999999</v>
      </c>
      <c r="BH4521">
        <v>26.035</v>
      </c>
      <c r="BI4521">
        <v>16.54</v>
      </c>
      <c r="BJ4521">
        <v>16.47</v>
      </c>
      <c r="BK4521">
        <v>16.89</v>
      </c>
      <c r="BL4521">
        <v>16.649999999999999</v>
      </c>
      <c r="BM4521" s="6">
        <v>51.049261899999998</v>
      </c>
      <c r="BN4521" s="6">
        <v>48.007595199999997</v>
      </c>
      <c r="BO4521" s="6">
        <v>50.686771200000003</v>
      </c>
      <c r="BP4521" s="6">
        <v>49.914542769999997</v>
      </c>
    </row>
    <row r="4522" spans="1:68" x14ac:dyDescent="0.35">
      <c r="A4522" s="1">
        <v>42916</v>
      </c>
      <c r="B4522" s="2">
        <v>43008</v>
      </c>
      <c r="C4522" t="s">
        <v>561</v>
      </c>
      <c r="D4522" t="s">
        <v>562</v>
      </c>
      <c r="E4522" s="8">
        <v>4.93</v>
      </c>
      <c r="F4522" s="3">
        <v>1872</v>
      </c>
      <c r="G4522" s="7">
        <v>13.5</v>
      </c>
      <c r="H4522">
        <v>0</v>
      </c>
      <c r="I4522">
        <v>69.5</v>
      </c>
      <c r="J4522">
        <v>17.899999999999999</v>
      </c>
      <c r="K4522">
        <v>10.199999999999999</v>
      </c>
      <c r="L4522">
        <v>6</v>
      </c>
      <c r="M4522">
        <v>11.4</v>
      </c>
      <c r="N4522">
        <v>-5.0099999999999999E-2</v>
      </c>
      <c r="O4522">
        <v>0.53600000000000003</v>
      </c>
      <c r="P4522">
        <v>3.8999999999999998E-3</v>
      </c>
      <c r="Q4522" s="4">
        <v>1.23E-2</v>
      </c>
      <c r="R4522">
        <v>8.4817</v>
      </c>
      <c r="S4522">
        <v>322.43900000000002</v>
      </c>
      <c r="T4522">
        <v>-0.307</v>
      </c>
      <c r="U4522">
        <v>0.34050000000000002</v>
      </c>
      <c r="V4522">
        <v>0.45579999999999998</v>
      </c>
      <c r="W4522">
        <v>26.424040000000002</v>
      </c>
      <c r="X4522">
        <v>17.01887</v>
      </c>
      <c r="Y4522">
        <v>2.42056</v>
      </c>
      <c r="Z4522">
        <v>3.33697</v>
      </c>
      <c r="AA4522">
        <v>1699.19795</v>
      </c>
      <c r="AB4522">
        <v>242.28899999999999</v>
      </c>
      <c r="AC4522">
        <v>7.0131039790000003</v>
      </c>
      <c r="AD4522">
        <v>2.6662400000000002</v>
      </c>
      <c r="AE4522" s="4">
        <v>0.33339999999999997</v>
      </c>
      <c r="AF4522" s="4">
        <v>0.33689999999999998</v>
      </c>
      <c r="AG4522" s="4">
        <v>0.35320000000000001</v>
      </c>
      <c r="AH4522" s="4">
        <v>0.36149999999999999</v>
      </c>
      <c r="AI4522" s="4">
        <v>0.34610000000000002</v>
      </c>
      <c r="AJ4522" s="4">
        <v>0.39279999999999998</v>
      </c>
      <c r="AK4522" s="4">
        <v>0.40839999999999999</v>
      </c>
      <c r="AL4522" s="4">
        <v>0.41289999999999999</v>
      </c>
      <c r="AM4522" s="4">
        <v>0.42809999999999998</v>
      </c>
      <c r="AN4522" s="4">
        <v>0.41039999999999999</v>
      </c>
      <c r="AO4522">
        <v>34.372999999999998</v>
      </c>
      <c r="AP4522">
        <v>34.686399999999999</v>
      </c>
      <c r="AQ4522">
        <v>34.715499999999999</v>
      </c>
      <c r="AR4522">
        <v>34.287100000000002</v>
      </c>
      <c r="AS4522">
        <v>35.116300000000003</v>
      </c>
      <c r="AT4522">
        <v>36.0199</v>
      </c>
      <c r="AU4522">
        <v>36.883099999999999</v>
      </c>
      <c r="AV4522">
        <v>35.434100000000001</v>
      </c>
      <c r="AW4522">
        <v>35.109000000000002</v>
      </c>
      <c r="AX4522" s="4">
        <v>-2.5999999999999999E-3</v>
      </c>
      <c r="AY4522" s="4">
        <v>42.127899999999997</v>
      </c>
      <c r="AZ4522" s="4">
        <v>7.6999999999999999E-2</v>
      </c>
      <c r="BA4522">
        <v>0</v>
      </c>
      <c r="BB4522">
        <v>3.8</v>
      </c>
      <c r="BC4522" s="4">
        <v>3.5999999999999997E-2</v>
      </c>
      <c r="BD4522">
        <v>0.01</v>
      </c>
      <c r="BE4522">
        <v>1.1000000000000001</v>
      </c>
      <c r="BF4522">
        <v>0.88570000000000004</v>
      </c>
      <c r="BG4522">
        <v>14.277699999999999</v>
      </c>
      <c r="BH4522">
        <v>18.371300000000002</v>
      </c>
      <c r="BI4522">
        <v>51.58</v>
      </c>
      <c r="BJ4522">
        <v>48.92</v>
      </c>
      <c r="BK4522">
        <v>48.81</v>
      </c>
      <c r="BL4522">
        <v>48.49</v>
      </c>
      <c r="BM4522" s="6">
        <v>66.807292059999995</v>
      </c>
      <c r="BN4522" s="6">
        <v>55.657843999999997</v>
      </c>
      <c r="BO4522" s="6">
        <v>52.424061600000002</v>
      </c>
      <c r="BP4522" s="6">
        <v>58.296399219999998</v>
      </c>
    </row>
    <row r="4523" spans="1:68" x14ac:dyDescent="0.35">
      <c r="A4523" s="1">
        <v>42916</v>
      </c>
      <c r="B4523" s="2">
        <v>43008</v>
      </c>
      <c r="C4523" t="s">
        <v>305</v>
      </c>
      <c r="D4523" t="s">
        <v>306</v>
      </c>
      <c r="E4523" s="8">
        <v>28.9588</v>
      </c>
      <c r="F4523" s="3">
        <v>1016</v>
      </c>
      <c r="G4523" s="7">
        <v>26.2</v>
      </c>
      <c r="H4523">
        <v>1</v>
      </c>
      <c r="I4523">
        <v>40.4</v>
      </c>
      <c r="J4523">
        <v>24.9</v>
      </c>
      <c r="K4523">
        <v>83.3</v>
      </c>
      <c r="L4523">
        <v>172</v>
      </c>
      <c r="M4523">
        <v>93.4</v>
      </c>
      <c r="N4523">
        <v>-6.88E-2</v>
      </c>
      <c r="O4523">
        <v>0.14330000000000001</v>
      </c>
      <c r="P4523">
        <v>2.3999999999999998E-3</v>
      </c>
      <c r="Q4523" s="4">
        <v>2.5700000000000001E-2</v>
      </c>
      <c r="R4523">
        <v>-0.33800000000000002</v>
      </c>
      <c r="S4523">
        <v>-22.66</v>
      </c>
      <c r="T4523">
        <v>-0.25469999999999998</v>
      </c>
      <c r="U4523">
        <v>0.24179999999999999</v>
      </c>
      <c r="V4523">
        <v>0.3488</v>
      </c>
      <c r="W4523">
        <v>215.06434999999999</v>
      </c>
      <c r="X4523">
        <v>27.307980000000001</v>
      </c>
      <c r="Y4523">
        <v>1.7769600000000001</v>
      </c>
      <c r="Z4523">
        <v>11.5528</v>
      </c>
      <c r="AA4523">
        <v>993.38225</v>
      </c>
      <c r="AB4523">
        <v>295.42099999999999</v>
      </c>
      <c r="AC4523">
        <v>3.3625986299999999</v>
      </c>
      <c r="AD4523">
        <v>1.8169500000000001</v>
      </c>
      <c r="AE4523" s="4">
        <v>0.64700000000000002</v>
      </c>
      <c r="AF4523" s="4">
        <v>0.61329999999999996</v>
      </c>
      <c r="AG4523" s="4">
        <v>0.74609999999999999</v>
      </c>
      <c r="AH4523" s="4">
        <v>0.73209999999999997</v>
      </c>
      <c r="AI4523" s="4">
        <v>0.68230000000000002</v>
      </c>
      <c r="AJ4523" s="4">
        <v>1.3929</v>
      </c>
      <c r="AK4523" s="4">
        <v>1.3012999999999999</v>
      </c>
      <c r="AL4523" s="4">
        <v>1.7081999999999999</v>
      </c>
      <c r="AM4523" s="4">
        <v>1.6786000000000001</v>
      </c>
      <c r="AN4523" s="4">
        <v>1.5099</v>
      </c>
      <c r="AO4523">
        <v>55.256100000000004</v>
      </c>
      <c r="AP4523">
        <v>50.8767</v>
      </c>
      <c r="AQ4523">
        <v>53.200299999999999</v>
      </c>
      <c r="AR4523">
        <v>52.053100000000001</v>
      </c>
      <c r="AS4523">
        <v>50.221800000000002</v>
      </c>
      <c r="AT4523">
        <v>50.446800000000003</v>
      </c>
      <c r="AU4523">
        <v>52.269599999999997</v>
      </c>
      <c r="AV4523">
        <v>50.927399999999999</v>
      </c>
      <c r="AW4523">
        <v>48.2682</v>
      </c>
      <c r="AX4523" s="4">
        <v>1.7000000000000001E-2</v>
      </c>
      <c r="AY4523" s="4">
        <v>32.799700000000001</v>
      </c>
      <c r="AZ4523" s="4">
        <v>3.7999999999999999E-2</v>
      </c>
      <c r="BA4523">
        <v>0.09</v>
      </c>
      <c r="BB4523">
        <v>0.4</v>
      </c>
      <c r="BC4523" s="4">
        <v>7.5999999999999998E-2</v>
      </c>
      <c r="BD4523">
        <v>0.12</v>
      </c>
      <c r="BE4523">
        <v>0.6</v>
      </c>
      <c r="BF4523">
        <v>0.94550000000000001</v>
      </c>
      <c r="BG4523">
        <v>40.817100000000003</v>
      </c>
      <c r="BH4523">
        <v>42.3476</v>
      </c>
      <c r="BI4523">
        <v>9.3000000000000007</v>
      </c>
      <c r="BJ4523">
        <v>7.94</v>
      </c>
      <c r="BK4523">
        <v>6.99</v>
      </c>
      <c r="BL4523">
        <v>6.34</v>
      </c>
      <c r="BM4523" s="6">
        <v>66.245795240000007</v>
      </c>
      <c r="BN4523" s="6">
        <v>65.896329600000001</v>
      </c>
      <c r="BO4523" s="6">
        <v>61.779604399999997</v>
      </c>
      <c r="BP4523" s="6">
        <v>64.640576409999994</v>
      </c>
    </row>
    <row r="4524" spans="1:68" x14ac:dyDescent="0.35">
      <c r="A4524" s="1">
        <v>42916</v>
      </c>
      <c r="B4524" s="2">
        <v>43008</v>
      </c>
      <c r="C4524" t="s">
        <v>317</v>
      </c>
      <c r="D4524" t="s">
        <v>318</v>
      </c>
      <c r="E4524" s="8">
        <v>-5.1157000000000004</v>
      </c>
      <c r="F4524" s="3">
        <v>8221</v>
      </c>
      <c r="G4524" s="7">
        <v>118.2</v>
      </c>
      <c r="H4524">
        <v>0</v>
      </c>
      <c r="I4524">
        <v>42.2</v>
      </c>
      <c r="J4524">
        <v>-10.8</v>
      </c>
      <c r="K4524">
        <v>-12.2</v>
      </c>
      <c r="L4524">
        <v>11.6</v>
      </c>
      <c r="M4524">
        <v>-3.8</v>
      </c>
      <c r="N4524">
        <v>-6.4100000000000004E-2</v>
      </c>
      <c r="O4524">
        <v>7.1199999999999999E-2</v>
      </c>
      <c r="P4524">
        <v>8.9999999999999998E-4</v>
      </c>
      <c r="Q4524" s="4">
        <v>2.2100000000000002E-2</v>
      </c>
      <c r="R4524">
        <v>6.7797999999999998</v>
      </c>
      <c r="S4524">
        <v>628.64</v>
      </c>
      <c r="T4524">
        <v>-0.85650000000000004</v>
      </c>
      <c r="U4524">
        <v>0.26300000000000001</v>
      </c>
      <c r="V4524">
        <v>0.38529999999999998</v>
      </c>
      <c r="W4524">
        <v>12.47949</v>
      </c>
      <c r="X4524">
        <v>11.51057</v>
      </c>
      <c r="Y4524">
        <v>3.50481</v>
      </c>
      <c r="Z4524">
        <v>6.8765099999999997</v>
      </c>
      <c r="AA4524">
        <v>7206.1580000000004</v>
      </c>
      <c r="AB4524">
        <v>1713.6110000000001</v>
      </c>
      <c r="AC4524">
        <v>4.2052472820000002</v>
      </c>
      <c r="AD4524">
        <v>3.9982899999999999</v>
      </c>
      <c r="AE4524" s="4">
        <v>0.71760000000000002</v>
      </c>
      <c r="AF4524" s="4">
        <v>0.70279999999999998</v>
      </c>
      <c r="AG4524" s="4">
        <v>0.71879999999999999</v>
      </c>
      <c r="AH4524" s="4">
        <v>0.71870000000000001</v>
      </c>
      <c r="AI4524" s="4">
        <v>0.71450000000000002</v>
      </c>
      <c r="AJ4524" s="4">
        <v>1.1644000000000001</v>
      </c>
      <c r="AK4524" s="4">
        <v>1.1397999999999999</v>
      </c>
      <c r="AL4524" s="4">
        <v>1.1342000000000001</v>
      </c>
      <c r="AM4524" s="4">
        <v>1.1136999999999999</v>
      </c>
      <c r="AN4524" s="4">
        <v>1.1378999999999999</v>
      </c>
      <c r="AO4524">
        <v>83.036600000000007</v>
      </c>
      <c r="AP4524">
        <v>83.474999999999994</v>
      </c>
      <c r="AQ4524">
        <v>83.829899999999995</v>
      </c>
      <c r="AR4524">
        <v>83.013199999999998</v>
      </c>
      <c r="AS4524">
        <v>82.998900000000006</v>
      </c>
      <c r="AT4524">
        <v>82.4953</v>
      </c>
      <c r="AU4524">
        <v>83.112300000000005</v>
      </c>
      <c r="AV4524">
        <v>82.286699999999996</v>
      </c>
      <c r="AW4524">
        <v>82.506100000000004</v>
      </c>
      <c r="AX4524" s="4">
        <v>8.0000000000000004E-4</v>
      </c>
      <c r="AY4524" s="4">
        <v>180.95580000000001</v>
      </c>
      <c r="AZ4524" s="4">
        <v>0.05</v>
      </c>
      <c r="BA4524">
        <v>0.01</v>
      </c>
      <c r="BB4524">
        <v>3.1</v>
      </c>
      <c r="BC4524" s="4">
        <v>5.8000000000000003E-2</v>
      </c>
      <c r="BD4524">
        <v>0.01</v>
      </c>
      <c r="BE4524">
        <v>4.2</v>
      </c>
      <c r="BF4524">
        <v>0.98370000000000002</v>
      </c>
      <c r="BG4524">
        <v>21.9557</v>
      </c>
      <c r="BH4524">
        <v>22.622900000000001</v>
      </c>
      <c r="BI4524">
        <v>129.44</v>
      </c>
      <c r="BJ4524">
        <v>135.84</v>
      </c>
      <c r="BK4524">
        <v>137.86000000000001</v>
      </c>
      <c r="BL4524">
        <v>135.41999999999999</v>
      </c>
      <c r="BM4524" s="6">
        <v>40.37978571</v>
      </c>
      <c r="BN4524" s="6">
        <v>46.214776000000001</v>
      </c>
      <c r="BO4524" s="6">
        <v>52.073217200000002</v>
      </c>
      <c r="BP4524" s="6">
        <v>46.222592970000001</v>
      </c>
    </row>
    <row r="4525" spans="1:68" x14ac:dyDescent="0.35">
      <c r="A4525" s="1">
        <v>42916</v>
      </c>
      <c r="B4525" s="2">
        <v>43008</v>
      </c>
      <c r="C4525" t="s">
        <v>687</v>
      </c>
      <c r="D4525" t="s">
        <v>688</v>
      </c>
      <c r="E4525" s="8">
        <v>-13.1271</v>
      </c>
      <c r="F4525" s="3">
        <v>1592</v>
      </c>
      <c r="G4525" s="7">
        <v>41.8</v>
      </c>
      <c r="H4525">
        <v>2</v>
      </c>
      <c r="I4525">
        <v>60.4</v>
      </c>
      <c r="J4525">
        <v>-0.7</v>
      </c>
      <c r="K4525">
        <v>5.9</v>
      </c>
      <c r="L4525">
        <v>14.9</v>
      </c>
      <c r="M4525">
        <v>6.7</v>
      </c>
      <c r="N4525">
        <v>4.1399999999999999E-2</v>
      </c>
      <c r="O4525">
        <v>0.43259999999999998</v>
      </c>
      <c r="P4525">
        <v>0.11890000000000001</v>
      </c>
      <c r="Q4525" s="4">
        <v>2.5100000000000001E-2</v>
      </c>
      <c r="R4525">
        <v>5.3308999999999997</v>
      </c>
      <c r="S4525">
        <v>639.59699999999998</v>
      </c>
      <c r="T4525">
        <v>-0.32829999999999998</v>
      </c>
      <c r="U4525">
        <v>5.9999999999999995E-4</v>
      </c>
      <c r="V4525">
        <v>2.3400000000000001E-2</v>
      </c>
      <c r="W4525">
        <v>13.6523</v>
      </c>
      <c r="X4525">
        <v>11.321429999999999</v>
      </c>
      <c r="Y4525">
        <v>1.0399</v>
      </c>
      <c r="Z4525">
        <v>2.45316</v>
      </c>
      <c r="AA4525">
        <v>1379.34683</v>
      </c>
      <c r="AB4525">
        <v>160.542</v>
      </c>
      <c r="AC4525">
        <v>8.5918129210000007</v>
      </c>
      <c r="AD4525">
        <v>1.2005699999999999</v>
      </c>
      <c r="AE4525" s="4">
        <v>0.1598</v>
      </c>
      <c r="AF4525" s="4">
        <v>0.15609999999999999</v>
      </c>
      <c r="AG4525" s="4">
        <v>0.1477</v>
      </c>
      <c r="AH4525" s="4">
        <v>0.12870000000000001</v>
      </c>
      <c r="AI4525" s="4">
        <v>0.14760000000000001</v>
      </c>
      <c r="AJ4525" s="4">
        <v>0.2326</v>
      </c>
      <c r="AK4525" s="4">
        <v>0.22320000000000001</v>
      </c>
      <c r="AL4525" s="4">
        <v>0.21049999999999999</v>
      </c>
      <c r="AM4525" s="4">
        <v>0.18329999999999999</v>
      </c>
      <c r="AN4525" s="4">
        <v>0.21160000000000001</v>
      </c>
      <c r="AO4525">
        <v>12.0069</v>
      </c>
      <c r="AP4525">
        <v>12.2583</v>
      </c>
      <c r="AQ4525">
        <v>11.9285</v>
      </c>
      <c r="AR4525">
        <v>12.244300000000001</v>
      </c>
      <c r="AS4525">
        <v>12.426600000000001</v>
      </c>
      <c r="AT4525">
        <v>12.226699999999999</v>
      </c>
      <c r="AU4525">
        <v>12.018000000000001</v>
      </c>
      <c r="AV4525">
        <v>11.890599999999999</v>
      </c>
      <c r="AW4525">
        <v>11.4313</v>
      </c>
      <c r="AX4525" s="4">
        <v>6.1999999999999998E-3</v>
      </c>
      <c r="AY4525" s="4">
        <v>68.281499999999994</v>
      </c>
      <c r="AZ4525" s="4">
        <v>0.45900000000000002</v>
      </c>
      <c r="BA4525">
        <v>0.03</v>
      </c>
      <c r="BB4525">
        <v>6.2</v>
      </c>
      <c r="BC4525" s="4">
        <v>0.45500000000000002</v>
      </c>
      <c r="BD4525">
        <v>0.01</v>
      </c>
      <c r="BE4525">
        <v>7.4</v>
      </c>
      <c r="BF4525">
        <v>1.0573999999999999</v>
      </c>
      <c r="BG4525">
        <v>55.3889</v>
      </c>
      <c r="BH4525">
        <v>50.278599999999997</v>
      </c>
      <c r="BI4525">
        <v>37.369999999999997</v>
      </c>
      <c r="BJ4525">
        <v>39.75</v>
      </c>
      <c r="BK4525">
        <v>39.880000000000003</v>
      </c>
      <c r="BL4525">
        <v>40.51</v>
      </c>
      <c r="BM4525" s="6">
        <v>46.760252379999997</v>
      </c>
      <c r="BN4525" s="6">
        <v>49.0169584</v>
      </c>
      <c r="BO4525" s="6">
        <v>51.174671199999999</v>
      </c>
      <c r="BP4525" s="6">
        <v>48.983960660000001</v>
      </c>
    </row>
    <row r="4526" spans="1:68" x14ac:dyDescent="0.35">
      <c r="A4526" s="1">
        <v>42916</v>
      </c>
      <c r="B4526" s="2">
        <v>43008</v>
      </c>
      <c r="C4526" t="s">
        <v>309</v>
      </c>
      <c r="D4526" t="s">
        <v>310</v>
      </c>
      <c r="E4526" s="8">
        <v>0.78</v>
      </c>
      <c r="F4526" s="3">
        <v>4317</v>
      </c>
      <c r="G4526" s="7">
        <v>39.200000000000003</v>
      </c>
      <c r="H4526">
        <v>0</v>
      </c>
      <c r="I4526">
        <v>61.8</v>
      </c>
      <c r="J4526">
        <v>8.6</v>
      </c>
      <c r="K4526">
        <v>16.899999999999999</v>
      </c>
      <c r="L4526">
        <v>23.4</v>
      </c>
      <c r="M4526">
        <v>16.3</v>
      </c>
      <c r="N4526">
        <v>-3.5200000000000002E-2</v>
      </c>
      <c r="O4526">
        <v>0.75129999999999997</v>
      </c>
      <c r="P4526">
        <v>2.5000000000000001E-3</v>
      </c>
      <c r="Q4526" s="4">
        <v>2.2499999999999999E-2</v>
      </c>
      <c r="R4526">
        <v>5.6894</v>
      </c>
      <c r="S4526">
        <v>-391.63</v>
      </c>
      <c r="T4526">
        <v>1.1938</v>
      </c>
      <c r="U4526">
        <v>0.68140000000000001</v>
      </c>
      <c r="V4526">
        <v>0.75949999999999995</v>
      </c>
      <c r="W4526">
        <v>27.54946</v>
      </c>
      <c r="X4526">
        <v>22.9541</v>
      </c>
      <c r="Y4526">
        <v>5.2317600000000004</v>
      </c>
      <c r="Z4526">
        <v>10.106299999999999</v>
      </c>
      <c r="AA4526">
        <v>4826.71994</v>
      </c>
      <c r="AB4526">
        <v>639.77</v>
      </c>
      <c r="AC4526">
        <v>7.5444611970000004</v>
      </c>
      <c r="AD4526">
        <v>4.6791</v>
      </c>
      <c r="AE4526" s="4">
        <v>0.51300000000000001</v>
      </c>
      <c r="AF4526" s="4">
        <v>0.51280000000000003</v>
      </c>
      <c r="AG4526" s="4">
        <v>0.50460000000000005</v>
      </c>
      <c r="AH4526" s="4">
        <v>0.4819</v>
      </c>
      <c r="AI4526" s="4">
        <v>0.50290000000000001</v>
      </c>
      <c r="AJ4526" s="4">
        <v>0.65129999999999999</v>
      </c>
      <c r="AK4526" s="4">
        <v>0.64459999999999995</v>
      </c>
      <c r="AL4526" s="4">
        <v>0.63180000000000003</v>
      </c>
      <c r="AM4526" s="4">
        <v>0.60509999999999997</v>
      </c>
      <c r="AN4526" s="4">
        <v>0.63290000000000002</v>
      </c>
      <c r="AO4526">
        <v>68.415899999999993</v>
      </c>
      <c r="AP4526">
        <v>68.125200000000007</v>
      </c>
      <c r="AQ4526">
        <v>68.494299999999996</v>
      </c>
      <c r="AR4526">
        <v>72.198400000000007</v>
      </c>
      <c r="AS4526">
        <v>69.857399999999998</v>
      </c>
      <c r="AT4526">
        <v>68.915300000000002</v>
      </c>
      <c r="AU4526">
        <v>71.196399999999997</v>
      </c>
      <c r="AV4526">
        <v>68.3797</v>
      </c>
      <c r="AW4526">
        <v>65.722800000000007</v>
      </c>
      <c r="AX4526" s="4">
        <v>5.0000000000000001E-3</v>
      </c>
      <c r="AY4526" s="4">
        <v>49.2012</v>
      </c>
      <c r="AZ4526" s="4">
        <v>8.7999999999999995E-2</v>
      </c>
      <c r="BA4526">
        <v>0</v>
      </c>
      <c r="BB4526">
        <v>1.9</v>
      </c>
      <c r="BC4526" s="4">
        <v>8.3000000000000004E-2</v>
      </c>
      <c r="BD4526">
        <v>-0.03</v>
      </c>
      <c r="BE4526">
        <v>1.1000000000000001</v>
      </c>
      <c r="BF4526">
        <v>1.1908000000000001</v>
      </c>
      <c r="BG4526">
        <v>16.061199999999999</v>
      </c>
      <c r="BH4526">
        <v>15.487299999999999</v>
      </c>
      <c r="BI4526">
        <v>135.1</v>
      </c>
      <c r="BJ4526">
        <v>132.05000000000001</v>
      </c>
      <c r="BK4526">
        <v>128.44</v>
      </c>
      <c r="BL4526">
        <v>126.56</v>
      </c>
      <c r="BM4526" s="6">
        <v>55.71213968</v>
      </c>
      <c r="BN4526" s="6">
        <v>56.674337600000001</v>
      </c>
      <c r="BO4526" s="6">
        <v>54.386469200000001</v>
      </c>
      <c r="BP4526" s="6">
        <v>55.590982160000003</v>
      </c>
    </row>
    <row r="4527" spans="1:68" x14ac:dyDescent="0.35">
      <c r="A4527" s="1">
        <v>42916</v>
      </c>
      <c r="B4527" s="2">
        <v>43008</v>
      </c>
      <c r="C4527" t="s">
        <v>817</v>
      </c>
      <c r="D4527" t="s">
        <v>818</v>
      </c>
      <c r="E4527" s="8">
        <v>9.36</v>
      </c>
      <c r="F4527" s="3">
        <v>28232</v>
      </c>
      <c r="G4527" s="7">
        <v>181.7</v>
      </c>
      <c r="H4527">
        <v>0</v>
      </c>
      <c r="I4527">
        <v>53.4</v>
      </c>
      <c r="J4527">
        <v>6.7</v>
      </c>
      <c r="K4527">
        <v>12.9</v>
      </c>
      <c r="L4527">
        <v>15.9</v>
      </c>
      <c r="M4527">
        <v>11.8</v>
      </c>
      <c r="N4527">
        <v>-4.7500000000000001E-2</v>
      </c>
      <c r="O4527">
        <v>0.749</v>
      </c>
      <c r="P4527">
        <v>2.8999999999999998E-3</v>
      </c>
      <c r="Q4527" s="4">
        <v>2.3699999999999999E-2</v>
      </c>
      <c r="R4527">
        <v>1.7814000000000001</v>
      </c>
      <c r="S4527">
        <v>-10486</v>
      </c>
      <c r="T4527">
        <v>0.89090000000000003</v>
      </c>
      <c r="U4527">
        <v>0.78559999999999997</v>
      </c>
      <c r="V4527">
        <v>0.88400000000000001</v>
      </c>
      <c r="W4527">
        <v>22.429670000000002</v>
      </c>
      <c r="X4527">
        <v>15.521739999999999</v>
      </c>
      <c r="Y4527">
        <v>3.9874999999999998</v>
      </c>
      <c r="Z4527">
        <v>2.84436</v>
      </c>
      <c r="AA4527">
        <v>37143.531999999999</v>
      </c>
      <c r="AB4527">
        <v>3053</v>
      </c>
      <c r="AC4527">
        <v>12.166240419999999</v>
      </c>
      <c r="AD4527">
        <v>3.0307599999999999</v>
      </c>
      <c r="AE4527" s="4">
        <v>0.1217</v>
      </c>
      <c r="AF4527" s="4">
        <v>0.11559999999999999</v>
      </c>
      <c r="AG4527" s="4">
        <v>0.1055</v>
      </c>
      <c r="AH4527" s="4">
        <v>8.8800000000000004E-2</v>
      </c>
      <c r="AI4527" s="4">
        <v>0.1071</v>
      </c>
      <c r="AJ4527" s="4">
        <v>0.1391</v>
      </c>
      <c r="AK4527" s="4">
        <v>0.13150000000000001</v>
      </c>
      <c r="AL4527" s="4">
        <v>0.11890000000000001</v>
      </c>
      <c r="AM4527" s="4">
        <v>0.1024</v>
      </c>
      <c r="AN4527" s="4">
        <v>0.1221</v>
      </c>
      <c r="AO4527">
        <v>29.8447</v>
      </c>
      <c r="AP4527">
        <v>36.508499999999998</v>
      </c>
      <c r="AQ4527">
        <v>33.867400000000004</v>
      </c>
      <c r="AR4527">
        <v>30.585599999999999</v>
      </c>
      <c r="AS4527">
        <v>28.7941</v>
      </c>
      <c r="AT4527">
        <v>34.24</v>
      </c>
      <c r="AU4527">
        <v>35.275399999999998</v>
      </c>
      <c r="AV4527">
        <v>32.577100000000002</v>
      </c>
      <c r="AW4527">
        <v>31.189699999999998</v>
      </c>
      <c r="AX4527" s="4">
        <v>-5.4999999999999997E-3</v>
      </c>
      <c r="AY4527" s="4">
        <v>12.7372</v>
      </c>
      <c r="AZ4527" s="4">
        <v>0.30099999999999999</v>
      </c>
      <c r="BA4527">
        <v>-0.14000000000000001</v>
      </c>
      <c r="BB4527">
        <v>1.8</v>
      </c>
      <c r="BC4527" s="4">
        <v>0.3</v>
      </c>
      <c r="BD4527">
        <v>-0.09</v>
      </c>
      <c r="BE4527">
        <v>2.2000000000000002</v>
      </c>
      <c r="BF4527">
        <v>1.0022</v>
      </c>
      <c r="BG4527">
        <v>10.1145</v>
      </c>
      <c r="BH4527">
        <v>11.974</v>
      </c>
      <c r="BI4527">
        <v>84.54</v>
      </c>
      <c r="BJ4527">
        <v>82.87</v>
      </c>
      <c r="BK4527">
        <v>81.099999999999994</v>
      </c>
      <c r="BL4527">
        <v>79.91</v>
      </c>
      <c r="BM4527" s="6">
        <v>57.600798410000003</v>
      </c>
      <c r="BN4527" s="6">
        <v>56.770493600000002</v>
      </c>
      <c r="BO4527" s="6">
        <v>54.456493199999997</v>
      </c>
      <c r="BP4527" s="6">
        <v>56.275928399999998</v>
      </c>
    </row>
    <row r="4528" spans="1:68" x14ac:dyDescent="0.35">
      <c r="A4528" s="1">
        <v>42916</v>
      </c>
      <c r="B4528" s="2">
        <v>43008</v>
      </c>
      <c r="C4528" t="s">
        <v>601</v>
      </c>
      <c r="D4528" t="s">
        <v>602</v>
      </c>
      <c r="E4528" s="8">
        <v>10.26</v>
      </c>
      <c r="F4528" s="3">
        <v>2655</v>
      </c>
      <c r="G4528" s="7">
        <v>112.4</v>
      </c>
      <c r="H4528">
        <v>3</v>
      </c>
      <c r="I4528">
        <v>50.6</v>
      </c>
      <c r="J4528">
        <v>18.600000000000001</v>
      </c>
      <c r="K4528">
        <v>27.8</v>
      </c>
      <c r="L4528">
        <v>-7.7</v>
      </c>
      <c r="M4528">
        <v>12.9</v>
      </c>
      <c r="N4528">
        <v>-6.1899999999999997E-2</v>
      </c>
      <c r="O4528">
        <v>0.2974</v>
      </c>
      <c r="P4528">
        <v>2.9999999999999997E-4</v>
      </c>
      <c r="Q4528" s="4">
        <v>3.9300000000000002E-2</v>
      </c>
      <c r="R4528">
        <v>-2.8199999999999999E-2</v>
      </c>
      <c r="S4528">
        <v>-400.858</v>
      </c>
      <c r="T4528">
        <v>-0.1535</v>
      </c>
      <c r="U4528">
        <v>0.51290000000000002</v>
      </c>
      <c r="V4528">
        <v>0.54359999999999997</v>
      </c>
      <c r="W4528" t="s">
        <v>70</v>
      </c>
      <c r="X4528" t="s">
        <v>70</v>
      </c>
      <c r="Y4528">
        <v>3.5154200000000002</v>
      </c>
      <c r="Z4528">
        <v>3.29053</v>
      </c>
      <c r="AA4528">
        <v>2530.7014800000002</v>
      </c>
      <c r="AB4528">
        <v>454.84300000000002</v>
      </c>
      <c r="AC4528">
        <v>5.5639011260000002</v>
      </c>
      <c r="AD4528">
        <v>3.6873999999999998</v>
      </c>
      <c r="AE4528" s="4">
        <v>0.1981</v>
      </c>
      <c r="AF4528" s="4">
        <v>0.18559999999999999</v>
      </c>
      <c r="AG4528" s="4">
        <v>0.18490000000000001</v>
      </c>
      <c r="AH4528" s="4">
        <v>0.1711</v>
      </c>
      <c r="AI4528" s="4">
        <v>0.1847</v>
      </c>
      <c r="AJ4528" s="4">
        <v>0.2525</v>
      </c>
      <c r="AK4528" s="4">
        <v>0.2394</v>
      </c>
      <c r="AL4528" s="4">
        <v>0.23930000000000001</v>
      </c>
      <c r="AM4528" s="4">
        <v>0.2165</v>
      </c>
      <c r="AN4528" s="4">
        <v>0.2366</v>
      </c>
      <c r="AO4528">
        <v>62.814599999999999</v>
      </c>
      <c r="AP4528">
        <v>65.371200000000002</v>
      </c>
      <c r="AQ4528">
        <v>62.956499999999998</v>
      </c>
      <c r="AR4528">
        <v>61.479300000000002</v>
      </c>
      <c r="AS4528">
        <v>57.473500000000001</v>
      </c>
      <c r="AT4528">
        <v>66.404899999999998</v>
      </c>
      <c r="AU4528">
        <v>62.641800000000003</v>
      </c>
      <c r="AV4528">
        <v>61.885599999999997</v>
      </c>
      <c r="AW4528">
        <v>58.481999999999999</v>
      </c>
      <c r="AX4528" s="4">
        <v>8.9999999999999993E-3</v>
      </c>
      <c r="AY4528" s="4">
        <v>24.958600000000001</v>
      </c>
      <c r="AZ4528" s="4">
        <v>8.5000000000000006E-2</v>
      </c>
      <c r="BA4528">
        <v>-0.06</v>
      </c>
      <c r="BB4528">
        <v>1.2</v>
      </c>
      <c r="BC4528" s="4">
        <v>0.104</v>
      </c>
      <c r="BD4528">
        <v>-0.03</v>
      </c>
      <c r="BE4528">
        <v>1.4</v>
      </c>
      <c r="BF4528">
        <v>1.5651999999999999</v>
      </c>
      <c r="BG4528">
        <v>38.638300000000001</v>
      </c>
      <c r="BH4528">
        <v>44.844299999999997</v>
      </c>
      <c r="BI4528">
        <v>14.71</v>
      </c>
      <c r="BJ4528">
        <v>13.17</v>
      </c>
      <c r="BK4528">
        <v>13.04</v>
      </c>
      <c r="BL4528">
        <v>13.11</v>
      </c>
      <c r="BM4528" s="6">
        <v>60.51132698</v>
      </c>
      <c r="BN4528" s="6">
        <v>54.023802400000001</v>
      </c>
      <c r="BO4528" s="6">
        <v>49.685831999999998</v>
      </c>
      <c r="BP4528" s="6">
        <v>54.74032046</v>
      </c>
    </row>
    <row r="4529" spans="1:68" x14ac:dyDescent="0.35">
      <c r="A4529" s="1">
        <v>42916</v>
      </c>
      <c r="B4529" s="2">
        <v>43008</v>
      </c>
      <c r="C4529" t="s">
        <v>703</v>
      </c>
      <c r="D4529" t="s">
        <v>704</v>
      </c>
      <c r="E4529" s="8">
        <v>5.41</v>
      </c>
      <c r="F4529" s="3">
        <v>25983</v>
      </c>
      <c r="G4529" s="7">
        <v>155.80000000000001</v>
      </c>
      <c r="H4529">
        <v>0</v>
      </c>
      <c r="I4529">
        <v>44.9</v>
      </c>
      <c r="J4529">
        <v>5.5</v>
      </c>
      <c r="K4529">
        <v>15.1</v>
      </c>
      <c r="L4529">
        <v>12.5</v>
      </c>
      <c r="M4529">
        <v>11.1</v>
      </c>
      <c r="N4529">
        <v>-3.3000000000000002E-2</v>
      </c>
      <c r="O4529">
        <v>0.6966</v>
      </c>
      <c r="P4529">
        <v>3.3999999999999998E-3</v>
      </c>
      <c r="Q4529" s="4">
        <v>2.3800000000000002E-2</v>
      </c>
      <c r="R4529">
        <v>4.2988</v>
      </c>
      <c r="S4529">
        <v>-4846</v>
      </c>
      <c r="T4529">
        <v>1.7863</v>
      </c>
      <c r="U4529">
        <v>0.73960000000000004</v>
      </c>
      <c r="V4529">
        <v>0.83819999999999995</v>
      </c>
      <c r="W4529">
        <v>20.23536</v>
      </c>
      <c r="X4529">
        <v>17.135429999999999</v>
      </c>
      <c r="Y4529">
        <v>5.44407</v>
      </c>
      <c r="Z4529">
        <v>10.74513</v>
      </c>
      <c r="AA4529">
        <v>30312.569200000002</v>
      </c>
      <c r="AB4529">
        <v>2591</v>
      </c>
      <c r="AC4529">
        <v>11.69917761</v>
      </c>
      <c r="AD4529">
        <v>4.6664099999999999</v>
      </c>
      <c r="AE4529" s="4">
        <v>0.26719999999999999</v>
      </c>
      <c r="AF4529" s="4">
        <v>0.26229999999999998</v>
      </c>
      <c r="AG4529" s="4">
        <v>0.25850000000000001</v>
      </c>
      <c r="AH4529" s="4">
        <v>0.25180000000000002</v>
      </c>
      <c r="AI4529" s="4">
        <v>0.25990000000000002</v>
      </c>
      <c r="AJ4529" s="4">
        <v>0.32769999999999999</v>
      </c>
      <c r="AK4529" s="4">
        <v>0.3226</v>
      </c>
      <c r="AL4529" s="4">
        <v>0.30790000000000001</v>
      </c>
      <c r="AM4529" s="4">
        <v>0.29709999999999998</v>
      </c>
      <c r="AN4529" s="4">
        <v>0.31359999999999999</v>
      </c>
      <c r="AO4529">
        <v>46.054499999999997</v>
      </c>
      <c r="AP4529">
        <v>46.820399999999999</v>
      </c>
      <c r="AQ4529">
        <v>46.594200000000001</v>
      </c>
      <c r="AR4529">
        <v>46.661700000000003</v>
      </c>
      <c r="AS4529">
        <v>45.604799999999997</v>
      </c>
      <c r="AT4529">
        <v>44.225099999999998</v>
      </c>
      <c r="AU4529">
        <v>45.696800000000003</v>
      </c>
      <c r="AV4529">
        <v>45.300400000000003</v>
      </c>
      <c r="AW4529">
        <v>43.2941</v>
      </c>
      <c r="AX4529" s="4">
        <v>7.7999999999999996E-3</v>
      </c>
      <c r="AY4529" s="4">
        <v>56.790599999999998</v>
      </c>
      <c r="AZ4529" s="4">
        <v>4.9000000000000002E-2</v>
      </c>
      <c r="BA4529" t="s">
        <v>76</v>
      </c>
      <c r="BB4529">
        <v>24.2</v>
      </c>
      <c r="BC4529" s="4">
        <v>7.9000000000000001E-2</v>
      </c>
      <c r="BD4529">
        <v>0</v>
      </c>
      <c r="BE4529">
        <v>4.4000000000000004</v>
      </c>
      <c r="BF4529">
        <v>1.0048999999999999</v>
      </c>
      <c r="BG4529">
        <v>10.464</v>
      </c>
      <c r="BH4529">
        <v>10.792899999999999</v>
      </c>
      <c r="BI4529">
        <v>61.13</v>
      </c>
      <c r="BJ4529">
        <v>59.37</v>
      </c>
      <c r="BK4529">
        <v>57.45</v>
      </c>
      <c r="BL4529">
        <v>55.64</v>
      </c>
      <c r="BM4529" s="6">
        <v>61.639880949999998</v>
      </c>
      <c r="BN4529" s="6">
        <v>61.317764799999999</v>
      </c>
      <c r="BO4529" s="6">
        <v>55.765286799999998</v>
      </c>
      <c r="BP4529" s="6">
        <v>59.574310850000003</v>
      </c>
    </row>
    <row r="4530" spans="1:68" x14ac:dyDescent="0.35">
      <c r="A4530" s="1">
        <v>42916</v>
      </c>
      <c r="B4530" s="2">
        <v>43008</v>
      </c>
      <c r="C4530" t="s">
        <v>689</v>
      </c>
      <c r="D4530" t="s">
        <v>690</v>
      </c>
      <c r="E4530" s="8">
        <v>31.073399999999999</v>
      </c>
      <c r="F4530" s="3">
        <v>1213</v>
      </c>
      <c r="G4530" s="7">
        <v>48.7</v>
      </c>
      <c r="H4530">
        <v>2</v>
      </c>
      <c r="I4530">
        <v>49.7</v>
      </c>
      <c r="J4530">
        <v>-9.1</v>
      </c>
      <c r="K4530">
        <v>-27.5</v>
      </c>
      <c r="L4530">
        <v>-56.5</v>
      </c>
      <c r="M4530">
        <v>-31</v>
      </c>
      <c r="N4530">
        <v>-0.12180000000000001</v>
      </c>
      <c r="O4530">
        <v>0.15559999999999999</v>
      </c>
      <c r="P4530">
        <v>2.0999999999999999E-3</v>
      </c>
      <c r="Q4530" s="4">
        <v>7.2900000000000006E-2</v>
      </c>
      <c r="R4530">
        <v>4.1002000000000001</v>
      </c>
      <c r="S4530">
        <v>888.38699999999994</v>
      </c>
      <c r="T4530">
        <v>-0.752</v>
      </c>
      <c r="U4530">
        <v>4.3200000000000002E-2</v>
      </c>
      <c r="V4530">
        <v>0.216</v>
      </c>
      <c r="W4530" t="s">
        <v>70</v>
      </c>
      <c r="X4530" t="s">
        <v>70</v>
      </c>
      <c r="Y4530">
        <v>0.24823999999999999</v>
      </c>
      <c r="Z4530">
        <v>1.2555000000000001</v>
      </c>
      <c r="AA4530">
        <v>487.29924999999997</v>
      </c>
      <c r="AB4530">
        <v>749.428</v>
      </c>
      <c r="AC4530">
        <v>0.65022824099999998</v>
      </c>
      <c r="AD4530">
        <v>0.61812999999999996</v>
      </c>
      <c r="AE4530" s="4">
        <v>0.48709999999999998</v>
      </c>
      <c r="AF4530" s="4">
        <v>0.47520000000000001</v>
      </c>
      <c r="AG4530" s="4">
        <v>0.63170000000000004</v>
      </c>
      <c r="AH4530" s="4">
        <v>0.59489999999999998</v>
      </c>
      <c r="AI4530" s="4">
        <v>0.54310000000000003</v>
      </c>
      <c r="AJ4530" s="4">
        <v>0.73270000000000002</v>
      </c>
      <c r="AK4530" s="4">
        <v>0.8175</v>
      </c>
      <c r="AL4530" s="4">
        <v>0.9123</v>
      </c>
      <c r="AM4530" s="4">
        <v>0.86709999999999998</v>
      </c>
      <c r="AN4530" s="4">
        <v>0.82969999999999999</v>
      </c>
      <c r="AO4530">
        <v>39.572499999999998</v>
      </c>
      <c r="AP4530">
        <v>25.358699999999999</v>
      </c>
      <c r="AQ4530">
        <v>47.768300000000004</v>
      </c>
      <c r="AR4530">
        <v>41.765900000000002</v>
      </c>
      <c r="AS4530">
        <v>46.255499999999998</v>
      </c>
      <c r="AT4530">
        <v>48.947899999999997</v>
      </c>
      <c r="AU4530">
        <v>47.894199999999998</v>
      </c>
      <c r="AV4530">
        <v>46.837200000000003</v>
      </c>
      <c r="AW4530">
        <v>50.247</v>
      </c>
      <c r="AX4530" s="4">
        <v>-2.9399999999999999E-2</v>
      </c>
      <c r="AY4530" s="4">
        <v>5.8593000000000002</v>
      </c>
      <c r="AZ4530" s="4">
        <v>-3.6999999999999998E-2</v>
      </c>
      <c r="BA4530">
        <v>-0.3</v>
      </c>
      <c r="BB4530">
        <v>0.1</v>
      </c>
      <c r="BC4530" s="4">
        <v>-0.23699999999999999</v>
      </c>
      <c r="BD4530">
        <v>-0.32</v>
      </c>
      <c r="BE4530">
        <v>-0.3</v>
      </c>
      <c r="BF4530">
        <v>1.6763999999999999</v>
      </c>
      <c r="BG4530">
        <v>42.750799999999998</v>
      </c>
      <c r="BH4530">
        <v>48.718000000000004</v>
      </c>
      <c r="BI4530">
        <v>5.53</v>
      </c>
      <c r="BJ4530">
        <v>5.66</v>
      </c>
      <c r="BK4530">
        <v>6.25</v>
      </c>
      <c r="BL4530">
        <v>7.91</v>
      </c>
      <c r="BM4530" s="6">
        <v>46.271469840000002</v>
      </c>
      <c r="BN4530" s="6">
        <v>42.452733600000002</v>
      </c>
      <c r="BO4530" s="6">
        <v>42.439251200000001</v>
      </c>
      <c r="BP4530" s="6">
        <v>43.721151550000002</v>
      </c>
    </row>
    <row r="4531" spans="1:68" x14ac:dyDescent="0.35">
      <c r="A4531" s="1">
        <v>42916</v>
      </c>
      <c r="B4531" s="2">
        <v>43008</v>
      </c>
      <c r="C4531" t="s">
        <v>463</v>
      </c>
      <c r="D4531" t="s">
        <v>464</v>
      </c>
      <c r="E4531" s="8">
        <v>11.06</v>
      </c>
      <c r="F4531" s="3">
        <v>1172</v>
      </c>
      <c r="G4531" s="7">
        <v>22.6</v>
      </c>
      <c r="H4531">
        <v>0</v>
      </c>
      <c r="I4531">
        <v>45.9</v>
      </c>
      <c r="J4531">
        <v>33.200000000000003</v>
      </c>
      <c r="K4531">
        <v>51.7</v>
      </c>
      <c r="L4531">
        <v>80.8</v>
      </c>
      <c r="M4531">
        <v>55.2</v>
      </c>
      <c r="N4531">
        <v>-7.8899999999999998E-2</v>
      </c>
      <c r="O4531">
        <v>5.4699999999999999E-2</v>
      </c>
      <c r="P4531">
        <v>1E-3</v>
      </c>
      <c r="Q4531" s="4">
        <v>3.0200000000000001E-2</v>
      </c>
      <c r="R4531">
        <v>5.0433000000000003</v>
      </c>
      <c r="S4531">
        <v>15.765000000000001</v>
      </c>
      <c r="T4531">
        <v>-0.3649</v>
      </c>
      <c r="U4531">
        <v>0.12670000000000001</v>
      </c>
      <c r="V4531">
        <v>0.19020000000000001</v>
      </c>
      <c r="W4531" t="s">
        <v>70</v>
      </c>
      <c r="X4531" t="s">
        <v>70</v>
      </c>
      <c r="Y4531">
        <v>6.7868700000000004</v>
      </c>
      <c r="Z4531">
        <v>40.421950000000002</v>
      </c>
      <c r="AA4531">
        <v>1161.15959</v>
      </c>
      <c r="AB4531">
        <v>100.794</v>
      </c>
      <c r="AC4531">
        <v>11.520126100000001</v>
      </c>
      <c r="AD4531">
        <v>6.8486900000000004</v>
      </c>
      <c r="AE4531" s="4">
        <v>0.93030000000000002</v>
      </c>
      <c r="AF4531" s="4">
        <v>0.9042</v>
      </c>
      <c r="AG4531" s="4">
        <v>0.84830000000000005</v>
      </c>
      <c r="AH4531" s="4">
        <v>0.75660000000000005</v>
      </c>
      <c r="AI4531" s="4">
        <v>0.85719999999999996</v>
      </c>
      <c r="AJ4531" s="4">
        <v>1.446</v>
      </c>
      <c r="AK4531" s="4">
        <v>1.3394999999999999</v>
      </c>
      <c r="AL4531" s="4">
        <v>1.3148</v>
      </c>
      <c r="AM4531" s="4">
        <v>1.5831</v>
      </c>
      <c r="AN4531" s="4">
        <v>1.417</v>
      </c>
      <c r="AO4531">
        <v>57.521099999999997</v>
      </c>
      <c r="AP4531">
        <v>64.326899999999995</v>
      </c>
      <c r="AQ4531">
        <v>56.590600000000002</v>
      </c>
      <c r="AR4531">
        <v>56.889299999999999</v>
      </c>
      <c r="AS4531">
        <v>56.306699999999999</v>
      </c>
      <c r="AT4531">
        <v>56.609200000000001</v>
      </c>
      <c r="AU4531">
        <v>54.123899999999999</v>
      </c>
      <c r="AV4531">
        <v>52.863799999999998</v>
      </c>
      <c r="AW4531">
        <v>51.1858</v>
      </c>
      <c r="AX4531" s="4">
        <v>1.47E-2</v>
      </c>
      <c r="AY4531" s="4">
        <v>17.9862</v>
      </c>
      <c r="AZ4531" s="4">
        <v>0.254</v>
      </c>
      <c r="BA4531">
        <v>-0.02</v>
      </c>
      <c r="BB4531">
        <v>10.9</v>
      </c>
      <c r="BC4531" s="4">
        <v>0.34100000000000003</v>
      </c>
      <c r="BD4531">
        <v>-0.03</v>
      </c>
      <c r="BE4531">
        <v>6.6</v>
      </c>
      <c r="BF4531">
        <v>0.96220000000000006</v>
      </c>
      <c r="BG4531">
        <v>51.1008</v>
      </c>
      <c r="BH4531">
        <v>45.286999999999999</v>
      </c>
      <c r="BI4531">
        <v>21.42</v>
      </c>
      <c r="BJ4531">
        <v>19.13</v>
      </c>
      <c r="BK4531">
        <v>17.75</v>
      </c>
      <c r="BL4531">
        <v>16.97</v>
      </c>
      <c r="BM4531" s="6">
        <v>59.619641270000002</v>
      </c>
      <c r="BN4531" s="6">
        <v>59.357692800000002</v>
      </c>
      <c r="BO4531" s="6">
        <v>57.604569599999998</v>
      </c>
      <c r="BP4531" s="6">
        <v>58.860634560000001</v>
      </c>
    </row>
    <row r="4532" spans="1:68" x14ac:dyDescent="0.35">
      <c r="A4532" s="1">
        <v>42916</v>
      </c>
      <c r="B4532" s="2">
        <v>43008</v>
      </c>
      <c r="C4532" t="s">
        <v>623</v>
      </c>
      <c r="D4532" t="s">
        <v>624</v>
      </c>
      <c r="E4532" s="8">
        <v>7.32</v>
      </c>
      <c r="F4532" s="3">
        <v>13245</v>
      </c>
      <c r="G4532" s="7">
        <v>209.2</v>
      </c>
      <c r="H4532">
        <v>1</v>
      </c>
      <c r="I4532">
        <v>50.9</v>
      </c>
      <c r="J4532">
        <v>-2.6</v>
      </c>
      <c r="K4532">
        <v>1.9</v>
      </c>
      <c r="L4532">
        <v>0.8</v>
      </c>
      <c r="M4532">
        <v>0</v>
      </c>
      <c r="N4532">
        <v>-7.2800000000000004E-2</v>
      </c>
      <c r="O4532">
        <v>0.66569999999999996</v>
      </c>
      <c r="P4532">
        <v>1.34E-2</v>
      </c>
      <c r="Q4532" s="4">
        <v>4.1000000000000002E-2</v>
      </c>
      <c r="R4532">
        <v>1.9957</v>
      </c>
      <c r="S4532">
        <v>-3519.3110000000001</v>
      </c>
      <c r="T4532">
        <v>0.99399999999999999</v>
      </c>
      <c r="U4532">
        <v>0.71140000000000003</v>
      </c>
      <c r="V4532">
        <v>0.72699999999999998</v>
      </c>
      <c r="W4532">
        <v>22.48732</v>
      </c>
      <c r="X4532">
        <v>17.529350000000001</v>
      </c>
      <c r="Y4532">
        <v>8.5497499999999995</v>
      </c>
      <c r="Z4532">
        <v>3.98123</v>
      </c>
      <c r="AA4532">
        <v>16566.991770000001</v>
      </c>
      <c r="AB4532">
        <v>1459.797</v>
      </c>
      <c r="AC4532">
        <v>11.348832590000001</v>
      </c>
      <c r="AD4532">
        <v>6.8354699999999999</v>
      </c>
      <c r="AE4532" s="4">
        <v>0.14580000000000001</v>
      </c>
      <c r="AF4532" s="4">
        <v>0.14249999999999999</v>
      </c>
      <c r="AG4532" s="4">
        <v>0.13109999999999999</v>
      </c>
      <c r="AH4532" s="4">
        <v>0.1527</v>
      </c>
      <c r="AI4532" s="4">
        <v>0.14280000000000001</v>
      </c>
      <c r="AJ4532" s="4">
        <v>0.2243</v>
      </c>
      <c r="AK4532" s="4">
        <v>0.2167</v>
      </c>
      <c r="AL4532" s="4">
        <v>0.20119999999999999</v>
      </c>
      <c r="AM4532" s="4">
        <v>0.2162</v>
      </c>
      <c r="AN4532" s="4">
        <v>0.21440000000000001</v>
      </c>
      <c r="AO4532">
        <v>75.749399999999994</v>
      </c>
      <c r="AP4532">
        <v>75.868399999999994</v>
      </c>
      <c r="AQ4532">
        <v>74.310400000000001</v>
      </c>
      <c r="AR4532">
        <v>75.353399999999993</v>
      </c>
      <c r="AS4532">
        <v>73.918099999999995</v>
      </c>
      <c r="AT4532">
        <v>74.0655</v>
      </c>
      <c r="AU4532">
        <v>72.826800000000006</v>
      </c>
      <c r="AV4532">
        <v>76.201700000000002</v>
      </c>
      <c r="AW4532">
        <v>73.884900000000002</v>
      </c>
      <c r="AX4532" s="4">
        <v>3.0999999999999999E-3</v>
      </c>
      <c r="AY4532" s="4">
        <v>67.698599999999999</v>
      </c>
      <c r="AZ4532" s="4">
        <v>0.13600000000000001</v>
      </c>
      <c r="BA4532">
        <v>0.08</v>
      </c>
      <c r="BB4532">
        <v>1.5</v>
      </c>
      <c r="BC4532" s="4">
        <v>0.152</v>
      </c>
      <c r="BD4532">
        <v>0.1</v>
      </c>
      <c r="BE4532">
        <v>1.5</v>
      </c>
      <c r="BF4532">
        <v>1.3083</v>
      </c>
      <c r="BG4532">
        <v>34.576300000000003</v>
      </c>
      <c r="BH4532">
        <v>31.5627</v>
      </c>
      <c r="BI4532">
        <v>142.24</v>
      </c>
      <c r="BJ4532">
        <v>149.96</v>
      </c>
      <c r="BK4532">
        <v>149.34</v>
      </c>
      <c r="BL4532">
        <v>153.13</v>
      </c>
      <c r="BM4532" s="6">
        <v>45.526990480000002</v>
      </c>
      <c r="BN4532" s="6">
        <v>50.072636000000003</v>
      </c>
      <c r="BO4532" s="6">
        <v>51.218709599999997</v>
      </c>
      <c r="BP4532" s="6">
        <v>48.939445360000001</v>
      </c>
    </row>
    <row r="4533" spans="1:68" x14ac:dyDescent="0.35">
      <c r="A4533" s="1">
        <v>42916</v>
      </c>
      <c r="B4533" s="2">
        <v>43008</v>
      </c>
      <c r="C4533" t="s">
        <v>713</v>
      </c>
      <c r="D4533" t="s">
        <v>714</v>
      </c>
      <c r="E4533" s="8">
        <v>1.5941000000000001</v>
      </c>
      <c r="F4533" s="3">
        <v>8643</v>
      </c>
      <c r="G4533" s="7">
        <v>85.6</v>
      </c>
      <c r="H4533">
        <v>0</v>
      </c>
      <c r="I4533">
        <v>41.4</v>
      </c>
      <c r="J4533">
        <v>-2.9</v>
      </c>
      <c r="K4533">
        <v>13.5</v>
      </c>
      <c r="L4533">
        <v>38.200000000000003</v>
      </c>
      <c r="M4533">
        <v>16.3</v>
      </c>
      <c r="N4533">
        <v>-5.3999999999999999E-2</v>
      </c>
      <c r="O4533">
        <v>0.30170000000000002</v>
      </c>
      <c r="P4533">
        <v>2.7000000000000001E-3</v>
      </c>
      <c r="Q4533" s="4">
        <v>3.6999999999999998E-2</v>
      </c>
      <c r="R4533">
        <v>2.2965</v>
      </c>
      <c r="S4533">
        <v>1297.4849999999999</v>
      </c>
      <c r="T4533">
        <v>0.42409999999999998</v>
      </c>
      <c r="U4533">
        <v>0.107</v>
      </c>
      <c r="V4533">
        <v>0.18659999999999999</v>
      </c>
      <c r="W4533">
        <v>15.457269999999999</v>
      </c>
      <c r="X4533">
        <v>7.9818800000000003</v>
      </c>
      <c r="Y4533">
        <v>0.41060000000000002</v>
      </c>
      <c r="Z4533">
        <v>3.2767300000000001</v>
      </c>
      <c r="AA4533">
        <v>9798.1018199999999</v>
      </c>
      <c r="AB4533">
        <v>1652.6179999999999</v>
      </c>
      <c r="AC4533">
        <v>5.9288364400000004</v>
      </c>
      <c r="AD4533">
        <v>0.36219000000000001</v>
      </c>
      <c r="AE4533" s="4">
        <v>0.13120000000000001</v>
      </c>
      <c r="AF4533" s="4">
        <v>0.12939999999999999</v>
      </c>
      <c r="AG4533" s="4">
        <v>0.13200000000000001</v>
      </c>
      <c r="AH4533" s="4">
        <v>0.12859999999999999</v>
      </c>
      <c r="AI4533" s="4">
        <v>0.1303</v>
      </c>
      <c r="AJ4533" s="4">
        <v>0.27150000000000002</v>
      </c>
      <c r="AK4533" s="4">
        <v>0.2797</v>
      </c>
      <c r="AL4533" s="4">
        <v>0.28770000000000001</v>
      </c>
      <c r="AM4533" s="4">
        <v>0.27339999999999998</v>
      </c>
      <c r="AN4533" s="4">
        <v>0.27800000000000002</v>
      </c>
      <c r="AO4533">
        <v>6.8529</v>
      </c>
      <c r="AP4533">
        <v>6.8102999999999998</v>
      </c>
      <c r="AQ4533">
        <v>6.7671000000000001</v>
      </c>
      <c r="AR4533">
        <v>6.9084000000000003</v>
      </c>
      <c r="AS4533">
        <v>7.0388999999999999</v>
      </c>
      <c r="AT4533">
        <v>6.6901000000000002</v>
      </c>
      <c r="AU4533">
        <v>6.2835000000000001</v>
      </c>
      <c r="AV4533">
        <v>6.3299000000000003</v>
      </c>
      <c r="AW4533">
        <v>6.3648999999999996</v>
      </c>
      <c r="AX4533" s="4">
        <v>9.2999999999999992E-3</v>
      </c>
      <c r="AY4533" s="4">
        <v>26.626999999999999</v>
      </c>
      <c r="AZ4533" s="4">
        <v>-0.02</v>
      </c>
      <c r="BA4533">
        <v>-0.02</v>
      </c>
      <c r="BB4533">
        <v>-0.3</v>
      </c>
      <c r="BC4533" s="4">
        <v>1.7999999999999999E-2</v>
      </c>
      <c r="BD4533">
        <v>-0.06</v>
      </c>
      <c r="BE4533">
        <v>0.3</v>
      </c>
      <c r="BF4533">
        <v>1.1679999999999999</v>
      </c>
      <c r="BG4533">
        <v>22.9787</v>
      </c>
      <c r="BH4533">
        <v>21.1066</v>
      </c>
      <c r="BI4533">
        <v>16.48</v>
      </c>
      <c r="BJ4533">
        <v>16.46</v>
      </c>
      <c r="BK4533">
        <v>15.89</v>
      </c>
      <c r="BL4533">
        <v>15.37</v>
      </c>
      <c r="BM4533" s="6">
        <v>48.416950790000001</v>
      </c>
      <c r="BN4533" s="6">
        <v>54.713121600000001</v>
      </c>
      <c r="BO4533" s="6">
        <v>55.685288399999997</v>
      </c>
      <c r="BP4533" s="6">
        <v>52.938453600000003</v>
      </c>
    </row>
    <row r="4534" spans="1:68" x14ac:dyDescent="0.35">
      <c r="A4534" s="1">
        <v>42916</v>
      </c>
      <c r="B4534" s="2">
        <v>43008</v>
      </c>
      <c r="C4534" t="s">
        <v>295</v>
      </c>
      <c r="D4534" t="s">
        <v>296</v>
      </c>
      <c r="E4534" s="8">
        <v>-4.2699999999999996</v>
      </c>
      <c r="F4534" s="3">
        <v>6580</v>
      </c>
      <c r="G4534" s="7">
        <v>92.9</v>
      </c>
      <c r="H4534">
        <v>0</v>
      </c>
      <c r="I4534">
        <v>42</v>
      </c>
      <c r="J4534">
        <v>-1.1000000000000001</v>
      </c>
      <c r="K4534">
        <v>24.3</v>
      </c>
      <c r="L4534">
        <v>18.5</v>
      </c>
      <c r="M4534">
        <v>13.9</v>
      </c>
      <c r="N4534">
        <v>-5.8000000000000003E-2</v>
      </c>
      <c r="O4534">
        <v>-0.13250000000000001</v>
      </c>
      <c r="P4534">
        <v>2E-3</v>
      </c>
      <c r="Q4534" s="4">
        <v>2.0799999999999999E-2</v>
      </c>
      <c r="R4534">
        <v>3.6343999999999999</v>
      </c>
      <c r="S4534">
        <v>861.16099999999994</v>
      </c>
      <c r="T4534">
        <v>-1.3345</v>
      </c>
      <c r="U4534">
        <v>1.84E-2</v>
      </c>
      <c r="V4534">
        <v>0.23730000000000001</v>
      </c>
      <c r="W4534">
        <v>95.68526</v>
      </c>
      <c r="X4534">
        <v>49.966740000000001</v>
      </c>
      <c r="Y4534">
        <v>4.04209</v>
      </c>
      <c r="Z4534">
        <v>7.3126600000000002</v>
      </c>
      <c r="AA4534">
        <v>5381.8174799999997</v>
      </c>
      <c r="AB4534">
        <v>980.68600000000004</v>
      </c>
      <c r="AC4534">
        <v>5.4878090229999996</v>
      </c>
      <c r="AD4534">
        <v>4.9423700000000004</v>
      </c>
      <c r="AE4534" s="4">
        <v>0.4325</v>
      </c>
      <c r="AF4534" s="4">
        <v>0.43809999999999999</v>
      </c>
      <c r="AG4534" s="4">
        <v>0.43790000000000001</v>
      </c>
      <c r="AH4534" s="4">
        <v>0.39800000000000002</v>
      </c>
      <c r="AI4534" s="4">
        <v>0.42630000000000001</v>
      </c>
      <c r="AJ4534" s="4">
        <v>0.69550000000000001</v>
      </c>
      <c r="AK4534" s="4">
        <v>0.7157</v>
      </c>
      <c r="AL4534" s="4">
        <v>0.6986</v>
      </c>
      <c r="AM4534" s="4">
        <v>0.63519999999999999</v>
      </c>
      <c r="AN4534" s="4">
        <v>0.68559999999999999</v>
      </c>
      <c r="AO4534">
        <v>73.408500000000004</v>
      </c>
      <c r="AP4534">
        <v>74.949399999999997</v>
      </c>
      <c r="AQ4534">
        <v>73.2196</v>
      </c>
      <c r="AR4534">
        <v>72.862700000000004</v>
      </c>
      <c r="AS4534">
        <v>72.715900000000005</v>
      </c>
      <c r="AT4534">
        <v>72.354799999999997</v>
      </c>
      <c r="AU4534">
        <v>72.429900000000004</v>
      </c>
      <c r="AV4534">
        <v>71.016499999999994</v>
      </c>
      <c r="AW4534">
        <v>70.123900000000006</v>
      </c>
      <c r="AX4534" s="4">
        <v>5.7000000000000002E-3</v>
      </c>
      <c r="AY4534" s="4">
        <v>70.060199999999995</v>
      </c>
      <c r="AZ4534" s="4">
        <v>0.23400000000000001</v>
      </c>
      <c r="BA4534">
        <v>-0.03</v>
      </c>
      <c r="BB4534">
        <v>6.1</v>
      </c>
      <c r="BC4534" s="4">
        <v>0.25900000000000001</v>
      </c>
      <c r="BD4534">
        <v>-0.03</v>
      </c>
      <c r="BE4534">
        <v>5.5</v>
      </c>
      <c r="BF4534">
        <v>1.2238</v>
      </c>
      <c r="BG4534">
        <v>22.139099999999999</v>
      </c>
      <c r="BH4534">
        <v>26.977399999999999</v>
      </c>
      <c r="BI4534">
        <v>39</v>
      </c>
      <c r="BJ4534">
        <v>38.15</v>
      </c>
      <c r="BK4534">
        <v>35.89</v>
      </c>
      <c r="BL4534">
        <v>35.17</v>
      </c>
      <c r="BM4534" s="6">
        <v>52.861960320000001</v>
      </c>
      <c r="BN4534" s="6">
        <v>58.074787200000003</v>
      </c>
      <c r="BO4534" s="6">
        <v>53.236693199999998</v>
      </c>
      <c r="BP4534" s="6">
        <v>54.724480239999998</v>
      </c>
    </row>
    <row r="4535" spans="1:68" x14ac:dyDescent="0.35">
      <c r="A4535" s="1">
        <v>42916</v>
      </c>
      <c r="B4535" s="2">
        <v>43008</v>
      </c>
      <c r="C4535" t="s">
        <v>417</v>
      </c>
      <c r="D4535" t="s">
        <v>418</v>
      </c>
      <c r="E4535" s="8">
        <v>0.73</v>
      </c>
      <c r="F4535" s="3">
        <v>11169</v>
      </c>
      <c r="G4535" s="7">
        <v>77.599999999999994</v>
      </c>
      <c r="H4535">
        <v>0</v>
      </c>
      <c r="I4535">
        <v>62.8</v>
      </c>
      <c r="J4535">
        <v>13.6</v>
      </c>
      <c r="K4535">
        <v>22.2</v>
      </c>
      <c r="L4535">
        <v>26.8</v>
      </c>
      <c r="M4535">
        <v>20.9</v>
      </c>
      <c r="N4535">
        <v>-2.6599999999999999E-2</v>
      </c>
      <c r="O4535">
        <v>0.15160000000000001</v>
      </c>
      <c r="P4535">
        <v>4.7999999999999996E-3</v>
      </c>
      <c r="Q4535" s="4">
        <v>2.9100000000000001E-2</v>
      </c>
      <c r="R4535">
        <v>3.5074000000000001</v>
      </c>
      <c r="S4535">
        <v>-833.72199999999998</v>
      </c>
      <c r="T4535">
        <v>3.9626999999999999</v>
      </c>
      <c r="U4535">
        <v>0.34439999999999998</v>
      </c>
      <c r="V4535">
        <v>0.38469999999999999</v>
      </c>
      <c r="W4535">
        <v>33.876199999999997</v>
      </c>
      <c r="X4535">
        <v>29.203209999999999</v>
      </c>
      <c r="Y4535">
        <v>4.60764</v>
      </c>
      <c r="Z4535">
        <v>99.727170000000001</v>
      </c>
      <c r="AA4535">
        <v>11576.445299999999</v>
      </c>
      <c r="AB4535">
        <v>1541.2270000000001</v>
      </c>
      <c r="AC4535">
        <v>7.5111877099999997</v>
      </c>
      <c r="AD4535">
        <v>4.4454799999999999</v>
      </c>
      <c r="AE4535" s="4">
        <v>0.45800000000000002</v>
      </c>
      <c r="AF4535" s="4">
        <v>0.63319999999999999</v>
      </c>
      <c r="AG4535" s="4">
        <v>0.64159999999999995</v>
      </c>
      <c r="AH4535" s="4">
        <v>0.59699999999999998</v>
      </c>
      <c r="AI4535" s="4">
        <v>0.57730000000000004</v>
      </c>
      <c r="AJ4535" s="4">
        <v>0.81330000000000002</v>
      </c>
      <c r="AK4535" s="4">
        <v>1.6532</v>
      </c>
      <c r="AL4535" s="4">
        <v>1.6977</v>
      </c>
      <c r="AM4535" s="4">
        <v>1.4993000000000001</v>
      </c>
      <c r="AN4535" s="4">
        <v>1.3601000000000001</v>
      </c>
      <c r="AO4535">
        <v>61.992800000000003</v>
      </c>
      <c r="AP4535">
        <v>60.316200000000002</v>
      </c>
      <c r="AQ4535">
        <v>61.1325</v>
      </c>
      <c r="AR4535">
        <v>62.061799999999998</v>
      </c>
      <c r="AS4535">
        <v>61.9497</v>
      </c>
      <c r="AT4535">
        <v>60.045000000000002</v>
      </c>
      <c r="AU4535">
        <v>61.292400000000001</v>
      </c>
      <c r="AV4535">
        <v>61.584000000000003</v>
      </c>
      <c r="AW4535">
        <v>62.273400000000002</v>
      </c>
      <c r="AX4535" s="4">
        <v>-5.9999999999999995E-4</v>
      </c>
      <c r="AY4535" s="4">
        <v>85.270300000000006</v>
      </c>
      <c r="AZ4535" s="4">
        <v>0.11899999999999999</v>
      </c>
      <c r="BA4535">
        <v>0</v>
      </c>
      <c r="BB4535">
        <v>6</v>
      </c>
      <c r="BC4535" s="4">
        <v>0.122</v>
      </c>
      <c r="BD4535">
        <v>0</v>
      </c>
      <c r="BE4535">
        <v>7.2</v>
      </c>
      <c r="BF4535">
        <v>0.90769999999999995</v>
      </c>
      <c r="BG4535">
        <v>12.0388</v>
      </c>
      <c r="BH4535">
        <v>23.2333</v>
      </c>
      <c r="BI4535">
        <v>117.61</v>
      </c>
      <c r="BJ4535">
        <v>112.24</v>
      </c>
      <c r="BK4535">
        <v>108.49</v>
      </c>
      <c r="BL4535">
        <v>104.32</v>
      </c>
      <c r="BM4535" s="6">
        <v>64.74820794</v>
      </c>
      <c r="BN4535" s="6">
        <v>60.401165599999999</v>
      </c>
      <c r="BO4535" s="6">
        <v>54.799224000000002</v>
      </c>
      <c r="BP4535" s="6">
        <v>59.982865850000003</v>
      </c>
    </row>
    <row r="4536" spans="1:68" x14ac:dyDescent="0.35">
      <c r="A4536" s="1">
        <v>42916</v>
      </c>
      <c r="B4536" s="2">
        <v>43008</v>
      </c>
      <c r="C4536" t="s">
        <v>575</v>
      </c>
      <c r="D4536" t="s">
        <v>576</v>
      </c>
      <c r="E4536" s="8">
        <v>3.31</v>
      </c>
      <c r="F4536" s="3">
        <v>5364</v>
      </c>
      <c r="G4536" s="7">
        <v>34</v>
      </c>
      <c r="H4536">
        <v>1</v>
      </c>
      <c r="I4536">
        <v>61.8</v>
      </c>
      <c r="J4536">
        <v>12.5</v>
      </c>
      <c r="K4536">
        <v>14.3</v>
      </c>
      <c r="L4536">
        <v>3.7</v>
      </c>
      <c r="M4536">
        <v>10.199999999999999</v>
      </c>
      <c r="N4536">
        <v>2.3999999999999998E-3</v>
      </c>
      <c r="O4536">
        <v>0.64659999999999995</v>
      </c>
      <c r="P4536">
        <v>3.3E-3</v>
      </c>
      <c r="Q4536" s="4">
        <v>1.9E-2</v>
      </c>
      <c r="R4536">
        <v>3.4668000000000001</v>
      </c>
      <c r="S4536">
        <v>15.244999999999999</v>
      </c>
      <c r="T4536">
        <v>0.59379999999999999</v>
      </c>
      <c r="U4536">
        <v>0.39550000000000002</v>
      </c>
      <c r="V4536">
        <v>0.58509999999999995</v>
      </c>
      <c r="W4536">
        <v>18.175719999999998</v>
      </c>
      <c r="X4536">
        <v>14.528879999999999</v>
      </c>
      <c r="Y4536">
        <v>2.34876</v>
      </c>
      <c r="Z4536">
        <v>4.5390899999999998</v>
      </c>
      <c r="AA4536">
        <v>6069.3096699999996</v>
      </c>
      <c r="AB4536">
        <v>1018.852</v>
      </c>
      <c r="AC4536">
        <v>5.9570081520000002</v>
      </c>
      <c r="AD4536">
        <v>2.0758299999999998</v>
      </c>
      <c r="AE4536" s="4">
        <v>0.34989999999999999</v>
      </c>
      <c r="AF4536" s="4">
        <v>0.35210000000000002</v>
      </c>
      <c r="AG4536" s="4">
        <v>0.34310000000000002</v>
      </c>
      <c r="AH4536" s="4">
        <v>0.34389999999999998</v>
      </c>
      <c r="AI4536" s="4">
        <v>0.34720000000000001</v>
      </c>
      <c r="AJ4536" s="4">
        <v>0.42659999999999998</v>
      </c>
      <c r="AK4536" s="4">
        <v>0.47149999999999997</v>
      </c>
      <c r="AL4536" s="4">
        <v>0.45219999999999999</v>
      </c>
      <c r="AM4536" s="4">
        <v>0.43099999999999999</v>
      </c>
      <c r="AN4536" s="4">
        <v>0.44500000000000001</v>
      </c>
      <c r="AO4536">
        <v>38.468600000000002</v>
      </c>
      <c r="AP4536">
        <v>40.495199999999997</v>
      </c>
      <c r="AQ4536">
        <v>39.512500000000003</v>
      </c>
      <c r="AR4536">
        <v>39.137</v>
      </c>
      <c r="AS4536">
        <v>38.8476</v>
      </c>
      <c r="AT4536">
        <v>39.068800000000003</v>
      </c>
      <c r="AU4536">
        <v>39.169400000000003</v>
      </c>
      <c r="AV4536">
        <v>39.904000000000003</v>
      </c>
      <c r="AW4536">
        <v>39.116999999999997</v>
      </c>
      <c r="AX4536" s="4">
        <v>-2.0999999999999999E-3</v>
      </c>
      <c r="AY4536" s="4">
        <v>66.162199999999999</v>
      </c>
      <c r="AZ4536" s="4">
        <v>0.04</v>
      </c>
      <c r="BA4536">
        <v>0</v>
      </c>
      <c r="BB4536">
        <v>3.1</v>
      </c>
      <c r="BC4536" s="4">
        <v>4.3999999999999997E-2</v>
      </c>
      <c r="BD4536">
        <v>0</v>
      </c>
      <c r="BE4536">
        <v>1.3</v>
      </c>
      <c r="BF4536">
        <v>0.73670000000000002</v>
      </c>
      <c r="BG4536">
        <v>14.3931</v>
      </c>
      <c r="BH4536">
        <v>14.6097</v>
      </c>
      <c r="BI4536">
        <v>26.47</v>
      </c>
      <c r="BJ4536">
        <v>25.32</v>
      </c>
      <c r="BK4536">
        <v>24.99</v>
      </c>
      <c r="BL4536">
        <v>24.64</v>
      </c>
      <c r="BM4536" s="6">
        <v>64.894104760000005</v>
      </c>
      <c r="BN4536" s="6">
        <v>58.498085600000003</v>
      </c>
      <c r="BO4536" s="6">
        <v>51.722676800000002</v>
      </c>
      <c r="BP4536" s="6">
        <v>58.371622389999999</v>
      </c>
    </row>
    <row r="4537" spans="1:68" x14ac:dyDescent="0.35">
      <c r="A4537" s="1">
        <v>42916</v>
      </c>
      <c r="B4537" s="2">
        <v>43008</v>
      </c>
      <c r="C4537" t="s">
        <v>837</v>
      </c>
      <c r="D4537" t="s">
        <v>838</v>
      </c>
      <c r="E4537" s="8">
        <v>5.21</v>
      </c>
      <c r="F4537" s="3">
        <v>13772</v>
      </c>
      <c r="G4537" s="7">
        <v>127.6</v>
      </c>
      <c r="H4537">
        <v>1</v>
      </c>
      <c r="I4537">
        <v>51.7</v>
      </c>
      <c r="J4537">
        <v>11.9</v>
      </c>
      <c r="K4537">
        <v>30.1</v>
      </c>
      <c r="L4537">
        <v>26.5</v>
      </c>
      <c r="M4537">
        <v>22.9</v>
      </c>
      <c r="N4537">
        <v>-8.9099999999999999E-2</v>
      </c>
      <c r="O4537">
        <v>0.63180000000000003</v>
      </c>
      <c r="P4537">
        <v>2.5399999999999999E-2</v>
      </c>
      <c r="Q4537" s="4">
        <v>2.5000000000000001E-2</v>
      </c>
      <c r="R4537">
        <v>1.7713000000000001</v>
      </c>
      <c r="S4537">
        <v>-4125.9279999999999</v>
      </c>
      <c r="T4537">
        <v>1.2511000000000001</v>
      </c>
      <c r="U4537">
        <v>0.64629999999999999</v>
      </c>
      <c r="V4537">
        <v>0.79059999999999997</v>
      </c>
      <c r="W4537">
        <v>28.820969999999999</v>
      </c>
      <c r="X4537">
        <v>15.82202</v>
      </c>
      <c r="Y4537">
        <v>4.2591099999999997</v>
      </c>
      <c r="Z4537">
        <v>5.0438099999999997</v>
      </c>
      <c r="AA4537">
        <v>17334.131600000001</v>
      </c>
      <c r="AB4537">
        <v>1985.7023200000001</v>
      </c>
      <c r="AC4537">
        <v>8.7294713940000008</v>
      </c>
      <c r="AD4537">
        <v>3.3838699999999999</v>
      </c>
      <c r="AE4537" s="4">
        <v>0.19939999999999999</v>
      </c>
      <c r="AF4537" s="4">
        <v>0.18790000000000001</v>
      </c>
      <c r="AG4537" s="4">
        <v>0.1711</v>
      </c>
      <c r="AH4537" s="4">
        <v>0.1714</v>
      </c>
      <c r="AI4537" s="4">
        <v>0.182</v>
      </c>
      <c r="AJ4537" s="4">
        <v>0.25240000000000001</v>
      </c>
      <c r="AK4537" s="4">
        <v>0.2404</v>
      </c>
      <c r="AL4537" s="4">
        <v>0.21870000000000001</v>
      </c>
      <c r="AM4537" s="4">
        <v>0.22289999999999999</v>
      </c>
      <c r="AN4537" s="4">
        <v>0.23319999999999999</v>
      </c>
      <c r="AO4537">
        <v>50.428899999999999</v>
      </c>
      <c r="AP4537">
        <v>50.268300000000004</v>
      </c>
      <c r="AQ4537">
        <v>50.757800000000003</v>
      </c>
      <c r="AR4537">
        <v>53.728099999999998</v>
      </c>
      <c r="AS4537">
        <v>60.369900000000001</v>
      </c>
      <c r="AT4537">
        <v>62.543700000000001</v>
      </c>
      <c r="AU4537">
        <v>63.585999999999999</v>
      </c>
      <c r="AV4537">
        <v>64.019900000000007</v>
      </c>
      <c r="AW4537">
        <v>62.366700000000002</v>
      </c>
      <c r="AX4537" s="4">
        <v>-2.6200000000000001E-2</v>
      </c>
      <c r="AY4537" s="4">
        <v>9.7530000000000001</v>
      </c>
      <c r="AZ4537" s="4">
        <v>0.26200000000000001</v>
      </c>
      <c r="BA4537">
        <v>0.13</v>
      </c>
      <c r="BB4537">
        <v>1.8</v>
      </c>
      <c r="BC4537" s="4">
        <v>3.4000000000000002E-2</v>
      </c>
      <c r="BD4537">
        <v>0.11</v>
      </c>
      <c r="BE4537">
        <v>0.3</v>
      </c>
      <c r="BF4537">
        <v>1.2317</v>
      </c>
      <c r="BG4537">
        <v>19.346800000000002</v>
      </c>
      <c r="BH4537">
        <v>20.8584</v>
      </c>
      <c r="BI4537">
        <v>88.56</v>
      </c>
      <c r="BJ4537">
        <v>83.77</v>
      </c>
      <c r="BK4537">
        <v>80.459999999999994</v>
      </c>
      <c r="BL4537">
        <v>78.72</v>
      </c>
      <c r="BM4537" s="6">
        <v>61.48958571</v>
      </c>
      <c r="BN4537" s="6">
        <v>59.765864800000003</v>
      </c>
      <c r="BO4537" s="6">
        <v>54.340920799999999</v>
      </c>
      <c r="BP4537" s="6">
        <v>58.532123769999998</v>
      </c>
    </row>
    <row r="4538" spans="1:68" x14ac:dyDescent="0.35">
      <c r="A4538" s="1">
        <v>42916</v>
      </c>
      <c r="B4538" s="2">
        <v>43008</v>
      </c>
      <c r="C4538" t="s">
        <v>591</v>
      </c>
      <c r="D4538" t="s">
        <v>592</v>
      </c>
      <c r="E4538" s="8">
        <v>-7.76</v>
      </c>
      <c r="F4538" s="3">
        <v>1509</v>
      </c>
      <c r="G4538" s="7">
        <v>25.1</v>
      </c>
      <c r="H4538">
        <v>2</v>
      </c>
      <c r="I4538">
        <v>61.6</v>
      </c>
      <c r="J4538">
        <v>19.3</v>
      </c>
      <c r="K4538">
        <v>30.3</v>
      </c>
      <c r="L4538">
        <v>10.4</v>
      </c>
      <c r="M4538">
        <v>20</v>
      </c>
      <c r="N4538">
        <v>1.2500000000000001E-2</v>
      </c>
      <c r="O4538">
        <v>0.59589999999999999</v>
      </c>
      <c r="P4538">
        <v>9.2600000000000002E-2</v>
      </c>
      <c r="Q4538" s="4">
        <v>1.8599999999999998E-2</v>
      </c>
      <c r="R4538">
        <v>12.3048</v>
      </c>
      <c r="S4538">
        <v>131.727</v>
      </c>
      <c r="T4538">
        <v>-0.19</v>
      </c>
      <c r="U4538">
        <v>0.27729999999999999</v>
      </c>
      <c r="V4538">
        <v>0.50719999999999998</v>
      </c>
      <c r="W4538">
        <v>32.417409999999997</v>
      </c>
      <c r="X4538">
        <v>25.928429999999999</v>
      </c>
      <c r="Y4538">
        <v>4.3355499999999996</v>
      </c>
      <c r="Z4538">
        <v>6.8268500000000003</v>
      </c>
      <c r="AA4538">
        <v>1466.5961500000001</v>
      </c>
      <c r="AB4538">
        <v>132.80799999999999</v>
      </c>
      <c r="AC4538">
        <v>11.04298047</v>
      </c>
      <c r="AD4538">
        <v>4.4595099999999999</v>
      </c>
      <c r="AE4538" s="4">
        <v>0.44240000000000002</v>
      </c>
      <c r="AF4538" s="4">
        <v>0.46189999999999998</v>
      </c>
      <c r="AG4538" s="4">
        <v>0.47339999999999999</v>
      </c>
      <c r="AH4538" s="4">
        <v>0.41560000000000002</v>
      </c>
      <c r="AI4538" s="4">
        <v>0.44779999999999998</v>
      </c>
      <c r="AJ4538" s="4">
        <v>0.55759999999999998</v>
      </c>
      <c r="AK4538" s="4">
        <v>0.57389999999999997</v>
      </c>
      <c r="AL4538" s="4">
        <v>0.58830000000000005</v>
      </c>
      <c r="AM4538" s="4">
        <v>0.50719999999999998</v>
      </c>
      <c r="AN4538" s="4">
        <v>0.55589999999999995</v>
      </c>
      <c r="AO4538">
        <v>37.465899999999998</v>
      </c>
      <c r="AP4538">
        <v>39.104199999999999</v>
      </c>
      <c r="AQ4538">
        <v>39.680599999999998</v>
      </c>
      <c r="AR4538">
        <v>40.991599999999998</v>
      </c>
      <c r="AS4538">
        <v>43.597000000000001</v>
      </c>
      <c r="AT4538">
        <v>37.494199999999999</v>
      </c>
      <c r="AU4538">
        <v>36.7164</v>
      </c>
      <c r="AV4538">
        <v>36.649299999999997</v>
      </c>
      <c r="AW4538">
        <v>36.509300000000003</v>
      </c>
      <c r="AX4538" s="4">
        <v>3.2000000000000002E-3</v>
      </c>
      <c r="AY4538" s="4">
        <v>17.226900000000001</v>
      </c>
      <c r="AZ4538" s="4">
        <v>0.24299999999999999</v>
      </c>
      <c r="BA4538">
        <v>-0.03</v>
      </c>
      <c r="BB4538">
        <v>5.6</v>
      </c>
      <c r="BC4538" s="4">
        <v>0.26800000000000002</v>
      </c>
      <c r="BD4538">
        <v>-0.14000000000000001</v>
      </c>
      <c r="BE4538">
        <v>1.8</v>
      </c>
      <c r="BF4538">
        <v>1.2015</v>
      </c>
      <c r="BG4538">
        <v>27.658899999999999</v>
      </c>
      <c r="BH4538">
        <v>28.439900000000002</v>
      </c>
      <c r="BI4538">
        <v>39.74</v>
      </c>
      <c r="BJ4538">
        <v>37.630000000000003</v>
      </c>
      <c r="BK4538">
        <v>36.25</v>
      </c>
      <c r="BL4538">
        <v>37.79</v>
      </c>
      <c r="BM4538" s="6">
        <v>58.323906350000001</v>
      </c>
      <c r="BN4538" s="6">
        <v>55.066582400000001</v>
      </c>
      <c r="BO4538" s="6">
        <v>51.6142532</v>
      </c>
      <c r="BP4538" s="6">
        <v>55.001580650000001</v>
      </c>
    </row>
    <row r="4539" spans="1:68" x14ac:dyDescent="0.35">
      <c r="A4539" s="1">
        <v>42916</v>
      </c>
      <c r="B4539" s="2">
        <v>43008</v>
      </c>
      <c r="C4539" t="s">
        <v>95</v>
      </c>
      <c r="D4539" t="s">
        <v>96</v>
      </c>
      <c r="E4539" s="8">
        <v>2.57</v>
      </c>
      <c r="F4539" s="3">
        <v>4465</v>
      </c>
      <c r="G4539" s="7">
        <v>64.7</v>
      </c>
      <c r="H4539">
        <v>1</v>
      </c>
      <c r="I4539">
        <v>53.7</v>
      </c>
      <c r="J4539">
        <v>14.3</v>
      </c>
      <c r="K4539">
        <v>21.4</v>
      </c>
      <c r="L4539">
        <v>36</v>
      </c>
      <c r="M4539">
        <v>23.9</v>
      </c>
      <c r="N4539">
        <v>-7.0800000000000002E-2</v>
      </c>
      <c r="O4539">
        <v>0.28439999999999999</v>
      </c>
      <c r="P4539">
        <v>3.8E-3</v>
      </c>
      <c r="Q4539" s="4">
        <v>3.3099999999999997E-2</v>
      </c>
      <c r="R4539">
        <v>0.96879999999999999</v>
      </c>
      <c r="S4539">
        <v>-1820.9</v>
      </c>
      <c r="T4539">
        <v>0.61280000000000001</v>
      </c>
      <c r="U4539">
        <v>0.64300000000000002</v>
      </c>
      <c r="V4539">
        <v>0.76680000000000004</v>
      </c>
      <c r="W4539">
        <v>91.246510000000001</v>
      </c>
      <c r="X4539">
        <v>23.989070000000002</v>
      </c>
      <c r="Y4539">
        <v>2.6119699999999999</v>
      </c>
      <c r="Z4539">
        <v>6.4227400000000001</v>
      </c>
      <c r="AA4539">
        <v>4972.9350199999999</v>
      </c>
      <c r="AB4539">
        <v>1223.7</v>
      </c>
      <c r="AC4539">
        <v>4.0638514509999997</v>
      </c>
      <c r="AD4539">
        <v>2.3453599999999999</v>
      </c>
      <c r="AE4539" s="4">
        <v>0.31459999999999999</v>
      </c>
      <c r="AF4539" s="4">
        <v>0.31430000000000002</v>
      </c>
      <c r="AG4539" s="4">
        <v>0.30919999999999997</v>
      </c>
      <c r="AH4539" s="4">
        <v>0.29470000000000002</v>
      </c>
      <c r="AI4539" s="4">
        <v>0.30809999999999998</v>
      </c>
      <c r="AJ4539" s="4">
        <v>0.4768</v>
      </c>
      <c r="AK4539" s="4">
        <v>0.4713</v>
      </c>
      <c r="AL4539" s="4">
        <v>0.4617</v>
      </c>
      <c r="AM4539" s="4">
        <v>0.44379999999999997</v>
      </c>
      <c r="AN4539" s="4">
        <v>0.46329999999999999</v>
      </c>
      <c r="AO4539">
        <v>63.8962</v>
      </c>
      <c r="AP4539">
        <v>64.581100000000006</v>
      </c>
      <c r="AQ4539">
        <v>64.1601</v>
      </c>
      <c r="AR4539">
        <v>64.467299999999994</v>
      </c>
      <c r="AS4539">
        <v>64.399299999999997</v>
      </c>
      <c r="AT4539">
        <v>65.914400000000001</v>
      </c>
      <c r="AU4539">
        <v>64.971999999999994</v>
      </c>
      <c r="AV4539">
        <v>64.587999999999994</v>
      </c>
      <c r="AW4539">
        <v>63.539700000000003</v>
      </c>
      <c r="AX4539" s="4">
        <v>6.9999999999999999E-4</v>
      </c>
      <c r="AY4539" s="4">
        <v>113.15300000000001</v>
      </c>
      <c r="AZ4539" s="4">
        <v>0.14399999999999999</v>
      </c>
      <c r="BA4539">
        <v>-0.01</v>
      </c>
      <c r="BB4539">
        <v>14.4</v>
      </c>
      <c r="BC4539" s="4">
        <v>0.13200000000000001</v>
      </c>
      <c r="BD4539">
        <v>-0.01</v>
      </c>
      <c r="BE4539">
        <v>9.3000000000000007</v>
      </c>
      <c r="BF4539">
        <v>1.0588</v>
      </c>
      <c r="BG4539">
        <v>23.17</v>
      </c>
      <c r="BH4539">
        <v>21.819700000000001</v>
      </c>
      <c r="BI4539">
        <v>40.82</v>
      </c>
      <c r="BJ4539">
        <v>38.81</v>
      </c>
      <c r="BK4539">
        <v>37.68</v>
      </c>
      <c r="BL4539">
        <v>36.94</v>
      </c>
      <c r="BM4539" s="6">
        <v>59.56027778</v>
      </c>
      <c r="BN4539" s="6">
        <v>56.828212000000001</v>
      </c>
      <c r="BO4539" s="6">
        <v>55.093332400000001</v>
      </c>
      <c r="BP4539" s="6">
        <v>57.160607390000003</v>
      </c>
    </row>
    <row r="4540" spans="1:68" x14ac:dyDescent="0.35">
      <c r="A4540" s="1">
        <v>42916</v>
      </c>
      <c r="B4540" s="2">
        <v>43008</v>
      </c>
      <c r="C4540" t="s">
        <v>101</v>
      </c>
      <c r="D4540" t="s">
        <v>102</v>
      </c>
      <c r="E4540" s="8">
        <v>0</v>
      </c>
      <c r="F4540" s="3">
        <v>1306</v>
      </c>
      <c r="G4540" s="7">
        <v>10.8</v>
      </c>
      <c r="H4540">
        <v>2</v>
      </c>
      <c r="I4540">
        <v>47.7</v>
      </c>
      <c r="J4540">
        <v>29.4</v>
      </c>
      <c r="K4540">
        <v>10.1</v>
      </c>
      <c r="L4540">
        <v>71.3</v>
      </c>
      <c r="M4540">
        <v>36.9</v>
      </c>
      <c r="N4540">
        <v>-7.1800000000000003E-2</v>
      </c>
      <c r="O4540">
        <v>0.76549999999999996</v>
      </c>
      <c r="P4540">
        <v>2.8899999999999999E-2</v>
      </c>
      <c r="Q4540" s="4">
        <v>5.0700000000000002E-2</v>
      </c>
      <c r="R4540">
        <v>0.83109999999999995</v>
      </c>
      <c r="S4540">
        <v>-618.20299999999997</v>
      </c>
      <c r="T4540">
        <v>4.2865000000000002</v>
      </c>
      <c r="U4540">
        <v>0.49780000000000002</v>
      </c>
      <c r="V4540">
        <v>0.60370000000000001</v>
      </c>
      <c r="W4540">
        <v>44.19162</v>
      </c>
      <c r="X4540">
        <v>17.439869999999999</v>
      </c>
      <c r="Y4540">
        <v>3.8545400000000001</v>
      </c>
      <c r="Z4540">
        <v>6.0152799999999997</v>
      </c>
      <c r="AA4540">
        <v>2234.1515199999999</v>
      </c>
      <c r="AB4540">
        <v>280.43200000000002</v>
      </c>
      <c r="AC4540">
        <v>7.9668209049999996</v>
      </c>
      <c r="AD4540">
        <v>2.2531300000000001</v>
      </c>
      <c r="AE4540" s="4">
        <v>0.18770000000000001</v>
      </c>
      <c r="AF4540" s="4">
        <v>0.25979999999999998</v>
      </c>
      <c r="AG4540" s="4">
        <v>0.375</v>
      </c>
      <c r="AH4540" s="4">
        <v>0.31979999999999997</v>
      </c>
      <c r="AI4540" s="4">
        <v>0.27650000000000002</v>
      </c>
      <c r="AJ4540" s="4">
        <v>0.21060000000000001</v>
      </c>
      <c r="AK4540" s="4">
        <v>0.2893</v>
      </c>
      <c r="AL4540" s="4">
        <v>0.43059999999999998</v>
      </c>
      <c r="AM4540" s="4">
        <v>0.36990000000000001</v>
      </c>
      <c r="AN4540" s="4">
        <v>0.31390000000000001</v>
      </c>
      <c r="AO4540">
        <v>49.8977</v>
      </c>
      <c r="AP4540">
        <v>47.717300000000002</v>
      </c>
      <c r="AQ4540">
        <v>48.286999999999999</v>
      </c>
      <c r="AR4540">
        <v>47.040599999999998</v>
      </c>
      <c r="AS4540">
        <v>46.802700000000002</v>
      </c>
      <c r="AT4540">
        <v>46.059600000000003</v>
      </c>
      <c r="AU4540">
        <v>44.984299999999998</v>
      </c>
      <c r="AV4540">
        <v>45.873800000000003</v>
      </c>
      <c r="AW4540">
        <v>39.5426</v>
      </c>
      <c r="AX4540" s="4">
        <v>2.9499999999999998E-2</v>
      </c>
      <c r="AY4540" s="4">
        <v>32.520400000000002</v>
      </c>
      <c r="AZ4540" s="4">
        <v>0.33900000000000002</v>
      </c>
      <c r="BA4540">
        <v>0.02</v>
      </c>
      <c r="BB4540">
        <v>3.5</v>
      </c>
      <c r="BC4540" s="4">
        <v>0.40600000000000003</v>
      </c>
      <c r="BD4540">
        <v>0.03</v>
      </c>
      <c r="BE4540">
        <v>3.4</v>
      </c>
      <c r="BF4540">
        <v>1.2829999999999999</v>
      </c>
      <c r="BG4540">
        <v>32.0212</v>
      </c>
      <c r="BH4540">
        <v>35.784300000000002</v>
      </c>
      <c r="BI4540">
        <v>30.72</v>
      </c>
      <c r="BJ4540">
        <v>28.37</v>
      </c>
      <c r="BK4540">
        <v>28.15</v>
      </c>
      <c r="BL4540">
        <v>26.88</v>
      </c>
      <c r="BM4540" s="6">
        <v>62.08869524</v>
      </c>
      <c r="BN4540" s="6">
        <v>55.135257600000003</v>
      </c>
      <c r="BO4540" s="6">
        <v>57.813341600000001</v>
      </c>
      <c r="BP4540" s="6">
        <v>58.345764809999999</v>
      </c>
    </row>
    <row r="4541" spans="1:68" x14ac:dyDescent="0.35">
      <c r="A4541" s="1">
        <v>42916</v>
      </c>
      <c r="B4541" s="2">
        <v>43008</v>
      </c>
      <c r="C4541" t="s">
        <v>809</v>
      </c>
      <c r="D4541" t="s">
        <v>810</v>
      </c>
      <c r="E4541" s="8">
        <v>13.32</v>
      </c>
      <c r="F4541" s="3">
        <v>5111</v>
      </c>
      <c r="G4541" s="7">
        <v>54.5</v>
      </c>
      <c r="H4541">
        <v>2</v>
      </c>
      <c r="I4541">
        <v>57.8</v>
      </c>
      <c r="J4541">
        <v>22.1</v>
      </c>
      <c r="K4541">
        <v>39.299999999999997</v>
      </c>
      <c r="L4541">
        <v>11.3</v>
      </c>
      <c r="M4541">
        <v>24.2</v>
      </c>
      <c r="N4541">
        <v>-1.9099999999999999E-2</v>
      </c>
      <c r="O4541">
        <v>0.3553</v>
      </c>
      <c r="P4541">
        <v>3.1899999999999998E-2</v>
      </c>
      <c r="Q4541" s="4">
        <v>1.4800000000000001E-2</v>
      </c>
      <c r="R4541">
        <v>16.076599999999999</v>
      </c>
      <c r="S4541">
        <v>615.79</v>
      </c>
      <c r="T4541">
        <v>-0.5726</v>
      </c>
      <c r="U4541">
        <v>4.8300000000000003E-2</v>
      </c>
      <c r="V4541">
        <v>0.41749999999999998</v>
      </c>
      <c r="W4541" t="s">
        <v>70</v>
      </c>
      <c r="X4541">
        <v>180.61969999999999</v>
      </c>
      <c r="Y4541">
        <v>9.7669800000000002</v>
      </c>
      <c r="Z4541">
        <v>6.1284299999999998</v>
      </c>
      <c r="AA4541">
        <v>4633.076</v>
      </c>
      <c r="AB4541">
        <v>297.30700000000002</v>
      </c>
      <c r="AC4541">
        <v>15.583474320000001</v>
      </c>
      <c r="AD4541">
        <v>10.773540000000001</v>
      </c>
      <c r="AE4541" s="4">
        <v>0.2964</v>
      </c>
      <c r="AF4541" s="4">
        <v>0.29959999999999998</v>
      </c>
      <c r="AG4541" s="4">
        <v>0.30730000000000002</v>
      </c>
      <c r="AH4541" s="4">
        <v>0.28449999999999998</v>
      </c>
      <c r="AI4541" s="4">
        <v>0.29680000000000001</v>
      </c>
      <c r="AJ4541" s="4">
        <v>0.35399999999999998</v>
      </c>
      <c r="AK4541" s="4">
        <v>0.34610000000000002</v>
      </c>
      <c r="AL4541" s="4">
        <v>0.34620000000000001</v>
      </c>
      <c r="AM4541" s="4">
        <v>0.32750000000000001</v>
      </c>
      <c r="AN4541" s="4">
        <v>0.34329999999999999</v>
      </c>
      <c r="AO4541">
        <v>58.303800000000003</v>
      </c>
      <c r="AP4541">
        <v>64.702699999999993</v>
      </c>
      <c r="AQ4541">
        <v>55.359200000000001</v>
      </c>
      <c r="AR4541">
        <v>69.714600000000004</v>
      </c>
      <c r="AS4541">
        <v>60.543100000000003</v>
      </c>
      <c r="AT4541">
        <v>65.826499999999996</v>
      </c>
      <c r="AU4541">
        <v>57.255699999999997</v>
      </c>
      <c r="AV4541">
        <v>68.686499999999995</v>
      </c>
      <c r="AW4541">
        <v>55.636699999999998</v>
      </c>
      <c r="AX4541" s="4">
        <v>5.8999999999999999E-3</v>
      </c>
      <c r="AY4541" s="4">
        <v>12.3217</v>
      </c>
      <c r="AZ4541" s="4">
        <v>0.16</v>
      </c>
      <c r="BA4541">
        <v>0.04</v>
      </c>
      <c r="BB4541">
        <v>3.2</v>
      </c>
      <c r="BC4541" s="4">
        <v>0.13900000000000001</v>
      </c>
      <c r="BD4541">
        <v>0.02</v>
      </c>
      <c r="BE4541">
        <v>3.7</v>
      </c>
      <c r="BF4541">
        <v>1.2521</v>
      </c>
      <c r="BG4541">
        <v>23.479900000000001</v>
      </c>
      <c r="BH4541">
        <v>21.5288</v>
      </c>
      <c r="BI4541">
        <v>64.94</v>
      </c>
      <c r="BJ4541">
        <v>60.87</v>
      </c>
      <c r="BK4541">
        <v>58.16</v>
      </c>
      <c r="BL4541">
        <v>58.22</v>
      </c>
      <c r="BM4541" s="6">
        <v>64.398633329999996</v>
      </c>
      <c r="BN4541" s="6">
        <v>59.910964800000002</v>
      </c>
      <c r="BO4541" s="6">
        <v>52.655835199999999</v>
      </c>
      <c r="BP4541" s="6">
        <v>58.988477779999997</v>
      </c>
    </row>
    <row r="4542" spans="1:68" x14ac:dyDescent="0.35">
      <c r="A4542" s="1">
        <v>42916</v>
      </c>
      <c r="B4542" s="2">
        <v>43008</v>
      </c>
      <c r="C4542" t="s">
        <v>729</v>
      </c>
      <c r="D4542" t="s">
        <v>730</v>
      </c>
      <c r="E4542" s="8">
        <v>-11.332100000000001</v>
      </c>
      <c r="F4542" s="3">
        <v>27251</v>
      </c>
      <c r="G4542" s="7">
        <v>353.7</v>
      </c>
      <c r="H4542">
        <v>0</v>
      </c>
      <c r="I4542">
        <v>35.9</v>
      </c>
      <c r="J4542">
        <v>-29.8</v>
      </c>
      <c r="K4542">
        <v>-28.3</v>
      </c>
      <c r="L4542">
        <v>-9.1999999999999993</v>
      </c>
      <c r="M4542">
        <v>-22.4</v>
      </c>
      <c r="N4542">
        <v>-0.13289999999999999</v>
      </c>
      <c r="O4542">
        <v>0.52600000000000002</v>
      </c>
      <c r="P4542">
        <v>2.3999999999999998E-3</v>
      </c>
      <c r="Q4542" s="4">
        <v>0.10920000000000001</v>
      </c>
      <c r="R4542">
        <v>1.4574</v>
      </c>
      <c r="S4542">
        <v>1973</v>
      </c>
      <c r="T4542">
        <v>0.23380000000000001</v>
      </c>
      <c r="U4542">
        <v>0.317</v>
      </c>
      <c r="V4542">
        <v>0.7762</v>
      </c>
      <c r="W4542">
        <v>9.0929400000000005</v>
      </c>
      <c r="X4542">
        <v>4.7288300000000003</v>
      </c>
      <c r="Y4542">
        <v>0.70859000000000005</v>
      </c>
      <c r="Z4542">
        <v>0.94127000000000005</v>
      </c>
      <c r="AA4542">
        <v>34071.235630000003</v>
      </c>
      <c r="AB4542">
        <v>13693</v>
      </c>
      <c r="AC4542">
        <v>2.4882228610000001</v>
      </c>
      <c r="AD4542">
        <v>0.56674999999999998</v>
      </c>
      <c r="AE4542" s="4">
        <v>0.2029</v>
      </c>
      <c r="AF4542" s="4">
        <v>0.1855</v>
      </c>
      <c r="AG4542" s="4">
        <v>0.18340000000000001</v>
      </c>
      <c r="AH4542" s="4">
        <v>0.17649999999999999</v>
      </c>
      <c r="AI4542" s="4">
        <v>0.18679999999999999</v>
      </c>
      <c r="AJ4542" s="4">
        <v>0.27450000000000002</v>
      </c>
      <c r="AK4542" s="4">
        <v>0.2586</v>
      </c>
      <c r="AL4542" s="4">
        <v>0.25580000000000003</v>
      </c>
      <c r="AM4542" s="4">
        <v>0.2344</v>
      </c>
      <c r="AN4542" s="4">
        <v>0.25540000000000002</v>
      </c>
      <c r="AO4542">
        <v>33.821300000000001</v>
      </c>
      <c r="AP4542">
        <v>36.156599999999997</v>
      </c>
      <c r="AQ4542">
        <v>30.365400000000001</v>
      </c>
      <c r="AR4542">
        <v>29.2547</v>
      </c>
      <c r="AS4542">
        <v>35.750300000000003</v>
      </c>
      <c r="AT4542">
        <v>36.697099999999999</v>
      </c>
      <c r="AU4542">
        <v>29.6326</v>
      </c>
      <c r="AV4542">
        <v>28.720199999999998</v>
      </c>
      <c r="AW4542">
        <v>28.56</v>
      </c>
      <c r="AX4542" s="4">
        <v>2.1399999999999999E-2</v>
      </c>
      <c r="AY4542" s="4">
        <v>10.237399999999999</v>
      </c>
      <c r="AZ4542" s="4">
        <v>-9.4E-2</v>
      </c>
      <c r="BA4542">
        <v>-0.03</v>
      </c>
      <c r="BB4542">
        <v>-3.6</v>
      </c>
      <c r="BC4542" s="4">
        <v>-0.10100000000000001</v>
      </c>
      <c r="BD4542">
        <v>-0.04</v>
      </c>
      <c r="BE4542">
        <v>-1.9</v>
      </c>
      <c r="BF4542">
        <v>1.5889</v>
      </c>
      <c r="BG4542">
        <v>62.0961</v>
      </c>
      <c r="BH4542">
        <v>47.802599999999998</v>
      </c>
      <c r="BI4542">
        <v>17.91</v>
      </c>
      <c r="BJ4542">
        <v>19.91</v>
      </c>
      <c r="BK4542">
        <v>21.06</v>
      </c>
      <c r="BL4542">
        <v>21.43</v>
      </c>
      <c r="BM4542" s="6">
        <v>33.069788889999998</v>
      </c>
      <c r="BN4542" s="6">
        <v>40.846374400000002</v>
      </c>
      <c r="BO4542" s="6">
        <v>49.404191599999997</v>
      </c>
      <c r="BP4542" s="6">
        <v>41.106784959999999</v>
      </c>
    </row>
    <row r="4543" spans="1:68" x14ac:dyDescent="0.35">
      <c r="A4543" s="1">
        <v>42916</v>
      </c>
      <c r="B4543" s="2">
        <v>43008</v>
      </c>
      <c r="C4543" t="s">
        <v>209</v>
      </c>
      <c r="D4543" t="s">
        <v>210</v>
      </c>
      <c r="E4543" s="8">
        <v>14.1876</v>
      </c>
      <c r="F4543" s="3">
        <v>29425</v>
      </c>
      <c r="G4543" s="7">
        <v>295.3</v>
      </c>
      <c r="H4543">
        <v>0</v>
      </c>
      <c r="I4543">
        <v>40.200000000000003</v>
      </c>
      <c r="J4543">
        <v>-1</v>
      </c>
      <c r="K4543">
        <v>17.8</v>
      </c>
      <c r="L4543">
        <v>39.299999999999997</v>
      </c>
      <c r="M4543">
        <v>18.7</v>
      </c>
      <c r="N4543">
        <v>-2.1299999999999999E-2</v>
      </c>
      <c r="O4543">
        <v>-0.1171</v>
      </c>
      <c r="P4543">
        <v>0</v>
      </c>
      <c r="Q4543" s="4">
        <v>0</v>
      </c>
      <c r="R4543">
        <v>2.5005000000000002</v>
      </c>
      <c r="S4543">
        <v>-9577</v>
      </c>
      <c r="T4543">
        <v>-0.15090000000000001</v>
      </c>
      <c r="U4543">
        <v>0.1938</v>
      </c>
      <c r="V4543">
        <v>0.4279</v>
      </c>
      <c r="W4543">
        <v>7.5812400000000002</v>
      </c>
      <c r="X4543">
        <v>6.9801700000000002</v>
      </c>
      <c r="Y4543">
        <v>0.60682999999999998</v>
      </c>
      <c r="Z4543" t="s">
        <v>70</v>
      </c>
      <c r="AA4543">
        <v>30021.695609999999</v>
      </c>
      <c r="AB4543">
        <v>9094</v>
      </c>
      <c r="AC4543">
        <v>3.3012640869999998</v>
      </c>
      <c r="AD4543">
        <v>0.59475999999999996</v>
      </c>
      <c r="AE4543" s="4">
        <v>0.317</v>
      </c>
      <c r="AF4543" s="4">
        <v>0.31790000000000002</v>
      </c>
      <c r="AG4543" s="4">
        <v>0.31019999999999998</v>
      </c>
      <c r="AH4543" s="4">
        <v>0.33889999999999998</v>
      </c>
      <c r="AI4543" s="4">
        <v>0.32079999999999997</v>
      </c>
      <c r="AJ4543" s="4">
        <v>0.90200000000000002</v>
      </c>
      <c r="AK4543" s="4">
        <v>0.93300000000000005</v>
      </c>
      <c r="AL4543" s="4">
        <v>0.88200000000000001</v>
      </c>
      <c r="AM4543" s="4">
        <v>1.0127999999999999</v>
      </c>
      <c r="AN4543" s="4">
        <v>0.93110000000000004</v>
      </c>
      <c r="AO4543">
        <v>19.241</v>
      </c>
      <c r="AP4543">
        <v>17.723099999999999</v>
      </c>
      <c r="AQ4543">
        <v>18.310400000000001</v>
      </c>
      <c r="AR4543">
        <v>18.264299999999999</v>
      </c>
      <c r="AS4543">
        <v>19.416599999999999</v>
      </c>
      <c r="AT4543">
        <v>18.659099999999999</v>
      </c>
      <c r="AV4543">
        <v>18.8157</v>
      </c>
      <c r="AW4543">
        <v>19.742599999999999</v>
      </c>
      <c r="AX4543" s="4">
        <v>-2.8999999999999998E-3</v>
      </c>
      <c r="AY4543" s="4">
        <v>34.135399999999997</v>
      </c>
      <c r="AZ4543" s="4">
        <v>2.1000000000000001E-2</v>
      </c>
      <c r="BA4543">
        <v>0.04</v>
      </c>
      <c r="BB4543" t="s">
        <v>71</v>
      </c>
      <c r="BC4543" s="4">
        <v>-8.9999999999999993E-3</v>
      </c>
      <c r="BD4543">
        <v>0.04</v>
      </c>
      <c r="BE4543" t="s">
        <v>71</v>
      </c>
      <c r="BF4543">
        <v>1.1122000000000001</v>
      </c>
      <c r="BG4543">
        <v>20.195900000000002</v>
      </c>
      <c r="BH4543">
        <v>21.906700000000001</v>
      </c>
      <c r="BI4543">
        <v>18.48</v>
      </c>
      <c r="BJ4543">
        <v>17.86</v>
      </c>
      <c r="BK4543">
        <v>16.95</v>
      </c>
      <c r="BL4543">
        <v>16.47</v>
      </c>
      <c r="BM4543" s="6">
        <v>56.393214290000003</v>
      </c>
      <c r="BN4543" s="6">
        <v>58.197237600000001</v>
      </c>
      <c r="BO4543" s="6">
        <v>57.2841308</v>
      </c>
      <c r="BP4543" s="6">
        <v>57.291527559999999</v>
      </c>
    </row>
    <row r="4544" spans="1:68" x14ac:dyDescent="0.35">
      <c r="A4544" s="1">
        <v>42916</v>
      </c>
      <c r="B4544" s="2">
        <v>43008</v>
      </c>
      <c r="C4544" t="s">
        <v>349</v>
      </c>
      <c r="D4544" t="s">
        <v>350</v>
      </c>
      <c r="E4544" s="8">
        <v>27.83</v>
      </c>
      <c r="F4544" s="3">
        <v>2404</v>
      </c>
      <c r="G4544" s="7">
        <v>48.2</v>
      </c>
      <c r="H4544">
        <v>2</v>
      </c>
      <c r="I4544">
        <v>43</v>
      </c>
      <c r="J4544">
        <v>13</v>
      </c>
      <c r="K4544">
        <v>39.9</v>
      </c>
      <c r="L4544">
        <v>51.4</v>
      </c>
      <c r="M4544">
        <v>34.799999999999997</v>
      </c>
      <c r="N4544">
        <v>-0.1057</v>
      </c>
      <c r="O4544">
        <v>5.7000000000000002E-3</v>
      </c>
      <c r="P4544">
        <v>2.0000000000000001E-4</v>
      </c>
      <c r="Q4544" s="4">
        <v>2.92E-2</v>
      </c>
      <c r="R4544">
        <v>6.8098999999999998</v>
      </c>
      <c r="S4544">
        <v>107.498</v>
      </c>
      <c r="T4544">
        <v>-0.9788</v>
      </c>
      <c r="U4544">
        <v>6.2799999999999995E-2</v>
      </c>
      <c r="V4544">
        <v>0.30099999999999999</v>
      </c>
      <c r="W4544" t="s">
        <v>70</v>
      </c>
      <c r="X4544" t="s">
        <v>70</v>
      </c>
      <c r="Y4544">
        <v>7.7545299999999999</v>
      </c>
      <c r="Z4544">
        <v>19.329989999999999</v>
      </c>
      <c r="AA4544">
        <v>2281.8396499999999</v>
      </c>
      <c r="AB4544">
        <v>229.29300000000001</v>
      </c>
      <c r="AC4544">
        <v>9.9516324090000001</v>
      </c>
      <c r="AD4544">
        <v>8.1681399999999993</v>
      </c>
      <c r="AE4544" s="4">
        <v>0.83289999999999997</v>
      </c>
      <c r="AF4544" s="4">
        <v>0.80500000000000005</v>
      </c>
      <c r="AG4544" s="4">
        <v>0.76259999999999994</v>
      </c>
      <c r="AH4544" s="4">
        <v>0.63970000000000005</v>
      </c>
      <c r="AI4544" s="4">
        <v>0.75629999999999997</v>
      </c>
      <c r="AJ4544" s="4">
        <v>1.6431</v>
      </c>
      <c r="AK4544" s="4">
        <v>1.5760000000000001</v>
      </c>
      <c r="AL4544" s="4">
        <v>1.4207000000000001</v>
      </c>
      <c r="AM4544" s="4">
        <v>1.1613</v>
      </c>
      <c r="AN4544" s="4">
        <v>1.4377</v>
      </c>
      <c r="AO4544">
        <v>79.244200000000006</v>
      </c>
      <c r="AP4544">
        <v>77.909300000000002</v>
      </c>
      <c r="AQ4544">
        <v>77.599900000000005</v>
      </c>
      <c r="AR4544">
        <v>76.613699999999994</v>
      </c>
      <c r="AS4544">
        <v>76.304199999999994</v>
      </c>
      <c r="AT4544">
        <v>74.198999999999998</v>
      </c>
      <c r="AU4544">
        <v>73.846699999999998</v>
      </c>
      <c r="AV4544">
        <v>73.747699999999995</v>
      </c>
      <c r="AW4544">
        <v>72.580299999999994</v>
      </c>
      <c r="AX4544" s="4">
        <v>1.0999999999999999E-2</v>
      </c>
      <c r="AY4544" s="4">
        <v>39.417000000000002</v>
      </c>
      <c r="AZ4544" s="4">
        <v>0.45600000000000002</v>
      </c>
      <c r="BA4544">
        <v>-0.04</v>
      </c>
      <c r="BB4544">
        <v>10.3</v>
      </c>
      <c r="BC4544" s="4">
        <v>0.52100000000000002</v>
      </c>
      <c r="BD4544">
        <v>-0.04</v>
      </c>
      <c r="BE4544">
        <v>11</v>
      </c>
      <c r="BF4544">
        <v>1.4348000000000001</v>
      </c>
      <c r="BG4544">
        <v>39.229599999999998</v>
      </c>
      <c r="BH4544">
        <v>37.068199999999997</v>
      </c>
      <c r="BI4544">
        <v>69.19</v>
      </c>
      <c r="BJ4544">
        <v>64.760000000000005</v>
      </c>
      <c r="BK4544">
        <v>60.15</v>
      </c>
      <c r="BL4544">
        <v>58.89</v>
      </c>
      <c r="BM4544" s="6">
        <v>58.036738100000001</v>
      </c>
      <c r="BN4544" s="6">
        <v>58.466765600000002</v>
      </c>
      <c r="BO4544" s="6">
        <v>54.456144399999999</v>
      </c>
      <c r="BP4544" s="6">
        <v>56.986549369999999</v>
      </c>
    </row>
    <row r="4545" spans="1:68" x14ac:dyDescent="0.35">
      <c r="A4545" s="1">
        <v>42916</v>
      </c>
      <c r="B4545" s="2">
        <v>43008</v>
      </c>
      <c r="C4545" t="s">
        <v>757</v>
      </c>
      <c r="D4545" t="s">
        <v>758</v>
      </c>
      <c r="E4545" s="8">
        <v>19.970800000000001</v>
      </c>
      <c r="F4545" s="3">
        <v>2165</v>
      </c>
      <c r="G4545" s="7">
        <v>24.2</v>
      </c>
      <c r="H4545">
        <v>1</v>
      </c>
      <c r="I4545">
        <v>55.2</v>
      </c>
      <c r="J4545">
        <v>-8.1999999999999993</v>
      </c>
      <c r="K4545">
        <v>15.7</v>
      </c>
      <c r="L4545">
        <v>82.8</v>
      </c>
      <c r="M4545">
        <v>30.1</v>
      </c>
      <c r="N4545">
        <v>-2.7400000000000001E-2</v>
      </c>
      <c r="O4545">
        <v>0.65549999999999997</v>
      </c>
      <c r="P4545">
        <v>5.3E-3</v>
      </c>
      <c r="Q4545" s="4">
        <v>2.6200000000000001E-2</v>
      </c>
      <c r="R4545">
        <v>4.1205999999999996</v>
      </c>
      <c r="S4545">
        <v>505.54300000000001</v>
      </c>
      <c r="T4545">
        <v>6.4799999999999996E-2</v>
      </c>
      <c r="U4545">
        <v>0.29549999999999998</v>
      </c>
      <c r="V4545">
        <v>0.29599999999999999</v>
      </c>
      <c r="W4545">
        <v>19.59796</v>
      </c>
      <c r="X4545">
        <v>12.842739999999999</v>
      </c>
      <c r="Y4545">
        <v>2.36287</v>
      </c>
      <c r="Z4545">
        <v>2.5363500000000001</v>
      </c>
      <c r="AA4545">
        <v>2220.625</v>
      </c>
      <c r="AB4545">
        <v>372.18599999999998</v>
      </c>
      <c r="AC4545">
        <v>5.9664388239999999</v>
      </c>
      <c r="AD4545">
        <v>2.3040699999999998</v>
      </c>
      <c r="AE4545" s="4">
        <v>0.2762</v>
      </c>
      <c r="AF4545" s="4">
        <v>0.27229999999999999</v>
      </c>
      <c r="AG4545" s="4">
        <v>0.26669999999999999</v>
      </c>
      <c r="AH4545" s="4">
        <v>0.24340000000000001</v>
      </c>
      <c r="AI4545" s="4">
        <v>0.26429999999999998</v>
      </c>
      <c r="AJ4545" s="4">
        <v>0.31469999999999998</v>
      </c>
      <c r="AK4545" s="4">
        <v>0.31090000000000001</v>
      </c>
      <c r="AL4545" s="4">
        <v>0.30549999999999999</v>
      </c>
      <c r="AM4545" s="4">
        <v>0.28320000000000001</v>
      </c>
      <c r="AN4545" s="4">
        <v>0.30330000000000001</v>
      </c>
      <c r="AO4545">
        <v>39.883699999999997</v>
      </c>
      <c r="AP4545">
        <v>40.661799999999999</v>
      </c>
      <c r="AQ4545">
        <v>38.823500000000003</v>
      </c>
      <c r="AR4545">
        <v>38.353000000000002</v>
      </c>
      <c r="AS4545">
        <v>37.867899999999999</v>
      </c>
      <c r="AT4545">
        <v>37.268099999999997</v>
      </c>
      <c r="AU4545">
        <v>37.624899999999997</v>
      </c>
      <c r="AV4545">
        <v>38.130299999999998</v>
      </c>
      <c r="AW4545">
        <v>35.972499999999997</v>
      </c>
      <c r="AX4545" s="4">
        <v>1.2999999999999999E-2</v>
      </c>
      <c r="AY4545" s="4">
        <v>35.424799999999998</v>
      </c>
      <c r="AZ4545" s="4">
        <v>0.20100000000000001</v>
      </c>
      <c r="BA4545">
        <v>-0.01</v>
      </c>
      <c r="BB4545">
        <v>9.6</v>
      </c>
      <c r="BC4545" s="4">
        <v>0.255</v>
      </c>
      <c r="BD4545">
        <v>0.02</v>
      </c>
      <c r="BE4545">
        <v>6.1</v>
      </c>
      <c r="BF4545">
        <v>1.046</v>
      </c>
      <c r="BG4545">
        <v>55.150100000000002</v>
      </c>
      <c r="BH4545">
        <v>49.682499999999997</v>
      </c>
      <c r="BI4545">
        <v>32.340000000000003</v>
      </c>
      <c r="BJ4545">
        <v>34.090000000000003</v>
      </c>
      <c r="BK4545">
        <v>33.26</v>
      </c>
      <c r="BL4545">
        <v>31.51</v>
      </c>
      <c r="BM4545" s="6">
        <v>47.185617460000003</v>
      </c>
      <c r="BN4545" s="6">
        <v>52.8354128</v>
      </c>
      <c r="BO4545" s="6">
        <v>57.792819199999997</v>
      </c>
      <c r="BP4545" s="6">
        <v>52.604616489999998</v>
      </c>
    </row>
    <row r="4546" spans="1:68" x14ac:dyDescent="0.35">
      <c r="A4546" s="1">
        <v>42916</v>
      </c>
      <c r="B4546" s="2">
        <v>43008</v>
      </c>
      <c r="C4546" t="s">
        <v>741</v>
      </c>
      <c r="D4546" t="s">
        <v>742</v>
      </c>
      <c r="E4546" s="8">
        <v>-16.869700000000002</v>
      </c>
      <c r="F4546" s="3">
        <v>1564</v>
      </c>
      <c r="G4546" s="7">
        <v>33.5</v>
      </c>
      <c r="H4546">
        <v>3</v>
      </c>
      <c r="I4546">
        <v>46.1</v>
      </c>
      <c r="J4546">
        <v>2.6</v>
      </c>
      <c r="K4546">
        <v>25.7</v>
      </c>
      <c r="L4546">
        <v>-5.4</v>
      </c>
      <c r="M4546">
        <v>7.6</v>
      </c>
      <c r="N4546">
        <v>-4.1200000000000001E-2</v>
      </c>
      <c r="O4546">
        <v>0.52549999999999997</v>
      </c>
      <c r="P4546">
        <v>4.0000000000000002E-4</v>
      </c>
      <c r="Q4546" s="4">
        <v>3.7900000000000003E-2</v>
      </c>
      <c r="R4546">
        <v>2.3224999999999998</v>
      </c>
      <c r="S4546">
        <v>465.41899999999998</v>
      </c>
      <c r="T4546">
        <v>-0.1716</v>
      </c>
      <c r="U4546">
        <v>0.23799999999999999</v>
      </c>
      <c r="V4546">
        <v>0.3629</v>
      </c>
      <c r="W4546" t="s">
        <v>70</v>
      </c>
      <c r="X4546" t="s">
        <v>70</v>
      </c>
      <c r="Y4546">
        <v>1.7920700000000001</v>
      </c>
      <c r="Z4546">
        <v>2.0878700000000001</v>
      </c>
      <c r="AA4546">
        <v>1435.1613</v>
      </c>
      <c r="AB4546">
        <v>341.43599999999998</v>
      </c>
      <c r="AC4546">
        <v>4.2033098439999996</v>
      </c>
      <c r="AD4546">
        <v>1.9524699999999999</v>
      </c>
      <c r="AE4546" s="4">
        <v>0.2893</v>
      </c>
      <c r="AF4546" s="4">
        <v>0.32850000000000001</v>
      </c>
      <c r="AG4546" s="4">
        <v>0.35620000000000002</v>
      </c>
      <c r="AH4546" s="4">
        <v>0.33939999999999998</v>
      </c>
      <c r="AI4546" s="4">
        <v>0.32740000000000002</v>
      </c>
      <c r="AJ4546" s="4">
        <v>0.35020000000000001</v>
      </c>
      <c r="AK4546" s="4">
        <v>0.40100000000000002</v>
      </c>
      <c r="AL4546" s="4">
        <v>0.4274</v>
      </c>
      <c r="AM4546" s="4">
        <v>0.4133</v>
      </c>
      <c r="AN4546" s="4">
        <v>0.39689999999999998</v>
      </c>
      <c r="AO4546">
        <v>36.494500000000002</v>
      </c>
      <c r="AP4546">
        <v>38.130099999999999</v>
      </c>
      <c r="AQ4546">
        <v>45.619300000000003</v>
      </c>
      <c r="AR4546">
        <v>47.811199999999999</v>
      </c>
      <c r="AS4546">
        <v>47.520099999999999</v>
      </c>
      <c r="AT4546">
        <v>44.518700000000003</v>
      </c>
      <c r="AU4546">
        <v>44.222499999999997</v>
      </c>
      <c r="AV4546">
        <v>46.683300000000003</v>
      </c>
      <c r="AW4546">
        <v>47.153500000000001</v>
      </c>
      <c r="AX4546" s="4">
        <v>-3.15E-2</v>
      </c>
      <c r="AY4546" s="4">
        <v>10.980700000000001</v>
      </c>
      <c r="AZ4546" s="4">
        <v>-0.16</v>
      </c>
      <c r="BA4546">
        <v>-0.17</v>
      </c>
      <c r="BB4546">
        <v>-0.6</v>
      </c>
      <c r="BC4546" s="4">
        <v>-0.23300000000000001</v>
      </c>
      <c r="BD4546">
        <v>-0.24</v>
      </c>
      <c r="BE4546">
        <v>-0.7</v>
      </c>
      <c r="BF4546">
        <v>1.6775</v>
      </c>
      <c r="BG4546">
        <v>46.887099999999997</v>
      </c>
      <c r="BH4546">
        <v>52.816400000000002</v>
      </c>
      <c r="BI4546">
        <v>10.34</v>
      </c>
      <c r="BJ4546">
        <v>10.45</v>
      </c>
      <c r="BK4546">
        <v>9.8699999999999992</v>
      </c>
      <c r="BL4546">
        <v>9.5500000000000007</v>
      </c>
      <c r="BM4546" s="6">
        <v>50.315100000000001</v>
      </c>
      <c r="BN4546" s="6">
        <v>53.584107199999998</v>
      </c>
      <c r="BO4546" s="6">
        <v>49.5460384</v>
      </c>
      <c r="BP4546" s="6">
        <v>51.148415200000002</v>
      </c>
    </row>
    <row r="4547" spans="1:68" x14ac:dyDescent="0.35">
      <c r="A4547" s="1">
        <v>42916</v>
      </c>
      <c r="B4547" s="2">
        <v>43008</v>
      </c>
      <c r="C4547" t="s">
        <v>537</v>
      </c>
      <c r="D4547" t="s">
        <v>538</v>
      </c>
      <c r="E4547" s="8">
        <v>-4.83</v>
      </c>
      <c r="F4547" s="3">
        <v>33089</v>
      </c>
      <c r="G4547" s="7">
        <v>74.8</v>
      </c>
      <c r="H4547">
        <v>0</v>
      </c>
      <c r="I4547">
        <v>44</v>
      </c>
      <c r="J4547">
        <v>-8.8000000000000007</v>
      </c>
      <c r="K4547">
        <v>-7.4</v>
      </c>
      <c r="L4547">
        <v>-20.100000000000001</v>
      </c>
      <c r="M4547">
        <v>-12.1</v>
      </c>
      <c r="N4547">
        <v>5.7999999999999996E-3</v>
      </c>
      <c r="O4547">
        <v>0.43640000000000001</v>
      </c>
      <c r="P4547">
        <v>9.2999999999999992E-3</v>
      </c>
      <c r="Q4547" s="4">
        <v>1.43E-2</v>
      </c>
      <c r="R4547">
        <v>13.1646</v>
      </c>
      <c r="S4547">
        <v>9954</v>
      </c>
      <c r="T4547">
        <v>-0.47260000000000002</v>
      </c>
      <c r="U4547">
        <v>5.3100000000000001E-2</v>
      </c>
      <c r="V4547">
        <v>0.2752</v>
      </c>
      <c r="W4547">
        <v>11.123139999999999</v>
      </c>
      <c r="X4547">
        <v>10.135759999999999</v>
      </c>
      <c r="Y4547">
        <v>2.7404700000000002</v>
      </c>
      <c r="Z4547">
        <v>3.1025399999999999</v>
      </c>
      <c r="AA4547">
        <v>28048.28213</v>
      </c>
      <c r="AB4547">
        <v>3617</v>
      </c>
      <c r="AC4547">
        <v>7.7545706750000001</v>
      </c>
      <c r="AD4547">
        <v>3.23292</v>
      </c>
      <c r="AE4547" s="4">
        <v>0.28139999999999998</v>
      </c>
      <c r="AF4547" s="4">
        <v>0.30499999999999999</v>
      </c>
      <c r="AG4547" s="4">
        <v>0.30009999999999998</v>
      </c>
      <c r="AH4547" s="4">
        <v>0.30409999999999998</v>
      </c>
      <c r="AI4547" s="4">
        <v>0.29749999999999999</v>
      </c>
      <c r="AJ4547" s="4">
        <v>0.33829999999999999</v>
      </c>
      <c r="AK4547" s="4">
        <v>0.37309999999999999</v>
      </c>
      <c r="AL4547" s="4">
        <v>0.36409999999999998</v>
      </c>
      <c r="AM4547" s="4">
        <v>0.37690000000000001</v>
      </c>
      <c r="AN4547" s="4">
        <v>0.36280000000000001</v>
      </c>
      <c r="AO4547">
        <v>35.578000000000003</v>
      </c>
      <c r="AP4547">
        <v>35.907400000000003</v>
      </c>
      <c r="AQ4547">
        <v>35.407800000000002</v>
      </c>
      <c r="AR4547">
        <v>34.826000000000001</v>
      </c>
      <c r="AS4547">
        <v>37.448799999999999</v>
      </c>
      <c r="AT4547">
        <v>35.729100000000003</v>
      </c>
      <c r="AU4547">
        <v>36.496600000000001</v>
      </c>
      <c r="AV4547">
        <v>35.195</v>
      </c>
      <c r="AW4547">
        <v>39.555300000000003</v>
      </c>
      <c r="AX4547" s="4">
        <v>-1.32E-2</v>
      </c>
      <c r="AY4547" s="4">
        <v>46.570799999999998</v>
      </c>
      <c r="AZ4547" s="4">
        <v>7.4999999999999997E-2</v>
      </c>
      <c r="BA4547">
        <v>-0.02</v>
      </c>
      <c r="BB4547">
        <v>3.3</v>
      </c>
      <c r="BC4547" s="4">
        <v>5.1999999999999998E-2</v>
      </c>
      <c r="BD4547">
        <v>-0.03</v>
      </c>
      <c r="BE4547">
        <v>1.5</v>
      </c>
      <c r="BF4547">
        <v>0.30449999999999999</v>
      </c>
      <c r="BG4547">
        <v>19.179200000000002</v>
      </c>
      <c r="BH4547">
        <v>19.7484</v>
      </c>
      <c r="BI4547">
        <v>474.61</v>
      </c>
      <c r="BJ4547">
        <v>486.5</v>
      </c>
      <c r="BK4547">
        <v>486.69</v>
      </c>
      <c r="BL4547">
        <v>490.9</v>
      </c>
      <c r="BM4547" s="6">
        <v>44.1178873</v>
      </c>
      <c r="BN4547" s="6">
        <v>48.188794399999999</v>
      </c>
      <c r="BO4547" s="6">
        <v>45.102251600000002</v>
      </c>
      <c r="BP4547" s="6">
        <v>45.802977769999998</v>
      </c>
    </row>
    <row r="4548" spans="1:68" x14ac:dyDescent="0.35">
      <c r="A4548" s="1">
        <v>42916</v>
      </c>
      <c r="B4548" s="2">
        <v>43008</v>
      </c>
      <c r="C4548" t="s">
        <v>459</v>
      </c>
      <c r="D4548" t="s">
        <v>460</v>
      </c>
      <c r="E4548" s="8">
        <v>14.8287</v>
      </c>
      <c r="F4548" s="3">
        <v>1430</v>
      </c>
      <c r="G4548" s="7">
        <v>14.1</v>
      </c>
      <c r="H4548">
        <v>0</v>
      </c>
      <c r="I4548">
        <v>37.299999999999997</v>
      </c>
      <c r="J4548">
        <v>-3</v>
      </c>
      <c r="K4548">
        <v>-1.1000000000000001</v>
      </c>
      <c r="L4548">
        <v>53.8</v>
      </c>
      <c r="M4548">
        <v>16.600000000000001</v>
      </c>
      <c r="N4548">
        <v>3.56E-2</v>
      </c>
      <c r="O4548">
        <v>0.46</v>
      </c>
      <c r="P4548">
        <v>3.09E-2</v>
      </c>
      <c r="Q4548" s="4">
        <v>4.0800000000000003E-2</v>
      </c>
      <c r="R4548">
        <v>3.7242999999999999</v>
      </c>
      <c r="S4548">
        <v>494.05500000000001</v>
      </c>
      <c r="T4548">
        <v>0.49940000000000001</v>
      </c>
      <c r="U4548">
        <v>3.7600000000000001E-2</v>
      </c>
      <c r="V4548">
        <v>0.20899999999999999</v>
      </c>
      <c r="W4548">
        <v>10.50722</v>
      </c>
      <c r="X4548">
        <v>8.5550800000000002</v>
      </c>
      <c r="Y4548">
        <v>0.30997000000000002</v>
      </c>
      <c r="Z4548">
        <v>1.94919</v>
      </c>
      <c r="AA4548">
        <v>1795.9681399999999</v>
      </c>
      <c r="AB4548">
        <v>788.02099999999996</v>
      </c>
      <c r="AC4548">
        <v>2.2790866489999999</v>
      </c>
      <c r="AD4548">
        <v>0.24675</v>
      </c>
      <c r="AE4548" s="4">
        <v>0.3296</v>
      </c>
      <c r="AF4548" s="4">
        <v>0.33379999999999999</v>
      </c>
      <c r="AG4548" s="4">
        <v>0.38129999999999997</v>
      </c>
      <c r="AH4548" s="4">
        <v>0.32729999999999998</v>
      </c>
      <c r="AI4548" s="4">
        <v>0.34229999999999999</v>
      </c>
      <c r="AJ4548" s="4">
        <v>0.68389999999999995</v>
      </c>
      <c r="AK4548" s="4">
        <v>0.9496</v>
      </c>
      <c r="AL4548" s="4">
        <v>0.74629999999999996</v>
      </c>
      <c r="AM4548" s="4">
        <v>0.89470000000000005</v>
      </c>
      <c r="AN4548" s="4">
        <v>0.8115</v>
      </c>
      <c r="AO4548">
        <v>14.092700000000001</v>
      </c>
      <c r="AP4548">
        <v>13.0124</v>
      </c>
      <c r="AQ4548">
        <v>13.0542</v>
      </c>
      <c r="AR4548">
        <v>14.2159</v>
      </c>
      <c r="AS4548">
        <v>13.7819</v>
      </c>
      <c r="AT4548">
        <v>13.0374</v>
      </c>
      <c r="AU4548">
        <v>13.5785</v>
      </c>
      <c r="AV4548">
        <v>13.441700000000001</v>
      </c>
      <c r="AW4548">
        <v>13.2668</v>
      </c>
      <c r="AX4548" s="4">
        <v>7.6E-3</v>
      </c>
      <c r="AY4548" s="4">
        <v>30.27</v>
      </c>
      <c r="AZ4548" s="4">
        <v>9.0999999999999998E-2</v>
      </c>
      <c r="BA4548">
        <v>7.0000000000000007E-2</v>
      </c>
      <c r="BB4548">
        <v>1</v>
      </c>
      <c r="BC4548" s="4">
        <v>0.10199999999999999</v>
      </c>
      <c r="BD4548">
        <v>7.0000000000000007E-2</v>
      </c>
      <c r="BE4548">
        <v>1</v>
      </c>
      <c r="BF4548">
        <v>1.2378</v>
      </c>
      <c r="BG4548">
        <v>30.4938</v>
      </c>
      <c r="BH4548">
        <v>41.065300000000001</v>
      </c>
      <c r="BI4548">
        <v>42.54</v>
      </c>
      <c r="BJ4548">
        <v>42.45</v>
      </c>
      <c r="BK4548">
        <v>41.02</v>
      </c>
      <c r="BL4548">
        <v>38.72</v>
      </c>
      <c r="BM4548" s="6">
        <v>49.418344439999998</v>
      </c>
      <c r="BN4548" s="6">
        <v>51.435101600000003</v>
      </c>
      <c r="BO4548" s="6">
        <v>55.922277999999999</v>
      </c>
      <c r="BP4548" s="6">
        <v>52.258574680000002</v>
      </c>
    </row>
    <row r="4549" spans="1:68" x14ac:dyDescent="0.35">
      <c r="A4549" s="1">
        <v>42916</v>
      </c>
      <c r="B4549" s="2">
        <v>43008</v>
      </c>
      <c r="C4549" t="s">
        <v>165</v>
      </c>
      <c r="D4549" t="s">
        <v>166</v>
      </c>
      <c r="E4549" s="8">
        <v>12.37</v>
      </c>
      <c r="F4549" s="3">
        <v>853</v>
      </c>
      <c r="G4549" s="7">
        <v>13.3</v>
      </c>
      <c r="H4549">
        <v>1</v>
      </c>
      <c r="I4549">
        <v>71.400000000000006</v>
      </c>
      <c r="J4549">
        <v>30</v>
      </c>
      <c r="K4549">
        <v>50.9</v>
      </c>
      <c r="L4549">
        <v>55.3</v>
      </c>
      <c r="M4549">
        <v>45.4</v>
      </c>
      <c r="N4549">
        <v>-0.1139</v>
      </c>
      <c r="O4549">
        <v>-0.43709999999999999</v>
      </c>
      <c r="P4549">
        <v>1.9E-3</v>
      </c>
      <c r="Q4549" s="4">
        <v>3.5499999999999997E-2</v>
      </c>
      <c r="R4549">
        <v>0.1497</v>
      </c>
      <c r="S4549">
        <v>-6.21</v>
      </c>
      <c r="T4549">
        <v>-23.7364</v>
      </c>
      <c r="U4549">
        <v>5.7000000000000002E-2</v>
      </c>
      <c r="V4549">
        <v>0.26</v>
      </c>
      <c r="W4549" t="s">
        <v>70</v>
      </c>
      <c r="X4549" t="s">
        <v>70</v>
      </c>
      <c r="Y4549">
        <v>6.7029399999999999</v>
      </c>
      <c r="Z4549" t="s">
        <v>70</v>
      </c>
      <c r="AA4549">
        <v>814.80998</v>
      </c>
      <c r="AB4549">
        <v>86.543999999999997</v>
      </c>
      <c r="AC4549">
        <v>9.4149794320000009</v>
      </c>
      <c r="AD4549">
        <v>7.0177100000000001</v>
      </c>
      <c r="AE4549" s="4">
        <v>1.0321</v>
      </c>
      <c r="AF4549" s="4">
        <v>0.70179999999999998</v>
      </c>
      <c r="AG4549" s="4">
        <v>0.55059999999999998</v>
      </c>
      <c r="AH4549" s="4">
        <v>0.44080000000000003</v>
      </c>
      <c r="AI4549" s="4">
        <v>0.64749999999999996</v>
      </c>
      <c r="AJ4549" s="4">
        <v>1.0357000000000001</v>
      </c>
      <c r="AK4549" s="4">
        <v>0.70269999999999999</v>
      </c>
      <c r="AL4549" s="4">
        <v>0.55469999999999997</v>
      </c>
      <c r="AM4549" s="4">
        <v>0.4365</v>
      </c>
      <c r="AN4549" s="4">
        <v>0.64790000000000003</v>
      </c>
      <c r="AO4549">
        <v>71.700100000000006</v>
      </c>
      <c r="AP4549">
        <v>71.067599999999999</v>
      </c>
      <c r="AQ4549">
        <v>71.345100000000002</v>
      </c>
      <c r="AR4549">
        <v>70.509799999999998</v>
      </c>
      <c r="AS4549">
        <v>68.457800000000006</v>
      </c>
      <c r="AT4549">
        <v>68.637799999999999</v>
      </c>
      <c r="AU4549">
        <v>67.483400000000003</v>
      </c>
      <c r="AV4549">
        <v>65.1571</v>
      </c>
      <c r="AW4549">
        <v>66.420500000000004</v>
      </c>
      <c r="AX4549" s="4">
        <v>9.5999999999999992E-3</v>
      </c>
      <c r="AY4549" s="4">
        <v>32.601599999999998</v>
      </c>
      <c r="AZ4549" s="4">
        <v>0.49299999999999999</v>
      </c>
      <c r="BA4549">
        <v>-0.05</v>
      </c>
      <c r="BB4549">
        <v>6.3</v>
      </c>
      <c r="BC4549" s="4">
        <v>0.57499999999999996</v>
      </c>
      <c r="BD4549">
        <v>-7.0000000000000007E-2</v>
      </c>
      <c r="BE4549">
        <v>5.4</v>
      </c>
      <c r="BF4549">
        <v>0.77370000000000005</v>
      </c>
      <c r="BG4549">
        <v>26.055599999999998</v>
      </c>
      <c r="BH4549">
        <v>26.084</v>
      </c>
      <c r="BI4549">
        <v>26.12</v>
      </c>
      <c r="BJ4549">
        <v>24.73</v>
      </c>
      <c r="BK4549">
        <v>23.33</v>
      </c>
      <c r="BL4549">
        <v>23.3</v>
      </c>
      <c r="BM4549" s="6">
        <v>58.825236510000003</v>
      </c>
      <c r="BN4549" s="6">
        <v>60.423254399999998</v>
      </c>
      <c r="BO4549" s="6">
        <v>56.8443568</v>
      </c>
      <c r="BP4549" s="6">
        <v>58.697615900000002</v>
      </c>
    </row>
    <row r="4550" spans="1:68" x14ac:dyDescent="0.35">
      <c r="A4550" s="1">
        <v>42916</v>
      </c>
      <c r="B4550" s="2">
        <v>43008</v>
      </c>
      <c r="C4550" t="s">
        <v>819</v>
      </c>
      <c r="D4550" t="s">
        <v>820</v>
      </c>
      <c r="E4550" s="8">
        <v>-4.59</v>
      </c>
      <c r="F4550" s="3">
        <v>2681</v>
      </c>
      <c r="G4550" s="7">
        <v>33.9</v>
      </c>
      <c r="H4550">
        <v>1</v>
      </c>
      <c r="I4550">
        <v>34.200000000000003</v>
      </c>
      <c r="J4550">
        <v>-10</v>
      </c>
      <c r="K4550">
        <v>-15.4</v>
      </c>
      <c r="L4550">
        <v>38.799999999999997</v>
      </c>
      <c r="M4550">
        <v>4.5</v>
      </c>
      <c r="N4550">
        <v>2.4400000000000002E-2</v>
      </c>
      <c r="O4550">
        <v>0.08</v>
      </c>
      <c r="P4550">
        <v>0.128</v>
      </c>
      <c r="Q4550" s="4">
        <v>1.77E-2</v>
      </c>
      <c r="R4550">
        <v>3.919</v>
      </c>
      <c r="S4550">
        <v>440.38499999999999</v>
      </c>
      <c r="T4550">
        <v>-0.81840000000000002</v>
      </c>
      <c r="U4550">
        <v>0.19109999999999999</v>
      </c>
      <c r="V4550">
        <v>0.30270000000000002</v>
      </c>
      <c r="W4550">
        <v>4.9268999999999998</v>
      </c>
      <c r="X4550">
        <v>4.3745000000000003</v>
      </c>
      <c r="Y4550">
        <v>3.19278</v>
      </c>
      <c r="Z4550">
        <v>3.5912000000000002</v>
      </c>
      <c r="AA4550">
        <v>2083.6741000000002</v>
      </c>
      <c r="AB4550">
        <v>536.83600000000001</v>
      </c>
      <c r="AC4550">
        <v>3.8813978570000001</v>
      </c>
      <c r="AD4550">
        <v>4.10792</v>
      </c>
      <c r="AE4550" s="4">
        <v>0.2878</v>
      </c>
      <c r="AF4550" s="4">
        <v>0.31969999999999998</v>
      </c>
      <c r="AG4550" s="4">
        <v>0.27260000000000001</v>
      </c>
      <c r="AH4550" s="4">
        <v>0.21970000000000001</v>
      </c>
      <c r="AI4550" s="4">
        <v>0.27239999999999998</v>
      </c>
      <c r="AJ4550" s="4">
        <v>0.37030000000000002</v>
      </c>
      <c r="AK4550" s="4">
        <v>0.42380000000000001</v>
      </c>
      <c r="AL4550" s="4">
        <v>0.32619999999999999</v>
      </c>
      <c r="AM4550" s="4">
        <v>0.29399999999999998</v>
      </c>
      <c r="AN4550" s="4">
        <v>0.35020000000000001</v>
      </c>
      <c r="AO4550">
        <v>68.891300000000001</v>
      </c>
      <c r="AP4550">
        <v>88.336299999999994</v>
      </c>
      <c r="AQ4550">
        <v>87.446799999999996</v>
      </c>
      <c r="AR4550">
        <v>62.741199999999999</v>
      </c>
      <c r="AS4550">
        <v>74.790199999999999</v>
      </c>
      <c r="AT4550">
        <v>73.950400000000002</v>
      </c>
      <c r="AU4550">
        <v>71.752200000000002</v>
      </c>
      <c r="AV4550">
        <v>73.671999999999997</v>
      </c>
      <c r="AW4550">
        <v>71.348399999999998</v>
      </c>
      <c r="AX4550" s="4">
        <v>-4.4000000000000003E-3</v>
      </c>
      <c r="AY4550" s="4">
        <v>9.2081999999999997</v>
      </c>
      <c r="AZ4550" s="4">
        <v>0.29899999999999999</v>
      </c>
      <c r="BA4550">
        <v>0.11</v>
      </c>
      <c r="BB4550">
        <v>0.7</v>
      </c>
      <c r="BC4550" s="4">
        <v>0.34300000000000003</v>
      </c>
      <c r="BD4550">
        <v>0.12</v>
      </c>
      <c r="BE4550">
        <v>0.7</v>
      </c>
      <c r="BF4550">
        <v>0.96819999999999995</v>
      </c>
      <c r="BG4550">
        <v>27.072299999999998</v>
      </c>
      <c r="BH4550">
        <v>31.292300000000001</v>
      </c>
      <c r="BI4550">
        <v>83.39</v>
      </c>
      <c r="BJ4550">
        <v>85.67</v>
      </c>
      <c r="BK4550">
        <v>86.68</v>
      </c>
      <c r="BL4550">
        <v>84.18</v>
      </c>
      <c r="BM4550" s="6">
        <v>45.697903169999996</v>
      </c>
      <c r="BN4550" s="6">
        <v>49.422567200000003</v>
      </c>
      <c r="BO4550" s="6">
        <v>57.672213599999999</v>
      </c>
      <c r="BP4550" s="6">
        <v>50.93089466</v>
      </c>
    </row>
    <row r="4551" spans="1:68" x14ac:dyDescent="0.35">
      <c r="A4551" s="1">
        <v>42916</v>
      </c>
      <c r="B4551" s="2">
        <v>43008</v>
      </c>
      <c r="C4551" t="s">
        <v>681</v>
      </c>
      <c r="D4551" t="s">
        <v>682</v>
      </c>
      <c r="E4551" s="8">
        <v>-5.69</v>
      </c>
      <c r="F4551" s="3">
        <v>144523</v>
      </c>
      <c r="G4551" s="7">
        <v>808.1</v>
      </c>
      <c r="H4551">
        <v>0</v>
      </c>
      <c r="I4551">
        <v>46.8</v>
      </c>
      <c r="J4551">
        <v>-11.5</v>
      </c>
      <c r="K4551">
        <v>-7.3</v>
      </c>
      <c r="L4551">
        <v>1.4</v>
      </c>
      <c r="M4551">
        <v>-5.8</v>
      </c>
      <c r="N4551">
        <v>-2.75E-2</v>
      </c>
      <c r="O4551">
        <v>0.43009999999999998</v>
      </c>
      <c r="P4551">
        <v>4.8999999999999998E-3</v>
      </c>
      <c r="Q4551" s="4">
        <v>3.95E-2</v>
      </c>
      <c r="R4551">
        <v>3.8752</v>
      </c>
      <c r="S4551">
        <v>-22416</v>
      </c>
      <c r="T4551">
        <v>1.7509999999999999</v>
      </c>
      <c r="U4551">
        <v>0.34810000000000002</v>
      </c>
      <c r="V4551">
        <v>0.73150000000000004</v>
      </c>
      <c r="W4551">
        <v>13.103109999999999</v>
      </c>
      <c r="X4551">
        <v>9.84924</v>
      </c>
      <c r="Y4551">
        <v>2.2261600000000001</v>
      </c>
      <c r="Z4551">
        <v>7.8857900000000001</v>
      </c>
      <c r="AA4551">
        <v>176734.8057</v>
      </c>
      <c r="AB4551">
        <v>37381</v>
      </c>
      <c r="AC4551">
        <v>4.7279314540000001</v>
      </c>
      <c r="AD4551">
        <v>1.8204199999999999</v>
      </c>
      <c r="AE4551" s="4">
        <v>0.31809999999999999</v>
      </c>
      <c r="AF4551" s="4">
        <v>0.32600000000000001</v>
      </c>
      <c r="AG4551" s="4">
        <v>0.3357</v>
      </c>
      <c r="AH4551" s="4">
        <v>0.33810000000000001</v>
      </c>
      <c r="AI4551" s="4">
        <v>0.32940000000000003</v>
      </c>
      <c r="AJ4551" s="4">
        <v>0.46139999999999998</v>
      </c>
      <c r="AK4551" s="4">
        <v>0.47160000000000002</v>
      </c>
      <c r="AL4551" s="4">
        <v>0.47820000000000001</v>
      </c>
      <c r="AM4551" s="4">
        <v>0.47260000000000002</v>
      </c>
      <c r="AN4551" s="4">
        <v>0.47089999999999999</v>
      </c>
      <c r="AO4551">
        <v>42.809100000000001</v>
      </c>
      <c r="AP4551">
        <v>50.0413</v>
      </c>
      <c r="AQ4551">
        <v>46.879199999999997</v>
      </c>
      <c r="AR4551">
        <v>47.939500000000002</v>
      </c>
      <c r="AS4551">
        <v>46.488900000000001</v>
      </c>
      <c r="AT4551">
        <v>51.706699999999998</v>
      </c>
      <c r="AU4551">
        <v>48.941899999999997</v>
      </c>
      <c r="AV4551">
        <v>49.920699999999997</v>
      </c>
      <c r="AW4551">
        <v>48.249099999999999</v>
      </c>
      <c r="AX4551" s="4">
        <v>-1.4800000000000001E-2</v>
      </c>
      <c r="AY4551" s="4">
        <v>18.700700000000001</v>
      </c>
      <c r="AZ4551" s="4">
        <v>-1.7999999999999999E-2</v>
      </c>
      <c r="BA4551">
        <v>0</v>
      </c>
      <c r="BB4551">
        <v>-1.7</v>
      </c>
      <c r="BC4551" s="4">
        <v>-6.6000000000000003E-2</v>
      </c>
      <c r="BD4551">
        <v>-0.01</v>
      </c>
      <c r="BE4551">
        <v>-2.6</v>
      </c>
      <c r="BF4551">
        <v>0.9385</v>
      </c>
      <c r="BG4551">
        <v>14.5243</v>
      </c>
      <c r="BH4551">
        <v>13.9109</v>
      </c>
      <c r="BI4551">
        <v>154.43</v>
      </c>
      <c r="BJ4551">
        <v>165.16</v>
      </c>
      <c r="BK4551">
        <v>166.25</v>
      </c>
      <c r="BL4551">
        <v>163.59</v>
      </c>
      <c r="BM4551" s="6">
        <v>33.509009519999999</v>
      </c>
      <c r="BN4551" s="6">
        <v>45.267615999999997</v>
      </c>
      <c r="BO4551" s="6">
        <v>49.889245600000002</v>
      </c>
      <c r="BP4551" s="6">
        <v>42.888623709999997</v>
      </c>
    </row>
    <row r="4552" spans="1:68" x14ac:dyDescent="0.35">
      <c r="A4552" s="1">
        <v>42916</v>
      </c>
      <c r="B4552" s="2">
        <v>43008</v>
      </c>
      <c r="C4552" t="s">
        <v>215</v>
      </c>
      <c r="D4552" t="s">
        <v>216</v>
      </c>
      <c r="E4552" s="8">
        <v>-23.873899999999999</v>
      </c>
      <c r="F4552" s="3">
        <v>238</v>
      </c>
      <c r="G4552" s="7">
        <v>5.2</v>
      </c>
      <c r="H4552">
        <v>1</v>
      </c>
      <c r="I4552">
        <v>31.3</v>
      </c>
      <c r="J4552">
        <v>-11.2</v>
      </c>
      <c r="K4552">
        <v>29.8</v>
      </c>
      <c r="L4552">
        <v>95.4</v>
      </c>
      <c r="M4552">
        <v>38</v>
      </c>
      <c r="N4552">
        <v>1.8200000000000001E-2</v>
      </c>
      <c r="O4552">
        <v>0.3291</v>
      </c>
      <c r="P4552">
        <v>0.18559999999999999</v>
      </c>
      <c r="Q4552" s="4">
        <v>1.67E-2</v>
      </c>
      <c r="R4552">
        <v>3.3519999999999999</v>
      </c>
      <c r="S4552">
        <v>74.540999999999997</v>
      </c>
      <c r="T4552">
        <v>-0.53280000000000005</v>
      </c>
      <c r="U4552">
        <v>2.0799999999999999E-2</v>
      </c>
      <c r="V4552">
        <v>9.5000000000000001E-2</v>
      </c>
      <c r="W4552">
        <v>264.90406999999999</v>
      </c>
      <c r="X4552">
        <v>36.363210000000002</v>
      </c>
      <c r="Y4552">
        <v>2.0350299999999999</v>
      </c>
      <c r="Z4552">
        <v>3.10622</v>
      </c>
      <c r="AA4552">
        <v>197.08861999999999</v>
      </c>
      <c r="AB4552">
        <v>39.6</v>
      </c>
      <c r="AC4552">
        <v>4.976985354</v>
      </c>
      <c r="AD4552">
        <v>2.45635</v>
      </c>
      <c r="AE4552" s="4">
        <v>0.36420000000000002</v>
      </c>
      <c r="AF4552" s="4">
        <v>0.28070000000000001</v>
      </c>
      <c r="AG4552" s="4">
        <v>0.23860000000000001</v>
      </c>
      <c r="AH4552" s="4">
        <v>0.23569999999999999</v>
      </c>
      <c r="AI4552" s="4">
        <v>0.27529999999999999</v>
      </c>
      <c r="AJ4552" s="4">
        <v>0.49909999999999999</v>
      </c>
      <c r="AK4552" s="4">
        <v>0.39460000000000001</v>
      </c>
      <c r="AL4552" s="4">
        <v>0.33939999999999998</v>
      </c>
      <c r="AM4552" s="4">
        <v>0.31929999999999997</v>
      </c>
      <c r="AN4552" s="4">
        <v>0.38219999999999998</v>
      </c>
      <c r="AO4552">
        <v>42.934699999999999</v>
      </c>
      <c r="AP4552">
        <v>41.101300000000002</v>
      </c>
      <c r="AQ4552">
        <v>37.745399999999997</v>
      </c>
      <c r="AR4552">
        <v>41.071100000000001</v>
      </c>
      <c r="AS4552">
        <v>28.220099999999999</v>
      </c>
      <c r="AT4552">
        <v>40.718299999999999</v>
      </c>
      <c r="AU4552">
        <v>26.669499999999999</v>
      </c>
      <c r="AV4552">
        <v>38.156199999999998</v>
      </c>
      <c r="AW4552">
        <v>35.217500000000001</v>
      </c>
      <c r="AX4552" s="4">
        <v>2.5100000000000001E-2</v>
      </c>
      <c r="AY4552" s="4">
        <v>6.4047999999999998</v>
      </c>
      <c r="AZ4552" s="4">
        <v>0.36899999999999999</v>
      </c>
      <c r="BA4552">
        <v>0.5</v>
      </c>
      <c r="BB4552">
        <v>0.9</v>
      </c>
      <c r="BC4552" s="4">
        <v>0.69299999999999995</v>
      </c>
      <c r="BD4552">
        <v>0.79</v>
      </c>
      <c r="BE4552">
        <v>1</v>
      </c>
      <c r="BF4552">
        <v>0.50429999999999997</v>
      </c>
      <c r="BG4552">
        <v>36.859499999999997</v>
      </c>
      <c r="BH4552">
        <v>47.922699999999999</v>
      </c>
      <c r="BI4552">
        <v>12.78</v>
      </c>
      <c r="BJ4552">
        <v>12.12</v>
      </c>
      <c r="BK4552">
        <v>10.69</v>
      </c>
      <c r="BL4552">
        <v>9.52</v>
      </c>
      <c r="BM4552" s="6">
        <v>53.249006350000002</v>
      </c>
      <c r="BN4552" s="6">
        <v>59.328606399999998</v>
      </c>
      <c r="BO4552" s="6">
        <v>57.357064399999999</v>
      </c>
      <c r="BP4552" s="6">
        <v>56.644892380000002</v>
      </c>
    </row>
    <row r="4553" spans="1:68" x14ac:dyDescent="0.35">
      <c r="A4553" s="1">
        <v>42916</v>
      </c>
      <c r="B4553" s="2">
        <v>43008</v>
      </c>
      <c r="C4553" t="s">
        <v>323</v>
      </c>
      <c r="D4553" t="s">
        <v>324</v>
      </c>
      <c r="E4553" s="8">
        <v>7.03</v>
      </c>
      <c r="F4553" s="3">
        <v>34029</v>
      </c>
      <c r="G4553" s="7">
        <v>315.5</v>
      </c>
      <c r="H4553">
        <v>0</v>
      </c>
      <c r="I4553">
        <v>35.6</v>
      </c>
      <c r="J4553">
        <v>14.9</v>
      </c>
      <c r="K4553">
        <v>15.9</v>
      </c>
      <c r="L4553">
        <v>19</v>
      </c>
      <c r="M4553">
        <v>16.600000000000001</v>
      </c>
      <c r="N4553">
        <v>3.1199999999999999E-2</v>
      </c>
      <c r="O4553">
        <v>0.1216</v>
      </c>
      <c r="P4553">
        <v>1.8E-3</v>
      </c>
      <c r="Q4553" s="4">
        <v>1.8599999999999998E-2</v>
      </c>
      <c r="R4553">
        <v>9.2645</v>
      </c>
      <c r="S4553">
        <v>376</v>
      </c>
      <c r="T4553">
        <v>-0.64410000000000001</v>
      </c>
      <c r="U4553">
        <v>0.312</v>
      </c>
      <c r="V4553">
        <v>0.42059999999999997</v>
      </c>
      <c r="W4553">
        <v>24.414809999999999</v>
      </c>
      <c r="X4553">
        <v>20.95139</v>
      </c>
      <c r="Y4553">
        <v>6.4719199999999999</v>
      </c>
      <c r="Z4553">
        <v>20.054860000000001</v>
      </c>
      <c r="AA4553">
        <v>32935.578200000004</v>
      </c>
      <c r="AB4553">
        <v>4306</v>
      </c>
      <c r="AC4553">
        <v>7.6487640969999999</v>
      </c>
      <c r="AD4553">
        <v>6.6866899999999996</v>
      </c>
      <c r="AE4553" s="4">
        <v>0.86660000000000004</v>
      </c>
      <c r="AF4553" s="4">
        <v>0.93569999999999998</v>
      </c>
      <c r="AG4553" s="4">
        <v>1.0193000000000001</v>
      </c>
      <c r="AH4553" s="4">
        <v>0.91859999999999997</v>
      </c>
      <c r="AI4553" s="4">
        <v>0.9335</v>
      </c>
      <c r="AJ4553" s="4">
        <v>1.7398</v>
      </c>
      <c r="AK4553" s="4">
        <v>2.6063999999999998</v>
      </c>
      <c r="AL4553" s="4">
        <v>2.2881999999999998</v>
      </c>
      <c r="AM4553" s="4">
        <v>1.9530000000000001</v>
      </c>
      <c r="AN4553" s="4">
        <v>2.1217000000000001</v>
      </c>
      <c r="AO4553">
        <v>90.790999999999997</v>
      </c>
      <c r="AP4553">
        <v>80.019599999999997</v>
      </c>
      <c r="AQ4553">
        <v>76.863699999999994</v>
      </c>
      <c r="AR4553">
        <v>77.983999999999995</v>
      </c>
      <c r="AS4553">
        <v>90.841999999999999</v>
      </c>
      <c r="AT4553">
        <v>79.0899</v>
      </c>
      <c r="AU4553">
        <v>77.559600000000003</v>
      </c>
      <c r="AV4553">
        <v>75.861999999999995</v>
      </c>
      <c r="AW4553">
        <v>90.913300000000007</v>
      </c>
      <c r="AX4553" s="4">
        <v>-2.0000000000000001E-4</v>
      </c>
      <c r="AY4553" s="4">
        <v>14.185600000000001</v>
      </c>
      <c r="AZ4553" s="4">
        <v>9.5000000000000001E-2</v>
      </c>
      <c r="BA4553">
        <v>0.01</v>
      </c>
      <c r="BB4553">
        <v>12.1</v>
      </c>
      <c r="BC4553" s="4">
        <v>0.10299999999999999</v>
      </c>
      <c r="BD4553" t="s">
        <v>76</v>
      </c>
      <c r="BE4553">
        <v>7.8</v>
      </c>
      <c r="BF4553">
        <v>1.1433</v>
      </c>
      <c r="BG4553">
        <v>23.9116</v>
      </c>
      <c r="BH4553">
        <v>20.589600000000001</v>
      </c>
      <c r="BI4553">
        <v>132.74</v>
      </c>
      <c r="BJ4553">
        <v>126.72</v>
      </c>
      <c r="BK4553">
        <v>123.38</v>
      </c>
      <c r="BL4553">
        <v>119.86</v>
      </c>
      <c r="BM4553" s="6">
        <v>60.56598889</v>
      </c>
      <c r="BN4553" s="6">
        <v>57.8357016</v>
      </c>
      <c r="BO4553" s="6">
        <v>55.367272399999997</v>
      </c>
      <c r="BP4553" s="6">
        <v>57.922987630000002</v>
      </c>
    </row>
    <row r="4554" spans="1:68" x14ac:dyDescent="0.35">
      <c r="A4554" s="1">
        <v>42916</v>
      </c>
      <c r="B4554" s="2">
        <v>43008</v>
      </c>
      <c r="C4554" t="s">
        <v>777</v>
      </c>
      <c r="D4554" t="s">
        <v>778</v>
      </c>
      <c r="E4554" s="8">
        <v>27.5396</v>
      </c>
      <c r="F4554" s="3">
        <v>7789</v>
      </c>
      <c r="G4554" s="7">
        <v>65.2</v>
      </c>
      <c r="H4554">
        <v>1</v>
      </c>
      <c r="I4554">
        <v>56.8</v>
      </c>
      <c r="J4554">
        <v>21</v>
      </c>
      <c r="K4554">
        <v>47</v>
      </c>
      <c r="L4554">
        <v>81.400000000000006</v>
      </c>
      <c r="M4554">
        <v>49.8</v>
      </c>
      <c r="N4554">
        <v>-1.06E-2</v>
      </c>
      <c r="O4554">
        <v>0.44330000000000003</v>
      </c>
      <c r="P4554">
        <v>3.9199999999999999E-2</v>
      </c>
      <c r="Q4554" s="4">
        <v>9.4000000000000004E-3</v>
      </c>
      <c r="R4554">
        <v>15.6401</v>
      </c>
      <c r="S4554">
        <v>1618.3720000000001</v>
      </c>
      <c r="T4554">
        <v>-0.49380000000000002</v>
      </c>
      <c r="U4554">
        <v>2.7199999999999998E-2</v>
      </c>
      <c r="V4554">
        <v>0.1061</v>
      </c>
      <c r="W4554">
        <v>17.296569999999999</v>
      </c>
      <c r="X4554">
        <v>15.23226</v>
      </c>
      <c r="Y4554">
        <v>6.4222200000000003</v>
      </c>
      <c r="Z4554">
        <v>4.6528600000000004</v>
      </c>
      <c r="AA4554">
        <v>6966.6425099999997</v>
      </c>
      <c r="AB4554">
        <v>595.09699999999998</v>
      </c>
      <c r="AC4554">
        <v>11.70673438</v>
      </c>
      <c r="AD4554">
        <v>7.1805399999999997</v>
      </c>
      <c r="AE4554" s="4">
        <v>0.31280000000000002</v>
      </c>
      <c r="AF4554" s="4">
        <v>0.3085</v>
      </c>
      <c r="AG4554" s="4">
        <v>0.3004</v>
      </c>
      <c r="AH4554" s="4">
        <v>0.30590000000000001</v>
      </c>
      <c r="AI4554" s="4">
        <v>0.30690000000000001</v>
      </c>
      <c r="AJ4554" s="4">
        <v>0.34089999999999998</v>
      </c>
      <c r="AK4554" s="4">
        <v>0.33829999999999999</v>
      </c>
      <c r="AL4554" s="4">
        <v>0.33029999999999998</v>
      </c>
      <c r="AM4554" s="4">
        <v>0.33329999999999999</v>
      </c>
      <c r="AN4554" s="4">
        <v>0.3357</v>
      </c>
      <c r="AO4554">
        <v>55.018000000000001</v>
      </c>
      <c r="AP4554">
        <v>55.452800000000003</v>
      </c>
      <c r="AQ4554">
        <v>54.429200000000002</v>
      </c>
      <c r="AR4554">
        <v>54.4739</v>
      </c>
      <c r="AS4554">
        <v>55.204300000000003</v>
      </c>
      <c r="AT4554">
        <v>54.574599999999997</v>
      </c>
      <c r="AU4554">
        <v>54.735700000000001</v>
      </c>
      <c r="AV4554">
        <v>54.734999999999999</v>
      </c>
      <c r="AW4554">
        <v>54.195300000000003</v>
      </c>
      <c r="AX4554" s="4">
        <v>1.9E-3</v>
      </c>
      <c r="AY4554" s="4">
        <v>160.47239999999999</v>
      </c>
      <c r="AZ4554" s="4">
        <v>0.193</v>
      </c>
      <c r="BA4554">
        <v>0.11</v>
      </c>
      <c r="BB4554">
        <v>1.6</v>
      </c>
      <c r="BC4554" s="4">
        <v>0.19400000000000001</v>
      </c>
      <c r="BD4554">
        <v>0.11</v>
      </c>
      <c r="BE4554">
        <v>1.6</v>
      </c>
      <c r="BF4554">
        <v>1.226</v>
      </c>
      <c r="BG4554">
        <v>25.625499999999999</v>
      </c>
      <c r="BH4554">
        <v>27.0596</v>
      </c>
      <c r="BI4554">
        <v>138.13999999999999</v>
      </c>
      <c r="BJ4554">
        <v>128.61000000000001</v>
      </c>
      <c r="BK4554">
        <v>119.58</v>
      </c>
      <c r="BL4554">
        <v>111.67</v>
      </c>
      <c r="BM4554" s="6">
        <v>62.297495240000003</v>
      </c>
      <c r="BN4554" s="6">
        <v>61.571286399999998</v>
      </c>
      <c r="BO4554" s="6">
        <v>58.891576800000003</v>
      </c>
      <c r="BP4554" s="6">
        <v>60.920119479999997</v>
      </c>
    </row>
    <row r="4555" spans="1:68" x14ac:dyDescent="0.35">
      <c r="A4555" s="1">
        <v>42916</v>
      </c>
      <c r="B4555" s="2">
        <v>43008</v>
      </c>
      <c r="C4555" t="s">
        <v>721</v>
      </c>
      <c r="D4555" t="s">
        <v>722</v>
      </c>
      <c r="E4555" s="8">
        <v>14.317299999999999</v>
      </c>
      <c r="F4555" s="3">
        <v>2618</v>
      </c>
      <c r="G4555" s="7">
        <v>13.6</v>
      </c>
      <c r="H4555">
        <v>0</v>
      </c>
      <c r="I4555">
        <v>48.2</v>
      </c>
      <c r="J4555">
        <v>11.7</v>
      </c>
      <c r="K4555">
        <v>7.8</v>
      </c>
      <c r="L4555">
        <v>57.2</v>
      </c>
      <c r="M4555">
        <v>25.6</v>
      </c>
      <c r="N4555">
        <v>-3.4299999999999997E-2</v>
      </c>
      <c r="O4555">
        <v>0.4894</v>
      </c>
      <c r="P4555">
        <v>2.0999999999999999E-3</v>
      </c>
      <c r="Q4555" s="4">
        <v>2.29E-2</v>
      </c>
      <c r="R4555">
        <v>2.6705000000000001</v>
      </c>
      <c r="S4555">
        <v>150.96299999999999</v>
      </c>
      <c r="T4555">
        <v>0.17050000000000001</v>
      </c>
      <c r="U4555">
        <v>0.33250000000000002</v>
      </c>
      <c r="V4555">
        <v>0.46889999999999998</v>
      </c>
      <c r="W4555">
        <v>18.050599999999999</v>
      </c>
      <c r="X4555">
        <v>12.599069999999999</v>
      </c>
      <c r="Y4555">
        <v>1.38182</v>
      </c>
      <c r="Z4555">
        <v>3.83175</v>
      </c>
      <c r="AA4555">
        <v>2754.2324100000001</v>
      </c>
      <c r="AB4555">
        <v>654.34199999999998</v>
      </c>
      <c r="AC4555">
        <v>4.2091634190000002</v>
      </c>
      <c r="AD4555">
        <v>1.31369</v>
      </c>
      <c r="AE4555" s="4">
        <v>0.39090000000000003</v>
      </c>
      <c r="AF4555" s="4">
        <v>0.41849999999999998</v>
      </c>
      <c r="AG4555" s="4">
        <v>0.40189999999999998</v>
      </c>
      <c r="AH4555" s="4">
        <v>0.34160000000000001</v>
      </c>
      <c r="AI4555" s="4">
        <v>0.3871</v>
      </c>
      <c r="AJ4555" s="4">
        <v>0.54079999999999995</v>
      </c>
      <c r="AK4555" s="4">
        <v>0.5665</v>
      </c>
      <c r="AL4555" s="4">
        <v>0.55910000000000004</v>
      </c>
      <c r="AM4555" s="4">
        <v>0.48099999999999998</v>
      </c>
      <c r="AN4555" s="4">
        <v>0.53580000000000005</v>
      </c>
      <c r="AO4555">
        <v>32.920299999999997</v>
      </c>
      <c r="AP4555">
        <v>31.6035</v>
      </c>
      <c r="AQ4555">
        <v>33.687600000000003</v>
      </c>
      <c r="AR4555">
        <v>33.079300000000003</v>
      </c>
      <c r="AS4555">
        <v>32.7986</v>
      </c>
      <c r="AT4555">
        <v>30.701899999999998</v>
      </c>
      <c r="AU4555">
        <v>31.369800000000001</v>
      </c>
      <c r="AV4555">
        <v>25.180800000000001</v>
      </c>
      <c r="AW4555">
        <v>31.095700000000001</v>
      </c>
      <c r="AX4555" s="4">
        <v>7.1999999999999998E-3</v>
      </c>
      <c r="AY4555" s="4">
        <v>12.3796</v>
      </c>
      <c r="AZ4555" s="4">
        <v>0.03</v>
      </c>
      <c r="BA4555">
        <v>-0.05</v>
      </c>
      <c r="BB4555">
        <v>0.6</v>
      </c>
      <c r="BC4555" s="4">
        <v>0.13200000000000001</v>
      </c>
      <c r="BD4555">
        <v>-0.15</v>
      </c>
      <c r="BE4555">
        <v>0.8</v>
      </c>
      <c r="BF4555">
        <v>0.97419999999999995</v>
      </c>
      <c r="BG4555">
        <v>22.2529</v>
      </c>
      <c r="BH4555">
        <v>24.009599999999999</v>
      </c>
      <c r="BI4555">
        <v>67.010000000000005</v>
      </c>
      <c r="BJ4555">
        <v>64.290000000000006</v>
      </c>
      <c r="BK4555">
        <v>63.96</v>
      </c>
      <c r="BL4555">
        <v>62.21</v>
      </c>
      <c r="BM4555" s="6">
        <v>57.792915870000002</v>
      </c>
      <c r="BN4555" s="6">
        <v>53.138757599999998</v>
      </c>
      <c r="BO4555" s="6">
        <v>57.633087199999999</v>
      </c>
      <c r="BP4555" s="6">
        <v>56.18825356</v>
      </c>
    </row>
    <row r="4556" spans="1:68" x14ac:dyDescent="0.35">
      <c r="A4556" s="1">
        <v>42916</v>
      </c>
      <c r="B4556" s="2">
        <v>43008</v>
      </c>
      <c r="C4556" t="s">
        <v>391</v>
      </c>
      <c r="D4556" t="s">
        <v>392</v>
      </c>
      <c r="E4556" s="8">
        <v>-13.17</v>
      </c>
      <c r="F4556" s="3">
        <v>4101</v>
      </c>
      <c r="G4556" s="7">
        <v>42.1</v>
      </c>
      <c r="H4556">
        <v>3</v>
      </c>
      <c r="I4556">
        <v>43.2</v>
      </c>
      <c r="J4556">
        <v>0.5</v>
      </c>
      <c r="K4556">
        <v>4</v>
      </c>
      <c r="L4556">
        <v>34.700000000000003</v>
      </c>
      <c r="M4556">
        <v>13.1</v>
      </c>
      <c r="N4556">
        <v>-0.1663</v>
      </c>
      <c r="O4556">
        <v>0.74739999999999995</v>
      </c>
      <c r="P4556">
        <v>1.4800000000000001E-2</v>
      </c>
      <c r="Q4556" s="4">
        <v>2.29E-2</v>
      </c>
      <c r="R4556">
        <v>2.9897</v>
      </c>
      <c r="S4556">
        <v>-705.47400000000005</v>
      </c>
      <c r="T4556">
        <v>0.68889999999999996</v>
      </c>
      <c r="U4556">
        <v>0.79259999999999997</v>
      </c>
      <c r="V4556">
        <v>0.79579999999999995</v>
      </c>
      <c r="W4556">
        <v>19.62191</v>
      </c>
      <c r="X4556">
        <v>12.61448</v>
      </c>
      <c r="Y4556">
        <v>5.1072600000000001</v>
      </c>
      <c r="Z4556">
        <v>4.3426200000000001</v>
      </c>
      <c r="AA4556">
        <v>4741.6938</v>
      </c>
      <c r="AB4556">
        <v>774.8</v>
      </c>
      <c r="AC4556">
        <v>6.1198939079999999</v>
      </c>
      <c r="AD4556">
        <v>4.4168900000000004</v>
      </c>
      <c r="AE4556" s="4">
        <v>0.36849999999999999</v>
      </c>
      <c r="AF4556" s="4">
        <v>0.35260000000000002</v>
      </c>
      <c r="AG4556" s="4">
        <v>0.3876</v>
      </c>
      <c r="AH4556" s="4">
        <v>0.35189999999999999</v>
      </c>
      <c r="AI4556" s="4">
        <v>0.3649</v>
      </c>
      <c r="AJ4556" s="4">
        <v>0.47670000000000001</v>
      </c>
      <c r="AK4556" s="4">
        <v>0.4521</v>
      </c>
      <c r="AL4556" s="4">
        <v>0.43190000000000001</v>
      </c>
      <c r="AM4556" s="4">
        <v>0.39250000000000002</v>
      </c>
      <c r="AN4556" s="4">
        <v>0.43719999999999998</v>
      </c>
      <c r="AO4556">
        <v>83.975200000000001</v>
      </c>
      <c r="AP4556">
        <v>84.025300000000001</v>
      </c>
      <c r="AQ4556">
        <v>82.394400000000005</v>
      </c>
      <c r="AR4556">
        <v>83.195899999999995</v>
      </c>
      <c r="AS4556">
        <v>82.898899999999998</v>
      </c>
      <c r="AT4556">
        <v>83.103399999999993</v>
      </c>
      <c r="AU4556">
        <v>82.837800000000001</v>
      </c>
      <c r="AV4556">
        <v>83.245599999999996</v>
      </c>
      <c r="AW4556">
        <v>82.520600000000002</v>
      </c>
      <c r="AX4556" s="4">
        <v>2.2000000000000001E-3</v>
      </c>
      <c r="AY4556" s="4">
        <v>160.00389999999999</v>
      </c>
      <c r="AZ4556" s="4">
        <v>0.219</v>
      </c>
      <c r="BA4556">
        <v>0.03</v>
      </c>
      <c r="BB4556">
        <v>6.3</v>
      </c>
      <c r="BC4556" s="4">
        <v>0.22500000000000001</v>
      </c>
      <c r="BD4556">
        <v>0.03</v>
      </c>
      <c r="BE4556">
        <v>5.0999999999999996</v>
      </c>
      <c r="BF4556">
        <v>1.1077999999999999</v>
      </c>
      <c r="BG4556">
        <v>20.0077</v>
      </c>
      <c r="BH4556">
        <v>19.223500000000001</v>
      </c>
      <c r="BI4556">
        <v>86.73</v>
      </c>
      <c r="BJ4556">
        <v>85.08</v>
      </c>
      <c r="BK4556">
        <v>84.08</v>
      </c>
      <c r="BL4556">
        <v>80.17</v>
      </c>
      <c r="BM4556" s="6">
        <v>52.948122220000002</v>
      </c>
      <c r="BN4556" s="6">
        <v>53.852569600000002</v>
      </c>
      <c r="BO4556" s="6">
        <v>55.2209492</v>
      </c>
      <c r="BP4556" s="6">
        <v>54.007213669999999</v>
      </c>
    </row>
    <row r="4557" spans="1:68" x14ac:dyDescent="0.35">
      <c r="A4557" s="1">
        <v>42916</v>
      </c>
      <c r="B4557" s="2">
        <v>43008</v>
      </c>
      <c r="C4557" t="s">
        <v>767</v>
      </c>
      <c r="D4557" t="s">
        <v>768</v>
      </c>
      <c r="E4557" s="8">
        <v>-2.1924999999999999</v>
      </c>
      <c r="F4557" s="3">
        <v>5232</v>
      </c>
      <c r="G4557" s="7">
        <v>94.7</v>
      </c>
      <c r="H4557">
        <v>1</v>
      </c>
      <c r="I4557">
        <v>46.2</v>
      </c>
      <c r="J4557">
        <v>0.4</v>
      </c>
      <c r="K4557">
        <v>23.3</v>
      </c>
      <c r="L4557">
        <v>58</v>
      </c>
      <c r="M4557">
        <v>27.3</v>
      </c>
      <c r="N4557">
        <v>-7.7600000000000002E-2</v>
      </c>
      <c r="O4557">
        <v>0.36620000000000003</v>
      </c>
      <c r="P4557">
        <v>3.3E-3</v>
      </c>
      <c r="Q4557" s="4">
        <v>4.2999999999999997E-2</v>
      </c>
      <c r="R4557">
        <v>2.4796</v>
      </c>
      <c r="S4557">
        <v>1430.943</v>
      </c>
      <c r="T4557">
        <v>0.61850000000000005</v>
      </c>
      <c r="U4557">
        <v>8.6400000000000005E-2</v>
      </c>
      <c r="V4557">
        <v>0.21529999999999999</v>
      </c>
      <c r="W4557">
        <v>13.306950000000001</v>
      </c>
      <c r="X4557">
        <v>5.3204700000000003</v>
      </c>
      <c r="Y4557">
        <v>0.36203999999999997</v>
      </c>
      <c r="Z4557">
        <v>2.25074</v>
      </c>
      <c r="AA4557">
        <v>6687.1040300000004</v>
      </c>
      <c r="AB4557">
        <v>1443.4739999999999</v>
      </c>
      <c r="AC4557">
        <v>4.6326459849999999</v>
      </c>
      <c r="AD4557">
        <v>0.28326000000000001</v>
      </c>
      <c r="AE4557" s="4">
        <v>0.13969999999999999</v>
      </c>
      <c r="AF4557" s="4">
        <v>0.14360000000000001</v>
      </c>
      <c r="AG4557" s="4">
        <v>0.14000000000000001</v>
      </c>
      <c r="AH4557" s="4">
        <v>0.15310000000000001</v>
      </c>
      <c r="AI4557" s="4">
        <v>0.14399999999999999</v>
      </c>
      <c r="AJ4557" s="4">
        <v>0.34250000000000003</v>
      </c>
      <c r="AK4557" s="4">
        <v>0.30509999999999998</v>
      </c>
      <c r="AL4557" s="4">
        <v>0.31490000000000001</v>
      </c>
      <c r="AM4557" s="4">
        <v>0.33250000000000002</v>
      </c>
      <c r="AN4557" s="4">
        <v>0.32340000000000002</v>
      </c>
      <c r="AO4557">
        <v>7.2705000000000002</v>
      </c>
      <c r="AP4557">
        <v>8.1405999999999992</v>
      </c>
      <c r="AQ4557">
        <v>8.4527000000000001</v>
      </c>
      <c r="AR4557">
        <v>7.3045</v>
      </c>
      <c r="AS4557">
        <v>7.4485000000000001</v>
      </c>
      <c r="AT4557">
        <v>9.0706000000000007</v>
      </c>
      <c r="AU4557">
        <v>9.2844999999999995</v>
      </c>
      <c r="AV4557">
        <v>8.0449999999999999</v>
      </c>
      <c r="AW4557">
        <v>8.6227999999999998</v>
      </c>
      <c r="AX4557" s="4">
        <v>-2.1100000000000001E-2</v>
      </c>
      <c r="AY4557" s="4">
        <v>11.1983</v>
      </c>
      <c r="AZ4557" s="4">
        <v>-6.0000000000000001E-3</v>
      </c>
      <c r="BA4557">
        <v>0.03</v>
      </c>
      <c r="BB4557">
        <v>-0.2</v>
      </c>
      <c r="BC4557" s="4">
        <v>-8.3000000000000004E-2</v>
      </c>
      <c r="BD4557">
        <v>0.05</v>
      </c>
      <c r="BE4557">
        <v>-1.4</v>
      </c>
      <c r="BF4557">
        <v>1.2593000000000001</v>
      </c>
      <c r="BG4557">
        <v>24.836500000000001</v>
      </c>
      <c r="BH4557">
        <v>21.973099999999999</v>
      </c>
      <c r="BI4557">
        <v>29.57</v>
      </c>
      <c r="BJ4557">
        <v>28.45</v>
      </c>
      <c r="BK4557">
        <v>26.65</v>
      </c>
      <c r="BL4557">
        <v>25.39</v>
      </c>
      <c r="BM4557" s="6">
        <v>56.152998410000002</v>
      </c>
      <c r="BN4557" s="6">
        <v>61.536915999999998</v>
      </c>
      <c r="BO4557" s="6">
        <v>58.933280000000003</v>
      </c>
      <c r="BP4557" s="6">
        <v>58.874398139999997</v>
      </c>
    </row>
    <row r="4558" spans="1:68" x14ac:dyDescent="0.35">
      <c r="A4558" s="1">
        <v>42916</v>
      </c>
      <c r="B4558" s="2">
        <v>43008</v>
      </c>
      <c r="C4558" t="s">
        <v>625</v>
      </c>
      <c r="D4558" t="s">
        <v>626</v>
      </c>
      <c r="E4558" s="8">
        <v>-1.04</v>
      </c>
      <c r="F4558" s="3">
        <v>8066</v>
      </c>
      <c r="G4558" s="7">
        <v>120.1</v>
      </c>
      <c r="H4558">
        <v>1</v>
      </c>
      <c r="I4558">
        <v>51.7</v>
      </c>
      <c r="J4558">
        <v>10.6</v>
      </c>
      <c r="K4558">
        <v>17</v>
      </c>
      <c r="L4558">
        <v>19</v>
      </c>
      <c r="M4558">
        <v>15.5</v>
      </c>
      <c r="N4558">
        <v>-7.6700000000000004E-2</v>
      </c>
      <c r="O4558">
        <v>0.60419999999999996</v>
      </c>
      <c r="P4558">
        <v>4.0000000000000001E-3</v>
      </c>
      <c r="Q4558" s="4">
        <v>1.6799999999999999E-2</v>
      </c>
      <c r="R4558">
        <v>8.9301999999999992</v>
      </c>
      <c r="S4558">
        <v>85.358000000000004</v>
      </c>
      <c r="T4558">
        <v>7.0000000000000001E-3</v>
      </c>
      <c r="U4558">
        <v>0.50390000000000001</v>
      </c>
      <c r="V4558">
        <v>0.72289999999999999</v>
      </c>
      <c r="W4558">
        <v>22.070250000000001</v>
      </c>
      <c r="X4558">
        <v>15.993779999999999</v>
      </c>
      <c r="Y4558">
        <v>5.7077600000000004</v>
      </c>
      <c r="Z4558">
        <v>7.9683799999999998</v>
      </c>
      <c r="AA4558">
        <v>8072.5895</v>
      </c>
      <c r="AB4558">
        <v>609.41300000000001</v>
      </c>
      <c r="AC4558">
        <v>13.246500320000001</v>
      </c>
      <c r="AD4558">
        <v>5.70275</v>
      </c>
      <c r="AE4558" s="4">
        <v>0.36120000000000002</v>
      </c>
      <c r="AF4558" s="4">
        <v>0.35</v>
      </c>
      <c r="AG4558" s="4">
        <v>0.34250000000000003</v>
      </c>
      <c r="AH4558" s="4">
        <v>0.31159999999999999</v>
      </c>
      <c r="AI4558" s="4">
        <v>0.34079999999999999</v>
      </c>
      <c r="AJ4558" s="4">
        <v>0.42970000000000003</v>
      </c>
      <c r="AK4558" s="4">
        <v>0.43259999999999998</v>
      </c>
      <c r="AL4558" s="4">
        <v>0.43840000000000001</v>
      </c>
      <c r="AM4558" s="4">
        <v>0.41249999999999998</v>
      </c>
      <c r="AN4558" s="4">
        <v>0.42820000000000003</v>
      </c>
      <c r="AO4558">
        <v>41.564</v>
      </c>
      <c r="AP4558">
        <v>43.151800000000001</v>
      </c>
      <c r="AQ4558">
        <v>43.551499999999997</v>
      </c>
      <c r="AR4558">
        <v>44.063600000000001</v>
      </c>
      <c r="AS4558">
        <v>41.692300000000003</v>
      </c>
      <c r="AT4558">
        <v>42.787300000000002</v>
      </c>
      <c r="AU4558">
        <v>42.893999999999998</v>
      </c>
      <c r="AV4558">
        <v>43.874499999999998</v>
      </c>
      <c r="AW4558">
        <v>42.560899999999997</v>
      </c>
      <c r="AX4558" s="4">
        <v>-3.0000000000000001E-3</v>
      </c>
      <c r="AY4558" s="4">
        <v>49.469099999999997</v>
      </c>
      <c r="AZ4558" s="4">
        <v>7.0000000000000007E-2</v>
      </c>
      <c r="BA4558">
        <v>-0.01</v>
      </c>
      <c r="BB4558">
        <v>3.7</v>
      </c>
      <c r="BC4558" s="4">
        <v>7.6999999999999999E-2</v>
      </c>
      <c r="BD4558">
        <v>-0.02</v>
      </c>
      <c r="BE4558">
        <v>3.8</v>
      </c>
      <c r="BF4558">
        <v>0.79769999999999996</v>
      </c>
      <c r="BG4558">
        <v>11.537599999999999</v>
      </c>
      <c r="BH4558">
        <v>10.7691</v>
      </c>
      <c r="BI4558">
        <v>101.46</v>
      </c>
      <c r="BJ4558">
        <v>97.49</v>
      </c>
      <c r="BK4558">
        <v>94.77</v>
      </c>
      <c r="BL4558">
        <v>92.06</v>
      </c>
      <c r="BM4558" s="6">
        <v>63.102596830000003</v>
      </c>
      <c r="BN4558" s="6">
        <v>60.7710376</v>
      </c>
      <c r="BO4558" s="6">
        <v>56.661428399999998</v>
      </c>
      <c r="BP4558" s="6">
        <v>60.178354280000001</v>
      </c>
    </row>
    <row r="4559" spans="1:68" x14ac:dyDescent="0.35">
      <c r="A4559" s="1">
        <v>42916</v>
      </c>
      <c r="B4559" s="2">
        <v>43008</v>
      </c>
      <c r="C4559" t="s">
        <v>477</v>
      </c>
      <c r="D4559" t="s">
        <v>478</v>
      </c>
      <c r="E4559" s="8">
        <v>-0.17929999999999999</v>
      </c>
      <c r="F4559" s="3">
        <v>10653</v>
      </c>
      <c r="G4559" s="7">
        <v>256.3</v>
      </c>
      <c r="H4559">
        <v>0</v>
      </c>
      <c r="I4559">
        <v>37</v>
      </c>
      <c r="J4559">
        <v>0.6</v>
      </c>
      <c r="K4559">
        <v>-1.3</v>
      </c>
      <c r="L4559">
        <v>24</v>
      </c>
      <c r="M4559">
        <v>7.8</v>
      </c>
      <c r="N4559">
        <v>-3.0700000000000002E-2</v>
      </c>
      <c r="O4559">
        <v>0.4325</v>
      </c>
      <c r="P4559">
        <v>1.2999999999999999E-3</v>
      </c>
      <c r="Q4559" s="4">
        <v>1.6199999999999999E-2</v>
      </c>
      <c r="R4559">
        <v>1.9232</v>
      </c>
      <c r="S4559">
        <v>1813.1</v>
      </c>
      <c r="T4559">
        <v>-0.1694</v>
      </c>
      <c r="U4559">
        <v>0.33260000000000001</v>
      </c>
      <c r="V4559">
        <v>0.50190000000000001</v>
      </c>
      <c r="W4559">
        <v>10.52055</v>
      </c>
      <c r="X4559">
        <v>8.5886200000000006</v>
      </c>
      <c r="Y4559">
        <v>1.9172</v>
      </c>
      <c r="Z4559">
        <v>2.125</v>
      </c>
      <c r="AA4559">
        <v>9803.0480000000007</v>
      </c>
      <c r="AB4559">
        <v>3160.2</v>
      </c>
      <c r="AC4559">
        <v>3.1020340480000002</v>
      </c>
      <c r="AD4559">
        <v>2.0834199999999998</v>
      </c>
      <c r="AE4559" s="4">
        <v>0.32790000000000002</v>
      </c>
      <c r="AF4559" s="4">
        <v>0.32150000000000001</v>
      </c>
      <c r="AG4559" s="4">
        <v>0.33679999999999999</v>
      </c>
      <c r="AH4559" s="4">
        <v>0.34360000000000002</v>
      </c>
      <c r="AI4559" s="4">
        <v>0.33229999999999998</v>
      </c>
      <c r="AJ4559" s="4">
        <v>0.39229999999999998</v>
      </c>
      <c r="AK4559" s="4">
        <v>0.39200000000000002</v>
      </c>
      <c r="AL4559" s="4">
        <v>0.40329999999999999</v>
      </c>
      <c r="AM4559" s="4">
        <v>0.41620000000000001</v>
      </c>
      <c r="AN4559" s="4">
        <v>0.40079999999999999</v>
      </c>
      <c r="AO4559">
        <v>61.146599999999999</v>
      </c>
      <c r="AP4559">
        <v>61.9009</v>
      </c>
      <c r="AQ4559">
        <v>62.203299999999999</v>
      </c>
      <c r="AR4559">
        <v>61.933999999999997</v>
      </c>
      <c r="AS4559">
        <v>62.929200000000002</v>
      </c>
      <c r="AT4559">
        <v>63.572200000000002</v>
      </c>
      <c r="AU4559">
        <v>63.863500000000002</v>
      </c>
      <c r="AV4559">
        <v>63.942</v>
      </c>
      <c r="AW4559">
        <v>61.579500000000003</v>
      </c>
      <c r="AX4559" s="4">
        <v>-8.9999999999999998E-4</v>
      </c>
      <c r="AY4559" s="4">
        <v>64.343900000000005</v>
      </c>
      <c r="AZ4559" s="4">
        <v>4.7E-2</v>
      </c>
      <c r="BA4559">
        <v>0.04</v>
      </c>
      <c r="BB4559">
        <v>1.2</v>
      </c>
      <c r="BC4559" s="4">
        <v>1.7999999999999999E-2</v>
      </c>
      <c r="BD4559">
        <v>0.04</v>
      </c>
      <c r="BE4559">
        <v>0.4</v>
      </c>
      <c r="BF4559">
        <v>1.0746</v>
      </c>
      <c r="BG4559">
        <v>20.663900000000002</v>
      </c>
      <c r="BH4559">
        <v>18.148299999999999</v>
      </c>
      <c r="BI4559">
        <v>29.41</v>
      </c>
      <c r="BJ4559">
        <v>28.69</v>
      </c>
      <c r="BK4559">
        <v>28.39</v>
      </c>
      <c r="BL4559">
        <v>27.42</v>
      </c>
      <c r="BM4559" s="6">
        <v>52.28209683</v>
      </c>
      <c r="BN4559" s="6">
        <v>51.708119199999999</v>
      </c>
      <c r="BO4559" s="6">
        <v>54.264322800000002</v>
      </c>
      <c r="BP4559" s="6">
        <v>52.751512939999998</v>
      </c>
    </row>
    <row r="4560" spans="1:68" x14ac:dyDescent="0.35">
      <c r="A4560" s="1">
        <v>42916</v>
      </c>
      <c r="B4560" s="2">
        <v>43008</v>
      </c>
      <c r="C4560" t="s">
        <v>255</v>
      </c>
      <c r="D4560" t="s">
        <v>256</v>
      </c>
      <c r="E4560" s="8">
        <v>65.078100000000006</v>
      </c>
      <c r="F4560" s="3">
        <v>608</v>
      </c>
      <c r="G4560" s="7">
        <v>20.3</v>
      </c>
      <c r="H4560">
        <v>1</v>
      </c>
      <c r="I4560">
        <v>44.8</v>
      </c>
      <c r="J4560">
        <v>9.9</v>
      </c>
      <c r="K4560">
        <v>93.1</v>
      </c>
      <c r="L4560">
        <v>336.9</v>
      </c>
      <c r="M4560">
        <v>146.6</v>
      </c>
      <c r="N4560">
        <v>-8.4099999999999994E-2</v>
      </c>
      <c r="O4560">
        <v>0.58960000000000001</v>
      </c>
      <c r="P4560">
        <v>3.3E-3</v>
      </c>
      <c r="Q4560" s="4">
        <v>1.67E-2</v>
      </c>
      <c r="R4560">
        <v>1.4200999999999999</v>
      </c>
      <c r="S4560">
        <v>84.6</v>
      </c>
      <c r="T4560">
        <v>1.8001</v>
      </c>
      <c r="U4560">
        <v>9.5399999999999999E-2</v>
      </c>
      <c r="V4560">
        <v>0.2382</v>
      </c>
      <c r="W4560">
        <v>9.6133100000000002</v>
      </c>
      <c r="X4560">
        <v>6.84361</v>
      </c>
      <c r="Y4560">
        <v>1.17038</v>
      </c>
      <c r="Z4560">
        <v>3.8637100000000002</v>
      </c>
      <c r="AA4560">
        <v>886.90494000000001</v>
      </c>
      <c r="AB4560">
        <v>186.11199999999999</v>
      </c>
      <c r="AC4560">
        <v>4.7654366189999999</v>
      </c>
      <c r="AD4560">
        <v>0.80295000000000005</v>
      </c>
      <c r="AE4560" s="4">
        <v>0.25340000000000001</v>
      </c>
      <c r="AF4560" s="4">
        <v>0.26929999999999998</v>
      </c>
      <c r="AG4560" s="4">
        <v>0.25119999999999998</v>
      </c>
      <c r="AH4560" s="4">
        <v>0.24390000000000001</v>
      </c>
      <c r="AI4560" s="4">
        <v>0.25430000000000003</v>
      </c>
      <c r="AJ4560" s="4">
        <v>0.3075</v>
      </c>
      <c r="AK4560" s="4">
        <v>0.32179999999999997</v>
      </c>
      <c r="AL4560" s="4">
        <v>0.30649999999999999</v>
      </c>
      <c r="AM4560" s="4">
        <v>0.2918</v>
      </c>
      <c r="AN4560" s="4">
        <v>0.30669999999999997</v>
      </c>
      <c r="AO4560">
        <v>25.232500000000002</v>
      </c>
      <c r="AP4560">
        <v>25.1753</v>
      </c>
      <c r="AQ4560">
        <v>24.7789</v>
      </c>
      <c r="AR4560">
        <v>22.993400000000001</v>
      </c>
      <c r="AS4560">
        <v>22.919</v>
      </c>
      <c r="AT4560">
        <v>21.999099999999999</v>
      </c>
      <c r="AU4560">
        <v>22.998699999999999</v>
      </c>
      <c r="AV4560">
        <v>21.170100000000001</v>
      </c>
      <c r="AW4560">
        <v>18.7545</v>
      </c>
      <c r="AX4560" s="4">
        <v>3.78E-2</v>
      </c>
      <c r="AY4560" s="4">
        <v>16.602499999999999</v>
      </c>
      <c r="AZ4560" s="4">
        <v>3.1E-2</v>
      </c>
      <c r="BA4560">
        <v>0.03</v>
      </c>
      <c r="BB4560">
        <v>0.9</v>
      </c>
      <c r="BC4560" s="4">
        <v>0.13600000000000001</v>
      </c>
      <c r="BD4560">
        <v>0.05</v>
      </c>
      <c r="BE4560">
        <v>2.2000000000000002</v>
      </c>
      <c r="BF4560">
        <v>1.4198</v>
      </c>
      <c r="BG4560">
        <v>49.933900000000001</v>
      </c>
      <c r="BH4560">
        <v>54.0623</v>
      </c>
      <c r="BI4560">
        <v>13.11</v>
      </c>
      <c r="BJ4560">
        <v>11.88</v>
      </c>
      <c r="BK4560">
        <v>10.119999999999999</v>
      </c>
      <c r="BL4560">
        <v>8.5299999999999994</v>
      </c>
      <c r="BM4560" s="6">
        <v>56.913863489999997</v>
      </c>
      <c r="BN4560" s="6">
        <v>62.858151999999997</v>
      </c>
      <c r="BO4560" s="6">
        <v>63.083596800000002</v>
      </c>
      <c r="BP4560" s="6">
        <v>60.951870759999998</v>
      </c>
    </row>
    <row r="4561" spans="1:68" x14ac:dyDescent="0.35">
      <c r="A4561" s="1">
        <v>42916</v>
      </c>
      <c r="B4561" s="2">
        <v>43008</v>
      </c>
      <c r="C4561" t="s">
        <v>415</v>
      </c>
      <c r="D4561" t="s">
        <v>416</v>
      </c>
      <c r="E4561" s="8">
        <v>7.0125999999999999</v>
      </c>
      <c r="F4561" s="3">
        <v>7216</v>
      </c>
      <c r="G4561" s="7">
        <v>83.9</v>
      </c>
      <c r="H4561">
        <v>0</v>
      </c>
      <c r="I4561">
        <v>57.8</v>
      </c>
      <c r="J4561">
        <v>6.4</v>
      </c>
      <c r="K4561">
        <v>6.5</v>
      </c>
      <c r="L4561">
        <v>33.799999999999997</v>
      </c>
      <c r="M4561">
        <v>15.6</v>
      </c>
      <c r="N4561">
        <v>-2.9399999999999999E-2</v>
      </c>
      <c r="O4561">
        <v>0.57720000000000005</v>
      </c>
      <c r="P4561">
        <v>1.7000000000000001E-2</v>
      </c>
      <c r="Q4561" s="4">
        <v>2.29E-2</v>
      </c>
      <c r="R4561">
        <v>2.1814</v>
      </c>
      <c r="S4561">
        <v>-448</v>
      </c>
      <c r="T4561">
        <v>0.59989999999999999</v>
      </c>
      <c r="U4561">
        <v>0.2482</v>
      </c>
      <c r="V4561">
        <v>0.55589999999999995</v>
      </c>
      <c r="W4561">
        <v>18.08784</v>
      </c>
      <c r="X4561">
        <v>13.94333</v>
      </c>
      <c r="Y4561">
        <v>2.89283</v>
      </c>
      <c r="Z4561">
        <v>3.3104800000000001</v>
      </c>
      <c r="AA4561">
        <v>8519.3741399999999</v>
      </c>
      <c r="AB4561">
        <v>1651</v>
      </c>
      <c r="AC4561">
        <v>5.160129703</v>
      </c>
      <c r="AD4561">
        <v>2.45038</v>
      </c>
      <c r="AE4561" s="4">
        <v>0.27450000000000002</v>
      </c>
      <c r="AF4561" s="4">
        <v>0.42309999999999998</v>
      </c>
      <c r="AG4561" s="4">
        <v>0.42699999999999999</v>
      </c>
      <c r="AH4561" s="4">
        <v>0.43269999999999997</v>
      </c>
      <c r="AI4561" s="4">
        <v>0.38269999999999998</v>
      </c>
      <c r="AJ4561" s="4">
        <v>0.32129999999999997</v>
      </c>
      <c r="AK4561" s="4">
        <v>0.50019999999999998</v>
      </c>
      <c r="AL4561" s="4">
        <v>0.5141</v>
      </c>
      <c r="AM4561" s="4">
        <v>0.51719999999999999</v>
      </c>
      <c r="AN4561" s="4">
        <v>0.45469999999999999</v>
      </c>
      <c r="AO4561">
        <v>55.776800000000001</v>
      </c>
      <c r="AP4561">
        <v>55.7851</v>
      </c>
      <c r="AQ4561">
        <v>55.925400000000003</v>
      </c>
      <c r="AR4561">
        <v>56.783200000000001</v>
      </c>
      <c r="AS4561">
        <v>55.540300000000002</v>
      </c>
      <c r="AT4561">
        <v>54.368899999999996</v>
      </c>
      <c r="AU4561">
        <v>56.266599999999997</v>
      </c>
      <c r="AV4561">
        <v>55.639000000000003</v>
      </c>
      <c r="AW4561">
        <v>56.216200000000001</v>
      </c>
      <c r="AX4561" s="4">
        <v>-1E-3</v>
      </c>
      <c r="AY4561" s="4">
        <v>86.428399999999996</v>
      </c>
      <c r="AZ4561" s="4">
        <v>2.8000000000000001E-2</v>
      </c>
      <c r="BA4561">
        <v>-0.01</v>
      </c>
      <c r="BB4561">
        <v>1</v>
      </c>
      <c r="BC4561" s="4">
        <v>3.9E-2</v>
      </c>
      <c r="BD4561">
        <v>-0.02</v>
      </c>
      <c r="BE4561">
        <v>1.1000000000000001</v>
      </c>
      <c r="BF4561">
        <v>1.0697000000000001</v>
      </c>
      <c r="BG4561">
        <v>20.8584</v>
      </c>
      <c r="BH4561">
        <v>21.348500000000001</v>
      </c>
      <c r="BI4561">
        <v>38.21</v>
      </c>
      <c r="BJ4561">
        <v>37.729999999999997</v>
      </c>
      <c r="BK4561">
        <v>37.35</v>
      </c>
      <c r="BL4561">
        <v>36.15</v>
      </c>
      <c r="BM4561" s="6">
        <v>52.063807939999997</v>
      </c>
      <c r="BN4561" s="6">
        <v>52.670043999999997</v>
      </c>
      <c r="BO4561" s="6">
        <v>55.447168400000002</v>
      </c>
      <c r="BP4561" s="6">
        <v>53.393673450000001</v>
      </c>
    </row>
    <row r="4562" spans="1:68" x14ac:dyDescent="0.35">
      <c r="A4562" s="1">
        <v>42916</v>
      </c>
      <c r="B4562" s="2">
        <v>43008</v>
      </c>
      <c r="C4562" t="s">
        <v>785</v>
      </c>
      <c r="D4562" t="s">
        <v>786</v>
      </c>
      <c r="E4562" s="8">
        <v>-9.7517999999999994</v>
      </c>
      <c r="F4562" s="3">
        <v>1510</v>
      </c>
      <c r="G4562" s="7">
        <v>18.100000000000001</v>
      </c>
      <c r="H4562">
        <v>4</v>
      </c>
      <c r="I4562">
        <v>41.9</v>
      </c>
      <c r="J4562">
        <v>-11</v>
      </c>
      <c r="K4562">
        <v>1.3</v>
      </c>
      <c r="L4562">
        <v>23.7</v>
      </c>
      <c r="M4562">
        <v>4.5999999999999996</v>
      </c>
      <c r="N4562">
        <v>-4.2700000000000002E-2</v>
      </c>
      <c r="O4562">
        <v>0.82589999999999997</v>
      </c>
      <c r="P4562">
        <v>3.7000000000000002E-3</v>
      </c>
      <c r="Q4562" s="4">
        <v>3.2599999999999997E-2</v>
      </c>
      <c r="R4562">
        <v>2.1598999999999999</v>
      </c>
      <c r="S4562">
        <v>43.6</v>
      </c>
      <c r="T4562">
        <v>0.23019999999999999</v>
      </c>
      <c r="U4562">
        <v>0.64149999999999996</v>
      </c>
      <c r="V4562">
        <v>0.66839999999999999</v>
      </c>
      <c r="W4562">
        <v>24.458549999999999</v>
      </c>
      <c r="X4562">
        <v>12.35036</v>
      </c>
      <c r="Y4562">
        <v>2.01261</v>
      </c>
      <c r="Z4562">
        <v>1.46956</v>
      </c>
      <c r="AA4562">
        <v>1746.34067</v>
      </c>
      <c r="AB4562">
        <v>337.5</v>
      </c>
      <c r="AC4562">
        <v>5.1743427259999999</v>
      </c>
      <c r="AD4562">
        <v>1.7400500000000001</v>
      </c>
      <c r="AE4562" s="4">
        <v>0.2205</v>
      </c>
      <c r="AF4562" s="4">
        <v>0.22009999999999999</v>
      </c>
      <c r="AG4562" s="4">
        <v>0.19800000000000001</v>
      </c>
      <c r="AH4562" s="4">
        <v>0.20849999999999999</v>
      </c>
      <c r="AI4562" s="4">
        <v>0.21160000000000001</v>
      </c>
      <c r="AJ4562" s="4">
        <v>0.2445</v>
      </c>
      <c r="AK4562" s="4">
        <v>0.24560000000000001</v>
      </c>
      <c r="AL4562" s="4">
        <v>0.21729999999999999</v>
      </c>
      <c r="AM4562" s="4">
        <v>0.2324</v>
      </c>
      <c r="AN4562" s="4">
        <v>0.23469999999999999</v>
      </c>
      <c r="AO4562">
        <v>37.841999999999999</v>
      </c>
      <c r="AP4562">
        <v>39.318300000000001</v>
      </c>
      <c r="AQ4562">
        <v>39.201900000000002</v>
      </c>
      <c r="AR4562">
        <v>39.2012</v>
      </c>
      <c r="AS4562">
        <v>37.398800000000001</v>
      </c>
      <c r="AU4562">
        <v>40.899799999999999</v>
      </c>
      <c r="AV4562">
        <v>39.418999999999997</v>
      </c>
      <c r="AW4562">
        <v>35.530500000000004</v>
      </c>
      <c r="AX4562" s="4">
        <v>2.5700000000000001E-2</v>
      </c>
      <c r="AY4562" s="4">
        <v>36.840400000000002</v>
      </c>
      <c r="AZ4562" s="4">
        <v>6.0000000000000001E-3</v>
      </c>
      <c r="BA4562">
        <v>0.02</v>
      </c>
      <c r="BB4562" t="s">
        <v>71</v>
      </c>
      <c r="BC4562" s="4">
        <v>-7.0000000000000001E-3</v>
      </c>
      <c r="BD4562">
        <v>0.03</v>
      </c>
      <c r="BE4562" t="s">
        <v>71</v>
      </c>
      <c r="BF4562">
        <v>1.6180000000000001</v>
      </c>
      <c r="BG4562">
        <v>34.125700000000002</v>
      </c>
      <c r="BH4562">
        <v>30.2409</v>
      </c>
      <c r="BI4562">
        <v>17.78</v>
      </c>
      <c r="BJ4562">
        <v>18.3</v>
      </c>
      <c r="BK4562">
        <v>17.88</v>
      </c>
      <c r="BL4562">
        <v>17.09</v>
      </c>
      <c r="BM4562" s="6">
        <v>46.644599999999997</v>
      </c>
      <c r="BN4562" s="6">
        <v>52.194220000000001</v>
      </c>
      <c r="BO4562" s="6">
        <v>53.159994400000002</v>
      </c>
      <c r="BP4562" s="6">
        <v>50.666271469999998</v>
      </c>
    </row>
    <row r="4563" spans="1:68" x14ac:dyDescent="0.35">
      <c r="A4563" s="1">
        <v>42916</v>
      </c>
      <c r="B4563" s="2">
        <v>43008</v>
      </c>
      <c r="C4563" t="s">
        <v>863</v>
      </c>
      <c r="D4563" t="s">
        <v>864</v>
      </c>
      <c r="E4563" s="8">
        <v>-17.5441</v>
      </c>
      <c r="F4563" s="3">
        <v>11591</v>
      </c>
      <c r="G4563" s="7">
        <v>173.6</v>
      </c>
      <c r="H4563">
        <v>1</v>
      </c>
      <c r="I4563">
        <v>61.3</v>
      </c>
      <c r="J4563">
        <v>23.3</v>
      </c>
      <c r="K4563">
        <v>18</v>
      </c>
      <c r="L4563">
        <v>40.5</v>
      </c>
      <c r="M4563">
        <v>27.3</v>
      </c>
      <c r="N4563">
        <v>-0.1138</v>
      </c>
      <c r="O4563">
        <v>0.65039999999999998</v>
      </c>
      <c r="P4563">
        <v>3.2000000000000002E-3</v>
      </c>
      <c r="Q4563" s="4">
        <v>1.5900000000000001E-2</v>
      </c>
      <c r="R4563">
        <v>2.6345000000000001</v>
      </c>
      <c r="S4563">
        <v>12588931</v>
      </c>
      <c r="T4563">
        <v>0.1837</v>
      </c>
      <c r="U4563">
        <v>2.5700000000000001E-2</v>
      </c>
      <c r="V4563">
        <v>0.11609999999999999</v>
      </c>
      <c r="W4563">
        <v>7.0295800000000002</v>
      </c>
      <c r="X4563">
        <v>3.3079800000000001</v>
      </c>
      <c r="Y4563">
        <v>0.58806999999999998</v>
      </c>
      <c r="Z4563">
        <v>1.00644</v>
      </c>
      <c r="AA4563">
        <v>14160.60097</v>
      </c>
      <c r="AB4563">
        <v>4331.7130399999996</v>
      </c>
      <c r="AC4563">
        <v>3.2690533369999999</v>
      </c>
      <c r="AD4563">
        <v>0.48137999999999997</v>
      </c>
      <c r="AE4563" s="4">
        <v>0.19520000000000001</v>
      </c>
      <c r="AF4563" s="4">
        <v>0.1507</v>
      </c>
      <c r="AG4563" s="4">
        <v>0.1249</v>
      </c>
      <c r="AH4563" s="4">
        <v>0.16089999999999999</v>
      </c>
      <c r="AI4563" s="4">
        <v>0.15590000000000001</v>
      </c>
      <c r="AJ4563" s="4">
        <v>0.27</v>
      </c>
      <c r="AK4563" s="4">
        <v>0.2104</v>
      </c>
      <c r="AL4563" s="4">
        <v>0.1784</v>
      </c>
      <c r="AM4563" s="4">
        <v>0.22370000000000001</v>
      </c>
      <c r="AN4563" s="4">
        <v>0.21820000000000001</v>
      </c>
      <c r="AO4563">
        <v>24.344899999999999</v>
      </c>
      <c r="AP4563">
        <v>19.828399999999998</v>
      </c>
      <c r="AQ4563">
        <v>13.973599999999999</v>
      </c>
      <c r="AR4563">
        <v>10.422700000000001</v>
      </c>
      <c r="AS4563">
        <v>10.4588</v>
      </c>
      <c r="AT4563">
        <v>10.226599999999999</v>
      </c>
      <c r="AU4563">
        <v>14.622</v>
      </c>
      <c r="AV4563">
        <v>16.9924</v>
      </c>
      <c r="AW4563">
        <v>19.385000000000002</v>
      </c>
      <c r="AX4563" s="4">
        <v>2.8899999999999999E-2</v>
      </c>
      <c r="AY4563" s="4">
        <v>3.1846000000000001</v>
      </c>
      <c r="AZ4563" s="4">
        <v>6.0000000000000001E-3</v>
      </c>
      <c r="BA4563">
        <v>0.11</v>
      </c>
      <c r="BB4563">
        <v>0.1</v>
      </c>
      <c r="BC4563" s="4">
        <v>0.28299999999999997</v>
      </c>
      <c r="BD4563">
        <v>0.78</v>
      </c>
      <c r="BE4563">
        <v>0.6</v>
      </c>
      <c r="BF4563">
        <v>0.31140000000000001</v>
      </c>
      <c r="BG4563">
        <v>34.166800000000002</v>
      </c>
      <c r="BH4563">
        <v>31.013999999999999</v>
      </c>
      <c r="BI4563" s="5">
        <v>32672</v>
      </c>
      <c r="BJ4563" s="5">
        <v>30807</v>
      </c>
      <c r="BK4563" s="5">
        <v>30719</v>
      </c>
      <c r="BL4563" s="5">
        <v>30156.75</v>
      </c>
      <c r="BM4563" s="6">
        <v>59.313841269999998</v>
      </c>
      <c r="BN4563" s="6">
        <v>53.773063999999998</v>
      </c>
      <c r="BO4563" s="6">
        <v>54.230243600000001</v>
      </c>
      <c r="BP4563" s="6">
        <v>55.772382960000002</v>
      </c>
    </row>
    <row r="4564" spans="1:68" x14ac:dyDescent="0.35">
      <c r="A4564" s="1">
        <v>42916</v>
      </c>
      <c r="B4564" s="2">
        <v>43008</v>
      </c>
      <c r="C4564" t="s">
        <v>753</v>
      </c>
      <c r="D4564" t="s">
        <v>754</v>
      </c>
      <c r="E4564" s="8">
        <v>18.715199999999999</v>
      </c>
      <c r="F4564" s="3">
        <v>3744</v>
      </c>
      <c r="G4564" s="7">
        <v>23.3</v>
      </c>
      <c r="H4564">
        <v>1</v>
      </c>
      <c r="I4564">
        <v>53.9</v>
      </c>
      <c r="J4564">
        <v>2.5</v>
      </c>
      <c r="K4564">
        <v>8.6999999999999993</v>
      </c>
      <c r="L4564">
        <v>39.6</v>
      </c>
      <c r="M4564">
        <v>16.899999999999999</v>
      </c>
      <c r="N4564">
        <v>1.55E-2</v>
      </c>
      <c r="O4564">
        <v>0.67889999999999995</v>
      </c>
      <c r="P4564">
        <v>6.1999999999999998E-3</v>
      </c>
      <c r="Q4564" s="4">
        <v>1.9900000000000001E-2</v>
      </c>
      <c r="R4564">
        <v>4.7271000000000001</v>
      </c>
      <c r="S4564">
        <v>211.18100000000001</v>
      </c>
      <c r="T4564">
        <v>0.22500000000000001</v>
      </c>
      <c r="U4564">
        <v>0.41349999999999998</v>
      </c>
      <c r="V4564">
        <v>0.46060000000000001</v>
      </c>
      <c r="W4564">
        <v>21.241790000000002</v>
      </c>
      <c r="X4564">
        <v>16.170839999999998</v>
      </c>
      <c r="Y4564">
        <v>3.5082399999999998</v>
      </c>
      <c r="Z4564">
        <v>4.3761299999999999</v>
      </c>
      <c r="AA4564">
        <v>3936.9526500000002</v>
      </c>
      <c r="AB4564">
        <v>450.71199999999999</v>
      </c>
      <c r="AC4564">
        <v>8.7349630139999999</v>
      </c>
      <c r="AD4564">
        <v>3.33656</v>
      </c>
      <c r="AE4564" s="4">
        <v>0.29189999999999999</v>
      </c>
      <c r="AF4564" s="4">
        <v>0.28539999999999999</v>
      </c>
      <c r="AG4564" s="4">
        <v>0.27050000000000002</v>
      </c>
      <c r="AH4564" s="4">
        <v>0.25929999999999997</v>
      </c>
      <c r="AI4564" s="4">
        <v>0.27650000000000002</v>
      </c>
      <c r="AJ4564" s="4">
        <v>0.33</v>
      </c>
      <c r="AK4564" s="4">
        <v>0.32679999999999998</v>
      </c>
      <c r="AL4564" s="4">
        <v>0.31019999999999998</v>
      </c>
      <c r="AM4564" s="4">
        <v>0.29920000000000002</v>
      </c>
      <c r="AN4564" s="4">
        <v>0.31630000000000003</v>
      </c>
      <c r="AO4564">
        <v>39.8155</v>
      </c>
      <c r="AP4564">
        <v>41.01</v>
      </c>
      <c r="AQ4564">
        <v>40.865600000000001</v>
      </c>
      <c r="AR4564">
        <v>39.155299999999997</v>
      </c>
      <c r="AS4564">
        <v>40.317100000000003</v>
      </c>
      <c r="AT4564">
        <v>38.5901</v>
      </c>
      <c r="AU4564">
        <v>40.546599999999998</v>
      </c>
      <c r="AV4564">
        <v>38.816499999999998</v>
      </c>
      <c r="AW4564">
        <v>36.293500000000002</v>
      </c>
      <c r="AX4564" s="4">
        <v>1.1599999999999999E-2</v>
      </c>
      <c r="AY4564" s="4">
        <v>45.285200000000003</v>
      </c>
      <c r="AZ4564" s="4">
        <v>0.28000000000000003</v>
      </c>
      <c r="BA4564">
        <v>0.02</v>
      </c>
      <c r="BB4564">
        <v>8.6999999999999993</v>
      </c>
      <c r="BC4564" s="4">
        <v>0.3</v>
      </c>
      <c r="BD4564">
        <v>0.02</v>
      </c>
      <c r="BE4564">
        <v>6</v>
      </c>
      <c r="BF4564">
        <v>1.0366</v>
      </c>
      <c r="BG4564">
        <v>27.2209</v>
      </c>
      <c r="BH4564">
        <v>24.088699999999999</v>
      </c>
      <c r="BI4564">
        <v>162.57</v>
      </c>
      <c r="BJ4564">
        <v>160.83000000000001</v>
      </c>
      <c r="BK4564">
        <v>158.27000000000001</v>
      </c>
      <c r="BL4564">
        <v>152.30000000000001</v>
      </c>
      <c r="BM4564" s="6">
        <v>50.778031749999997</v>
      </c>
      <c r="BN4564" s="6">
        <v>52.8591792</v>
      </c>
      <c r="BO4564" s="6">
        <v>55.906762000000001</v>
      </c>
      <c r="BP4564" s="6">
        <v>53.181324320000002</v>
      </c>
    </row>
    <row r="4565" spans="1:68" x14ac:dyDescent="0.35">
      <c r="A4565" s="1">
        <v>42916</v>
      </c>
      <c r="B4565" s="2">
        <v>43008</v>
      </c>
      <c r="C4565" t="s">
        <v>365</v>
      </c>
      <c r="D4565" t="s">
        <v>366</v>
      </c>
      <c r="E4565" s="8">
        <v>23.18</v>
      </c>
      <c r="F4565" s="3">
        <v>643</v>
      </c>
      <c r="G4565" s="7">
        <v>7.5</v>
      </c>
      <c r="H4565">
        <v>1</v>
      </c>
      <c r="I4565">
        <v>52.9</v>
      </c>
      <c r="J4565">
        <v>58.3</v>
      </c>
      <c r="K4565">
        <v>45.7</v>
      </c>
      <c r="L4565">
        <v>73.5</v>
      </c>
      <c r="M4565">
        <v>59.2</v>
      </c>
      <c r="N4565">
        <v>-0.186</v>
      </c>
      <c r="O4565">
        <v>0.41720000000000002</v>
      </c>
      <c r="P4565">
        <v>1E-4</v>
      </c>
      <c r="Q4565" s="4">
        <v>2.3900000000000001E-2</v>
      </c>
      <c r="R4565">
        <v>3.2422</v>
      </c>
      <c r="S4565">
        <v>42.142000000000003</v>
      </c>
      <c r="T4565">
        <v>-0.34710000000000002</v>
      </c>
      <c r="U4565">
        <v>0.4405</v>
      </c>
      <c r="V4565">
        <v>0.5101</v>
      </c>
      <c r="W4565" t="s">
        <v>70</v>
      </c>
      <c r="X4565">
        <v>75.533469999999994</v>
      </c>
      <c r="Y4565">
        <v>2.72702</v>
      </c>
      <c r="Z4565">
        <v>4.6699700000000002</v>
      </c>
      <c r="AA4565">
        <v>595.12819999999999</v>
      </c>
      <c r="AB4565">
        <v>157.15600000000001</v>
      </c>
      <c r="AC4565">
        <v>3.7868627350000001</v>
      </c>
      <c r="AD4565">
        <v>2.9458600000000001</v>
      </c>
      <c r="AE4565" s="4">
        <v>0.72970000000000002</v>
      </c>
      <c r="AF4565" s="4">
        <v>0.72670000000000001</v>
      </c>
      <c r="AG4565" s="4">
        <v>0.71440000000000003</v>
      </c>
      <c r="AH4565" s="4">
        <v>0.73080000000000001</v>
      </c>
      <c r="AI4565" s="4">
        <v>0.72540000000000004</v>
      </c>
      <c r="AJ4565" s="4">
        <v>1.0911999999999999</v>
      </c>
      <c r="AK4565" s="4">
        <v>1.101</v>
      </c>
      <c r="AL4565" s="4">
        <v>1.0052000000000001</v>
      </c>
      <c r="AM4565" s="4">
        <v>1.0306</v>
      </c>
      <c r="AN4565" s="4">
        <v>1.0562</v>
      </c>
      <c r="AO4565">
        <v>72.935400000000001</v>
      </c>
      <c r="AP4565">
        <v>73.357399999999998</v>
      </c>
      <c r="AQ4565">
        <v>72.7851</v>
      </c>
      <c r="AR4565">
        <v>69.110200000000006</v>
      </c>
      <c r="AS4565">
        <v>71.397599999999997</v>
      </c>
      <c r="AT4565">
        <v>69.942999999999998</v>
      </c>
      <c r="AU4565">
        <v>70.003399999999999</v>
      </c>
      <c r="AV4565">
        <v>69.575599999999994</v>
      </c>
      <c r="AW4565">
        <v>72.805700000000002</v>
      </c>
      <c r="AX4565" s="4">
        <v>2.0000000000000001E-4</v>
      </c>
      <c r="AY4565" s="4">
        <v>44.762999999999998</v>
      </c>
      <c r="AZ4565" s="4">
        <v>-7.0000000000000007E-2</v>
      </c>
      <c r="BA4565">
        <v>-0.01</v>
      </c>
      <c r="BB4565">
        <v>-3</v>
      </c>
      <c r="BC4565" s="4">
        <v>-4.7E-2</v>
      </c>
      <c r="BD4565">
        <v>0</v>
      </c>
      <c r="BE4565">
        <v>-1.9</v>
      </c>
      <c r="BF4565">
        <v>1.1412</v>
      </c>
      <c r="BG4565">
        <v>55.758899999999997</v>
      </c>
      <c r="BH4565">
        <v>50.149000000000001</v>
      </c>
      <c r="BI4565">
        <v>9.74</v>
      </c>
      <c r="BJ4565">
        <v>8.32</v>
      </c>
      <c r="BK4565">
        <v>8.11</v>
      </c>
      <c r="BL4565">
        <v>8.18</v>
      </c>
      <c r="BM4565" s="6">
        <v>65.035766670000001</v>
      </c>
      <c r="BN4565" s="6">
        <v>55.078723199999999</v>
      </c>
      <c r="BO4565" s="6">
        <v>54.950005599999997</v>
      </c>
      <c r="BP4565" s="6">
        <v>58.354831820000001</v>
      </c>
    </row>
    <row r="4566" spans="1:68" x14ac:dyDescent="0.35">
      <c r="A4566" s="1">
        <v>42916</v>
      </c>
      <c r="B4566" s="2">
        <v>43008</v>
      </c>
      <c r="C4566" t="s">
        <v>675</v>
      </c>
      <c r="D4566" t="s">
        <v>676</v>
      </c>
      <c r="E4566" s="8">
        <v>-5.16</v>
      </c>
      <c r="F4566" s="3">
        <v>2055</v>
      </c>
      <c r="G4566" s="7">
        <v>15.1</v>
      </c>
      <c r="H4566">
        <v>0</v>
      </c>
      <c r="I4566">
        <v>43.2</v>
      </c>
      <c r="J4566">
        <v>-6.4</v>
      </c>
      <c r="K4566">
        <v>-3.1</v>
      </c>
      <c r="L4566">
        <v>18.100000000000001</v>
      </c>
      <c r="M4566">
        <v>2.9</v>
      </c>
      <c r="N4566">
        <v>-3.1600000000000003E-2</v>
      </c>
      <c r="O4566">
        <v>0.6462</v>
      </c>
      <c r="P4566">
        <v>1.9E-3</v>
      </c>
      <c r="Q4566" s="4">
        <v>2.7400000000000001E-2</v>
      </c>
      <c r="R4566">
        <v>3.9716</v>
      </c>
      <c r="S4566">
        <v>46.755000000000003</v>
      </c>
      <c r="T4566">
        <v>7.9500000000000001E-2</v>
      </c>
      <c r="U4566">
        <v>0.56069999999999998</v>
      </c>
      <c r="V4566">
        <v>0.62</v>
      </c>
      <c r="W4566">
        <v>64.930040000000005</v>
      </c>
      <c r="X4566">
        <v>24.939730000000001</v>
      </c>
      <c r="Y4566">
        <v>2.4008500000000002</v>
      </c>
      <c r="Z4566">
        <v>2.75251</v>
      </c>
      <c r="AA4566">
        <v>2113.3429900000001</v>
      </c>
      <c r="AB4566">
        <v>402.56099999999998</v>
      </c>
      <c r="AC4566">
        <v>5.2497459759999998</v>
      </c>
      <c r="AD4566">
        <v>2.3341500000000002</v>
      </c>
      <c r="AE4566" s="4">
        <v>0.3261</v>
      </c>
      <c r="AF4566" s="4">
        <v>0.32829999999999998</v>
      </c>
      <c r="AG4566" s="4">
        <v>0.35020000000000001</v>
      </c>
      <c r="AH4566" s="4">
        <v>0.33539999999999998</v>
      </c>
      <c r="AI4566" s="4">
        <v>0.33489999999999998</v>
      </c>
      <c r="AJ4566" s="4">
        <v>0.40110000000000001</v>
      </c>
      <c r="AK4566" s="4">
        <v>0.39860000000000001</v>
      </c>
      <c r="AL4566" s="4">
        <v>0.42049999999999998</v>
      </c>
      <c r="AM4566" s="4">
        <v>0.39939999999999998</v>
      </c>
      <c r="AN4566" s="4">
        <v>0.40479999999999999</v>
      </c>
      <c r="AO4566">
        <v>47.393700000000003</v>
      </c>
      <c r="AP4566">
        <v>47.845100000000002</v>
      </c>
      <c r="AQ4566">
        <v>44.72</v>
      </c>
      <c r="AR4566">
        <v>42.821899999999999</v>
      </c>
      <c r="AS4566">
        <v>45.082900000000002</v>
      </c>
      <c r="AT4566">
        <v>43.191200000000002</v>
      </c>
      <c r="AU4566">
        <v>41.530200000000001</v>
      </c>
      <c r="AV4566">
        <v>40.9497</v>
      </c>
      <c r="AW4566">
        <v>40.015700000000002</v>
      </c>
      <c r="AX4566" s="4">
        <v>2.1399999999999999E-2</v>
      </c>
      <c r="AY4566" s="4">
        <v>18.603000000000002</v>
      </c>
      <c r="AZ4566" s="4">
        <v>3.6999999999999998E-2</v>
      </c>
      <c r="BA4566">
        <v>-0.03</v>
      </c>
      <c r="BB4566">
        <v>1</v>
      </c>
      <c r="BC4566" s="4">
        <v>0.109</v>
      </c>
      <c r="BD4566">
        <v>-0.03</v>
      </c>
      <c r="BE4566">
        <v>3.2</v>
      </c>
      <c r="BF4566">
        <v>1.1930000000000001</v>
      </c>
      <c r="BG4566">
        <v>23.250599999999999</v>
      </c>
      <c r="BH4566">
        <v>26.088799999999999</v>
      </c>
      <c r="BI4566">
        <v>27.05</v>
      </c>
      <c r="BJ4566">
        <v>27.63</v>
      </c>
      <c r="BK4566">
        <v>27.39</v>
      </c>
      <c r="BL4566">
        <v>26.98</v>
      </c>
      <c r="BM4566" s="6">
        <v>45.86890159</v>
      </c>
      <c r="BN4566" s="6">
        <v>49.255027200000001</v>
      </c>
      <c r="BO4566" s="6">
        <v>53.5377212</v>
      </c>
      <c r="BP4566" s="6">
        <v>49.553883329999998</v>
      </c>
    </row>
    <row r="4567" spans="1:68" x14ac:dyDescent="0.35">
      <c r="A4567" s="1">
        <v>42916</v>
      </c>
      <c r="B4567" s="2">
        <v>43008</v>
      </c>
      <c r="C4567" t="s">
        <v>293</v>
      </c>
      <c r="D4567" t="s">
        <v>294</v>
      </c>
      <c r="E4567" s="8">
        <v>-0.9617</v>
      </c>
      <c r="F4567" s="3">
        <v>6018</v>
      </c>
      <c r="G4567" s="7">
        <v>46.4</v>
      </c>
      <c r="H4567">
        <v>1</v>
      </c>
      <c r="I4567">
        <v>49.8</v>
      </c>
      <c r="J4567">
        <v>10</v>
      </c>
      <c r="K4567">
        <v>38.799999999999997</v>
      </c>
      <c r="L4567">
        <v>123.1</v>
      </c>
      <c r="M4567">
        <v>57.3</v>
      </c>
      <c r="N4567">
        <v>-4.02E-2</v>
      </c>
      <c r="O4567">
        <v>0.2059</v>
      </c>
      <c r="P4567">
        <v>6.6E-3</v>
      </c>
      <c r="Q4567" s="4">
        <v>1.3299999999999999E-2</v>
      </c>
      <c r="R4567">
        <v>6.6946000000000003</v>
      </c>
      <c r="S4567">
        <v>558.80600000000004</v>
      </c>
      <c r="T4567">
        <v>-0.63959999999999995</v>
      </c>
      <c r="U4567">
        <v>0.19839999999999999</v>
      </c>
      <c r="V4567">
        <v>0.28499999999999998</v>
      </c>
      <c r="W4567">
        <v>25.41863</v>
      </c>
      <c r="X4567">
        <v>20.757650000000002</v>
      </c>
      <c r="Y4567">
        <v>2.3485999999999998</v>
      </c>
      <c r="Z4567">
        <v>6.6846399999999999</v>
      </c>
      <c r="AA4567">
        <v>5446.7307199999996</v>
      </c>
      <c r="AB4567">
        <v>826.21600000000001</v>
      </c>
      <c r="AC4567">
        <v>6.5923810720000002</v>
      </c>
      <c r="AD4567">
        <v>2.5950799999999998</v>
      </c>
      <c r="AE4567" s="4">
        <v>0.55130000000000001</v>
      </c>
      <c r="AF4567" s="4">
        <v>0.49459999999999998</v>
      </c>
      <c r="AG4567" s="4">
        <v>0.51459999999999995</v>
      </c>
      <c r="AH4567" s="4">
        <v>0.49170000000000003</v>
      </c>
      <c r="AI4567" s="4">
        <v>0.51249999999999996</v>
      </c>
      <c r="AJ4567" s="4">
        <v>0.8327</v>
      </c>
      <c r="AK4567" s="4">
        <v>0.8105</v>
      </c>
      <c r="AL4567" s="4">
        <v>0.83930000000000005</v>
      </c>
      <c r="AM4567" s="4">
        <v>0.73619999999999997</v>
      </c>
      <c r="AN4567" s="4">
        <v>0.80359999999999998</v>
      </c>
      <c r="AO4567">
        <v>39.0261</v>
      </c>
      <c r="AP4567">
        <v>37.301499999999997</v>
      </c>
      <c r="AQ4567">
        <v>36.865900000000003</v>
      </c>
      <c r="AR4567">
        <v>35.476500000000001</v>
      </c>
      <c r="AS4567">
        <v>32.981999999999999</v>
      </c>
      <c r="AT4567">
        <v>33.570099999999996</v>
      </c>
      <c r="AU4567">
        <v>33.2727</v>
      </c>
      <c r="AV4567">
        <v>35.2776</v>
      </c>
      <c r="AW4567">
        <v>32.032400000000003</v>
      </c>
      <c r="AX4567" s="4">
        <v>2.5000000000000001E-2</v>
      </c>
      <c r="AY4567" s="4">
        <v>17.568100000000001</v>
      </c>
      <c r="AZ4567" s="4">
        <v>0.104</v>
      </c>
      <c r="BA4567">
        <v>0.03</v>
      </c>
      <c r="BB4567">
        <v>2.2000000000000002</v>
      </c>
      <c r="BC4567" s="4">
        <v>0.214</v>
      </c>
      <c r="BD4567">
        <v>0.09</v>
      </c>
      <c r="BE4567">
        <v>1.9</v>
      </c>
      <c r="BF4567">
        <v>0.80410000000000004</v>
      </c>
      <c r="BG4567">
        <v>25.631799999999998</v>
      </c>
      <c r="BH4567">
        <v>29.929400000000001</v>
      </c>
      <c r="BI4567">
        <v>34.659999999999997</v>
      </c>
      <c r="BJ4567">
        <v>32.53</v>
      </c>
      <c r="BK4567">
        <v>30.27</v>
      </c>
      <c r="BL4567">
        <v>28.42</v>
      </c>
      <c r="BM4567" s="6">
        <v>60.761131749999997</v>
      </c>
      <c r="BN4567" s="6">
        <v>62.660043199999997</v>
      </c>
      <c r="BO4567" s="6">
        <v>63.021152800000003</v>
      </c>
      <c r="BP4567" s="6">
        <v>62.147442580000003</v>
      </c>
    </row>
    <row r="4568" spans="1:68" x14ac:dyDescent="0.35">
      <c r="A4568" s="1">
        <v>42916</v>
      </c>
      <c r="B4568" s="2">
        <v>43008</v>
      </c>
      <c r="C4568" t="s">
        <v>173</v>
      </c>
      <c r="D4568" t="s">
        <v>174</v>
      </c>
      <c r="E4568" s="8">
        <v>5.31</v>
      </c>
      <c r="F4568" s="3">
        <v>5499</v>
      </c>
      <c r="G4568" s="7">
        <v>124.9</v>
      </c>
      <c r="H4568">
        <v>0</v>
      </c>
      <c r="I4568">
        <v>38.6</v>
      </c>
      <c r="J4568">
        <v>6.5</v>
      </c>
      <c r="K4568">
        <v>8.1999999999999993</v>
      </c>
      <c r="L4568">
        <v>64.7</v>
      </c>
      <c r="M4568">
        <v>26.5</v>
      </c>
      <c r="N4568">
        <v>-5.16E-2</v>
      </c>
      <c r="O4568">
        <v>0.71130000000000004</v>
      </c>
      <c r="P4568">
        <v>0.73180000000000001</v>
      </c>
      <c r="Q4568" s="4">
        <v>2.1100000000000001E-2</v>
      </c>
      <c r="R4568">
        <v>1.8369</v>
      </c>
      <c r="S4568">
        <v>-382.80200000000002</v>
      </c>
      <c r="T4568">
        <v>-8.6400000000000005E-2</v>
      </c>
      <c r="U4568">
        <v>0.41570000000000001</v>
      </c>
      <c r="V4568">
        <v>0.88639999999999997</v>
      </c>
      <c r="W4568" t="s">
        <v>70</v>
      </c>
      <c r="X4568">
        <v>73.521010000000004</v>
      </c>
      <c r="Y4568">
        <v>11.792070000000001</v>
      </c>
      <c r="Z4568">
        <v>1.78671</v>
      </c>
      <c r="AA4568">
        <v>5233.2257600000003</v>
      </c>
      <c r="AB4568">
        <v>370.55200000000002</v>
      </c>
      <c r="AC4568">
        <v>14.122783739999999</v>
      </c>
      <c r="AD4568">
        <v>12.391690000000001</v>
      </c>
      <c r="AE4568" s="4">
        <v>9.3600000000000003E-2</v>
      </c>
      <c r="AF4568" s="4">
        <v>0.65549999999999997</v>
      </c>
      <c r="AG4568" s="4">
        <v>0.60640000000000005</v>
      </c>
      <c r="AH4568" s="4">
        <v>0.53369999999999995</v>
      </c>
      <c r="AI4568" s="4">
        <v>0.37540000000000001</v>
      </c>
      <c r="AJ4568" s="4">
        <v>0.1052</v>
      </c>
      <c r="AK4568" s="4">
        <v>1.2323</v>
      </c>
      <c r="AL4568" s="4">
        <v>1.1047</v>
      </c>
      <c r="AM4568" s="4">
        <v>0.95179999999999998</v>
      </c>
      <c r="AN4568" s="4">
        <v>0.60760000000000003</v>
      </c>
      <c r="AO4568">
        <v>79.387900000000002</v>
      </c>
      <c r="AP4568">
        <v>87.063000000000002</v>
      </c>
      <c r="AQ4568">
        <v>86.504499999999993</v>
      </c>
      <c r="AR4568">
        <v>86.265699999999995</v>
      </c>
      <c r="AS4568">
        <v>86.329499999999996</v>
      </c>
      <c r="AT4568">
        <v>86.510900000000007</v>
      </c>
      <c r="AU4568">
        <v>87.526700000000005</v>
      </c>
      <c r="AV4568">
        <v>86.835599999999999</v>
      </c>
      <c r="AW4568">
        <v>86.938000000000002</v>
      </c>
      <c r="AX4568" s="4">
        <v>-1.1299999999999999E-2</v>
      </c>
      <c r="AY4568" s="4">
        <v>34.933300000000003</v>
      </c>
      <c r="AZ4568" s="4">
        <v>0.438</v>
      </c>
      <c r="BA4568">
        <v>0.32</v>
      </c>
      <c r="BB4568">
        <v>1</v>
      </c>
      <c r="BC4568" s="4">
        <v>0.40300000000000002</v>
      </c>
      <c r="BD4568">
        <v>0.26</v>
      </c>
      <c r="BE4568">
        <v>1.1000000000000001</v>
      </c>
      <c r="BF4568">
        <v>1.3031999999999999</v>
      </c>
      <c r="BG4568">
        <v>31.6844</v>
      </c>
      <c r="BH4568">
        <v>34.445099999999996</v>
      </c>
      <c r="BI4568">
        <v>111.49</v>
      </c>
      <c r="BJ4568">
        <v>104.89</v>
      </c>
      <c r="BK4568">
        <v>103.79</v>
      </c>
      <c r="BL4568">
        <v>101.36</v>
      </c>
      <c r="BM4568" s="6">
        <v>56.390658729999998</v>
      </c>
      <c r="BN4568" s="6">
        <v>52.979044799999997</v>
      </c>
      <c r="BO4568" s="6">
        <v>56.856365199999999</v>
      </c>
      <c r="BP4568" s="6">
        <v>55.408689580000001</v>
      </c>
    </row>
    <row r="4569" spans="1:68" x14ac:dyDescent="0.35">
      <c r="A4569" s="1">
        <v>42916</v>
      </c>
      <c r="B4569" s="2">
        <v>43008</v>
      </c>
      <c r="C4569" t="s">
        <v>569</v>
      </c>
      <c r="D4569" t="s">
        <v>570</v>
      </c>
      <c r="E4569" s="8">
        <v>-4.7327000000000004</v>
      </c>
      <c r="F4569" s="3">
        <v>3489</v>
      </c>
      <c r="G4569" s="7">
        <v>137.1</v>
      </c>
      <c r="H4569">
        <v>2</v>
      </c>
      <c r="I4569">
        <v>43.2</v>
      </c>
      <c r="J4569">
        <v>6.2</v>
      </c>
      <c r="K4569">
        <v>47.6</v>
      </c>
      <c r="L4569">
        <v>135.69999999999999</v>
      </c>
      <c r="M4569">
        <v>63.2</v>
      </c>
      <c r="N4569">
        <v>-3.6700000000000003E-2</v>
      </c>
      <c r="O4569">
        <v>0.36530000000000001</v>
      </c>
      <c r="P4569">
        <v>8.0000000000000004E-4</v>
      </c>
      <c r="Q4569" s="4">
        <v>2.4500000000000001E-2</v>
      </c>
      <c r="R4569">
        <v>4.1124000000000001</v>
      </c>
      <c r="S4569">
        <v>446.3</v>
      </c>
      <c r="T4569">
        <v>-0.56440000000000001</v>
      </c>
      <c r="U4569">
        <v>2.7400000000000001E-2</v>
      </c>
      <c r="V4569">
        <v>9.4600000000000004E-2</v>
      </c>
      <c r="W4569">
        <v>51.628599999999999</v>
      </c>
      <c r="X4569">
        <v>27.598130000000001</v>
      </c>
      <c r="Y4569">
        <v>3.4044699999999999</v>
      </c>
      <c r="Z4569">
        <v>7.4392800000000001</v>
      </c>
      <c r="AA4569">
        <v>3474.6046500000002</v>
      </c>
      <c r="AB4569">
        <v>337.1</v>
      </c>
      <c r="AC4569">
        <v>10.307340999999999</v>
      </c>
      <c r="AD4569">
        <v>3.4181900000000001</v>
      </c>
      <c r="AE4569" s="4">
        <v>0.27089999999999997</v>
      </c>
      <c r="AF4569" s="4">
        <v>0.39889999999999998</v>
      </c>
      <c r="AG4569" s="4">
        <v>0.40529999999999999</v>
      </c>
      <c r="AH4569" s="4">
        <v>0.36759999999999998</v>
      </c>
      <c r="AI4569" s="4">
        <v>0.35620000000000002</v>
      </c>
      <c r="AJ4569" s="4">
        <v>0.3201</v>
      </c>
      <c r="AK4569" s="4">
        <v>0.53449999999999998</v>
      </c>
      <c r="AL4569" s="4">
        <v>0.52049999999999996</v>
      </c>
      <c r="AM4569" s="4">
        <v>0.4834</v>
      </c>
      <c r="AN4569" s="4">
        <v>0.45550000000000002</v>
      </c>
      <c r="AO4569">
        <v>32.759900000000002</v>
      </c>
      <c r="AP4569">
        <v>33.471600000000002</v>
      </c>
      <c r="AQ4569">
        <v>32.313000000000002</v>
      </c>
      <c r="AR4569">
        <v>30.4923</v>
      </c>
      <c r="AS4569">
        <v>27.994700000000002</v>
      </c>
      <c r="AT4569">
        <v>31.974299999999999</v>
      </c>
      <c r="AU4569">
        <v>32.267099999999999</v>
      </c>
      <c r="AV4569">
        <v>30.6845</v>
      </c>
      <c r="AW4569">
        <v>29.894300000000001</v>
      </c>
      <c r="AX4569" s="4">
        <v>1.15E-2</v>
      </c>
      <c r="AY4569" s="4">
        <v>19.477799999999998</v>
      </c>
      <c r="AZ4569" s="4">
        <v>0.17299999999999999</v>
      </c>
      <c r="BA4569">
        <v>-0.01</v>
      </c>
      <c r="BB4569">
        <v>4</v>
      </c>
      <c r="BC4569" s="4">
        <v>0.23300000000000001</v>
      </c>
      <c r="BD4569">
        <v>0.05</v>
      </c>
      <c r="BE4569">
        <v>4.0999999999999996</v>
      </c>
      <c r="BF4569">
        <v>0.7107</v>
      </c>
      <c r="BG4569">
        <v>55.227600000000002</v>
      </c>
      <c r="BH4569">
        <v>54.002200000000002</v>
      </c>
      <c r="BI4569">
        <v>55.45</v>
      </c>
      <c r="BJ4569">
        <v>51.88</v>
      </c>
      <c r="BK4569">
        <v>47.45</v>
      </c>
      <c r="BL4569">
        <v>45.55</v>
      </c>
      <c r="BM4569" s="6">
        <v>55.122450790000002</v>
      </c>
      <c r="BN4569" s="6">
        <v>55.449315200000001</v>
      </c>
      <c r="BO4569" s="6">
        <v>57.940648799999998</v>
      </c>
      <c r="BP4569" s="6">
        <v>56.170804930000003</v>
      </c>
    </row>
    <row r="4570" spans="1:68" x14ac:dyDescent="0.35">
      <c r="A4570" s="1">
        <v>42916</v>
      </c>
      <c r="B4570" s="2">
        <v>43008</v>
      </c>
      <c r="C4570" t="s">
        <v>311</v>
      </c>
      <c r="D4570" t="s">
        <v>312</v>
      </c>
      <c r="E4570" s="8">
        <v>-13.5</v>
      </c>
      <c r="F4570" s="3">
        <v>3337</v>
      </c>
      <c r="G4570" s="7">
        <v>33.4</v>
      </c>
      <c r="H4570">
        <v>2</v>
      </c>
      <c r="I4570">
        <v>55.5</v>
      </c>
      <c r="J4570">
        <v>-6.2</v>
      </c>
      <c r="K4570">
        <v>-9.4</v>
      </c>
      <c r="L4570">
        <v>-25.1</v>
      </c>
      <c r="M4570">
        <v>-13.5</v>
      </c>
      <c r="N4570">
        <v>-1.9300000000000001E-2</v>
      </c>
      <c r="O4570">
        <v>0.16220000000000001</v>
      </c>
      <c r="P4570">
        <v>8.9999999999999998E-4</v>
      </c>
      <c r="Q4570" s="4">
        <v>3.3700000000000001E-2</v>
      </c>
      <c r="R4570">
        <v>22.801600000000001</v>
      </c>
      <c r="S4570">
        <v>85.638000000000005</v>
      </c>
      <c r="T4570">
        <v>-0.68479999999999996</v>
      </c>
      <c r="U4570">
        <v>0.2094</v>
      </c>
      <c r="V4570">
        <v>0.29749999999999999</v>
      </c>
      <c r="W4570">
        <v>16.774229999999999</v>
      </c>
      <c r="X4570">
        <v>16.01502</v>
      </c>
      <c r="Y4570">
        <v>5.41005</v>
      </c>
      <c r="Z4570">
        <v>22.570440000000001</v>
      </c>
      <c r="AA4570">
        <v>3236.2186799999999</v>
      </c>
      <c r="AB4570">
        <v>351.49900000000002</v>
      </c>
      <c r="AC4570">
        <v>9.2069072169999995</v>
      </c>
      <c r="AD4570">
        <v>5.5793299999999997</v>
      </c>
      <c r="AE4570" s="4">
        <v>1.2233000000000001</v>
      </c>
      <c r="AF4570" s="4">
        <v>1.1936</v>
      </c>
      <c r="AG4570" s="4">
        <v>1.1043000000000001</v>
      </c>
      <c r="AH4570" s="4">
        <v>1.1253</v>
      </c>
      <c r="AI4570" s="4">
        <v>1.1606000000000001</v>
      </c>
      <c r="AJ4570" s="4">
        <v>2.2330999999999999</v>
      </c>
      <c r="AK4570" s="4">
        <v>1.9793000000000001</v>
      </c>
      <c r="AL4570" s="4">
        <v>1.7741</v>
      </c>
      <c r="AM4570" s="4">
        <v>1.7999000000000001</v>
      </c>
      <c r="AN4570" s="4">
        <v>1.9381999999999999</v>
      </c>
      <c r="AO4570">
        <v>57.055199999999999</v>
      </c>
      <c r="AP4570">
        <v>58.757199999999997</v>
      </c>
      <c r="AQ4570">
        <v>59.479100000000003</v>
      </c>
      <c r="AR4570">
        <v>59.638300000000001</v>
      </c>
      <c r="AS4570">
        <v>56.750900000000001</v>
      </c>
      <c r="AT4570">
        <v>57.343600000000002</v>
      </c>
      <c r="AU4570">
        <v>59.174700000000001</v>
      </c>
      <c r="AV4570">
        <v>57.756799999999998</v>
      </c>
      <c r="AW4570">
        <v>56.3842</v>
      </c>
      <c r="AX4570" s="4">
        <v>1.5E-3</v>
      </c>
      <c r="AY4570" s="4">
        <v>54.0501</v>
      </c>
      <c r="AZ4570" s="4">
        <v>4.3999999999999997E-2</v>
      </c>
      <c r="BA4570">
        <v>-0.05</v>
      </c>
      <c r="BB4570">
        <v>0.8</v>
      </c>
      <c r="BC4570" s="4">
        <v>6.2E-2</v>
      </c>
      <c r="BD4570">
        <v>-0.06</v>
      </c>
      <c r="BE4570">
        <v>1</v>
      </c>
      <c r="BF4570">
        <v>1.3419000000000001</v>
      </c>
      <c r="BG4570">
        <v>27.388500000000001</v>
      </c>
      <c r="BH4570">
        <v>28.517399999999999</v>
      </c>
      <c r="BI4570">
        <v>46.81</v>
      </c>
      <c r="BJ4570">
        <v>48.4</v>
      </c>
      <c r="BK4570">
        <v>49.55</v>
      </c>
      <c r="BL4570">
        <v>50.86</v>
      </c>
      <c r="BM4570" s="6">
        <v>45.95502063</v>
      </c>
      <c r="BN4570" s="6">
        <v>46.539572</v>
      </c>
      <c r="BO4570" s="6">
        <v>45.6394564</v>
      </c>
      <c r="BP4570" s="6">
        <v>46.04468301</v>
      </c>
    </row>
    <row r="4571" spans="1:68" x14ac:dyDescent="0.35">
      <c r="A4571" s="1">
        <v>42916</v>
      </c>
      <c r="B4571" s="2">
        <v>43008</v>
      </c>
      <c r="C4571" t="s">
        <v>693</v>
      </c>
      <c r="D4571" t="s">
        <v>694</v>
      </c>
      <c r="E4571" s="8">
        <v>16.260000000000002</v>
      </c>
      <c r="F4571" s="3">
        <v>130180</v>
      </c>
      <c r="G4571" s="7">
        <v>581.6</v>
      </c>
      <c r="H4571">
        <v>0</v>
      </c>
      <c r="I4571">
        <v>47.5</v>
      </c>
      <c r="J4571">
        <v>7.8</v>
      </c>
      <c r="K4571">
        <v>17.600000000000001</v>
      </c>
      <c r="L4571">
        <v>37.9</v>
      </c>
      <c r="M4571">
        <v>21.1</v>
      </c>
      <c r="N4571">
        <v>-1.0800000000000001E-2</v>
      </c>
      <c r="O4571">
        <v>0.17199999999999999</v>
      </c>
      <c r="P4571">
        <v>9.2999999999999992E-3</v>
      </c>
      <c r="Q4571" s="4">
        <v>1.8200000000000001E-2</v>
      </c>
      <c r="R4571">
        <v>8.6979000000000006</v>
      </c>
      <c r="S4571">
        <v>3134</v>
      </c>
      <c r="T4571">
        <v>-0.43559999999999999</v>
      </c>
      <c r="U4571">
        <v>0.13270000000000001</v>
      </c>
      <c r="V4571">
        <v>0.40589999999999998</v>
      </c>
      <c r="W4571">
        <v>21.11429</v>
      </c>
      <c r="X4571">
        <v>19.89762</v>
      </c>
      <c r="Y4571">
        <v>11.54759</v>
      </c>
      <c r="Z4571">
        <v>23.24672</v>
      </c>
      <c r="AA4571">
        <v>127762.5867</v>
      </c>
      <c r="AB4571">
        <v>11064</v>
      </c>
      <c r="AC4571">
        <v>11.547594610000001</v>
      </c>
      <c r="AD4571">
        <v>11.76605</v>
      </c>
      <c r="AE4571" s="4">
        <v>0.5958</v>
      </c>
      <c r="AF4571" s="4">
        <v>0.57699999999999996</v>
      </c>
      <c r="AG4571" s="4">
        <v>0.60829999999999995</v>
      </c>
      <c r="AH4571" s="4">
        <v>0.60699999999999998</v>
      </c>
      <c r="AI4571" s="4">
        <v>0.59689999999999999</v>
      </c>
      <c r="AJ4571" s="4">
        <v>0.96419999999999995</v>
      </c>
      <c r="AK4571" s="4">
        <v>0.93959999999999999</v>
      </c>
      <c r="AL4571" s="4">
        <v>1.0327999999999999</v>
      </c>
      <c r="AM4571" s="4">
        <v>1.0064</v>
      </c>
      <c r="AN4571" s="4">
        <v>0.98509999999999998</v>
      </c>
      <c r="AO4571">
        <v>100</v>
      </c>
      <c r="AP4571">
        <v>100</v>
      </c>
      <c r="AQ4571">
        <v>100</v>
      </c>
      <c r="AR4571">
        <v>100</v>
      </c>
      <c r="AS4571">
        <v>100</v>
      </c>
      <c r="AT4571">
        <v>100</v>
      </c>
      <c r="AU4571">
        <v>100</v>
      </c>
      <c r="AV4571">
        <v>100</v>
      </c>
      <c r="AW4571">
        <v>100</v>
      </c>
      <c r="AX4571" s="4">
        <v>0</v>
      </c>
      <c r="AZ4571" s="4">
        <v>0.11899999999999999</v>
      </c>
      <c r="BA4571">
        <v>-0.01</v>
      </c>
      <c r="BB4571">
        <v>7.5</v>
      </c>
      <c r="BC4571" s="4">
        <v>0.11899999999999999</v>
      </c>
      <c r="BD4571">
        <v>-0.01</v>
      </c>
      <c r="BE4571">
        <v>7.5</v>
      </c>
      <c r="BF4571">
        <v>1.1445000000000001</v>
      </c>
      <c r="BG4571">
        <v>13.2737</v>
      </c>
      <c r="BH4571">
        <v>12.6807</v>
      </c>
      <c r="BI4571">
        <v>120.26</v>
      </c>
      <c r="BJ4571">
        <v>115.73</v>
      </c>
      <c r="BK4571">
        <v>112.4</v>
      </c>
      <c r="BL4571">
        <v>110.01</v>
      </c>
      <c r="BM4571" s="6">
        <v>62.589019049999997</v>
      </c>
      <c r="BN4571" s="6">
        <v>61.031397599999998</v>
      </c>
      <c r="BO4571" s="6">
        <v>58.860452799999997</v>
      </c>
      <c r="BP4571" s="6">
        <v>60.82695648</v>
      </c>
    </row>
    <row r="4572" spans="1:68" x14ac:dyDescent="0.35">
      <c r="A4572" s="1">
        <v>42916</v>
      </c>
      <c r="B4572" s="2">
        <v>43008</v>
      </c>
      <c r="C4572" t="s">
        <v>655</v>
      </c>
      <c r="D4572" t="s">
        <v>656</v>
      </c>
      <c r="E4572" s="8">
        <v>2.99</v>
      </c>
      <c r="F4572" s="3">
        <v>4060</v>
      </c>
      <c r="G4572" s="7">
        <v>31</v>
      </c>
      <c r="H4572">
        <v>1</v>
      </c>
      <c r="I4572">
        <v>45.7</v>
      </c>
      <c r="J4572">
        <v>0.4</v>
      </c>
      <c r="K4572">
        <v>12.3</v>
      </c>
      <c r="L4572">
        <v>13.1</v>
      </c>
      <c r="M4572">
        <v>8.6</v>
      </c>
      <c r="N4572">
        <v>-4.9599999999999998E-2</v>
      </c>
      <c r="O4572">
        <v>0.64129999999999998</v>
      </c>
      <c r="P4572">
        <v>2.7000000000000001E-3</v>
      </c>
      <c r="Q4572" s="4">
        <v>1.9E-2</v>
      </c>
      <c r="R4572">
        <v>7.8194999999999997</v>
      </c>
      <c r="S4572">
        <v>295.50099999999998</v>
      </c>
      <c r="T4572">
        <v>2.5499999999999998E-2</v>
      </c>
      <c r="U4572">
        <v>0.39789999999999998</v>
      </c>
      <c r="V4572">
        <v>0.48359999999999997</v>
      </c>
      <c r="W4572">
        <v>12.849830000000001</v>
      </c>
      <c r="X4572">
        <v>10.61092</v>
      </c>
      <c r="Y4572">
        <v>1.6536900000000001</v>
      </c>
      <c r="Z4572">
        <v>4.9526599999999998</v>
      </c>
      <c r="AA4572">
        <v>4084.2795999999998</v>
      </c>
      <c r="AB4572">
        <v>601.44399999999996</v>
      </c>
      <c r="AC4572">
        <v>6.7907894999999998</v>
      </c>
      <c r="AD4572">
        <v>1.6437299999999999</v>
      </c>
      <c r="AE4572" s="4">
        <v>0.45689999999999997</v>
      </c>
      <c r="AF4572" s="4">
        <v>0.46039999999999998</v>
      </c>
      <c r="AG4572" s="4">
        <v>0.4168</v>
      </c>
      <c r="AH4572" s="4">
        <v>0.40600000000000003</v>
      </c>
      <c r="AI4572" s="4">
        <v>0.43430000000000002</v>
      </c>
      <c r="AJ4572" s="4">
        <v>0.59060000000000001</v>
      </c>
      <c r="AK4572" s="4">
        <v>0.59289999999999998</v>
      </c>
      <c r="AL4572" s="4">
        <v>0.55740000000000001</v>
      </c>
      <c r="AM4572" s="4">
        <v>0.52849999999999997</v>
      </c>
      <c r="AN4572" s="4">
        <v>0.56669999999999998</v>
      </c>
      <c r="AO4572">
        <v>24.4864</v>
      </c>
      <c r="AP4572">
        <v>23.835799999999999</v>
      </c>
      <c r="AQ4572">
        <v>24.543700000000001</v>
      </c>
      <c r="AR4572">
        <v>24.530899999999999</v>
      </c>
      <c r="AS4572">
        <v>24.3492</v>
      </c>
      <c r="AT4572">
        <v>19.7971</v>
      </c>
      <c r="AU4572">
        <v>21.6538</v>
      </c>
      <c r="AV4572">
        <v>25.126200000000001</v>
      </c>
      <c r="AW4572">
        <v>25.808700000000002</v>
      </c>
      <c r="AX4572" s="4">
        <v>-6.6E-3</v>
      </c>
      <c r="AY4572" s="4">
        <v>13.6738</v>
      </c>
      <c r="AZ4572" s="4">
        <v>6.8000000000000005E-2</v>
      </c>
      <c r="BA4572">
        <v>-0.01</v>
      </c>
      <c r="BB4572">
        <v>2.7</v>
      </c>
      <c r="BC4572" s="4">
        <v>0.14899999999999999</v>
      </c>
      <c r="BD4572">
        <v>0</v>
      </c>
      <c r="BE4572">
        <v>1.3</v>
      </c>
      <c r="BF4572">
        <v>1.1983999999999999</v>
      </c>
      <c r="BG4572">
        <v>21.7454</v>
      </c>
      <c r="BH4572">
        <v>19.585599999999999</v>
      </c>
      <c r="BI4572">
        <v>62.71</v>
      </c>
      <c r="BJ4572">
        <v>61.44</v>
      </c>
      <c r="BK4572">
        <v>59.54</v>
      </c>
      <c r="BL4572">
        <v>58.29</v>
      </c>
      <c r="BM4572" s="6">
        <v>53.238880950000002</v>
      </c>
      <c r="BN4572" s="6">
        <v>56.046778400000001</v>
      </c>
      <c r="BO4572" s="6">
        <v>52.614260000000002</v>
      </c>
      <c r="BP4572" s="6">
        <v>53.966639780000001</v>
      </c>
    </row>
    <row r="4573" spans="1:68" x14ac:dyDescent="0.35">
      <c r="A4573" s="1">
        <v>42916</v>
      </c>
      <c r="B4573" s="2">
        <v>43008</v>
      </c>
      <c r="C4573" t="s">
        <v>723</v>
      </c>
      <c r="D4573" t="s">
        <v>724</v>
      </c>
      <c r="E4573" s="8">
        <v>2.7913000000000001</v>
      </c>
      <c r="F4573" s="3">
        <v>1516</v>
      </c>
      <c r="G4573" s="7">
        <v>17.5</v>
      </c>
      <c r="H4573">
        <v>0</v>
      </c>
      <c r="I4573">
        <v>52.2</v>
      </c>
      <c r="J4573">
        <v>-9.6999999999999993</v>
      </c>
      <c r="K4573">
        <v>-0.4</v>
      </c>
      <c r="L4573">
        <v>20.399999999999999</v>
      </c>
      <c r="M4573">
        <v>3.4</v>
      </c>
      <c r="N4573">
        <v>-8.9800000000000005E-2</v>
      </c>
      <c r="O4573">
        <v>0.38929999999999998</v>
      </c>
      <c r="P4573">
        <v>2.8E-3</v>
      </c>
      <c r="Q4573" s="4">
        <v>1.61E-2</v>
      </c>
      <c r="R4573">
        <v>8.3185000000000002</v>
      </c>
      <c r="S4573">
        <v>532.9</v>
      </c>
      <c r="T4573">
        <v>-0.49340000000000001</v>
      </c>
      <c r="U4573">
        <v>1.1599999999999999E-2</v>
      </c>
      <c r="V4573">
        <v>0.1366</v>
      </c>
      <c r="W4573">
        <v>9.9413800000000005</v>
      </c>
      <c r="X4573">
        <v>8.3298000000000005</v>
      </c>
      <c r="Y4573">
        <v>1.5292600000000001</v>
      </c>
      <c r="Z4573">
        <v>2.8010299999999999</v>
      </c>
      <c r="AA4573">
        <v>1248.6368</v>
      </c>
      <c r="AB4573">
        <v>220.6</v>
      </c>
      <c r="AC4573">
        <v>5.6601849499999997</v>
      </c>
      <c r="AD4573">
        <v>1.85626</v>
      </c>
      <c r="AE4573" s="4">
        <v>0.31340000000000001</v>
      </c>
      <c r="AF4573" s="4">
        <v>0.33090000000000003</v>
      </c>
      <c r="AG4573" s="4">
        <v>0.32240000000000002</v>
      </c>
      <c r="AH4573" s="4">
        <v>0.32279999999999998</v>
      </c>
      <c r="AI4573" s="4">
        <v>0.32229999999999998</v>
      </c>
      <c r="AJ4573" s="4">
        <v>0.38129999999999997</v>
      </c>
      <c r="AK4573" s="4">
        <v>0.39760000000000001</v>
      </c>
      <c r="AL4573" s="4">
        <v>0.38869999999999999</v>
      </c>
      <c r="AM4573" s="4">
        <v>0.38490000000000002</v>
      </c>
      <c r="AN4573" s="4">
        <v>0.3881</v>
      </c>
      <c r="AO4573">
        <v>26.660599999999999</v>
      </c>
      <c r="AP4573">
        <v>27.300599999999999</v>
      </c>
      <c r="AQ4573">
        <v>26.564699999999998</v>
      </c>
      <c r="AR4573">
        <v>27.6706</v>
      </c>
      <c r="AS4573">
        <v>27.584499999999998</v>
      </c>
      <c r="AT4573">
        <v>25.785399999999999</v>
      </c>
      <c r="AU4573">
        <v>24.424099999999999</v>
      </c>
      <c r="AV4573">
        <v>26.364899999999999</v>
      </c>
      <c r="AW4573">
        <v>22.877199999999998</v>
      </c>
      <c r="AX4573" s="4">
        <v>1.9300000000000001E-2</v>
      </c>
      <c r="AY4573" s="4">
        <v>26.4785</v>
      </c>
      <c r="AZ4573" s="4">
        <v>8.9999999999999993E-3</v>
      </c>
      <c r="BA4573">
        <v>0.03</v>
      </c>
      <c r="BB4573">
        <v>0.2</v>
      </c>
      <c r="BC4573" s="4">
        <v>4.9000000000000002E-2</v>
      </c>
      <c r="BD4573">
        <v>0.01</v>
      </c>
      <c r="BE4573">
        <v>0.9</v>
      </c>
      <c r="BF4573">
        <v>1.3409</v>
      </c>
      <c r="BG4573">
        <v>36.307699999999997</v>
      </c>
      <c r="BH4573">
        <v>30.784800000000001</v>
      </c>
      <c r="BI4573">
        <v>41.33</v>
      </c>
      <c r="BJ4573">
        <v>42.38</v>
      </c>
      <c r="BK4573">
        <v>41.94</v>
      </c>
      <c r="BL4573">
        <v>40</v>
      </c>
      <c r="BM4573" s="6">
        <v>46.53122698</v>
      </c>
      <c r="BN4573" s="6">
        <v>51.284919199999997</v>
      </c>
      <c r="BO4573" s="6">
        <v>54.9899244</v>
      </c>
      <c r="BP4573" s="6">
        <v>50.935356859999999</v>
      </c>
    </row>
    <row r="4574" spans="1:68" x14ac:dyDescent="0.35">
      <c r="A4574" s="1">
        <v>42916</v>
      </c>
      <c r="B4574" s="2">
        <v>43008</v>
      </c>
      <c r="C4574" t="s">
        <v>605</v>
      </c>
      <c r="D4574" t="s">
        <v>606</v>
      </c>
      <c r="E4574" s="8">
        <v>0.51</v>
      </c>
      <c r="F4574" s="3">
        <v>6774</v>
      </c>
      <c r="G4574" s="7">
        <v>33.4</v>
      </c>
      <c r="H4574">
        <v>1</v>
      </c>
      <c r="I4574">
        <v>31</v>
      </c>
      <c r="J4574">
        <v>0.2</v>
      </c>
      <c r="K4574">
        <v>4.2</v>
      </c>
      <c r="L4574">
        <v>40.799999999999997</v>
      </c>
      <c r="M4574">
        <v>15.1</v>
      </c>
      <c r="N4574">
        <v>-2.4400000000000002E-2</v>
      </c>
      <c r="O4574">
        <v>0.67859999999999998</v>
      </c>
      <c r="P4574">
        <v>7.4999999999999997E-3</v>
      </c>
      <c r="Q4574" s="4">
        <v>3.3500000000000002E-2</v>
      </c>
      <c r="R4574">
        <v>1.4259999999999999</v>
      </c>
      <c r="S4574">
        <v>-2433.2860000000001</v>
      </c>
      <c r="T4574">
        <v>1.0201</v>
      </c>
      <c r="U4574">
        <v>0.73399999999999999</v>
      </c>
      <c r="V4574">
        <v>0.9113</v>
      </c>
      <c r="W4574">
        <v>21.973199999999999</v>
      </c>
      <c r="X4574">
        <v>16.0501</v>
      </c>
      <c r="Y4574">
        <v>6.0237800000000004</v>
      </c>
      <c r="Z4574">
        <v>4.0226300000000004</v>
      </c>
      <c r="AA4574">
        <v>8490.4335800000008</v>
      </c>
      <c r="AB4574">
        <v>1184.556</v>
      </c>
      <c r="AC4574">
        <v>7.1676084370000002</v>
      </c>
      <c r="AD4574">
        <v>4.8062199999999997</v>
      </c>
      <c r="AE4574" s="4">
        <v>0.25169999999999998</v>
      </c>
      <c r="AF4574" s="4">
        <v>0.24390000000000001</v>
      </c>
      <c r="AG4574" s="4">
        <v>0.23980000000000001</v>
      </c>
      <c r="AH4574" s="4">
        <v>0.23580000000000001</v>
      </c>
      <c r="AI4574" s="4">
        <v>0.2427</v>
      </c>
      <c r="AJ4574" s="4">
        <v>0.3261</v>
      </c>
      <c r="AK4574" s="4">
        <v>0.31590000000000001</v>
      </c>
      <c r="AL4574" s="4">
        <v>0.31109999999999999</v>
      </c>
      <c r="AM4574" s="4">
        <v>0.30580000000000002</v>
      </c>
      <c r="AN4574" s="4">
        <v>0.31459999999999999</v>
      </c>
      <c r="AO4574">
        <v>89.334500000000006</v>
      </c>
      <c r="AP4574">
        <v>89.334500000000006</v>
      </c>
      <c r="AQ4574">
        <v>89.433300000000003</v>
      </c>
      <c r="AR4574">
        <v>89.433300000000003</v>
      </c>
      <c r="AS4574">
        <v>89.152100000000004</v>
      </c>
      <c r="AT4574">
        <v>89.152100000000004</v>
      </c>
      <c r="AU4574">
        <v>88.476500000000001</v>
      </c>
      <c r="AV4574">
        <v>88.476500000000001</v>
      </c>
      <c r="AW4574">
        <v>92.943899999999999</v>
      </c>
      <c r="AX4574" s="4">
        <v>-4.8999999999999998E-3</v>
      </c>
      <c r="AY4574" s="4">
        <v>238.6516</v>
      </c>
      <c r="AZ4574" s="4">
        <v>7.5999999999999998E-2</v>
      </c>
      <c r="BA4574">
        <v>0.04</v>
      </c>
      <c r="BB4574">
        <v>1.4</v>
      </c>
      <c r="BC4574" s="4">
        <v>8.3000000000000004E-2</v>
      </c>
      <c r="BD4574">
        <v>0.04</v>
      </c>
      <c r="BE4574">
        <v>1.7</v>
      </c>
      <c r="BF4574">
        <v>0.46920000000000001</v>
      </c>
      <c r="BG4574">
        <v>26.7165</v>
      </c>
      <c r="BH4574">
        <v>21.3217</v>
      </c>
      <c r="BI4574">
        <v>32.03</v>
      </c>
      <c r="BJ4574">
        <v>30.67</v>
      </c>
      <c r="BK4574">
        <v>29.72</v>
      </c>
      <c r="BL4574">
        <v>29.22</v>
      </c>
      <c r="BM4574" s="6">
        <v>57.51733333</v>
      </c>
      <c r="BN4574" s="6">
        <v>55.288645600000002</v>
      </c>
      <c r="BO4574" s="6">
        <v>56.790060400000002</v>
      </c>
      <c r="BP4574" s="6">
        <v>56.532013110000001</v>
      </c>
    </row>
    <row r="4575" spans="1:68" x14ac:dyDescent="0.35">
      <c r="A4575" s="1">
        <v>42916</v>
      </c>
      <c r="B4575" s="2">
        <v>43008</v>
      </c>
      <c r="C4575" t="s">
        <v>501</v>
      </c>
      <c r="D4575" t="s">
        <v>502</v>
      </c>
      <c r="E4575" s="8">
        <v>8.07</v>
      </c>
      <c r="F4575" s="3">
        <v>532175</v>
      </c>
      <c r="G4575" s="7">
        <v>2751.1</v>
      </c>
      <c r="H4575">
        <v>0</v>
      </c>
      <c r="I4575">
        <v>44.6</v>
      </c>
      <c r="J4575">
        <v>4.9000000000000004</v>
      </c>
      <c r="K4575">
        <v>10.9</v>
      </c>
      <c r="L4575">
        <v>34.700000000000003</v>
      </c>
      <c r="M4575">
        <v>16.8</v>
      </c>
      <c r="N4575">
        <v>-5.8000000000000003E-2</v>
      </c>
      <c r="O4575">
        <v>0.14380000000000001</v>
      </c>
      <c r="P4575">
        <v>3.8999999999999998E-3</v>
      </c>
      <c r="Q4575" s="4">
        <v>1.54E-2</v>
      </c>
      <c r="R4575">
        <v>2.9548000000000001</v>
      </c>
      <c r="S4575">
        <v>24514</v>
      </c>
      <c r="T4575">
        <v>-0.51029999999999998</v>
      </c>
      <c r="U4575">
        <v>0.1115</v>
      </c>
      <c r="V4575">
        <v>0.29609999999999997</v>
      </c>
      <c r="W4575">
        <v>23.439710000000002</v>
      </c>
      <c r="X4575">
        <v>17.242840000000001</v>
      </c>
      <c r="Y4575">
        <v>5.6918100000000003</v>
      </c>
      <c r="Z4575">
        <v>7.6345099999999997</v>
      </c>
      <c r="AA4575">
        <v>496593.75429999997</v>
      </c>
      <c r="AB4575">
        <v>53463</v>
      </c>
      <c r="AC4575">
        <v>9.2885501060000006</v>
      </c>
      <c r="AD4575">
        <v>6.0996300000000003</v>
      </c>
      <c r="AE4575" s="4">
        <v>0.23760000000000001</v>
      </c>
      <c r="AF4575" s="4">
        <v>0.2326</v>
      </c>
      <c r="AG4575" s="4">
        <v>0.24460000000000001</v>
      </c>
      <c r="AH4575" s="4">
        <v>0.28199999999999997</v>
      </c>
      <c r="AI4575" s="4">
        <v>0.2485</v>
      </c>
      <c r="AJ4575" s="4">
        <v>0.309</v>
      </c>
      <c r="AK4575" s="4">
        <v>0.33960000000000001</v>
      </c>
      <c r="AL4575" s="4">
        <v>0.33810000000000001</v>
      </c>
      <c r="AM4575" s="4">
        <v>0.40660000000000002</v>
      </c>
      <c r="AN4575" s="4">
        <v>0.34660000000000002</v>
      </c>
      <c r="AO4575">
        <v>63.512900000000002</v>
      </c>
      <c r="AP4575">
        <v>58.899900000000002</v>
      </c>
      <c r="AQ4575">
        <v>61.648600000000002</v>
      </c>
      <c r="AR4575">
        <v>61.293199999999999</v>
      </c>
      <c r="AS4575">
        <v>62.388500000000001</v>
      </c>
      <c r="AT4575">
        <v>58.514000000000003</v>
      </c>
      <c r="AU4575">
        <v>64.635099999999994</v>
      </c>
      <c r="AV4575">
        <v>66.33</v>
      </c>
      <c r="AW4575">
        <v>67.043999999999997</v>
      </c>
      <c r="AX4575" s="4">
        <v>-6.7000000000000002E-3</v>
      </c>
      <c r="AY4575" s="4">
        <v>24.7791</v>
      </c>
      <c r="AZ4575" s="4">
        <v>4.0000000000000001E-3</v>
      </c>
      <c r="BA4575">
        <v>0.05</v>
      </c>
      <c r="BB4575">
        <v>0.1</v>
      </c>
      <c r="BC4575" s="4">
        <v>-2.1000000000000001E-2</v>
      </c>
      <c r="BD4575">
        <v>0.08</v>
      </c>
      <c r="BE4575">
        <v>-0.2</v>
      </c>
      <c r="BF4575">
        <v>1.2007000000000001</v>
      </c>
      <c r="BG4575">
        <v>14.7852</v>
      </c>
      <c r="BH4575">
        <v>13.030200000000001</v>
      </c>
      <c r="BI4575">
        <v>69.48</v>
      </c>
      <c r="BJ4575">
        <v>67.17</v>
      </c>
      <c r="BK4575">
        <v>65.63</v>
      </c>
      <c r="BL4575">
        <v>63.88</v>
      </c>
      <c r="BM4575" s="6">
        <v>60.616611110000001</v>
      </c>
      <c r="BN4575" s="6">
        <v>58.566426399999997</v>
      </c>
      <c r="BO4575" s="6">
        <v>59.030215200000001</v>
      </c>
      <c r="BP4575" s="6">
        <v>59.40441757</v>
      </c>
    </row>
    <row r="4576" spans="1:68" x14ac:dyDescent="0.35">
      <c r="A4576" s="1">
        <v>42916</v>
      </c>
      <c r="B4576" s="2">
        <v>43008</v>
      </c>
      <c r="C4576" t="s">
        <v>351</v>
      </c>
      <c r="D4576" t="s">
        <v>352</v>
      </c>
      <c r="E4576" s="8">
        <v>-33.369999999999997</v>
      </c>
      <c r="F4576" s="3">
        <v>2194</v>
      </c>
      <c r="G4576" s="7">
        <v>24.6</v>
      </c>
      <c r="H4576">
        <v>0</v>
      </c>
      <c r="I4576">
        <v>69.5</v>
      </c>
      <c r="J4576">
        <v>1.8</v>
      </c>
      <c r="K4576">
        <v>-2.9</v>
      </c>
      <c r="L4576">
        <v>9.5</v>
      </c>
      <c r="M4576">
        <v>2.8</v>
      </c>
      <c r="N4576">
        <v>1.84E-2</v>
      </c>
      <c r="O4576">
        <v>-5.91E-2</v>
      </c>
      <c r="P4576">
        <v>1.8200000000000001E-2</v>
      </c>
      <c r="Q4576" s="4">
        <v>1.09E-2</v>
      </c>
      <c r="R4576">
        <v>8.6903000000000006</v>
      </c>
      <c r="S4576">
        <v>565.03800000000001</v>
      </c>
      <c r="T4576">
        <v>-1.0811999999999999</v>
      </c>
      <c r="U4576">
        <v>1.11E-2</v>
      </c>
      <c r="V4576">
        <v>4.9399999999999999E-2</v>
      </c>
      <c r="W4576">
        <v>15.1754</v>
      </c>
      <c r="X4576">
        <v>13.89598</v>
      </c>
      <c r="Y4576">
        <v>3.0662600000000002</v>
      </c>
      <c r="Z4576">
        <v>3.8338299999999998</v>
      </c>
      <c r="AA4576">
        <v>1575.20642</v>
      </c>
      <c r="AB4576">
        <v>420.26600000000002</v>
      </c>
      <c r="AC4576">
        <v>3.7481176679999999</v>
      </c>
      <c r="AD4576">
        <v>4.2702099999999996</v>
      </c>
      <c r="AE4576" s="4">
        <v>0.5343</v>
      </c>
      <c r="AF4576" s="4">
        <v>0.5454</v>
      </c>
      <c r="AG4576" s="4">
        <v>0.57420000000000004</v>
      </c>
      <c r="AH4576" s="4">
        <v>0.60340000000000005</v>
      </c>
      <c r="AI4576" s="4">
        <v>0.56369999999999998</v>
      </c>
      <c r="AJ4576" s="4">
        <v>0.69879999999999998</v>
      </c>
      <c r="AK4576" s="4">
        <v>0.71930000000000005</v>
      </c>
      <c r="AL4576" s="4">
        <v>0.76329999999999998</v>
      </c>
      <c r="AM4576" s="4">
        <v>0.82169999999999999</v>
      </c>
      <c r="AN4576" s="4">
        <v>0.74929999999999997</v>
      </c>
      <c r="AO4576">
        <v>80.815399999999997</v>
      </c>
      <c r="AP4576">
        <v>83.378500000000003</v>
      </c>
      <c r="AQ4576">
        <v>82.343500000000006</v>
      </c>
      <c r="AR4576">
        <v>80.428200000000004</v>
      </c>
      <c r="AS4576">
        <v>80.823400000000007</v>
      </c>
      <c r="AT4576">
        <v>83.686099999999996</v>
      </c>
      <c r="AU4576">
        <v>80.944199999999995</v>
      </c>
      <c r="AV4576">
        <v>80.508499999999998</v>
      </c>
      <c r="AW4576">
        <v>78.123999999999995</v>
      </c>
      <c r="AX4576" s="4">
        <v>4.1999999999999997E-3</v>
      </c>
      <c r="AY4576" s="4">
        <v>65.878</v>
      </c>
      <c r="AZ4576" s="4">
        <v>-2.1000000000000001E-2</v>
      </c>
      <c r="BA4576">
        <v>0.02</v>
      </c>
      <c r="BB4576">
        <v>-0.6</v>
      </c>
      <c r="BC4576" s="4">
        <v>-1.7999999999999999E-2</v>
      </c>
      <c r="BD4576">
        <v>0.02</v>
      </c>
      <c r="BE4576">
        <v>-0.5</v>
      </c>
      <c r="BF4576">
        <v>1.1918</v>
      </c>
      <c r="BG4576">
        <v>15.384499999999999</v>
      </c>
      <c r="BH4576">
        <v>16.146599999999999</v>
      </c>
      <c r="BI4576">
        <v>185.89</v>
      </c>
      <c r="BJ4576">
        <v>187.36</v>
      </c>
      <c r="BK4576">
        <v>191.21</v>
      </c>
      <c r="BL4576">
        <v>188.22</v>
      </c>
      <c r="BM4576" s="6">
        <v>47.538941270000002</v>
      </c>
      <c r="BN4576" s="6">
        <v>47.037089600000002</v>
      </c>
      <c r="BO4576" s="6">
        <v>50.176284000000003</v>
      </c>
      <c r="BP4576" s="6">
        <v>48.250771620000002</v>
      </c>
    </row>
    <row r="4577" spans="1:68" x14ac:dyDescent="0.35">
      <c r="A4577" s="1">
        <v>42916</v>
      </c>
      <c r="B4577" s="2">
        <v>43008</v>
      </c>
      <c r="C4577" t="s">
        <v>313</v>
      </c>
      <c r="D4577" t="s">
        <v>314</v>
      </c>
      <c r="E4577" s="8">
        <v>6.12</v>
      </c>
      <c r="F4577" s="3">
        <v>1509</v>
      </c>
      <c r="G4577" s="7">
        <v>13.4</v>
      </c>
      <c r="H4577">
        <v>0</v>
      </c>
      <c r="I4577">
        <v>53.2</v>
      </c>
      <c r="J4577">
        <v>23.4</v>
      </c>
      <c r="K4577">
        <v>49.6</v>
      </c>
      <c r="L4577">
        <v>167.5</v>
      </c>
      <c r="M4577">
        <v>80.2</v>
      </c>
      <c r="N4577">
        <v>-0.13769999999999999</v>
      </c>
      <c r="O4577">
        <v>-0.1361</v>
      </c>
      <c r="P4577">
        <v>3.3999999999999998E-3</v>
      </c>
      <c r="Q4577" s="4">
        <v>2.2700000000000001E-2</v>
      </c>
      <c r="R4577">
        <v>4.6284999999999998</v>
      </c>
      <c r="S4577">
        <v>75.039000000000001</v>
      </c>
      <c r="T4577">
        <v>-1.335</v>
      </c>
      <c r="U4577">
        <v>3.39E-2</v>
      </c>
      <c r="V4577">
        <v>8.43E-2</v>
      </c>
      <c r="W4577" t="s">
        <v>70</v>
      </c>
      <c r="X4577" t="s">
        <v>70</v>
      </c>
      <c r="Y4577">
        <v>7.5035800000000004</v>
      </c>
      <c r="Z4577">
        <v>18.258559999999999</v>
      </c>
      <c r="AA4577">
        <v>1399.8906099999999</v>
      </c>
      <c r="AB4577">
        <v>136.249</v>
      </c>
      <c r="AC4577">
        <v>10.274501900000001</v>
      </c>
      <c r="AD4577">
        <v>8.0903200000000002</v>
      </c>
      <c r="AE4577" s="4">
        <v>0.66349999999999998</v>
      </c>
      <c r="AF4577" s="4">
        <v>0.6492</v>
      </c>
      <c r="AG4577" s="4">
        <v>0.63700000000000001</v>
      </c>
      <c r="AH4577" s="4">
        <v>0.56559999999999999</v>
      </c>
      <c r="AI4577" s="4">
        <v>0.62760000000000005</v>
      </c>
      <c r="AJ4577" s="4">
        <v>1.4375</v>
      </c>
      <c r="AK4577" s="4">
        <v>1.3318000000000001</v>
      </c>
      <c r="AL4577" s="4">
        <v>1.2474000000000001</v>
      </c>
      <c r="AM4577" s="4">
        <v>1.0952999999999999</v>
      </c>
      <c r="AN4577" s="4">
        <v>1.2717000000000001</v>
      </c>
      <c r="AO4577">
        <v>74.328800000000001</v>
      </c>
      <c r="AP4577">
        <v>72.805300000000003</v>
      </c>
      <c r="AQ4577">
        <v>72.099299999999999</v>
      </c>
      <c r="AR4577">
        <v>72.650700000000001</v>
      </c>
      <c r="AS4577">
        <v>69.928899999999999</v>
      </c>
      <c r="AT4577">
        <v>71.314300000000003</v>
      </c>
      <c r="AU4577">
        <v>70.460999999999999</v>
      </c>
      <c r="AV4577">
        <v>70.367199999999997</v>
      </c>
      <c r="AW4577">
        <v>70.128600000000006</v>
      </c>
      <c r="AX4577" s="4">
        <v>7.3000000000000001E-3</v>
      </c>
      <c r="AY4577" s="4">
        <v>51.0886</v>
      </c>
      <c r="AZ4577" s="4">
        <v>0.312</v>
      </c>
      <c r="BA4577">
        <v>0.06</v>
      </c>
      <c r="BB4577">
        <v>4.8</v>
      </c>
      <c r="BC4577" s="4">
        <v>0.35699999999999998</v>
      </c>
      <c r="BD4577">
        <v>7.0000000000000007E-2</v>
      </c>
      <c r="BE4577">
        <v>4.0999999999999996</v>
      </c>
      <c r="BF4577">
        <v>1.3229</v>
      </c>
      <c r="BG4577">
        <v>44.415799999999997</v>
      </c>
      <c r="BH4577">
        <v>46.229300000000002</v>
      </c>
      <c r="BI4577">
        <v>25.85</v>
      </c>
      <c r="BJ4577">
        <v>23.39</v>
      </c>
      <c r="BK4577">
        <v>22.22</v>
      </c>
      <c r="BL4577">
        <v>21.55</v>
      </c>
      <c r="BM4577" s="6">
        <v>59.88927778</v>
      </c>
      <c r="BN4577" s="6">
        <v>56.238636</v>
      </c>
      <c r="BO4577" s="6">
        <v>58.790855200000003</v>
      </c>
      <c r="BP4577" s="6">
        <v>58.306256329999997</v>
      </c>
    </row>
    <row r="4578" spans="1:68" x14ac:dyDescent="0.35">
      <c r="A4578" s="1">
        <v>42916</v>
      </c>
      <c r="B4578" s="2">
        <v>43008</v>
      </c>
      <c r="C4578" t="s">
        <v>177</v>
      </c>
      <c r="D4578" t="s">
        <v>178</v>
      </c>
      <c r="E4578" s="8">
        <v>-38.840000000000003</v>
      </c>
      <c r="F4578" s="3">
        <v>558</v>
      </c>
      <c r="G4578" s="7">
        <v>8.6999999999999993</v>
      </c>
      <c r="H4578">
        <v>0</v>
      </c>
      <c r="I4578">
        <v>54.1</v>
      </c>
      <c r="J4578">
        <v>40.700000000000003</v>
      </c>
      <c r="K4578">
        <v>61.3</v>
      </c>
      <c r="L4578">
        <v>98.4</v>
      </c>
      <c r="M4578">
        <v>66.8</v>
      </c>
      <c r="N4578">
        <v>-8.6199999999999999E-2</v>
      </c>
      <c r="O4578">
        <v>-0.32</v>
      </c>
      <c r="P4578">
        <v>0</v>
      </c>
      <c r="Q4578" s="4">
        <v>2.7099999999999999E-2</v>
      </c>
      <c r="R4578">
        <v>-1.2553000000000001</v>
      </c>
      <c r="S4578">
        <v>35.146000000000001</v>
      </c>
      <c r="T4578">
        <v>-2.2016</v>
      </c>
      <c r="U4578">
        <v>0.04</v>
      </c>
      <c r="V4578">
        <v>0.13339999999999999</v>
      </c>
      <c r="W4578" t="s">
        <v>70</v>
      </c>
      <c r="X4578" t="s">
        <v>70</v>
      </c>
      <c r="Y4578">
        <v>2.7774299999999998</v>
      </c>
      <c r="Z4578">
        <v>13.56554</v>
      </c>
      <c r="AA4578">
        <v>467.18259</v>
      </c>
      <c r="AB4578">
        <v>137.84</v>
      </c>
      <c r="AC4578">
        <v>3.3893107229999999</v>
      </c>
      <c r="AD4578">
        <v>3.3155199999999998</v>
      </c>
      <c r="AE4578" s="4">
        <v>0.89300000000000002</v>
      </c>
      <c r="AF4578" s="4">
        <v>0.87229999999999996</v>
      </c>
      <c r="AG4578" s="4">
        <v>0.92349999999999999</v>
      </c>
      <c r="AH4578" s="4">
        <v>0.87690000000000001</v>
      </c>
      <c r="AI4578" s="4">
        <v>0.89119999999999999</v>
      </c>
      <c r="AJ4578" s="4">
        <v>2.1631999999999998</v>
      </c>
      <c r="AK4578" s="4">
        <v>2.145</v>
      </c>
      <c r="AL4578" s="4">
        <v>2.0407999999999999</v>
      </c>
      <c r="AM4578" s="4">
        <v>1.9</v>
      </c>
      <c r="AN4578" s="4">
        <v>2.0594999999999999</v>
      </c>
      <c r="AO4578">
        <v>82.808300000000003</v>
      </c>
      <c r="AP4578">
        <v>83.831800000000001</v>
      </c>
      <c r="AQ4578">
        <v>81.648399999999995</v>
      </c>
      <c r="AR4578">
        <v>79.123400000000004</v>
      </c>
      <c r="AS4578">
        <v>80.871899999999997</v>
      </c>
      <c r="AT4578">
        <v>82.483800000000002</v>
      </c>
      <c r="AU4578">
        <v>80.0715</v>
      </c>
      <c r="AV4578">
        <v>81.100200000000001</v>
      </c>
      <c r="AW4578">
        <v>80.608400000000003</v>
      </c>
      <c r="AX4578" s="4">
        <v>3.3999999999999998E-3</v>
      </c>
      <c r="AY4578" s="4">
        <v>56.948799999999999</v>
      </c>
      <c r="AZ4578" s="4">
        <v>9.5000000000000001E-2</v>
      </c>
      <c r="BA4578">
        <v>-0.01</v>
      </c>
      <c r="BB4578">
        <v>3.9</v>
      </c>
      <c r="BC4578" s="4">
        <v>0.105</v>
      </c>
      <c r="BD4578">
        <v>0.01</v>
      </c>
      <c r="BE4578">
        <v>4.2</v>
      </c>
      <c r="BF4578">
        <v>1.2461</v>
      </c>
      <c r="BG4578">
        <v>40.911999999999999</v>
      </c>
      <c r="BH4578">
        <v>43.976199999999999</v>
      </c>
      <c r="BI4578">
        <v>5.45</v>
      </c>
      <c r="BJ4578">
        <v>4.9800000000000004</v>
      </c>
      <c r="BK4578">
        <v>4.7</v>
      </c>
      <c r="BL4578">
        <v>4.38</v>
      </c>
      <c r="BM4578" s="6">
        <v>61.644169840000004</v>
      </c>
      <c r="BN4578" s="6">
        <v>57.806927999999999</v>
      </c>
      <c r="BO4578" s="6">
        <v>54.486755600000002</v>
      </c>
      <c r="BP4578" s="6">
        <v>57.979284479999997</v>
      </c>
    </row>
    <row r="4579" spans="1:68" x14ac:dyDescent="0.35">
      <c r="A4579" s="1">
        <v>42916</v>
      </c>
      <c r="B4579" s="2">
        <v>43008</v>
      </c>
      <c r="C4579" t="s">
        <v>115</v>
      </c>
      <c r="D4579" t="s">
        <v>116</v>
      </c>
      <c r="E4579" s="8">
        <v>-6.61</v>
      </c>
      <c r="F4579" s="3">
        <v>1085</v>
      </c>
      <c r="G4579" s="7">
        <v>15.4</v>
      </c>
      <c r="H4579">
        <v>1</v>
      </c>
      <c r="I4579">
        <v>49</v>
      </c>
      <c r="J4579">
        <v>2.1</v>
      </c>
      <c r="K4579">
        <v>46.1</v>
      </c>
      <c r="L4579">
        <v>151.80000000000001</v>
      </c>
      <c r="M4579">
        <v>66.7</v>
      </c>
      <c r="N4579">
        <v>1.0500000000000001E-2</v>
      </c>
      <c r="O4579">
        <v>0.13220000000000001</v>
      </c>
      <c r="P4579">
        <v>6.4000000000000003E-3</v>
      </c>
      <c r="Q4579" s="4">
        <v>1E-4</v>
      </c>
      <c r="R4579">
        <v>1.0432999999999999</v>
      </c>
      <c r="S4579">
        <v>-641.5</v>
      </c>
      <c r="T4579">
        <v>-3.9438</v>
      </c>
      <c r="U4579">
        <v>9.74E-2</v>
      </c>
      <c r="V4579">
        <v>0.73109999999999997</v>
      </c>
      <c r="W4579">
        <v>20.557690000000001</v>
      </c>
      <c r="X4579">
        <v>8.4725999999999999</v>
      </c>
      <c r="Y4579">
        <v>1.14812</v>
      </c>
      <c r="Z4579" t="s">
        <v>70</v>
      </c>
      <c r="AA4579">
        <v>1870.74936</v>
      </c>
      <c r="AB4579">
        <v>838</v>
      </c>
      <c r="AC4579">
        <v>2.2323978040000001</v>
      </c>
      <c r="AD4579">
        <v>0.66574</v>
      </c>
      <c r="AE4579" s="4">
        <v>0.1888</v>
      </c>
      <c r="AF4579" s="4">
        <v>0.18160000000000001</v>
      </c>
      <c r="AG4579" s="4">
        <v>0.18629999999999999</v>
      </c>
      <c r="AH4579" s="4">
        <v>0.1857</v>
      </c>
      <c r="AI4579" s="4">
        <v>0.18559999999999999</v>
      </c>
      <c r="AJ4579" s="4">
        <v>0.1943</v>
      </c>
      <c r="AK4579" s="4">
        <v>0.18659999999999999</v>
      </c>
      <c r="AL4579" s="4">
        <v>0.1928</v>
      </c>
      <c r="AM4579" s="4">
        <v>0.19209999999999999</v>
      </c>
      <c r="AN4579" s="4">
        <v>0.19139999999999999</v>
      </c>
      <c r="AO4579">
        <v>51.489199999999997</v>
      </c>
      <c r="AP4579">
        <v>42.893900000000002</v>
      </c>
      <c r="AQ4579">
        <v>55.4163</v>
      </c>
      <c r="AR4579">
        <v>54.782299999999999</v>
      </c>
      <c r="AS4579">
        <v>50.529499999999999</v>
      </c>
      <c r="AT4579">
        <v>42.880800000000001</v>
      </c>
      <c r="AU4579">
        <v>54.177900000000001</v>
      </c>
      <c r="AV4579">
        <v>54.459299999999999</v>
      </c>
      <c r="AW4579">
        <v>53.569200000000002</v>
      </c>
      <c r="AX4579" s="4">
        <v>-4.8999999999999998E-3</v>
      </c>
      <c r="AY4579" s="4">
        <v>10.492599999999999</v>
      </c>
      <c r="AZ4579" s="4">
        <v>3.9E-2</v>
      </c>
      <c r="BA4579">
        <v>-0.02</v>
      </c>
      <c r="BB4579">
        <v>1.5</v>
      </c>
      <c r="BC4579" s="4">
        <v>5.0999999999999997E-2</v>
      </c>
      <c r="BD4579">
        <v>-0.02</v>
      </c>
      <c r="BE4579">
        <v>2.2999999999999998</v>
      </c>
      <c r="BF4579">
        <v>1.2325999999999999</v>
      </c>
      <c r="BG4579">
        <v>20.834700000000002</v>
      </c>
      <c r="BH4579">
        <v>39.678699999999999</v>
      </c>
      <c r="BI4579">
        <v>17.37</v>
      </c>
      <c r="BJ4579">
        <v>16.100000000000001</v>
      </c>
      <c r="BK4579">
        <v>14.75</v>
      </c>
      <c r="BL4579">
        <v>12.97</v>
      </c>
      <c r="BM4579" s="6">
        <v>58.876203169999997</v>
      </c>
      <c r="BN4579" s="6">
        <v>61.6537176</v>
      </c>
      <c r="BO4579" s="6">
        <v>59.939436399999998</v>
      </c>
      <c r="BP4579" s="6">
        <v>60.156452389999998</v>
      </c>
    </row>
    <row r="4580" spans="1:68" x14ac:dyDescent="0.35">
      <c r="A4580" s="1">
        <v>42916</v>
      </c>
      <c r="B4580" s="2">
        <v>43008</v>
      </c>
      <c r="C4580" t="s">
        <v>221</v>
      </c>
      <c r="D4580" t="s">
        <v>222</v>
      </c>
      <c r="E4580" s="8">
        <v>-2.1558999999999999</v>
      </c>
      <c r="F4580" s="3">
        <v>14179</v>
      </c>
      <c r="G4580" s="7">
        <v>138.9</v>
      </c>
      <c r="H4580">
        <v>1</v>
      </c>
      <c r="I4580">
        <v>53.6</v>
      </c>
      <c r="J4580">
        <v>2.2000000000000002</v>
      </c>
      <c r="K4580">
        <v>4.5999999999999996</v>
      </c>
      <c r="L4580">
        <v>31.5</v>
      </c>
      <c r="M4580">
        <v>12.8</v>
      </c>
      <c r="N4580">
        <v>-4.1000000000000002E-2</v>
      </c>
      <c r="O4580">
        <v>0.3206</v>
      </c>
      <c r="P4580">
        <v>2.8999999999999998E-3</v>
      </c>
      <c r="Q4580" s="4">
        <v>0.74160000000000004</v>
      </c>
      <c r="R4580">
        <v>2.379</v>
      </c>
      <c r="S4580">
        <v>-2665</v>
      </c>
      <c r="T4580">
        <v>-3.4733000000000001</v>
      </c>
      <c r="U4580">
        <v>0.183</v>
      </c>
      <c r="V4580">
        <v>0.55820000000000003</v>
      </c>
      <c r="W4580">
        <v>13.893599999999999</v>
      </c>
      <c r="X4580">
        <v>11.17056</v>
      </c>
      <c r="Y4580">
        <v>2.91208</v>
      </c>
      <c r="Z4580" t="s">
        <v>70</v>
      </c>
      <c r="AA4580">
        <v>17839.3878</v>
      </c>
      <c r="AB4580">
        <v>2968</v>
      </c>
      <c r="AC4580">
        <v>6.0105754039999999</v>
      </c>
      <c r="AD4580">
        <v>2.3146200000000001</v>
      </c>
      <c r="AE4580" s="4">
        <v>0.36459999999999998</v>
      </c>
      <c r="AF4580" s="4">
        <v>0.34410000000000002</v>
      </c>
      <c r="AG4580" s="4">
        <v>0.32590000000000002</v>
      </c>
      <c r="AH4580" s="4">
        <v>0.31840000000000002</v>
      </c>
      <c r="AI4580" s="4">
        <v>0.33779999999999999</v>
      </c>
      <c r="AJ4580" s="4">
        <v>0.51570000000000005</v>
      </c>
      <c r="AK4580" s="4">
        <v>0.50249999999999995</v>
      </c>
      <c r="AL4580" s="4">
        <v>0.435</v>
      </c>
      <c r="AM4580" s="4">
        <v>0.41980000000000001</v>
      </c>
      <c r="AN4580" s="4">
        <v>0.46639999999999998</v>
      </c>
      <c r="AO4580">
        <v>44.808700000000002</v>
      </c>
      <c r="AP4580">
        <v>50.1858</v>
      </c>
      <c r="AQ4580">
        <v>49.804099999999998</v>
      </c>
      <c r="AR4580">
        <v>47.832099999999997</v>
      </c>
      <c r="AS4580">
        <v>43.419899999999998</v>
      </c>
      <c r="AT4580">
        <v>50.059399999999997</v>
      </c>
      <c r="AU4580">
        <v>48.241900000000001</v>
      </c>
      <c r="AV4580">
        <v>47.587699999999998</v>
      </c>
      <c r="AW4580">
        <v>44.971299999999999</v>
      </c>
      <c r="AX4580" s="4">
        <v>-5.0000000000000001E-4</v>
      </c>
      <c r="AY4580" s="4">
        <v>20.554300000000001</v>
      </c>
      <c r="AZ4580" s="4">
        <v>7.9000000000000001E-2</v>
      </c>
      <c r="BA4580">
        <v>0.01</v>
      </c>
      <c r="BB4580">
        <v>3</v>
      </c>
      <c r="BC4580" s="4">
        <v>9.8000000000000004E-2</v>
      </c>
      <c r="BD4580">
        <v>0.02</v>
      </c>
      <c r="BE4580">
        <v>3.5</v>
      </c>
      <c r="BF4580">
        <v>0.79849999999999999</v>
      </c>
      <c r="BG4580">
        <v>16.040700000000001</v>
      </c>
      <c r="BH4580">
        <v>17.3293</v>
      </c>
      <c r="BI4580">
        <v>85.15</v>
      </c>
      <c r="BJ4580">
        <v>83.58</v>
      </c>
      <c r="BK4580">
        <v>83.16</v>
      </c>
      <c r="BL4580">
        <v>81.33</v>
      </c>
      <c r="BM4580" s="6">
        <v>53.897295239999998</v>
      </c>
      <c r="BN4580" s="6">
        <v>52.926443999999996</v>
      </c>
      <c r="BO4580" s="6">
        <v>56.287942000000001</v>
      </c>
      <c r="BP4580" s="6">
        <v>54.370560410000003</v>
      </c>
    </row>
    <row r="4581" spans="1:68" x14ac:dyDescent="0.35">
      <c r="A4581" s="1">
        <v>42916</v>
      </c>
      <c r="B4581" s="2">
        <v>43008</v>
      </c>
      <c r="C4581" t="s">
        <v>497</v>
      </c>
      <c r="D4581" t="s">
        <v>498</v>
      </c>
      <c r="E4581" s="8">
        <v>3.1852999999999998</v>
      </c>
      <c r="F4581" s="3">
        <v>867</v>
      </c>
      <c r="G4581" s="7">
        <v>10.199999999999999</v>
      </c>
      <c r="H4581">
        <v>2</v>
      </c>
      <c r="I4581">
        <v>45.2</v>
      </c>
      <c r="J4581">
        <v>-5.2</v>
      </c>
      <c r="K4581">
        <v>-8.6</v>
      </c>
      <c r="L4581">
        <v>18.2</v>
      </c>
      <c r="M4581">
        <v>1.4</v>
      </c>
      <c r="N4581">
        <v>1.5699999999999999E-2</v>
      </c>
      <c r="O4581">
        <v>0.65049999999999997</v>
      </c>
      <c r="P4581">
        <v>0.1603</v>
      </c>
      <c r="Q4581" s="4">
        <v>4.9700000000000001E-2</v>
      </c>
      <c r="R4581">
        <v>2.0569000000000002</v>
      </c>
      <c r="S4581">
        <v>-225.69300000000001</v>
      </c>
      <c r="T4581">
        <v>0.88670000000000004</v>
      </c>
      <c r="U4581">
        <v>0.53580000000000005</v>
      </c>
      <c r="V4581">
        <v>0.55989999999999995</v>
      </c>
      <c r="W4581">
        <v>15.560219999999999</v>
      </c>
      <c r="X4581">
        <v>11.263920000000001</v>
      </c>
      <c r="Y4581">
        <v>1.6014200000000001</v>
      </c>
      <c r="Z4581">
        <v>2.1440800000000002</v>
      </c>
      <c r="AA4581">
        <v>1225.49208</v>
      </c>
      <c r="AB4581">
        <v>303.35000000000002</v>
      </c>
      <c r="AC4581">
        <v>4.0398618099999997</v>
      </c>
      <c r="AD4581">
        <v>1.1332500000000001</v>
      </c>
      <c r="AE4581" s="4">
        <v>0.25890000000000002</v>
      </c>
      <c r="AF4581" s="4">
        <v>0.2301</v>
      </c>
      <c r="AG4581" s="4">
        <v>0.20230000000000001</v>
      </c>
      <c r="AH4581" s="4">
        <v>0.31230000000000002</v>
      </c>
      <c r="AI4581" s="4">
        <v>0.2477</v>
      </c>
      <c r="AJ4581" s="4">
        <v>0.3155</v>
      </c>
      <c r="AK4581" s="4">
        <v>0.28039999999999998</v>
      </c>
      <c r="AL4581" s="4">
        <v>0.24690000000000001</v>
      </c>
      <c r="AM4581" s="4">
        <v>0.44990000000000002</v>
      </c>
      <c r="AN4581" s="4">
        <v>0.31490000000000001</v>
      </c>
      <c r="AO4581">
        <v>40.899700000000003</v>
      </c>
      <c r="AP4581">
        <v>40.904400000000003</v>
      </c>
      <c r="AQ4581">
        <v>39.243499999999997</v>
      </c>
      <c r="AR4581">
        <v>37.039900000000003</v>
      </c>
      <c r="AS4581">
        <v>32.928199999999997</v>
      </c>
      <c r="AT4581">
        <v>37.374099999999999</v>
      </c>
      <c r="AU4581">
        <v>36.959699999999998</v>
      </c>
      <c r="AV4581">
        <v>39.734299999999998</v>
      </c>
      <c r="AW4581">
        <v>39.277500000000003</v>
      </c>
      <c r="AX4581" s="4">
        <v>5.1000000000000004E-3</v>
      </c>
      <c r="AY4581" s="4">
        <v>15.3512</v>
      </c>
      <c r="AZ4581" s="4">
        <v>0.371</v>
      </c>
      <c r="BA4581">
        <v>0.06</v>
      </c>
      <c r="BB4581">
        <v>3.1</v>
      </c>
      <c r="BC4581" s="4">
        <v>0.47599999999999998</v>
      </c>
      <c r="BD4581">
        <v>0.19</v>
      </c>
      <c r="BE4581">
        <v>2</v>
      </c>
      <c r="BF4581">
        <v>1.0542</v>
      </c>
      <c r="BG4581">
        <v>39.648600000000002</v>
      </c>
      <c r="BH4581">
        <v>30.947600000000001</v>
      </c>
      <c r="BI4581">
        <v>51.36</v>
      </c>
      <c r="BJ4581">
        <v>52.37</v>
      </c>
      <c r="BK4581">
        <v>53.87</v>
      </c>
      <c r="BL4581">
        <v>52.2</v>
      </c>
      <c r="BM4581" s="6">
        <v>49.075969839999999</v>
      </c>
      <c r="BN4581" s="6">
        <v>49.618172800000004</v>
      </c>
      <c r="BO4581" s="6">
        <v>53.4116724</v>
      </c>
      <c r="BP4581" s="6">
        <v>50.701938349999999</v>
      </c>
    </row>
    <row r="4582" spans="1:68" x14ac:dyDescent="0.35">
      <c r="A4582" s="1">
        <v>42916</v>
      </c>
      <c r="B4582" s="2">
        <v>43008</v>
      </c>
      <c r="C4582" t="s">
        <v>333</v>
      </c>
      <c r="D4582" t="s">
        <v>334</v>
      </c>
      <c r="E4582" s="8">
        <v>4.8483000000000001</v>
      </c>
      <c r="F4582" s="3">
        <v>5212</v>
      </c>
      <c r="G4582" s="7">
        <v>45.1</v>
      </c>
      <c r="H4582">
        <v>1</v>
      </c>
      <c r="I4582">
        <v>65.8</v>
      </c>
      <c r="J4582">
        <v>22.7</v>
      </c>
      <c r="K4582">
        <v>30.5</v>
      </c>
      <c r="L4582">
        <v>46.8</v>
      </c>
      <c r="M4582">
        <v>33.299999999999997</v>
      </c>
      <c r="N4582">
        <v>-4.8599999999999997E-2</v>
      </c>
      <c r="O4582">
        <v>0.51970000000000005</v>
      </c>
      <c r="P4582">
        <v>2.8999999999999998E-3</v>
      </c>
      <c r="Q4582" s="4">
        <v>1.2200000000000001E-2</v>
      </c>
      <c r="R4582">
        <v>7.9073000000000002</v>
      </c>
      <c r="S4582">
        <v>748.05899999999997</v>
      </c>
      <c r="T4582">
        <v>-0.30509999999999998</v>
      </c>
      <c r="U4582">
        <v>0.24179999999999999</v>
      </c>
      <c r="V4582">
        <v>0.29970000000000002</v>
      </c>
      <c r="W4582">
        <v>36.704639999999998</v>
      </c>
      <c r="X4582">
        <v>26.26925</v>
      </c>
      <c r="Y4582">
        <v>3.9253999999999998</v>
      </c>
      <c r="Z4582">
        <v>4.6714799999999999</v>
      </c>
      <c r="AA4582">
        <v>4871.8434699999998</v>
      </c>
      <c r="AB4582">
        <v>928.16600000000005</v>
      </c>
      <c r="AC4582">
        <v>5.2488924069999996</v>
      </c>
      <c r="AD4582">
        <v>4.1996799999999999</v>
      </c>
      <c r="AE4582" s="4">
        <v>0.62209999999999999</v>
      </c>
      <c r="AF4582" s="4">
        <v>0.61170000000000002</v>
      </c>
      <c r="AG4582" s="4">
        <v>0.62280000000000002</v>
      </c>
      <c r="AH4582" s="4">
        <v>0.61570000000000003</v>
      </c>
      <c r="AI4582" s="4">
        <v>0.61809999999999998</v>
      </c>
      <c r="AJ4582" s="4">
        <v>0.75539999999999996</v>
      </c>
      <c r="AK4582" s="4">
        <v>0.73970000000000002</v>
      </c>
      <c r="AL4582" s="4">
        <v>0.75339999999999996</v>
      </c>
      <c r="AM4582" s="4">
        <v>0.74419999999999997</v>
      </c>
      <c r="AN4582" s="4">
        <v>0.74819999999999998</v>
      </c>
      <c r="AO4582">
        <v>74.612899999999996</v>
      </c>
      <c r="AP4582">
        <v>74.839500000000001</v>
      </c>
      <c r="AQ4582">
        <v>74.978099999999998</v>
      </c>
      <c r="AR4582">
        <v>74.703400000000002</v>
      </c>
      <c r="AS4582">
        <v>73.521500000000003</v>
      </c>
      <c r="AT4582">
        <v>74.132800000000003</v>
      </c>
      <c r="AU4582">
        <v>74.318200000000004</v>
      </c>
      <c r="AV4582">
        <v>74.670199999999994</v>
      </c>
      <c r="AW4582">
        <v>73.830799999999996</v>
      </c>
      <c r="AX4582" s="4">
        <v>1.2999999999999999E-3</v>
      </c>
      <c r="AY4582" s="4">
        <v>169.4059</v>
      </c>
      <c r="AZ4582" s="4">
        <v>1.6E-2</v>
      </c>
      <c r="BA4582">
        <v>0.01</v>
      </c>
      <c r="BB4582">
        <v>0.7</v>
      </c>
      <c r="BC4582" s="4">
        <v>2.4E-2</v>
      </c>
      <c r="BD4582">
        <v>0.01</v>
      </c>
      <c r="BE4582">
        <v>1</v>
      </c>
      <c r="BF4582">
        <v>0.88009999999999999</v>
      </c>
      <c r="BG4582">
        <v>16.317399999999999</v>
      </c>
      <c r="BH4582">
        <v>15.3291</v>
      </c>
      <c r="BI4582">
        <v>37.43</v>
      </c>
      <c r="BJ4582">
        <v>34.840000000000003</v>
      </c>
      <c r="BK4582">
        <v>33.479999999999997</v>
      </c>
      <c r="BL4582">
        <v>32.18</v>
      </c>
      <c r="BM4582" s="6">
        <v>67.291936509999999</v>
      </c>
      <c r="BN4582" s="6">
        <v>62.471229600000001</v>
      </c>
      <c r="BO4582" s="6">
        <v>58.2118976</v>
      </c>
      <c r="BP4582" s="6">
        <v>62.65835457</v>
      </c>
    </row>
    <row r="4583" spans="1:68" x14ac:dyDescent="0.35">
      <c r="A4583" s="1">
        <v>42916</v>
      </c>
      <c r="B4583" s="2">
        <v>43008</v>
      </c>
      <c r="C4583" t="s">
        <v>715</v>
      </c>
      <c r="D4583" t="s">
        <v>716</v>
      </c>
      <c r="E4583" s="8">
        <v>-8.1293000000000006</v>
      </c>
      <c r="F4583" s="3">
        <v>4954</v>
      </c>
      <c r="G4583" s="7">
        <v>67.900000000000006</v>
      </c>
      <c r="H4583">
        <v>2</v>
      </c>
      <c r="I4583">
        <v>53.1</v>
      </c>
      <c r="J4583">
        <v>-10.199999999999999</v>
      </c>
      <c r="K4583">
        <v>0.7</v>
      </c>
      <c r="L4583">
        <v>47.1</v>
      </c>
      <c r="M4583">
        <v>12.5</v>
      </c>
      <c r="N4583">
        <v>-5.0500000000000003E-2</v>
      </c>
      <c r="O4583">
        <v>0.5504</v>
      </c>
      <c r="P4583">
        <v>1.8E-3</v>
      </c>
      <c r="Q4583" s="4">
        <v>6.0699999999999997E-2</v>
      </c>
      <c r="R4583">
        <v>1.7687999999999999</v>
      </c>
      <c r="S4583">
        <v>-2847</v>
      </c>
      <c r="T4583">
        <v>5.5225999999999997</v>
      </c>
      <c r="U4583">
        <v>0.4879</v>
      </c>
      <c r="V4583">
        <v>0.64559999999999995</v>
      </c>
      <c r="W4583">
        <v>13.347530000000001</v>
      </c>
      <c r="X4583">
        <v>9.9494199999999999</v>
      </c>
      <c r="Y4583">
        <v>1.3191299999999999</v>
      </c>
      <c r="Z4583">
        <v>9.3392599999999995</v>
      </c>
      <c r="AA4583">
        <v>8675.8919999999998</v>
      </c>
      <c r="AB4583">
        <v>1819</v>
      </c>
      <c r="AC4583">
        <v>4.769594283</v>
      </c>
      <c r="AD4583">
        <v>0.75321000000000005</v>
      </c>
      <c r="AE4583" s="4">
        <v>0.23549999999999999</v>
      </c>
      <c r="AF4583" s="4">
        <v>0.23280000000000001</v>
      </c>
      <c r="AG4583" s="4">
        <v>0.2324</v>
      </c>
      <c r="AH4583" s="4">
        <v>0.18970000000000001</v>
      </c>
      <c r="AI4583" s="4">
        <v>0.22170000000000001</v>
      </c>
      <c r="AJ4583" s="4">
        <v>0.32679999999999998</v>
      </c>
      <c r="AK4583" s="4">
        <v>0.31290000000000001</v>
      </c>
      <c r="AL4583" s="4">
        <v>0.31390000000000001</v>
      </c>
      <c r="AM4583" s="4">
        <v>0.25640000000000002</v>
      </c>
      <c r="AN4583" s="4">
        <v>0.30120000000000002</v>
      </c>
      <c r="AO4583">
        <v>27.943100000000001</v>
      </c>
      <c r="AP4583">
        <v>26.581499999999998</v>
      </c>
      <c r="AQ4583">
        <v>28.4436</v>
      </c>
      <c r="AR4583">
        <v>27.777699999999999</v>
      </c>
      <c r="AS4583">
        <v>26.3157</v>
      </c>
      <c r="AT4583">
        <v>28.869</v>
      </c>
      <c r="AU4583">
        <v>28.3323</v>
      </c>
      <c r="AV4583">
        <v>9.2269000000000005</v>
      </c>
      <c r="AW4583">
        <v>26.490500000000001</v>
      </c>
      <c r="AX4583" s="4">
        <v>6.7000000000000002E-3</v>
      </c>
      <c r="AY4583" s="4">
        <v>4.1140999999999996</v>
      </c>
      <c r="AZ4583" s="4">
        <v>3.5999999999999997E-2</v>
      </c>
      <c r="BA4583">
        <v>0.01</v>
      </c>
      <c r="BB4583">
        <v>1.6</v>
      </c>
      <c r="BC4583" s="4">
        <v>0.35899999999999999</v>
      </c>
      <c r="BD4583">
        <v>-0.59</v>
      </c>
      <c r="BE4583">
        <v>0.6</v>
      </c>
      <c r="BF4583">
        <v>1.5573999999999999</v>
      </c>
      <c r="BG4583">
        <v>34.277500000000003</v>
      </c>
      <c r="BH4583">
        <v>33.194400000000002</v>
      </c>
      <c r="BI4583">
        <v>40.65</v>
      </c>
      <c r="BJ4583">
        <v>43.12</v>
      </c>
      <c r="BK4583">
        <v>42.59</v>
      </c>
      <c r="BL4583">
        <v>40.31</v>
      </c>
      <c r="BM4583" s="6">
        <v>43.815712699999999</v>
      </c>
      <c r="BN4583" s="6">
        <v>51.896330399999997</v>
      </c>
      <c r="BO4583" s="6">
        <v>55.830719600000002</v>
      </c>
      <c r="BP4583" s="6">
        <v>50.514254229999999</v>
      </c>
    </row>
    <row r="4584" spans="1:68" x14ac:dyDescent="0.35">
      <c r="A4584" s="1">
        <v>42916</v>
      </c>
      <c r="B4584" s="2">
        <v>43008</v>
      </c>
      <c r="C4584" t="s">
        <v>341</v>
      </c>
      <c r="D4584" t="s">
        <v>342</v>
      </c>
      <c r="E4584" s="8">
        <v>9.2634000000000007</v>
      </c>
      <c r="F4584" s="3">
        <v>10883</v>
      </c>
      <c r="G4584" s="7">
        <v>177.1</v>
      </c>
      <c r="H4584">
        <v>1</v>
      </c>
      <c r="I4584">
        <v>54.7</v>
      </c>
      <c r="J4584">
        <v>-4.4000000000000004</v>
      </c>
      <c r="K4584">
        <v>13.6</v>
      </c>
      <c r="L4584">
        <v>62.9</v>
      </c>
      <c r="M4584">
        <v>24</v>
      </c>
      <c r="N4584">
        <v>2.3400000000000001E-2</v>
      </c>
      <c r="O4584">
        <v>-1.6299999999999999E-2</v>
      </c>
      <c r="P4584">
        <v>2.5999999999999999E-3</v>
      </c>
      <c r="Q4584" s="4">
        <v>1.6799999999999999E-2</v>
      </c>
      <c r="R4584">
        <v>1.9269000000000001</v>
      </c>
      <c r="S4584">
        <v>965</v>
      </c>
      <c r="T4584">
        <v>-1.0089999999999999</v>
      </c>
      <c r="U4584">
        <v>0.19120000000000001</v>
      </c>
      <c r="V4584">
        <v>0.30249999999999999</v>
      </c>
      <c r="W4584">
        <v>11.42587</v>
      </c>
      <c r="X4584">
        <v>8.9359400000000004</v>
      </c>
      <c r="Y4584">
        <v>1.4636899999999999</v>
      </c>
      <c r="Z4584">
        <v>3.87534</v>
      </c>
      <c r="AA4584">
        <v>8078.0907999999999</v>
      </c>
      <c r="AB4584">
        <v>3390</v>
      </c>
      <c r="AC4584">
        <v>2.3829176400000001</v>
      </c>
      <c r="AD4584">
        <v>1.97193</v>
      </c>
      <c r="AE4584" s="4">
        <v>0.35709999999999997</v>
      </c>
      <c r="AF4584" s="4">
        <v>0.3639</v>
      </c>
      <c r="AG4584" s="4">
        <v>0.3765</v>
      </c>
      <c r="AH4584" s="4">
        <v>0.38390000000000002</v>
      </c>
      <c r="AI4584" s="4">
        <v>0.37019999999999997</v>
      </c>
      <c r="AJ4584" s="4">
        <v>0.63119999999999998</v>
      </c>
      <c r="AK4584" s="4">
        <v>0.63229999999999997</v>
      </c>
      <c r="AL4584" s="4">
        <v>0.5292</v>
      </c>
      <c r="AM4584" s="4">
        <v>0.53859999999999997</v>
      </c>
      <c r="AN4584" s="4">
        <v>0.58069999999999999</v>
      </c>
      <c r="AO4584">
        <v>61.647500000000001</v>
      </c>
      <c r="AP4584">
        <v>60.612499999999997</v>
      </c>
      <c r="AQ4584">
        <v>61.865600000000001</v>
      </c>
      <c r="AR4584">
        <v>61.591900000000003</v>
      </c>
      <c r="AS4584">
        <v>59.275300000000001</v>
      </c>
      <c r="AT4584">
        <v>61.688299999999998</v>
      </c>
      <c r="AU4584">
        <v>61.176400000000001</v>
      </c>
      <c r="AV4584">
        <v>61.1235</v>
      </c>
      <c r="AW4584">
        <v>60.714199999999998</v>
      </c>
      <c r="AX4584" s="4">
        <v>1.9E-3</v>
      </c>
      <c r="AY4584" s="4">
        <v>76.980999999999995</v>
      </c>
      <c r="AZ4584" s="4">
        <v>-6.0000000000000001E-3</v>
      </c>
      <c r="BA4584">
        <v>0.04</v>
      </c>
      <c r="BB4584">
        <v>-0.1</v>
      </c>
      <c r="BC4584" s="4">
        <v>4.0000000000000001E-3</v>
      </c>
      <c r="BD4584">
        <v>0.05</v>
      </c>
      <c r="BE4584">
        <v>0.1</v>
      </c>
      <c r="BF4584">
        <v>1.1734</v>
      </c>
      <c r="BG4584">
        <v>20.776199999999999</v>
      </c>
      <c r="BH4584">
        <v>19.248799999999999</v>
      </c>
      <c r="BI4584">
        <v>39.72</v>
      </c>
      <c r="BJ4584">
        <v>40.369999999999997</v>
      </c>
      <c r="BK4584">
        <v>39.07</v>
      </c>
      <c r="BL4584">
        <v>37.92</v>
      </c>
      <c r="BM4584" s="6">
        <v>45.952495239999998</v>
      </c>
      <c r="BN4584" s="6">
        <v>54.107427999999999</v>
      </c>
      <c r="BO4584" s="6">
        <v>57.1383036</v>
      </c>
      <c r="BP4584" s="6">
        <v>52.399408950000002</v>
      </c>
    </row>
    <row r="4585" spans="1:68" x14ac:dyDescent="0.35">
      <c r="A4585" s="1">
        <v>42916</v>
      </c>
      <c r="B4585" s="2">
        <v>43008</v>
      </c>
      <c r="C4585" t="s">
        <v>649</v>
      </c>
      <c r="D4585" t="s">
        <v>650</v>
      </c>
      <c r="E4585" s="8">
        <v>10.440799999999999</v>
      </c>
      <c r="F4585" s="3">
        <v>1399</v>
      </c>
      <c r="G4585" s="7">
        <v>26.3</v>
      </c>
      <c r="H4585">
        <v>1</v>
      </c>
      <c r="I4585">
        <v>43.4</v>
      </c>
      <c r="J4585">
        <v>-12.7</v>
      </c>
      <c r="K4585">
        <v>-20.7</v>
      </c>
      <c r="L4585">
        <v>-9.3000000000000007</v>
      </c>
      <c r="M4585">
        <v>-14.2</v>
      </c>
      <c r="N4585">
        <v>3.6400000000000002E-2</v>
      </c>
      <c r="O4585">
        <v>0.39119999999999999</v>
      </c>
      <c r="P4585">
        <v>1.09E-2</v>
      </c>
      <c r="Q4585" s="4">
        <v>2.1499999999999998E-2</v>
      </c>
      <c r="R4585">
        <v>5.4618000000000002</v>
      </c>
      <c r="S4585">
        <v>689.12900000000002</v>
      </c>
      <c r="T4585">
        <v>-0.4471</v>
      </c>
      <c r="U4585">
        <v>0.1042</v>
      </c>
      <c r="V4585">
        <v>0.2</v>
      </c>
      <c r="W4585">
        <v>9.2322600000000001</v>
      </c>
      <c r="X4585">
        <v>7.2185100000000002</v>
      </c>
      <c r="Y4585">
        <v>0.77329999999999999</v>
      </c>
      <c r="Z4585">
        <v>1.73108</v>
      </c>
      <c r="AA4585">
        <v>1037.5310199999999</v>
      </c>
      <c r="AB4585">
        <v>408.55200000000002</v>
      </c>
      <c r="AC4585">
        <v>2.5395323479999998</v>
      </c>
      <c r="AD4585">
        <v>1.04253</v>
      </c>
      <c r="AE4585" s="4">
        <v>0.35770000000000002</v>
      </c>
      <c r="AF4585" s="4">
        <v>0.34799999999999998</v>
      </c>
      <c r="AG4585" s="4">
        <v>0.37140000000000001</v>
      </c>
      <c r="AH4585" s="4">
        <v>0.36509999999999998</v>
      </c>
      <c r="AI4585" s="4">
        <v>0.3604</v>
      </c>
      <c r="AJ4585" s="4">
        <v>0.4869</v>
      </c>
      <c r="AK4585" s="4">
        <v>0.498</v>
      </c>
      <c r="AL4585" s="4">
        <v>0.50509999999999999</v>
      </c>
      <c r="AM4585" s="4">
        <v>0.495</v>
      </c>
      <c r="AN4585" s="4">
        <v>0.49619999999999997</v>
      </c>
      <c r="AO4585">
        <v>29.948899999999998</v>
      </c>
      <c r="AP4585">
        <v>30.09</v>
      </c>
      <c r="AQ4585">
        <v>30.4681</v>
      </c>
      <c r="AR4585">
        <v>31.376999999999999</v>
      </c>
      <c r="AS4585">
        <v>32.413499999999999</v>
      </c>
      <c r="AT4585">
        <v>29.3249</v>
      </c>
      <c r="AU4585">
        <v>28.174600000000002</v>
      </c>
      <c r="AV4585">
        <v>26.890799999999999</v>
      </c>
      <c r="AW4585">
        <v>28.686699999999998</v>
      </c>
      <c r="AX4585" s="4">
        <v>5.4000000000000003E-3</v>
      </c>
      <c r="AY4585" s="4">
        <v>18.332100000000001</v>
      </c>
      <c r="AZ4585" s="4">
        <v>3.2000000000000001E-2</v>
      </c>
      <c r="BA4585">
        <v>-0.01</v>
      </c>
      <c r="BB4585">
        <v>1</v>
      </c>
      <c r="BC4585" s="4">
        <v>0.08</v>
      </c>
      <c r="BD4585">
        <v>-0.09</v>
      </c>
      <c r="BE4585">
        <v>0.8</v>
      </c>
      <c r="BF4585">
        <v>1.0468999999999999</v>
      </c>
      <c r="BG4585">
        <v>30.225000000000001</v>
      </c>
      <c r="BH4585">
        <v>28.384599999999999</v>
      </c>
      <c r="BI4585">
        <v>44.8</v>
      </c>
      <c r="BJ4585">
        <v>48.65</v>
      </c>
      <c r="BK4585">
        <v>50.98</v>
      </c>
      <c r="BL4585">
        <v>51.73</v>
      </c>
      <c r="BM4585" s="6">
        <v>39.993904759999999</v>
      </c>
      <c r="BN4585" s="6">
        <v>43.5732328</v>
      </c>
      <c r="BO4585" s="6">
        <v>50.5614116</v>
      </c>
      <c r="BP4585" s="6">
        <v>44.709516389999997</v>
      </c>
    </row>
    <row r="4586" spans="1:68" x14ac:dyDescent="0.35">
      <c r="A4586" s="1">
        <v>42916</v>
      </c>
      <c r="B4586" s="2">
        <v>43008</v>
      </c>
      <c r="C4586" t="s">
        <v>631</v>
      </c>
      <c r="D4586" t="s">
        <v>632</v>
      </c>
      <c r="E4586" s="8">
        <v>-5.9592999999999998</v>
      </c>
      <c r="F4586" s="3">
        <v>3155</v>
      </c>
      <c r="G4586" s="7">
        <v>36.700000000000003</v>
      </c>
      <c r="H4586">
        <v>2</v>
      </c>
      <c r="I4586">
        <v>37.5</v>
      </c>
      <c r="J4586">
        <v>-9.8000000000000007</v>
      </c>
      <c r="K4586">
        <v>9.1999999999999993</v>
      </c>
      <c r="L4586">
        <v>54.6</v>
      </c>
      <c r="M4586">
        <v>18</v>
      </c>
      <c r="N4586">
        <v>-4.1799999999999997E-2</v>
      </c>
      <c r="O4586">
        <v>0.63680000000000003</v>
      </c>
      <c r="P4586">
        <v>5.7000000000000002E-3</v>
      </c>
      <c r="Q4586" s="4">
        <v>2.4500000000000001E-2</v>
      </c>
      <c r="R4586">
        <v>2.0297999999999998</v>
      </c>
      <c r="S4586">
        <v>-213.18100000000001</v>
      </c>
      <c r="T4586">
        <v>-6.7599999999999993E-2</v>
      </c>
      <c r="U4586">
        <v>0.73560000000000003</v>
      </c>
      <c r="V4586">
        <v>0.76719999999999999</v>
      </c>
      <c r="W4586">
        <v>44.522620000000003</v>
      </c>
      <c r="X4586">
        <v>13.148680000000001</v>
      </c>
      <c r="Y4586">
        <v>2.5733299999999999</v>
      </c>
      <c r="Z4586">
        <v>1.2996300000000001</v>
      </c>
      <c r="AA4586">
        <v>2990.4952699999999</v>
      </c>
      <c r="AB4586">
        <v>816.923</v>
      </c>
      <c r="AC4586">
        <v>3.6606819370000001</v>
      </c>
      <c r="AD4586">
        <v>2.7150599999999998</v>
      </c>
      <c r="AE4586" s="4">
        <v>0.2268</v>
      </c>
      <c r="AF4586" s="4">
        <v>0.2132</v>
      </c>
      <c r="AG4586" s="4">
        <v>0.21479999999999999</v>
      </c>
      <c r="AH4586" s="4">
        <v>0.18920000000000001</v>
      </c>
      <c r="AI4586" s="4">
        <v>0.21060000000000001</v>
      </c>
      <c r="AJ4586" s="4">
        <v>0.26</v>
      </c>
      <c r="AK4586" s="4">
        <v>0.24479999999999999</v>
      </c>
      <c r="AL4586" s="4">
        <v>0.24460000000000001</v>
      </c>
      <c r="AM4586" s="4">
        <v>0.21540000000000001</v>
      </c>
      <c r="AN4586" s="4">
        <v>0.24060000000000001</v>
      </c>
      <c r="AO4586">
        <v>70.933099999999996</v>
      </c>
      <c r="AP4586">
        <v>73.010499999999993</v>
      </c>
      <c r="AQ4586">
        <v>68.935599999999994</v>
      </c>
      <c r="AR4586">
        <v>67.639499999999998</v>
      </c>
      <c r="AS4586">
        <v>67.296800000000005</v>
      </c>
      <c r="AT4586">
        <v>69.331000000000003</v>
      </c>
      <c r="AU4586">
        <v>66.522099999999995</v>
      </c>
      <c r="AV4586">
        <v>78.861000000000004</v>
      </c>
      <c r="AW4586">
        <v>80.409499999999994</v>
      </c>
      <c r="AX4586" s="4">
        <v>-1.5599999999999999E-2</v>
      </c>
      <c r="AY4586" s="4">
        <v>18.610299999999999</v>
      </c>
      <c r="AZ4586" s="4">
        <v>0.32100000000000001</v>
      </c>
      <c r="BA4586">
        <v>-0.47</v>
      </c>
      <c r="BB4586">
        <v>0.6</v>
      </c>
      <c r="BC4586" s="4">
        <v>0.317</v>
      </c>
      <c r="BD4586">
        <v>-0.34</v>
      </c>
      <c r="BE4586">
        <v>0.8</v>
      </c>
      <c r="BF4586">
        <v>1.1394</v>
      </c>
      <c r="BG4586">
        <v>35.317900000000002</v>
      </c>
      <c r="BH4586">
        <v>31.613299999999999</v>
      </c>
      <c r="BI4586">
        <v>35.979999999999997</v>
      </c>
      <c r="BJ4586">
        <v>36.6</v>
      </c>
      <c r="BK4586">
        <v>35.159999999999997</v>
      </c>
      <c r="BL4586">
        <v>33.75</v>
      </c>
      <c r="BM4586" s="6">
        <v>48.156336510000003</v>
      </c>
      <c r="BN4586" s="6">
        <v>53.537130400000002</v>
      </c>
      <c r="BO4586" s="6">
        <v>56.559844400000003</v>
      </c>
      <c r="BP4586" s="6">
        <v>52.75110377</v>
      </c>
    </row>
    <row r="4587" spans="1:68" x14ac:dyDescent="0.35">
      <c r="A4587" s="1">
        <v>42916</v>
      </c>
      <c r="B4587" s="2">
        <v>43008</v>
      </c>
      <c r="C4587" t="s">
        <v>503</v>
      </c>
      <c r="D4587" t="s">
        <v>504</v>
      </c>
      <c r="E4587" s="8">
        <v>15.79</v>
      </c>
      <c r="F4587" s="3">
        <v>2301</v>
      </c>
      <c r="G4587" s="7">
        <v>29.7</v>
      </c>
      <c r="H4587">
        <v>0</v>
      </c>
      <c r="I4587">
        <v>52.1</v>
      </c>
      <c r="J4587">
        <v>15.9</v>
      </c>
      <c r="K4587">
        <v>52.2</v>
      </c>
      <c r="L4587">
        <v>46.4</v>
      </c>
      <c r="M4587">
        <v>38.200000000000003</v>
      </c>
      <c r="N4587">
        <v>-0.12</v>
      </c>
      <c r="O4587">
        <v>-5.5500000000000001E-2</v>
      </c>
      <c r="P4587">
        <v>1.1000000000000001E-3</v>
      </c>
      <c r="Q4587" s="4">
        <v>2.1999999999999999E-2</v>
      </c>
      <c r="R4587">
        <v>5.6135999999999999</v>
      </c>
      <c r="S4587">
        <v>162.21700000000001</v>
      </c>
      <c r="T4587">
        <v>-1.1047</v>
      </c>
      <c r="U4587">
        <v>6.9900000000000004E-2</v>
      </c>
      <c r="V4587">
        <v>0.1232</v>
      </c>
      <c r="W4587" t="s">
        <v>70</v>
      </c>
      <c r="X4587" t="s">
        <v>70</v>
      </c>
      <c r="Y4587">
        <v>7.9508400000000004</v>
      </c>
      <c r="Z4587">
        <v>12.2644</v>
      </c>
      <c r="AA4587">
        <v>2094.8791000000001</v>
      </c>
      <c r="AB4587">
        <v>213.489</v>
      </c>
      <c r="AC4587">
        <v>9.8125856599999999</v>
      </c>
      <c r="AD4587">
        <v>8.7342300000000002</v>
      </c>
      <c r="AE4587" s="4">
        <v>0.60599999999999998</v>
      </c>
      <c r="AF4587" s="4">
        <v>0.61970000000000003</v>
      </c>
      <c r="AG4587" s="4">
        <v>0.58399999999999996</v>
      </c>
      <c r="AH4587" s="4">
        <v>0.48199999999999998</v>
      </c>
      <c r="AI4587" s="4">
        <v>0.57020000000000004</v>
      </c>
      <c r="AJ4587" s="4">
        <v>1.083</v>
      </c>
      <c r="AK4587" s="4">
        <v>0.99829999999999997</v>
      </c>
      <c r="AL4587" s="4">
        <v>0.8891</v>
      </c>
      <c r="AM4587" s="4">
        <v>0.73819999999999997</v>
      </c>
      <c r="AN4587" s="4">
        <v>0.91779999999999995</v>
      </c>
      <c r="AO4587">
        <v>81.005200000000002</v>
      </c>
      <c r="AP4587">
        <v>81.456999999999994</v>
      </c>
      <c r="AQ4587">
        <v>81.434399999999997</v>
      </c>
      <c r="AR4587">
        <v>80.113200000000006</v>
      </c>
      <c r="AS4587">
        <v>79.766400000000004</v>
      </c>
      <c r="AT4587">
        <v>79.591099999999997</v>
      </c>
      <c r="AU4587">
        <v>79.1464</v>
      </c>
      <c r="AV4587">
        <v>79.378600000000006</v>
      </c>
      <c r="AW4587">
        <v>79.630399999999995</v>
      </c>
      <c r="AX4587" s="4">
        <v>2.0999999999999999E-3</v>
      </c>
      <c r="AY4587" s="4">
        <v>91.942899999999995</v>
      </c>
      <c r="AZ4587" s="4">
        <v>0.45800000000000002</v>
      </c>
      <c r="BA4587">
        <v>-0.05</v>
      </c>
      <c r="BB4587">
        <v>8.6999999999999993</v>
      </c>
      <c r="BC4587" s="4">
        <v>0.48699999999999999</v>
      </c>
      <c r="BD4587">
        <v>-0.05</v>
      </c>
      <c r="BE4587">
        <v>9.5</v>
      </c>
      <c r="BF4587">
        <v>1.2299</v>
      </c>
      <c r="BG4587">
        <v>29.757000000000001</v>
      </c>
      <c r="BH4587">
        <v>32.0687</v>
      </c>
      <c r="BI4587">
        <v>42.37</v>
      </c>
      <c r="BJ4587">
        <v>39.57</v>
      </c>
      <c r="BK4587">
        <v>36.9</v>
      </c>
      <c r="BL4587">
        <v>36.630000000000003</v>
      </c>
      <c r="BM4587" s="6">
        <v>60.199804759999999</v>
      </c>
      <c r="BN4587" s="6">
        <v>59.821214400000002</v>
      </c>
      <c r="BO4587" s="6">
        <v>56.105969600000002</v>
      </c>
      <c r="BP4587" s="6">
        <v>58.708996249999998</v>
      </c>
    </row>
    <row r="4588" spans="1:68" x14ac:dyDescent="0.35">
      <c r="A4588" s="1">
        <v>42916</v>
      </c>
      <c r="B4588" s="2">
        <v>43008</v>
      </c>
      <c r="C4588" t="s">
        <v>547</v>
      </c>
      <c r="D4588" t="s">
        <v>548</v>
      </c>
      <c r="E4588" s="8">
        <v>-9.5</v>
      </c>
      <c r="F4588" s="3">
        <v>1255</v>
      </c>
      <c r="G4588" s="7">
        <v>13.9</v>
      </c>
      <c r="H4588">
        <v>2</v>
      </c>
      <c r="I4588">
        <v>32.799999999999997</v>
      </c>
      <c r="J4588">
        <v>-6.4</v>
      </c>
      <c r="K4588">
        <v>-20.7</v>
      </c>
      <c r="L4588">
        <v>-13.6</v>
      </c>
      <c r="M4588">
        <v>-13.6</v>
      </c>
      <c r="N4588">
        <v>-4.5100000000000001E-2</v>
      </c>
      <c r="O4588">
        <v>8.1100000000000005E-2</v>
      </c>
      <c r="P4588">
        <v>7.9000000000000008E-3</v>
      </c>
      <c r="Q4588" s="4">
        <v>2.3699999999999999E-2</v>
      </c>
      <c r="R4588">
        <v>12.6472</v>
      </c>
      <c r="S4588">
        <v>138.672</v>
      </c>
      <c r="T4588">
        <v>-0.86539999999999995</v>
      </c>
      <c r="U4588">
        <v>1.49E-2</v>
      </c>
      <c r="V4588">
        <v>8.4599999999999995E-2</v>
      </c>
      <c r="W4588">
        <v>14.390779999999999</v>
      </c>
      <c r="X4588">
        <v>13.46608</v>
      </c>
      <c r="Y4588">
        <v>3.50563</v>
      </c>
      <c r="Z4588">
        <v>8.7888099999999998</v>
      </c>
      <c r="AA4588">
        <v>1131.2737</v>
      </c>
      <c r="AB4588">
        <v>132.68998999999999</v>
      </c>
      <c r="AC4588">
        <v>8.5256898430000003</v>
      </c>
      <c r="AD4588">
        <v>3.8885299999999998</v>
      </c>
      <c r="AE4588" s="4">
        <v>0.55979999999999996</v>
      </c>
      <c r="AF4588" s="4">
        <v>0.54669999999999996</v>
      </c>
      <c r="AG4588" s="4">
        <v>0.48499999999999999</v>
      </c>
      <c r="AH4588" s="4">
        <v>0.53180000000000005</v>
      </c>
      <c r="AI4588" s="4">
        <v>0.53</v>
      </c>
      <c r="AJ4588" s="4">
        <v>0.88370000000000004</v>
      </c>
      <c r="AK4588" s="4">
        <v>0.93479999999999996</v>
      </c>
      <c r="AL4588" s="4">
        <v>0.7591</v>
      </c>
      <c r="AM4588" s="4">
        <v>0.83889999999999998</v>
      </c>
      <c r="AN4588" s="4">
        <v>0.85170000000000001</v>
      </c>
      <c r="AO4588">
        <v>41.335900000000002</v>
      </c>
      <c r="AP4588">
        <v>39.988900000000001</v>
      </c>
      <c r="AQ4588">
        <v>41.976700000000001</v>
      </c>
      <c r="AR4588">
        <v>41.135899999999999</v>
      </c>
      <c r="AS4588">
        <v>42.558900000000001</v>
      </c>
      <c r="AT4588">
        <v>37.807699999999997</v>
      </c>
      <c r="AU4588">
        <v>43.471400000000003</v>
      </c>
      <c r="AV4588">
        <v>41.782299999999999</v>
      </c>
      <c r="AW4588">
        <v>39.191800000000001</v>
      </c>
      <c r="AX4588" s="4">
        <v>6.7000000000000002E-3</v>
      </c>
      <c r="AY4588" s="4">
        <v>25.5137</v>
      </c>
      <c r="AZ4588" s="4">
        <v>7.4999999999999997E-2</v>
      </c>
      <c r="BA4588" t="s">
        <v>76</v>
      </c>
      <c r="BB4588">
        <v>4.8</v>
      </c>
      <c r="BC4588" s="4">
        <v>6.8000000000000005E-2</v>
      </c>
      <c r="BD4588">
        <v>0.01</v>
      </c>
      <c r="BE4588">
        <v>1.3</v>
      </c>
      <c r="BF4588">
        <v>0.91239999999999999</v>
      </c>
      <c r="BG4588">
        <v>19.164999999999999</v>
      </c>
      <c r="BH4588">
        <v>22.634</v>
      </c>
      <c r="BI4588">
        <v>20.420000000000002</v>
      </c>
      <c r="BJ4588">
        <v>20.7</v>
      </c>
      <c r="BK4588">
        <v>21.99</v>
      </c>
      <c r="BL4588">
        <v>22.31</v>
      </c>
      <c r="BM4588" s="6">
        <v>45.089550789999997</v>
      </c>
      <c r="BN4588" s="6">
        <v>42.205376800000003</v>
      </c>
      <c r="BO4588" s="6">
        <v>49.044891999999997</v>
      </c>
      <c r="BP4588" s="6">
        <v>45.446606529999997</v>
      </c>
    </row>
    <row r="4589" spans="1:68" x14ac:dyDescent="0.35">
      <c r="A4589" s="1">
        <v>42916</v>
      </c>
      <c r="B4589" s="2">
        <v>43008</v>
      </c>
      <c r="C4589" t="s">
        <v>465</v>
      </c>
      <c r="D4589" t="s">
        <v>466</v>
      </c>
      <c r="E4589" s="8">
        <v>-0.53</v>
      </c>
      <c r="F4589" s="3">
        <v>4853</v>
      </c>
      <c r="G4589" s="7">
        <v>9.1999999999999993</v>
      </c>
      <c r="H4589">
        <v>0</v>
      </c>
      <c r="I4589">
        <v>54.6</v>
      </c>
      <c r="J4589">
        <v>15</v>
      </c>
      <c r="K4589">
        <v>6.5</v>
      </c>
      <c r="L4589">
        <v>16.5</v>
      </c>
      <c r="M4589">
        <v>12.7</v>
      </c>
      <c r="N4589">
        <v>-2.2499999999999999E-2</v>
      </c>
      <c r="O4589">
        <v>0.63790000000000002</v>
      </c>
      <c r="P4589">
        <v>9.1000000000000004E-3</v>
      </c>
      <c r="Q4589" s="4">
        <v>1.9199999999999998E-2</v>
      </c>
      <c r="R4589">
        <v>3.0272999999999999</v>
      </c>
      <c r="S4589">
        <v>-301.351</v>
      </c>
      <c r="T4589">
        <v>8.4199999999999997E-2</v>
      </c>
      <c r="U4589">
        <v>0.72699999999999998</v>
      </c>
      <c r="V4589">
        <v>0.77080000000000004</v>
      </c>
      <c r="W4589">
        <v>37.19708</v>
      </c>
      <c r="X4589">
        <v>20.63062</v>
      </c>
      <c r="Y4589">
        <v>4.3788200000000002</v>
      </c>
      <c r="Z4589">
        <v>2.9486500000000002</v>
      </c>
      <c r="AA4589">
        <v>4990.54288</v>
      </c>
      <c r="AB4589">
        <v>716.00099999999998</v>
      </c>
      <c r="AC4589">
        <v>6.9700222209999998</v>
      </c>
      <c r="AD4589">
        <v>4.2579700000000003</v>
      </c>
      <c r="AE4589" s="4">
        <v>0.2681</v>
      </c>
      <c r="AF4589" s="4">
        <v>0.25750000000000001</v>
      </c>
      <c r="AG4589" s="4">
        <v>0.33489999999999998</v>
      </c>
      <c r="AH4589" s="4">
        <v>0.33160000000000001</v>
      </c>
      <c r="AI4589" s="4">
        <v>0.2959</v>
      </c>
      <c r="AJ4589" s="4">
        <v>0.3251</v>
      </c>
      <c r="AK4589" s="4">
        <v>0.314</v>
      </c>
      <c r="AL4589" s="4">
        <v>0.42820000000000003</v>
      </c>
      <c r="AM4589" s="4">
        <v>0.42509999999999998</v>
      </c>
      <c r="AN4589" s="4">
        <v>0.36919999999999997</v>
      </c>
      <c r="AO4589">
        <v>62.131599999999999</v>
      </c>
      <c r="AP4589">
        <v>68.269599999999997</v>
      </c>
      <c r="AQ4589">
        <v>67.095100000000002</v>
      </c>
      <c r="AR4589">
        <v>63.947000000000003</v>
      </c>
      <c r="AS4589">
        <v>67.131900000000002</v>
      </c>
      <c r="AT4589">
        <v>70.009600000000006</v>
      </c>
      <c r="AU4589">
        <v>66.286699999999996</v>
      </c>
      <c r="AV4589">
        <v>65.499600000000001</v>
      </c>
      <c r="AW4589">
        <v>64.606499999999997</v>
      </c>
      <c r="AX4589" s="4">
        <v>-4.8999999999999998E-3</v>
      </c>
      <c r="AY4589" s="4">
        <v>28.7575</v>
      </c>
      <c r="AZ4589" s="4">
        <v>0.13700000000000001</v>
      </c>
      <c r="BA4589">
        <v>0.13</v>
      </c>
      <c r="BB4589">
        <v>1</v>
      </c>
      <c r="BC4589" s="4">
        <v>0.105</v>
      </c>
      <c r="BD4589">
        <v>0.1</v>
      </c>
      <c r="BE4589">
        <v>1</v>
      </c>
      <c r="BF4589">
        <v>0.34689999999999999</v>
      </c>
      <c r="BG4589">
        <v>20.099399999999999</v>
      </c>
      <c r="BH4589">
        <v>18.586300000000001</v>
      </c>
      <c r="BI4589">
        <v>269.07</v>
      </c>
      <c r="BJ4589">
        <v>260.44</v>
      </c>
      <c r="BK4589">
        <v>260.12</v>
      </c>
      <c r="BL4589">
        <v>258.37</v>
      </c>
      <c r="BM4589" s="6">
        <v>58.788780950000003</v>
      </c>
      <c r="BN4589" s="6">
        <v>51.185125599999999</v>
      </c>
      <c r="BO4589" s="6">
        <v>52.060330800000003</v>
      </c>
      <c r="BP4589" s="6">
        <v>54.011412450000002</v>
      </c>
    </row>
    <row r="4590" spans="1:68" x14ac:dyDescent="0.35">
      <c r="A4590" s="1">
        <v>42916</v>
      </c>
      <c r="B4590" s="2">
        <v>43008</v>
      </c>
      <c r="C4590" t="s">
        <v>769</v>
      </c>
      <c r="D4590" t="s">
        <v>770</v>
      </c>
      <c r="E4590" s="8">
        <v>-1.7270000000000001</v>
      </c>
      <c r="F4590" s="3">
        <v>34600</v>
      </c>
      <c r="G4590" s="7">
        <v>156.19999999999999</v>
      </c>
      <c r="H4590">
        <v>1</v>
      </c>
      <c r="I4590">
        <v>32.4</v>
      </c>
      <c r="J4590">
        <v>7.2</v>
      </c>
      <c r="K4590">
        <v>16.7</v>
      </c>
      <c r="L4590">
        <v>4.9000000000000004</v>
      </c>
      <c r="M4590">
        <v>9.6</v>
      </c>
      <c r="N4590">
        <v>-2.5000000000000001E-2</v>
      </c>
      <c r="O4590">
        <v>0.35120000000000001</v>
      </c>
      <c r="P4590">
        <v>8.3000000000000001E-3</v>
      </c>
      <c r="Q4590" s="4">
        <v>2.63E-2</v>
      </c>
      <c r="R4590">
        <v>1.5713999999999999</v>
      </c>
      <c r="S4590">
        <v>8383</v>
      </c>
      <c r="T4590">
        <v>-0.23899999999999999</v>
      </c>
      <c r="U4590">
        <v>0.24410000000000001</v>
      </c>
      <c r="V4590">
        <v>0.53749999999999998</v>
      </c>
      <c r="W4590">
        <v>31.757439999999999</v>
      </c>
      <c r="X4590">
        <v>10.951739999999999</v>
      </c>
      <c r="Y4590">
        <v>1.13337</v>
      </c>
      <c r="Z4590">
        <v>1.5711299999999999</v>
      </c>
      <c r="AA4590">
        <v>30362.504059999999</v>
      </c>
      <c r="AB4590">
        <v>9946.5355</v>
      </c>
      <c r="AC4590">
        <v>3.0525708229999999</v>
      </c>
      <c r="AD4590">
        <v>1.2915399999999999</v>
      </c>
      <c r="AE4590" s="4">
        <v>0.2087</v>
      </c>
      <c r="AF4590" s="4">
        <v>0.19439999999999999</v>
      </c>
      <c r="AG4590" s="4">
        <v>0.17849999999999999</v>
      </c>
      <c r="AH4590" s="4">
        <v>0.1336</v>
      </c>
      <c r="AI4590" s="4">
        <v>0.1764</v>
      </c>
      <c r="AJ4590" s="4">
        <v>0.29189999999999999</v>
      </c>
      <c r="AK4590" s="4">
        <v>0.27029999999999998</v>
      </c>
      <c r="AL4590" s="4">
        <v>0.25080000000000002</v>
      </c>
      <c r="AM4590" s="4">
        <v>0.1925</v>
      </c>
      <c r="AN4590" s="4">
        <v>0.24840000000000001</v>
      </c>
      <c r="AO4590">
        <v>40.628399999999999</v>
      </c>
      <c r="AP4590">
        <v>33.498899999999999</v>
      </c>
      <c r="AQ4590">
        <v>39.100099999999998</v>
      </c>
      <c r="AR4590">
        <v>37.65</v>
      </c>
      <c r="AS4590">
        <v>29.268699999999999</v>
      </c>
      <c r="AT4590">
        <v>47.908000000000001</v>
      </c>
      <c r="AU4590">
        <v>43.346499999999999</v>
      </c>
      <c r="AV4590">
        <v>44.775599999999997</v>
      </c>
      <c r="AW4590">
        <v>40.408799999999999</v>
      </c>
      <c r="AX4590" s="4">
        <v>6.9999999999999999E-4</v>
      </c>
      <c r="AY4590" s="4">
        <v>6.9478</v>
      </c>
      <c r="AZ4590" s="4">
        <v>0.60699999999999998</v>
      </c>
      <c r="BA4590">
        <v>-0.28999999999999998</v>
      </c>
      <c r="BB4590">
        <v>1.7</v>
      </c>
      <c r="BC4590" s="4">
        <v>0.48799999999999999</v>
      </c>
      <c r="BD4590">
        <v>-0.12</v>
      </c>
      <c r="BE4590">
        <v>2.7</v>
      </c>
      <c r="BF4590">
        <v>0.87370000000000003</v>
      </c>
      <c r="BG4590">
        <v>24.523499999999999</v>
      </c>
      <c r="BH4590">
        <v>23.132100000000001</v>
      </c>
      <c r="BI4590">
        <v>5.55</v>
      </c>
      <c r="BJ4590">
        <v>5.21</v>
      </c>
      <c r="BK4590">
        <v>4.9400000000000004</v>
      </c>
      <c r="BL4590">
        <v>4.83</v>
      </c>
      <c r="BM4590" s="6">
        <v>59.38884444</v>
      </c>
      <c r="BN4590" s="6">
        <v>59.079001599999998</v>
      </c>
      <c r="BO4590" s="6">
        <v>53.334938800000003</v>
      </c>
      <c r="BP4590" s="6">
        <v>57.267594950000003</v>
      </c>
    </row>
    <row r="4591" spans="1:68" x14ac:dyDescent="0.35">
      <c r="A4591" s="1">
        <v>42916</v>
      </c>
      <c r="B4591" s="2">
        <v>43008</v>
      </c>
      <c r="C4591" t="s">
        <v>121</v>
      </c>
      <c r="D4591" t="s">
        <v>122</v>
      </c>
      <c r="E4591" s="8">
        <v>16.14</v>
      </c>
      <c r="F4591" s="3">
        <v>17183</v>
      </c>
      <c r="G4591" s="7">
        <v>357.2</v>
      </c>
      <c r="H4591">
        <v>0</v>
      </c>
      <c r="I4591">
        <v>40.299999999999997</v>
      </c>
      <c r="J4591">
        <v>-7.8</v>
      </c>
      <c r="K4591">
        <v>18.3</v>
      </c>
      <c r="L4591">
        <v>37.5</v>
      </c>
      <c r="M4591">
        <v>16</v>
      </c>
      <c r="N4591">
        <v>-3.2199999999999999E-2</v>
      </c>
      <c r="O4591">
        <v>0.40810000000000002</v>
      </c>
      <c r="P4591">
        <v>2.5600000000000001E-2</v>
      </c>
      <c r="Q4591" s="4">
        <v>3.9300000000000002E-2</v>
      </c>
      <c r="R4591">
        <v>0.8397</v>
      </c>
      <c r="S4591">
        <v>-8144</v>
      </c>
      <c r="T4591">
        <v>1.127</v>
      </c>
      <c r="U4591">
        <v>0.64</v>
      </c>
      <c r="V4591">
        <v>0.67859999999999998</v>
      </c>
      <c r="W4591">
        <v>107.17147</v>
      </c>
      <c r="X4591">
        <v>29.040959999999998</v>
      </c>
      <c r="Y4591">
        <v>5.2532399999999999</v>
      </c>
      <c r="Z4591">
        <v>4.9258800000000003</v>
      </c>
      <c r="AA4591">
        <v>21112.78</v>
      </c>
      <c r="AB4591">
        <v>3190</v>
      </c>
      <c r="AC4591">
        <v>6.6184263320000003</v>
      </c>
      <c r="AD4591">
        <v>4.2753899999999998</v>
      </c>
      <c r="AE4591" s="4">
        <v>0.17549999999999999</v>
      </c>
      <c r="AF4591" s="4">
        <v>0.18260000000000001</v>
      </c>
      <c r="AG4591" s="4">
        <v>0.1779</v>
      </c>
      <c r="AH4591" s="4">
        <v>0.25890000000000002</v>
      </c>
      <c r="AI4591" s="4">
        <v>0.19600000000000001</v>
      </c>
      <c r="AJ4591" s="4">
        <v>0.2354</v>
      </c>
      <c r="AK4591" s="4">
        <v>0.2326</v>
      </c>
      <c r="AL4591" s="4">
        <v>0.22459999999999999</v>
      </c>
      <c r="AM4591" s="4">
        <v>0.36370000000000002</v>
      </c>
      <c r="AN4591" s="4">
        <v>0.2586</v>
      </c>
      <c r="AO4591">
        <v>76.771299999999997</v>
      </c>
      <c r="AP4591">
        <v>78.674300000000002</v>
      </c>
      <c r="AQ4591">
        <v>79.673100000000005</v>
      </c>
      <c r="AR4591">
        <v>83.1447</v>
      </c>
      <c r="AS4591">
        <v>83.161500000000004</v>
      </c>
      <c r="AT4591">
        <v>83.4983</v>
      </c>
      <c r="AU4591">
        <v>82.3399</v>
      </c>
      <c r="AV4591">
        <v>82.675399999999996</v>
      </c>
      <c r="AW4591">
        <v>80.422600000000003</v>
      </c>
      <c r="AX4591" s="4">
        <v>-5.7999999999999996E-3</v>
      </c>
      <c r="AY4591" s="4">
        <v>34.3705</v>
      </c>
      <c r="AZ4591" s="4">
        <v>0.113</v>
      </c>
      <c r="BA4591">
        <v>0.1</v>
      </c>
      <c r="BB4591">
        <v>1.1000000000000001</v>
      </c>
      <c r="BC4591" s="4">
        <v>6.7000000000000004E-2</v>
      </c>
      <c r="BD4591">
        <v>7.0000000000000007E-2</v>
      </c>
      <c r="BE4591">
        <v>0.9</v>
      </c>
      <c r="BF4591">
        <v>0.91080000000000005</v>
      </c>
      <c r="BG4591">
        <v>23.1431</v>
      </c>
      <c r="BH4591">
        <v>20.0457</v>
      </c>
      <c r="BI4591">
        <v>30.22</v>
      </c>
      <c r="BJ4591">
        <v>30.03</v>
      </c>
      <c r="BK4591">
        <v>28.49</v>
      </c>
      <c r="BL4591">
        <v>27.56</v>
      </c>
      <c r="BM4591" s="6">
        <v>50.739707940000002</v>
      </c>
      <c r="BN4591" s="6">
        <v>60.610093599999999</v>
      </c>
      <c r="BO4591" s="6">
        <v>60.470068400000002</v>
      </c>
      <c r="BP4591" s="6">
        <v>57.273289980000001</v>
      </c>
    </row>
    <row r="4592" spans="1:68" x14ac:dyDescent="0.35">
      <c r="A4592" s="1">
        <v>42916</v>
      </c>
      <c r="B4592" s="2">
        <v>43008</v>
      </c>
      <c r="C4592" t="s">
        <v>441</v>
      </c>
      <c r="D4592" t="s">
        <v>442</v>
      </c>
      <c r="E4592" s="8">
        <v>21.1111</v>
      </c>
      <c r="F4592" s="3">
        <v>1244</v>
      </c>
      <c r="G4592" s="7">
        <v>15.2</v>
      </c>
      <c r="H4592">
        <v>0</v>
      </c>
      <c r="I4592">
        <v>56.6</v>
      </c>
      <c r="J4592">
        <v>34.6</v>
      </c>
      <c r="K4592">
        <v>71.400000000000006</v>
      </c>
      <c r="L4592">
        <v>137.6</v>
      </c>
      <c r="M4592">
        <v>81.2</v>
      </c>
      <c r="N4592">
        <v>-2.46E-2</v>
      </c>
      <c r="O4592">
        <v>0.6623</v>
      </c>
      <c r="P4592">
        <v>1.2200000000000001E-2</v>
      </c>
      <c r="Q4592" s="4">
        <v>9.7999999999999997E-3</v>
      </c>
      <c r="R4592">
        <v>2.8081</v>
      </c>
      <c r="S4592">
        <v>39.555</v>
      </c>
      <c r="T4592">
        <v>0.15709999999999999</v>
      </c>
      <c r="U4592">
        <v>0.39910000000000001</v>
      </c>
      <c r="V4592">
        <v>0.51819999999999999</v>
      </c>
      <c r="W4592">
        <v>26.30416</v>
      </c>
      <c r="X4592">
        <v>18.353159999999999</v>
      </c>
      <c r="Y4592">
        <v>3.2524799999999998</v>
      </c>
      <c r="Z4592">
        <v>4.2272999999999996</v>
      </c>
      <c r="AA4592">
        <v>1312.1038599999999</v>
      </c>
      <c r="AB4592">
        <v>172.68899999999999</v>
      </c>
      <c r="AC4592">
        <v>7.5980743420000003</v>
      </c>
      <c r="AD4592">
        <v>3.0831300000000001</v>
      </c>
      <c r="AE4592" s="4">
        <v>0.3226</v>
      </c>
      <c r="AF4592" s="4">
        <v>0.38169999999999998</v>
      </c>
      <c r="AG4592" s="4">
        <v>0.37490000000000001</v>
      </c>
      <c r="AH4592" s="4">
        <v>0.374</v>
      </c>
      <c r="AI4592" s="4">
        <v>0.36249999999999999</v>
      </c>
      <c r="AJ4592" s="4">
        <v>0.3785</v>
      </c>
      <c r="AK4592" s="4">
        <v>0.45569999999999999</v>
      </c>
      <c r="AL4592" s="4">
        <v>0.4456</v>
      </c>
      <c r="AM4592" s="4">
        <v>0.44259999999999999</v>
      </c>
      <c r="AN4592" s="4">
        <v>0.42949999999999999</v>
      </c>
      <c r="AO4592">
        <v>43.247900000000001</v>
      </c>
      <c r="AP4592">
        <v>43.337800000000001</v>
      </c>
      <c r="AQ4592">
        <v>42.1265</v>
      </c>
      <c r="AR4592">
        <v>42.458100000000002</v>
      </c>
      <c r="AS4592">
        <v>40.8476</v>
      </c>
      <c r="AT4592">
        <v>40.6</v>
      </c>
      <c r="AU4592">
        <v>43.253</v>
      </c>
      <c r="AV4592">
        <v>42.847200000000001</v>
      </c>
      <c r="AW4592">
        <v>42.283299999999997</v>
      </c>
      <c r="AX4592" s="4">
        <v>2.8E-3</v>
      </c>
      <c r="AY4592" s="4">
        <v>41.756399999999999</v>
      </c>
      <c r="AZ4592" s="4">
        <v>9.1999999999999998E-2</v>
      </c>
      <c r="BA4592">
        <v>0.06</v>
      </c>
      <c r="BB4592">
        <v>1.3</v>
      </c>
      <c r="BC4592" s="4">
        <v>0.11600000000000001</v>
      </c>
      <c r="BD4592">
        <v>0.1</v>
      </c>
      <c r="BE4592">
        <v>1.1000000000000001</v>
      </c>
      <c r="BF4592">
        <v>1.1181000000000001</v>
      </c>
      <c r="BG4592">
        <v>30.663</v>
      </c>
      <c r="BH4592">
        <v>30.677299999999999</v>
      </c>
      <c r="BI4592">
        <v>33.049999999999997</v>
      </c>
      <c r="BJ4592">
        <v>29.48</v>
      </c>
      <c r="BK4592">
        <v>26.87</v>
      </c>
      <c r="BL4592">
        <v>24.59</v>
      </c>
      <c r="BM4592" s="6">
        <v>67.084704759999994</v>
      </c>
      <c r="BN4592" s="6">
        <v>65.529143199999993</v>
      </c>
      <c r="BO4592" s="6">
        <v>62.469877199999999</v>
      </c>
      <c r="BP4592" s="6">
        <v>65.027908389999993</v>
      </c>
    </row>
    <row r="4593" spans="1:68" x14ac:dyDescent="0.35">
      <c r="A4593" s="1">
        <v>42916</v>
      </c>
      <c r="B4593" s="2">
        <v>43008</v>
      </c>
      <c r="C4593" t="s">
        <v>579</v>
      </c>
      <c r="D4593" t="s">
        <v>580</v>
      </c>
      <c r="E4593" s="8">
        <v>-9.7100000000000009</v>
      </c>
      <c r="F4593" s="3">
        <v>5008</v>
      </c>
      <c r="G4593" s="7">
        <v>80.599999999999994</v>
      </c>
      <c r="H4593">
        <v>0</v>
      </c>
      <c r="I4593">
        <v>33.4</v>
      </c>
      <c r="J4593">
        <v>0.9</v>
      </c>
      <c r="K4593">
        <v>16.8</v>
      </c>
      <c r="L4593">
        <v>11.4</v>
      </c>
      <c r="M4593">
        <v>9.6999999999999993</v>
      </c>
      <c r="N4593">
        <v>-2.3800000000000002E-2</v>
      </c>
      <c r="O4593">
        <v>0.63800000000000001</v>
      </c>
      <c r="P4593">
        <v>1.8E-3</v>
      </c>
      <c r="Q4593" s="4">
        <v>3.5900000000000001E-2</v>
      </c>
      <c r="R4593">
        <v>1.0559000000000001</v>
      </c>
      <c r="S4593">
        <v>-2312.194</v>
      </c>
      <c r="T4593">
        <v>0.89929999999999999</v>
      </c>
      <c r="U4593">
        <v>0.75439999999999996</v>
      </c>
      <c r="V4593">
        <v>0.77180000000000004</v>
      </c>
      <c r="W4593">
        <v>34.702100000000002</v>
      </c>
      <c r="X4593">
        <v>16.314889999999998</v>
      </c>
      <c r="Y4593">
        <v>3.42997</v>
      </c>
      <c r="Z4593">
        <v>2.5683600000000002</v>
      </c>
      <c r="AA4593">
        <v>6761.4606000000003</v>
      </c>
      <c r="AB4593">
        <v>1190.722</v>
      </c>
      <c r="AC4593">
        <v>5.6784544170000002</v>
      </c>
      <c r="AD4593">
        <v>2.5405600000000002</v>
      </c>
      <c r="AE4593" s="4">
        <v>0.20269999999999999</v>
      </c>
      <c r="AF4593" s="4">
        <v>0.19</v>
      </c>
      <c r="AG4593" s="4">
        <v>0.20880000000000001</v>
      </c>
      <c r="AH4593" s="4">
        <v>0.21640000000000001</v>
      </c>
      <c r="AI4593" s="4">
        <v>0.20419999999999999</v>
      </c>
      <c r="AJ4593" s="4">
        <v>0.24840000000000001</v>
      </c>
      <c r="AK4593" s="4">
        <v>0.26169999999999999</v>
      </c>
      <c r="AL4593" s="4">
        <v>0.23780000000000001</v>
      </c>
      <c r="AM4593" s="4">
        <v>0.24640000000000001</v>
      </c>
      <c r="AN4593" s="4">
        <v>0.2485</v>
      </c>
      <c r="AO4593">
        <v>60.726399999999998</v>
      </c>
      <c r="AP4593">
        <v>59.629899999999999</v>
      </c>
      <c r="AQ4593">
        <v>61.532299999999999</v>
      </c>
      <c r="AR4593">
        <v>59.658700000000003</v>
      </c>
      <c r="AS4593">
        <v>60.487099999999998</v>
      </c>
      <c r="AT4593">
        <v>60.921300000000002</v>
      </c>
      <c r="AU4593">
        <v>61.499699999999997</v>
      </c>
      <c r="AV4593">
        <v>60.533799999999999</v>
      </c>
      <c r="AW4593">
        <v>60.563800000000001</v>
      </c>
      <c r="AX4593" s="4">
        <v>2.9999999999999997E-4</v>
      </c>
      <c r="AY4593" s="4">
        <v>89.903499999999994</v>
      </c>
      <c r="AZ4593" s="4">
        <v>1.2999999999999999E-2</v>
      </c>
      <c r="BA4593">
        <v>0.01</v>
      </c>
      <c r="BB4593">
        <v>0.7</v>
      </c>
      <c r="BC4593" s="4">
        <v>5.0000000000000001E-3</v>
      </c>
      <c r="BD4593">
        <v>0.02</v>
      </c>
      <c r="BE4593">
        <v>0.2</v>
      </c>
      <c r="BF4593">
        <v>1.0988</v>
      </c>
      <c r="BG4593">
        <v>26.683299999999999</v>
      </c>
      <c r="BH4593">
        <v>23.343900000000001</v>
      </c>
      <c r="BI4593">
        <v>18.47</v>
      </c>
      <c r="BJ4593">
        <v>17.68</v>
      </c>
      <c r="BK4593">
        <v>16.989999999999998</v>
      </c>
      <c r="BL4593">
        <v>16.350000000000001</v>
      </c>
      <c r="BM4593" s="6">
        <v>56.567671429999997</v>
      </c>
      <c r="BN4593" s="6">
        <v>57.610731199999996</v>
      </c>
      <c r="BO4593" s="6">
        <v>52.293506000000001</v>
      </c>
      <c r="BP4593" s="6">
        <v>55.490636209999998</v>
      </c>
    </row>
    <row r="4594" spans="1:68" x14ac:dyDescent="0.35">
      <c r="A4594" s="1">
        <v>42916</v>
      </c>
      <c r="B4594" s="2">
        <v>43008</v>
      </c>
      <c r="C4594" t="s">
        <v>123</v>
      </c>
      <c r="D4594" t="s">
        <v>124</v>
      </c>
      <c r="E4594" s="8">
        <v>11.12</v>
      </c>
      <c r="F4594" s="3">
        <v>3053</v>
      </c>
      <c r="G4594" s="7">
        <v>114.6</v>
      </c>
      <c r="H4594">
        <v>2</v>
      </c>
      <c r="I4594">
        <v>62.1</v>
      </c>
      <c r="J4594">
        <v>5.2</v>
      </c>
      <c r="K4594">
        <v>-24.1</v>
      </c>
      <c r="L4594">
        <v>0</v>
      </c>
      <c r="M4594">
        <v>-6.3</v>
      </c>
      <c r="N4594">
        <v>-0.12770000000000001</v>
      </c>
      <c r="O4594">
        <v>-0.35520000000000002</v>
      </c>
      <c r="P4594">
        <v>1E-4</v>
      </c>
      <c r="Q4594" s="4">
        <v>0.1512</v>
      </c>
      <c r="R4594">
        <v>1.6255999999999999</v>
      </c>
      <c r="S4594">
        <v>51.993000000000002</v>
      </c>
      <c r="T4594">
        <v>-3.6785999999999999</v>
      </c>
      <c r="U4594">
        <v>0</v>
      </c>
      <c r="V4594">
        <v>0.2006</v>
      </c>
      <c r="W4594" t="s">
        <v>70</v>
      </c>
      <c r="X4594" t="s">
        <v>70</v>
      </c>
      <c r="Y4594">
        <v>3.97174</v>
      </c>
      <c r="Z4594">
        <v>31.972300000000001</v>
      </c>
      <c r="AA4594">
        <v>2702.9771500000002</v>
      </c>
      <c r="AB4594">
        <v>396.35899999999998</v>
      </c>
      <c r="AC4594">
        <v>6.819517533</v>
      </c>
      <c r="AD4594">
        <v>4.4865399999999998</v>
      </c>
      <c r="AE4594" s="4">
        <v>0.55179999999999996</v>
      </c>
      <c r="AF4594" s="4">
        <v>0.53539999999999999</v>
      </c>
      <c r="AG4594" s="4">
        <v>0.49130000000000001</v>
      </c>
      <c r="AH4594" s="4">
        <v>0.58250000000000002</v>
      </c>
      <c r="AI4594" s="4">
        <v>0.53920000000000001</v>
      </c>
      <c r="AJ4594" s="4">
        <v>1.0962000000000001</v>
      </c>
      <c r="AK4594" s="4">
        <v>0.9536</v>
      </c>
      <c r="AL4594" s="4">
        <v>0.81810000000000005</v>
      </c>
      <c r="AM4594" s="4">
        <v>1.2457</v>
      </c>
      <c r="AN4594" s="4">
        <v>1.0159</v>
      </c>
      <c r="AO4594">
        <v>56.609900000000003</v>
      </c>
      <c r="AP4594">
        <v>57.822099999999999</v>
      </c>
      <c r="AQ4594">
        <v>58.1785</v>
      </c>
      <c r="AR4594">
        <v>61.098100000000002</v>
      </c>
      <c r="AS4594">
        <v>62.164900000000003</v>
      </c>
      <c r="AT4594">
        <v>63.060200000000002</v>
      </c>
      <c r="AU4594">
        <v>60.026600000000002</v>
      </c>
      <c r="AV4594">
        <v>59.055100000000003</v>
      </c>
      <c r="AW4594">
        <v>58.1462</v>
      </c>
      <c r="AX4594" s="4">
        <v>-3.3E-3</v>
      </c>
      <c r="AY4594" s="4">
        <v>28.480499999999999</v>
      </c>
      <c r="AZ4594" s="4">
        <v>0.80600000000000005</v>
      </c>
      <c r="BA4594">
        <v>-0.08</v>
      </c>
      <c r="BB4594">
        <v>8.6999999999999993</v>
      </c>
      <c r="BC4594" s="4">
        <v>0.72799999999999998</v>
      </c>
      <c r="BD4594">
        <v>-0.15</v>
      </c>
      <c r="BE4594">
        <v>4.3</v>
      </c>
      <c r="BF4594">
        <v>2.4845999999999999</v>
      </c>
      <c r="BG4594">
        <v>56.454599999999999</v>
      </c>
      <c r="BH4594">
        <v>67.441900000000004</v>
      </c>
      <c r="BI4594">
        <v>17.41</v>
      </c>
      <c r="BJ4594">
        <v>20.28</v>
      </c>
      <c r="BK4594">
        <v>23.18</v>
      </c>
      <c r="BL4594" t="s">
        <v>71</v>
      </c>
      <c r="BM4594" s="6">
        <v>43.198649209999999</v>
      </c>
      <c r="BN4594" s="6">
        <v>43.453536800000002</v>
      </c>
      <c r="BO4594" s="6">
        <v>57.506507599999999</v>
      </c>
      <c r="BP4594" s="6">
        <v>48.052897870000002</v>
      </c>
    </row>
    <row r="4595" spans="1:68" x14ac:dyDescent="0.35">
      <c r="A4595" s="1">
        <v>42916</v>
      </c>
      <c r="B4595" s="2">
        <v>43008</v>
      </c>
      <c r="C4595" t="s">
        <v>581</v>
      </c>
      <c r="D4595" t="s">
        <v>582</v>
      </c>
      <c r="E4595" s="8">
        <v>23.73</v>
      </c>
      <c r="F4595" s="3">
        <v>2173</v>
      </c>
      <c r="G4595" s="7">
        <v>22.7</v>
      </c>
      <c r="H4595">
        <v>1</v>
      </c>
      <c r="I4595">
        <v>38.1</v>
      </c>
      <c r="J4595">
        <v>0</v>
      </c>
      <c r="K4595">
        <v>0</v>
      </c>
      <c r="L4595">
        <v>0</v>
      </c>
      <c r="M4595">
        <v>0</v>
      </c>
      <c r="N4595">
        <v>-0.1953</v>
      </c>
      <c r="O4595">
        <v>-0.18210000000000001</v>
      </c>
      <c r="P4595">
        <v>0.29499999999999998</v>
      </c>
      <c r="Q4595" s="4">
        <v>2.07E-2</v>
      </c>
      <c r="R4595">
        <v>7.3341000000000003</v>
      </c>
      <c r="S4595">
        <v>149.80199999999999</v>
      </c>
      <c r="T4595">
        <v>-1.3513999999999999</v>
      </c>
      <c r="U4595">
        <v>9.0200000000000002E-2</v>
      </c>
      <c r="V4595">
        <v>0.15820000000000001</v>
      </c>
      <c r="W4595" t="s">
        <v>70</v>
      </c>
      <c r="X4595" t="s">
        <v>70</v>
      </c>
      <c r="Y4595">
        <v>10.731669999999999</v>
      </c>
      <c r="Z4595">
        <v>13.085470000000001</v>
      </c>
      <c r="AA4595">
        <v>1948.29152</v>
      </c>
      <c r="AB4595">
        <v>120.51300000000001</v>
      </c>
      <c r="AC4595">
        <v>16.166650239999999</v>
      </c>
      <c r="AD4595">
        <v>11.966760000000001</v>
      </c>
      <c r="AE4595" s="4">
        <v>0.37630000000000002</v>
      </c>
      <c r="AF4595" s="4">
        <v>0.79900000000000004</v>
      </c>
      <c r="AG4595" s="4">
        <v>0.72950000000000004</v>
      </c>
      <c r="AI4595" s="4">
        <v>0.60309999999999997</v>
      </c>
      <c r="AJ4595" s="4">
        <v>0.68389999999999995</v>
      </c>
      <c r="AK4595" s="4">
        <v>-22.471900000000002</v>
      </c>
      <c r="AL4595" s="4">
        <v>13.155900000000001</v>
      </c>
      <c r="AO4595">
        <v>67.055199999999999</v>
      </c>
      <c r="AP4595">
        <v>67.867599999999996</v>
      </c>
      <c r="AQ4595">
        <v>66.646100000000004</v>
      </c>
      <c r="AS4595">
        <v>61.056399999999996</v>
      </c>
      <c r="AT4595">
        <v>62.141599999999997</v>
      </c>
      <c r="AU4595">
        <v>57.453800000000001</v>
      </c>
      <c r="AX4595" s="4">
        <v>1.6899999999999998E-2</v>
      </c>
      <c r="AY4595" s="4">
        <v>16.852</v>
      </c>
      <c r="AZ4595" s="4">
        <v>0.755</v>
      </c>
      <c r="BA4595">
        <v>-7.0000000000000007E-2</v>
      </c>
      <c r="BB4595" t="s">
        <v>71</v>
      </c>
      <c r="BC4595" s="4">
        <v>0.95899999999999996</v>
      </c>
      <c r="BD4595">
        <v>-0.13</v>
      </c>
      <c r="BE4595" t="s">
        <v>71</v>
      </c>
      <c r="BF4595">
        <v>1.5584</v>
      </c>
      <c r="BG4595" t="s">
        <v>76</v>
      </c>
      <c r="BH4595" t="s">
        <v>76</v>
      </c>
      <c r="BI4595">
        <v>24.9</v>
      </c>
      <c r="BJ4595" t="s">
        <v>71</v>
      </c>
      <c r="BK4595" t="s">
        <v>71</v>
      </c>
      <c r="BL4595" t="s">
        <v>71</v>
      </c>
      <c r="BM4595" s="6">
        <v>25.39940159</v>
      </c>
      <c r="BN4595" s="6">
        <v>62.391427999999998</v>
      </c>
      <c r="BO4595" s="6">
        <v>59.190142000000002</v>
      </c>
      <c r="BP4595" s="6">
        <v>48.993657200000001</v>
      </c>
    </row>
    <row r="4596" spans="1:68" x14ac:dyDescent="0.35">
      <c r="A4596" s="1">
        <v>42916</v>
      </c>
      <c r="B4596" s="2">
        <v>43008</v>
      </c>
      <c r="C4596" t="s">
        <v>583</v>
      </c>
      <c r="D4596" t="s">
        <v>584</v>
      </c>
      <c r="E4596" s="8">
        <v>2.38</v>
      </c>
      <c r="F4596" s="3">
        <v>8326</v>
      </c>
      <c r="G4596" s="7">
        <v>24.5</v>
      </c>
      <c r="H4596">
        <v>1</v>
      </c>
      <c r="I4596">
        <v>42.2</v>
      </c>
      <c r="J4596">
        <v>-7.4</v>
      </c>
      <c r="K4596">
        <v>2.1</v>
      </c>
      <c r="L4596">
        <v>6.6</v>
      </c>
      <c r="M4596">
        <v>0.4</v>
      </c>
      <c r="N4596">
        <v>-5.2299999999999999E-2</v>
      </c>
      <c r="O4596">
        <v>0.76329999999999998</v>
      </c>
      <c r="P4596">
        <v>4.65E-2</v>
      </c>
      <c r="Q4596" s="4">
        <v>2.4899999999999999E-2</v>
      </c>
      <c r="R4596">
        <v>1.9528000000000001</v>
      </c>
      <c r="S4596">
        <v>-1528.9459999999999</v>
      </c>
      <c r="T4596">
        <v>0.61939999999999995</v>
      </c>
      <c r="U4596">
        <v>0.58889999999999998</v>
      </c>
      <c r="V4596">
        <v>0.87339999999999995</v>
      </c>
      <c r="W4596">
        <v>26.21819</v>
      </c>
      <c r="X4596">
        <v>17.485679999999999</v>
      </c>
      <c r="Y4596">
        <v>4.9716800000000001</v>
      </c>
      <c r="Z4596">
        <v>2.3658100000000002</v>
      </c>
      <c r="AA4596">
        <v>10496.742399999999</v>
      </c>
      <c r="AB4596">
        <v>1520.921</v>
      </c>
      <c r="AC4596">
        <v>6.9015697730000003</v>
      </c>
      <c r="AD4596">
        <v>3.9436300000000002</v>
      </c>
      <c r="AE4596" s="4">
        <v>0.2046</v>
      </c>
      <c r="AF4596" s="4">
        <v>0.2059</v>
      </c>
      <c r="AG4596" s="4">
        <v>0.22420000000000001</v>
      </c>
      <c r="AH4596" s="4">
        <v>0.25800000000000001</v>
      </c>
      <c r="AI4596" s="4">
        <v>0.22220000000000001</v>
      </c>
      <c r="AJ4596" s="4">
        <v>0.2414</v>
      </c>
      <c r="AK4596" s="4">
        <v>0.2271</v>
      </c>
      <c r="AL4596" s="4">
        <v>0.25219999999999998</v>
      </c>
      <c r="AM4596" s="4">
        <v>0.29670000000000002</v>
      </c>
      <c r="AN4596" s="4">
        <v>0.25309999999999999</v>
      </c>
      <c r="AO4596">
        <v>71.135499999999993</v>
      </c>
      <c r="AP4596">
        <v>73.616600000000005</v>
      </c>
      <c r="AQ4596">
        <v>71.501199999999997</v>
      </c>
      <c r="AR4596">
        <v>72.141900000000007</v>
      </c>
      <c r="AS4596">
        <v>71.897400000000005</v>
      </c>
      <c r="AT4596">
        <v>73.995500000000007</v>
      </c>
      <c r="AU4596">
        <v>72.345299999999995</v>
      </c>
      <c r="AV4596">
        <v>73.4298</v>
      </c>
      <c r="AW4596">
        <v>70.901899999999998</v>
      </c>
      <c r="AX4596" s="4">
        <v>4.0000000000000002E-4</v>
      </c>
      <c r="AY4596" s="4">
        <v>73.801100000000005</v>
      </c>
      <c r="AZ4596" s="4">
        <v>0.155</v>
      </c>
      <c r="BA4596">
        <v>0.11</v>
      </c>
      <c r="BB4596">
        <v>1.3</v>
      </c>
      <c r="BC4596" s="4">
        <v>0.14199999999999999</v>
      </c>
      <c r="BD4596">
        <v>0.11</v>
      </c>
      <c r="BE4596">
        <v>1.2</v>
      </c>
      <c r="BF4596">
        <v>0.88529999999999998</v>
      </c>
      <c r="BG4596">
        <v>19.123899999999999</v>
      </c>
      <c r="BH4596">
        <v>18.251100000000001</v>
      </c>
      <c r="BI4596">
        <v>32.82</v>
      </c>
      <c r="BJ4596">
        <v>33.25</v>
      </c>
      <c r="BK4596">
        <v>32.74</v>
      </c>
      <c r="BL4596">
        <v>32.47</v>
      </c>
      <c r="BM4596" s="6">
        <v>45.777863490000001</v>
      </c>
      <c r="BN4596" s="6">
        <v>51.951361599999998</v>
      </c>
      <c r="BO4596" s="6">
        <v>51.527893200000001</v>
      </c>
      <c r="BP4596" s="6">
        <v>49.75237276</v>
      </c>
    </row>
    <row r="4597" spans="1:68" x14ac:dyDescent="0.35">
      <c r="A4597" s="1">
        <v>42916</v>
      </c>
      <c r="B4597" s="2">
        <v>43008</v>
      </c>
      <c r="C4597" t="s">
        <v>435</v>
      </c>
      <c r="D4597" t="s">
        <v>436</v>
      </c>
      <c r="E4597" s="8">
        <v>-3.57</v>
      </c>
      <c r="F4597" s="3">
        <v>207413</v>
      </c>
      <c r="G4597" s="7">
        <v>1146.7</v>
      </c>
      <c r="H4597">
        <v>0</v>
      </c>
      <c r="I4597">
        <v>74.400000000000006</v>
      </c>
      <c r="J4597">
        <v>12.2</v>
      </c>
      <c r="K4597">
        <v>30.4</v>
      </c>
      <c r="L4597">
        <v>22.5</v>
      </c>
      <c r="M4597">
        <v>21.7</v>
      </c>
      <c r="N4597">
        <v>-1.5299999999999999E-2</v>
      </c>
      <c r="O4597">
        <v>0.3427</v>
      </c>
      <c r="P4597">
        <v>4.1000000000000003E-3</v>
      </c>
      <c r="Q4597" s="4">
        <v>1.1900000000000001E-2</v>
      </c>
      <c r="R4597">
        <v>2.5939000000000001</v>
      </c>
      <c r="S4597">
        <v>3136</v>
      </c>
      <c r="T4597">
        <v>-0.14810000000000001</v>
      </c>
      <c r="U4597">
        <v>0.37580000000000002</v>
      </c>
      <c r="V4597">
        <v>0.42959999999999998</v>
      </c>
      <c r="W4597">
        <v>15.051310000000001</v>
      </c>
      <c r="X4597">
        <v>13.62201</v>
      </c>
      <c r="Y4597">
        <v>5.29636</v>
      </c>
      <c r="Z4597">
        <v>3.85127</v>
      </c>
      <c r="AA4597">
        <v>199821.23550000001</v>
      </c>
      <c r="AB4597">
        <v>30259</v>
      </c>
      <c r="AC4597">
        <v>6.6036959409999998</v>
      </c>
      <c r="AD4597">
        <v>5.4975899999999998</v>
      </c>
      <c r="AE4597" s="4">
        <v>0.22420000000000001</v>
      </c>
      <c r="AF4597" s="4">
        <v>0.23949999999999999</v>
      </c>
      <c r="AG4597" s="4">
        <v>0.24179999999999999</v>
      </c>
      <c r="AH4597" s="4">
        <v>0.24</v>
      </c>
      <c r="AI4597" s="4">
        <v>0.23619999999999999</v>
      </c>
      <c r="AJ4597" s="4">
        <v>0.27310000000000001</v>
      </c>
      <c r="AK4597" s="4">
        <v>0.27400000000000002</v>
      </c>
      <c r="AL4597" s="4">
        <v>0.2787</v>
      </c>
      <c r="AM4597" s="4">
        <v>0.27360000000000001</v>
      </c>
      <c r="AN4597" s="4">
        <v>0.27479999999999999</v>
      </c>
      <c r="AO4597">
        <v>81.611999999999995</v>
      </c>
      <c r="AP4597">
        <v>79.445899999999995</v>
      </c>
      <c r="AQ4597">
        <v>80.110600000000005</v>
      </c>
      <c r="AR4597">
        <v>79.336799999999997</v>
      </c>
      <c r="AS4597">
        <v>81.725499999999997</v>
      </c>
      <c r="AT4597">
        <v>79.593800000000002</v>
      </c>
      <c r="AU4597">
        <v>79.394999999999996</v>
      </c>
      <c r="AV4597">
        <v>78.101299999999995</v>
      </c>
      <c r="AW4597">
        <v>80.823800000000006</v>
      </c>
      <c r="AX4597" s="4">
        <v>1.1999999999999999E-3</v>
      </c>
      <c r="AY4597" s="4">
        <v>70.045000000000002</v>
      </c>
      <c r="AZ4597" s="4">
        <v>1.7999999999999999E-2</v>
      </c>
      <c r="BA4597">
        <v>0.01</v>
      </c>
      <c r="BB4597">
        <v>2.1</v>
      </c>
      <c r="BC4597" s="4">
        <v>2.3E-2</v>
      </c>
      <c r="BD4597">
        <v>0</v>
      </c>
      <c r="BE4597">
        <v>3.1</v>
      </c>
      <c r="BF4597">
        <v>1.0401</v>
      </c>
      <c r="BG4597">
        <v>19.011600000000001</v>
      </c>
      <c r="BH4597">
        <v>17.3324</v>
      </c>
      <c r="BI4597">
        <v>45.9</v>
      </c>
      <c r="BJ4597">
        <v>44.65</v>
      </c>
      <c r="BK4597">
        <v>42.95</v>
      </c>
      <c r="BL4597">
        <v>41.95</v>
      </c>
      <c r="BM4597" s="6">
        <v>59.347569839999998</v>
      </c>
      <c r="BN4597" s="6">
        <v>61.499356800000001</v>
      </c>
      <c r="BO4597" s="6">
        <v>55.480829999999997</v>
      </c>
      <c r="BP4597" s="6">
        <v>58.775918879999999</v>
      </c>
    </row>
    <row r="4598" spans="1:68" x14ac:dyDescent="0.35">
      <c r="A4598" s="1">
        <v>42916</v>
      </c>
      <c r="B4598" s="2">
        <v>43008</v>
      </c>
      <c r="C4598" t="s">
        <v>489</v>
      </c>
      <c r="D4598" t="s">
        <v>490</v>
      </c>
      <c r="E4598" s="8">
        <v>21.583500000000001</v>
      </c>
      <c r="F4598" s="3">
        <v>1404</v>
      </c>
      <c r="G4598" s="7">
        <v>17</v>
      </c>
      <c r="H4598">
        <v>2</v>
      </c>
      <c r="I4598">
        <v>45.4</v>
      </c>
      <c r="J4598">
        <v>2.8</v>
      </c>
      <c r="K4598">
        <v>-1.3</v>
      </c>
      <c r="L4598">
        <v>29.3</v>
      </c>
      <c r="M4598">
        <v>10.3</v>
      </c>
      <c r="N4598">
        <v>-5.1700000000000003E-2</v>
      </c>
      <c r="O4598">
        <v>0.59179999999999999</v>
      </c>
      <c r="P4598">
        <v>7.4999999999999997E-3</v>
      </c>
      <c r="Q4598" s="4">
        <v>2.7E-2</v>
      </c>
      <c r="R4598">
        <v>2.7075</v>
      </c>
      <c r="S4598">
        <v>192.01</v>
      </c>
      <c r="T4598">
        <v>0.31919999999999998</v>
      </c>
      <c r="U4598">
        <v>0.18060000000000001</v>
      </c>
      <c r="V4598">
        <v>0.37640000000000001</v>
      </c>
      <c r="W4598">
        <v>29.91844</v>
      </c>
      <c r="X4598">
        <v>13.48094</v>
      </c>
      <c r="Y4598">
        <v>1.69963</v>
      </c>
      <c r="Z4598">
        <v>2.53199</v>
      </c>
      <c r="AA4598">
        <v>1580.68082</v>
      </c>
      <c r="AB4598">
        <v>307.47500000000002</v>
      </c>
      <c r="AC4598">
        <v>5.1408433860000002</v>
      </c>
      <c r="AD4598">
        <v>1.50936</v>
      </c>
      <c r="AE4598" s="4">
        <v>0.24879999999999999</v>
      </c>
      <c r="AF4598" s="4">
        <v>0.23169999999999999</v>
      </c>
      <c r="AG4598" s="4">
        <v>0.221</v>
      </c>
      <c r="AH4598" s="4">
        <v>0.29780000000000001</v>
      </c>
      <c r="AI4598" s="4">
        <v>0.2482</v>
      </c>
      <c r="AJ4598" s="4">
        <v>0.3458</v>
      </c>
      <c r="AK4598" s="4">
        <v>0.45169999999999999</v>
      </c>
      <c r="AL4598" s="4">
        <v>0.42509999999999998</v>
      </c>
      <c r="AM4598" s="4">
        <v>0.47260000000000002</v>
      </c>
      <c r="AN4598" s="4">
        <v>0.4209</v>
      </c>
      <c r="AO4598">
        <v>35.092500000000001</v>
      </c>
      <c r="AP4598">
        <v>34.052999999999997</v>
      </c>
      <c r="AQ4598">
        <v>30.828800000000001</v>
      </c>
      <c r="AR4598">
        <v>31.9528</v>
      </c>
      <c r="AS4598">
        <v>33.234099999999998</v>
      </c>
      <c r="AT4598">
        <v>34.490900000000003</v>
      </c>
      <c r="AU4598">
        <v>33.976999999999997</v>
      </c>
      <c r="AV4598">
        <v>33.470599999999997</v>
      </c>
      <c r="AW4598">
        <v>33.710500000000003</v>
      </c>
      <c r="AX4598" s="4">
        <v>5.0000000000000001E-3</v>
      </c>
      <c r="AY4598" s="4">
        <v>25.653600000000001</v>
      </c>
      <c r="AZ4598" s="4">
        <v>7.0000000000000007E-2</v>
      </c>
      <c r="BA4598">
        <v>0.11</v>
      </c>
      <c r="BB4598">
        <v>0.5</v>
      </c>
      <c r="BC4598" s="4">
        <v>4.2999999999999997E-2</v>
      </c>
      <c r="BD4598">
        <v>0.15</v>
      </c>
      <c r="BE4598">
        <v>0.3</v>
      </c>
      <c r="BF4598">
        <v>0.91849999999999998</v>
      </c>
      <c r="BG4598">
        <v>25.5322</v>
      </c>
      <c r="BH4598">
        <v>24.684699999999999</v>
      </c>
      <c r="BI4598">
        <v>76.94</v>
      </c>
      <c r="BJ4598">
        <v>75.17</v>
      </c>
      <c r="BK4598">
        <v>75.17</v>
      </c>
      <c r="BL4598">
        <v>73.47</v>
      </c>
      <c r="BM4598" s="6">
        <v>51.766392060000001</v>
      </c>
      <c r="BN4598" s="6">
        <v>49.690604800000003</v>
      </c>
      <c r="BO4598" s="6">
        <v>54.513656400000002</v>
      </c>
      <c r="BP4598" s="6">
        <v>51.990217749999999</v>
      </c>
    </row>
    <row r="4599" spans="1:68" x14ac:dyDescent="0.35">
      <c r="A4599" s="1">
        <v>42916</v>
      </c>
      <c r="B4599" s="2">
        <v>43008</v>
      </c>
      <c r="C4599" t="s">
        <v>437</v>
      </c>
      <c r="D4599" t="s">
        <v>438</v>
      </c>
      <c r="E4599" s="8">
        <v>7.69</v>
      </c>
      <c r="F4599" s="3">
        <v>12287</v>
      </c>
      <c r="G4599" s="7">
        <v>465.1</v>
      </c>
      <c r="H4599">
        <v>1</v>
      </c>
      <c r="I4599">
        <v>54.8</v>
      </c>
      <c r="J4599">
        <v>17.899999999999999</v>
      </c>
      <c r="K4599">
        <v>7</v>
      </c>
      <c r="L4599">
        <v>9.1</v>
      </c>
      <c r="M4599">
        <v>11.3</v>
      </c>
      <c r="N4599">
        <v>-6.4399999999999999E-2</v>
      </c>
      <c r="O4599">
        <v>-1.2500000000000001E-2</v>
      </c>
      <c r="P4599">
        <v>2.0000000000000001E-4</v>
      </c>
      <c r="Q4599" s="4">
        <v>3.7100000000000001E-2</v>
      </c>
      <c r="R4599">
        <v>3.2911999999999999</v>
      </c>
      <c r="S4599">
        <v>517.79999999999995</v>
      </c>
      <c r="T4599">
        <v>-1.0498000000000001</v>
      </c>
      <c r="U4599">
        <v>7.51E-2</v>
      </c>
      <c r="V4599">
        <v>0.40670000000000001</v>
      </c>
      <c r="W4599" t="s">
        <v>70</v>
      </c>
      <c r="X4599" t="s">
        <v>70</v>
      </c>
      <c r="Y4599">
        <v>6.9154799999999996</v>
      </c>
      <c r="Z4599">
        <v>15.10732</v>
      </c>
      <c r="AA4599">
        <v>11433.357</v>
      </c>
      <c r="AB4599">
        <v>1213.5</v>
      </c>
      <c r="AC4599">
        <v>9.4218022250000004</v>
      </c>
      <c r="AD4599">
        <v>7.4317799999999998</v>
      </c>
      <c r="AE4599" s="4">
        <v>0.37340000000000001</v>
      </c>
      <c r="AF4599" s="4">
        <v>0.36420000000000002</v>
      </c>
      <c r="AG4599" s="4">
        <v>0.36170000000000002</v>
      </c>
      <c r="AH4599" s="4">
        <v>0.33279999999999998</v>
      </c>
      <c r="AI4599" s="4">
        <v>0.35770000000000002</v>
      </c>
      <c r="AJ4599" s="4">
        <v>0.55300000000000005</v>
      </c>
      <c r="AK4599" s="4">
        <v>0.52990000000000004</v>
      </c>
      <c r="AL4599" s="4">
        <v>0.67679999999999996</v>
      </c>
      <c r="AM4599" s="4">
        <v>0.48010000000000003</v>
      </c>
      <c r="AN4599" s="4">
        <v>0.55549999999999999</v>
      </c>
      <c r="AO4599">
        <v>71.352400000000003</v>
      </c>
      <c r="AP4599">
        <v>73.213399999999993</v>
      </c>
      <c r="AQ4599">
        <v>74.5792</v>
      </c>
      <c r="AR4599">
        <v>74.625699999999995</v>
      </c>
      <c r="AS4599">
        <v>72.556299999999993</v>
      </c>
      <c r="AT4599">
        <v>71.8553</v>
      </c>
      <c r="AU4599">
        <v>73.351200000000006</v>
      </c>
      <c r="AV4599">
        <v>73.828800000000001</v>
      </c>
      <c r="AW4599">
        <v>72.502099999999999</v>
      </c>
      <c r="AX4599" s="4">
        <v>-2E-3</v>
      </c>
      <c r="AY4599" s="4">
        <v>65.503200000000007</v>
      </c>
      <c r="AZ4599" s="4">
        <v>0.314</v>
      </c>
      <c r="BA4599">
        <v>-0.06</v>
      </c>
      <c r="BB4599">
        <v>4.8</v>
      </c>
      <c r="BC4599" s="4">
        <v>0.32400000000000001</v>
      </c>
      <c r="BD4599">
        <v>-7.0000000000000007E-2</v>
      </c>
      <c r="BE4599">
        <v>4.3</v>
      </c>
      <c r="BF4599">
        <v>1.1722999999999999</v>
      </c>
      <c r="BG4599">
        <v>38.4786</v>
      </c>
      <c r="BH4599">
        <v>50.153700000000001</v>
      </c>
      <c r="BI4599">
        <v>123.92</v>
      </c>
      <c r="BJ4599">
        <v>124.32</v>
      </c>
      <c r="BK4599">
        <v>127.88</v>
      </c>
      <c r="BL4599">
        <v>134.16999999999999</v>
      </c>
      <c r="BM4599" s="6">
        <v>52.638384129999999</v>
      </c>
      <c r="BN4599" s="6">
        <v>51.258141600000002</v>
      </c>
      <c r="BO4599" s="6">
        <v>51.433792400000002</v>
      </c>
      <c r="BP4599" s="6">
        <v>51.776772710000003</v>
      </c>
    </row>
    <row r="4600" spans="1:68" x14ac:dyDescent="0.35">
      <c r="A4600" s="1">
        <v>42916</v>
      </c>
      <c r="B4600" s="2">
        <v>43008</v>
      </c>
      <c r="C4600" t="s">
        <v>445</v>
      </c>
      <c r="D4600" t="s">
        <v>446</v>
      </c>
      <c r="E4600" s="8">
        <v>5.3</v>
      </c>
      <c r="F4600" s="3">
        <v>20464</v>
      </c>
      <c r="G4600" s="7">
        <v>195.1</v>
      </c>
      <c r="H4600">
        <v>0</v>
      </c>
      <c r="I4600">
        <v>33.700000000000003</v>
      </c>
      <c r="J4600">
        <v>-3.7</v>
      </c>
      <c r="K4600">
        <v>-6.5</v>
      </c>
      <c r="L4600">
        <v>-4.3</v>
      </c>
      <c r="M4600">
        <v>-4.8</v>
      </c>
      <c r="N4600">
        <v>-7.1999999999999998E-3</v>
      </c>
      <c r="O4600">
        <v>0.23880000000000001</v>
      </c>
      <c r="P4600">
        <v>7.7000000000000002E-3</v>
      </c>
      <c r="Q4600" s="4">
        <v>2.8899999999999999E-2</v>
      </c>
      <c r="R4600">
        <v>3.9495</v>
      </c>
      <c r="S4600">
        <v>1240.5999999999999</v>
      </c>
      <c r="T4600">
        <v>-0.16539999999999999</v>
      </c>
      <c r="U4600">
        <v>0.1046</v>
      </c>
      <c r="V4600">
        <v>0.82909999999999995</v>
      </c>
      <c r="W4600">
        <v>16.24785</v>
      </c>
      <c r="X4600">
        <v>14.738989999999999</v>
      </c>
      <c r="Y4600">
        <v>6.3912800000000001</v>
      </c>
      <c r="Z4600">
        <v>10.46603</v>
      </c>
      <c r="AA4600">
        <v>20140.835999999999</v>
      </c>
      <c r="AB4600">
        <v>2231.6999999999998</v>
      </c>
      <c r="AC4600">
        <v>9.0248850649999994</v>
      </c>
      <c r="AD4600">
        <v>6.4939</v>
      </c>
      <c r="AE4600" s="4">
        <v>0.3266</v>
      </c>
      <c r="AF4600" s="4">
        <v>0.30070000000000002</v>
      </c>
      <c r="AG4600" s="4">
        <v>0.375</v>
      </c>
      <c r="AH4600" s="4">
        <v>0.34360000000000002</v>
      </c>
      <c r="AI4600" s="4">
        <v>0.33539999999999998</v>
      </c>
      <c r="AJ4600" s="4">
        <v>1.0584</v>
      </c>
      <c r="AK4600" s="4">
        <v>1.0793999999999999</v>
      </c>
      <c r="AL4600" s="4">
        <v>1.0873999999999999</v>
      </c>
      <c r="AM4600" s="4">
        <v>0.95930000000000004</v>
      </c>
      <c r="AN4600" s="4">
        <v>1.0448</v>
      </c>
      <c r="AO4600">
        <v>71.024199999999993</v>
      </c>
      <c r="AP4600">
        <v>70.243700000000004</v>
      </c>
      <c r="AQ4600">
        <v>70.663700000000006</v>
      </c>
      <c r="AR4600">
        <v>71.343000000000004</v>
      </c>
      <c r="AS4600">
        <v>70.778599999999997</v>
      </c>
      <c r="AT4600">
        <v>69.983999999999995</v>
      </c>
      <c r="AU4600">
        <v>71.5946</v>
      </c>
      <c r="AV4600">
        <v>71.549099999999996</v>
      </c>
      <c r="AW4600">
        <v>70.586500000000001</v>
      </c>
      <c r="AX4600" s="4">
        <v>8.0000000000000004E-4</v>
      </c>
      <c r="AY4600" s="4">
        <v>127.962</v>
      </c>
      <c r="AZ4600" s="4">
        <v>6.8000000000000005E-2</v>
      </c>
      <c r="BA4600">
        <v>-0.01</v>
      </c>
      <c r="BB4600">
        <v>5.9</v>
      </c>
      <c r="BC4600" s="4">
        <v>6.5000000000000002E-2</v>
      </c>
      <c r="BD4600">
        <v>-0.01</v>
      </c>
      <c r="BE4600">
        <v>6</v>
      </c>
      <c r="BF4600">
        <v>0.91790000000000005</v>
      </c>
      <c r="BG4600">
        <v>13.0444</v>
      </c>
      <c r="BH4600">
        <v>13.493399999999999</v>
      </c>
      <c r="BI4600">
        <v>58.83</v>
      </c>
      <c r="BJ4600">
        <v>59.54</v>
      </c>
      <c r="BK4600">
        <v>59.82</v>
      </c>
      <c r="BL4600">
        <v>59.02</v>
      </c>
      <c r="BM4600" s="6">
        <v>45.713244439999997</v>
      </c>
      <c r="BN4600" s="6">
        <v>49.030036799999998</v>
      </c>
      <c r="BO4600" s="6">
        <v>51.6095416</v>
      </c>
      <c r="BP4600" s="6">
        <v>48.784274279999998</v>
      </c>
    </row>
    <row r="4601" spans="1:68" x14ac:dyDescent="0.35">
      <c r="A4601" s="1">
        <v>42916</v>
      </c>
      <c r="B4601" s="2">
        <v>43008</v>
      </c>
      <c r="C4601" t="s">
        <v>419</v>
      </c>
      <c r="D4601" t="s">
        <v>420</v>
      </c>
      <c r="E4601" s="8">
        <v>9.57</v>
      </c>
      <c r="F4601" s="3">
        <v>3960</v>
      </c>
      <c r="G4601" s="7">
        <v>63.6</v>
      </c>
      <c r="H4601">
        <v>4</v>
      </c>
      <c r="I4601">
        <v>50.7</v>
      </c>
      <c r="J4601">
        <v>19.600000000000001</v>
      </c>
      <c r="K4601">
        <v>50.4</v>
      </c>
      <c r="L4601">
        <v>58.3</v>
      </c>
      <c r="M4601">
        <v>42.8</v>
      </c>
      <c r="N4601">
        <v>-1.6299999999999999E-2</v>
      </c>
      <c r="O4601">
        <v>6.9599999999999995E-2</v>
      </c>
      <c r="P4601">
        <v>3.3E-3</v>
      </c>
      <c r="Q4601" s="4">
        <v>2.7799999999999998E-2</v>
      </c>
      <c r="R4601">
        <v>2.1383000000000001</v>
      </c>
      <c r="S4601">
        <v>92.822000000000003</v>
      </c>
      <c r="T4601">
        <v>-0.42</v>
      </c>
      <c r="U4601">
        <v>4.9799999999999997E-2</v>
      </c>
      <c r="V4601">
        <v>0.83440000000000003</v>
      </c>
      <c r="W4601">
        <v>57.393749999999997</v>
      </c>
      <c r="X4601">
        <v>49.140700000000002</v>
      </c>
      <c r="Y4601">
        <v>10.87482</v>
      </c>
      <c r="Z4601">
        <v>26.838789999999999</v>
      </c>
      <c r="AA4601">
        <v>3898.8720699999999</v>
      </c>
      <c r="AB4601">
        <v>305.95400000000001</v>
      </c>
      <c r="AC4601">
        <v>12.74332766</v>
      </c>
      <c r="AD4601">
        <v>11.04608</v>
      </c>
      <c r="AE4601" s="4">
        <v>0.25109999999999999</v>
      </c>
      <c r="AF4601" s="4">
        <v>0.26040000000000002</v>
      </c>
      <c r="AG4601" s="4">
        <v>0.32</v>
      </c>
      <c r="AH4601" s="4">
        <v>0.17829999999999999</v>
      </c>
      <c r="AI4601" s="4">
        <v>0.24709999999999999</v>
      </c>
      <c r="AJ4601" s="4">
        <v>1.4328000000000001</v>
      </c>
      <c r="AK4601" s="4">
        <v>1.5602</v>
      </c>
      <c r="AL4601" s="4">
        <v>1.369</v>
      </c>
      <c r="AM4601" s="4">
        <v>1.2011000000000001</v>
      </c>
      <c r="AN4601" s="4">
        <v>1.3846000000000001</v>
      </c>
      <c r="AO4601">
        <v>87.376499999999993</v>
      </c>
      <c r="AP4601">
        <v>84.310400000000001</v>
      </c>
      <c r="AQ4601">
        <v>82.894199999999998</v>
      </c>
      <c r="AR4601">
        <v>85.816100000000006</v>
      </c>
      <c r="AS4601">
        <v>88.0334</v>
      </c>
      <c r="AT4601">
        <v>85.839500000000001</v>
      </c>
      <c r="AU4601">
        <v>85.608900000000006</v>
      </c>
      <c r="AV4601">
        <v>85.432699999999997</v>
      </c>
      <c r="AW4601">
        <v>86.4709</v>
      </c>
      <c r="AX4601" s="4">
        <v>1.2999999999999999E-3</v>
      </c>
      <c r="AY4601" s="4">
        <v>56.8553</v>
      </c>
      <c r="AZ4601" s="4">
        <v>0.39300000000000002</v>
      </c>
      <c r="BA4601">
        <v>-0.06</v>
      </c>
      <c r="BB4601">
        <v>5.6</v>
      </c>
      <c r="BC4601" s="4">
        <v>0.375</v>
      </c>
      <c r="BD4601">
        <v>-0.06</v>
      </c>
      <c r="BE4601">
        <v>4.7</v>
      </c>
      <c r="BF4601">
        <v>1.3998999999999999</v>
      </c>
      <c r="BG4601">
        <v>23.859400000000001</v>
      </c>
      <c r="BH4601">
        <v>30.914400000000001</v>
      </c>
      <c r="BI4601">
        <v>65.900000000000006</v>
      </c>
      <c r="BJ4601">
        <v>60.78</v>
      </c>
      <c r="BK4601">
        <v>56</v>
      </c>
      <c r="BL4601">
        <v>53.92</v>
      </c>
      <c r="BM4601" s="6">
        <v>66.670441269999998</v>
      </c>
      <c r="BN4601" s="6">
        <v>63.100087199999997</v>
      </c>
      <c r="BO4601" s="6">
        <v>58.463534799999998</v>
      </c>
      <c r="BP4601" s="6">
        <v>62.744687759999998</v>
      </c>
    </row>
    <row r="4602" spans="1:68" x14ac:dyDescent="0.35">
      <c r="A4602" s="1">
        <v>42916</v>
      </c>
      <c r="B4602" s="2">
        <v>43008</v>
      </c>
      <c r="C4602" t="s">
        <v>737</v>
      </c>
      <c r="D4602" t="s">
        <v>738</v>
      </c>
      <c r="E4602" s="8">
        <v>8.06</v>
      </c>
      <c r="F4602" s="3">
        <v>2327</v>
      </c>
      <c r="G4602" s="7">
        <v>19.7</v>
      </c>
      <c r="H4602">
        <v>1</v>
      </c>
      <c r="I4602">
        <v>45.1</v>
      </c>
      <c r="J4602">
        <v>16.399999999999999</v>
      </c>
      <c r="K4602">
        <v>50.5</v>
      </c>
      <c r="L4602">
        <v>4.5999999999999996</v>
      </c>
      <c r="M4602">
        <v>23.8</v>
      </c>
      <c r="N4602">
        <v>-5.7000000000000002E-3</v>
      </c>
      <c r="O4602">
        <v>3.2800000000000003E-2</v>
      </c>
      <c r="P4602">
        <v>1.34E-2</v>
      </c>
      <c r="Q4602" s="4">
        <v>4.58E-2</v>
      </c>
      <c r="R4602">
        <v>1.236</v>
      </c>
      <c r="S4602">
        <v>113.864</v>
      </c>
      <c r="T4602">
        <v>-0.6956</v>
      </c>
      <c r="U4602">
        <v>0.02</v>
      </c>
      <c r="V4602">
        <v>0.8982</v>
      </c>
      <c r="W4602" t="s">
        <v>70</v>
      </c>
      <c r="X4602">
        <v>134.17259000000001</v>
      </c>
      <c r="Y4602">
        <v>7.84314</v>
      </c>
      <c r="Z4602">
        <v>15.94988</v>
      </c>
      <c r="AA4602">
        <v>2225.7890600000001</v>
      </c>
      <c r="AB4602">
        <v>166.38300000000001</v>
      </c>
      <c r="AC4602">
        <v>13.377502870000001</v>
      </c>
      <c r="AD4602">
        <v>8.2006300000000003</v>
      </c>
      <c r="AE4602" s="4">
        <v>0.12280000000000001</v>
      </c>
      <c r="AF4602" s="4">
        <v>0.121</v>
      </c>
      <c r="AG4602" s="4">
        <v>0.15770000000000001</v>
      </c>
      <c r="AH4602" s="4">
        <v>8.72E-2</v>
      </c>
      <c r="AI4602" s="4">
        <v>0.1195</v>
      </c>
      <c r="AJ4602" s="4">
        <v>1.0649</v>
      </c>
      <c r="AK4602" s="4">
        <v>1.1234</v>
      </c>
      <c r="AL4602" s="4">
        <v>1.1707000000000001</v>
      </c>
      <c r="AM4602" s="4">
        <v>0.96970000000000001</v>
      </c>
      <c r="AN4602" s="4">
        <v>1.0794999999999999</v>
      </c>
      <c r="AO4602">
        <v>64.461100000000002</v>
      </c>
      <c r="AP4602">
        <v>55.744700000000002</v>
      </c>
      <c r="AQ4602">
        <v>56.3855</v>
      </c>
      <c r="AR4602">
        <v>55.579099999999997</v>
      </c>
      <c r="AS4602">
        <v>61.443899999999999</v>
      </c>
      <c r="AT4602">
        <v>56.3279</v>
      </c>
      <c r="AU4602">
        <v>55.229599999999998</v>
      </c>
      <c r="AV4602">
        <v>54.714500000000001</v>
      </c>
      <c r="AW4602">
        <v>59.210500000000003</v>
      </c>
      <c r="AX4602" s="4">
        <v>1.0699999999999999E-2</v>
      </c>
      <c r="AY4602" s="4">
        <v>17.5015</v>
      </c>
      <c r="AZ4602" s="4">
        <v>0.36099999999999999</v>
      </c>
      <c r="BA4602">
        <v>-0.09</v>
      </c>
      <c r="BB4602">
        <v>3.4</v>
      </c>
      <c r="BC4602" s="4">
        <v>0.38600000000000001</v>
      </c>
      <c r="BD4602">
        <v>-0.08</v>
      </c>
      <c r="BE4602">
        <v>3.5</v>
      </c>
      <c r="BF4602">
        <v>1.4018999999999999</v>
      </c>
      <c r="BG4602">
        <v>31.953199999999999</v>
      </c>
      <c r="BH4602">
        <v>38.677799999999998</v>
      </c>
      <c r="BI4602">
        <v>44.93</v>
      </c>
      <c r="BJ4602">
        <v>40.96</v>
      </c>
      <c r="BK4602">
        <v>38</v>
      </c>
      <c r="BL4602">
        <v>38.840000000000003</v>
      </c>
      <c r="BM4602" s="6">
        <v>63.384119050000002</v>
      </c>
      <c r="BN4602" s="6">
        <v>59.209132799999999</v>
      </c>
      <c r="BO4602" s="6">
        <v>52.896431999999997</v>
      </c>
      <c r="BP4602" s="6">
        <v>58.496561280000002</v>
      </c>
    </row>
    <row r="4603" spans="1:68" x14ac:dyDescent="0.35">
      <c r="A4603" s="1">
        <v>42916</v>
      </c>
      <c r="B4603" s="2">
        <v>43008</v>
      </c>
      <c r="C4603" t="s">
        <v>705</v>
      </c>
      <c r="D4603" t="s">
        <v>706</v>
      </c>
      <c r="E4603" s="8">
        <v>19.3</v>
      </c>
      <c r="F4603" s="3">
        <v>64472</v>
      </c>
      <c r="G4603" s="7">
        <v>644.20000000000005</v>
      </c>
      <c r="H4603">
        <v>0</v>
      </c>
      <c r="I4603">
        <v>57.4</v>
      </c>
      <c r="J4603">
        <v>23.3</v>
      </c>
      <c r="K4603">
        <v>36</v>
      </c>
      <c r="L4603">
        <v>47</v>
      </c>
      <c r="M4603">
        <v>35.4</v>
      </c>
      <c r="N4603">
        <v>2.3099999999999999E-2</v>
      </c>
      <c r="O4603">
        <v>0.31559999999999999</v>
      </c>
      <c r="P4603">
        <v>4.0000000000000001E-3</v>
      </c>
      <c r="Q4603" s="4">
        <v>1.67E-2</v>
      </c>
      <c r="R4603">
        <v>2.4005000000000001</v>
      </c>
      <c r="S4603">
        <v>10382</v>
      </c>
      <c r="T4603">
        <v>-0.2772</v>
      </c>
      <c r="U4603">
        <v>0.129</v>
      </c>
      <c r="V4603">
        <v>0.83040000000000003</v>
      </c>
      <c r="W4603">
        <v>36.616140000000001</v>
      </c>
      <c r="X4603">
        <v>27.777760000000001</v>
      </c>
      <c r="Y4603">
        <v>5.3594099999999996</v>
      </c>
      <c r="Z4603">
        <v>4.3887099999999997</v>
      </c>
      <c r="AA4603">
        <v>60416.624199999998</v>
      </c>
      <c r="AB4603">
        <v>5271</v>
      </c>
      <c r="AC4603">
        <v>11.4620801</v>
      </c>
      <c r="AD4603">
        <v>5.7191200000000002</v>
      </c>
      <c r="AE4603" s="4">
        <v>0.15740000000000001</v>
      </c>
      <c r="AF4603" s="4">
        <v>0.15529999999999999</v>
      </c>
      <c r="AG4603" s="4">
        <v>0.15629999999999999</v>
      </c>
      <c r="AH4603" s="4">
        <v>0.1575</v>
      </c>
      <c r="AI4603" s="4">
        <v>0.15659999999999999</v>
      </c>
      <c r="AJ4603" s="4">
        <v>0.32519999999999999</v>
      </c>
      <c r="AK4603" s="4">
        <v>0.31690000000000002</v>
      </c>
      <c r="AL4603" s="4">
        <v>0.31140000000000001</v>
      </c>
      <c r="AM4603" s="4">
        <v>0.31309999999999999</v>
      </c>
      <c r="AN4603" s="4">
        <v>0.31659999999999999</v>
      </c>
      <c r="AO4603">
        <v>46.084000000000003</v>
      </c>
      <c r="AP4603">
        <v>46.695700000000002</v>
      </c>
      <c r="AQ4603">
        <v>46.531599999999997</v>
      </c>
      <c r="AR4603">
        <v>47.811300000000003</v>
      </c>
      <c r="AS4603">
        <v>48.781399999999998</v>
      </c>
      <c r="AT4603">
        <v>49.374000000000002</v>
      </c>
      <c r="AU4603">
        <v>49.689900000000002</v>
      </c>
      <c r="AV4603">
        <v>52.241999999999997</v>
      </c>
      <c r="AW4603">
        <v>53.111800000000002</v>
      </c>
      <c r="AX4603" s="4">
        <v>-1.7600000000000001E-2</v>
      </c>
      <c r="AY4603" s="4">
        <v>25.152000000000001</v>
      </c>
      <c r="AZ4603" s="4">
        <v>0.16800000000000001</v>
      </c>
      <c r="BA4603">
        <v>0.01</v>
      </c>
      <c r="BB4603">
        <v>17.2</v>
      </c>
      <c r="BC4603" s="4">
        <v>9.1999999999999998E-2</v>
      </c>
      <c r="BD4603">
        <v>0.01</v>
      </c>
      <c r="BE4603">
        <v>4.4000000000000004</v>
      </c>
      <c r="BF4603">
        <v>1.1644000000000001</v>
      </c>
      <c r="BG4603">
        <v>21.334299999999999</v>
      </c>
      <c r="BH4603">
        <v>18.284300000000002</v>
      </c>
      <c r="BI4603">
        <v>50.76</v>
      </c>
      <c r="BJ4603">
        <v>46.69</v>
      </c>
      <c r="BK4603">
        <v>44.52</v>
      </c>
      <c r="BL4603">
        <v>43.54</v>
      </c>
      <c r="BM4603" s="6">
        <v>68.000934920000006</v>
      </c>
      <c r="BN4603" s="6">
        <v>63.123899199999997</v>
      </c>
      <c r="BO4603" s="6">
        <v>57.564354399999999</v>
      </c>
      <c r="BP4603" s="6">
        <v>62.896396170000003</v>
      </c>
    </row>
    <row r="4604" spans="1:68" x14ac:dyDescent="0.35">
      <c r="A4604" s="1">
        <v>42916</v>
      </c>
      <c r="B4604" s="2">
        <v>43008</v>
      </c>
      <c r="C4604" t="s">
        <v>409</v>
      </c>
      <c r="D4604" t="s">
        <v>410</v>
      </c>
      <c r="E4604" s="8">
        <v>-1.2</v>
      </c>
      <c r="F4604" s="3">
        <v>4501</v>
      </c>
      <c r="G4604" s="7">
        <v>30.5</v>
      </c>
      <c r="H4604">
        <v>0</v>
      </c>
      <c r="I4604">
        <v>49.8</v>
      </c>
      <c r="J4604">
        <v>32.799999999999997</v>
      </c>
      <c r="K4604">
        <v>62.1</v>
      </c>
      <c r="L4604">
        <v>116.5</v>
      </c>
      <c r="M4604">
        <v>70.5</v>
      </c>
      <c r="N4604">
        <v>-9.5999999999999992E-3</v>
      </c>
      <c r="O4604">
        <v>0.317</v>
      </c>
      <c r="P4604">
        <v>1.24E-2</v>
      </c>
      <c r="Q4604" s="4">
        <v>1.47E-2</v>
      </c>
      <c r="R4604">
        <v>6.9256000000000002</v>
      </c>
      <c r="S4604">
        <v>246.251</v>
      </c>
      <c r="T4604">
        <v>-0.41039999999999999</v>
      </c>
      <c r="U4604">
        <v>0.17929999999999999</v>
      </c>
      <c r="V4604">
        <v>0.32640000000000002</v>
      </c>
      <c r="W4604">
        <v>76.918890000000005</v>
      </c>
      <c r="X4604">
        <v>53.51052</v>
      </c>
      <c r="Y4604">
        <v>5.4784199999999998</v>
      </c>
      <c r="Z4604">
        <v>12.49865</v>
      </c>
      <c r="AA4604">
        <v>4353.4552400000002</v>
      </c>
      <c r="AB4604">
        <v>543.81899999999996</v>
      </c>
      <c r="AC4604">
        <v>8.0053386149999994</v>
      </c>
      <c r="AD4604">
        <v>5.6643999999999997</v>
      </c>
      <c r="AE4604" s="4">
        <v>0.81210000000000004</v>
      </c>
      <c r="AF4604" s="4">
        <v>0.78059999999999996</v>
      </c>
      <c r="AG4604" s="4">
        <v>0.87909999999999999</v>
      </c>
      <c r="AH4604" s="4">
        <v>0.80840000000000001</v>
      </c>
      <c r="AI4604" s="4">
        <v>0.81930000000000003</v>
      </c>
      <c r="AJ4604" s="4">
        <v>1.3933</v>
      </c>
      <c r="AK4604" s="4">
        <v>1.3904000000000001</v>
      </c>
      <c r="AL4604" s="4">
        <v>1.4613</v>
      </c>
      <c r="AM4604" s="4">
        <v>1.3556999999999999</v>
      </c>
      <c r="AN4604" s="4">
        <v>1.3996</v>
      </c>
      <c r="AO4604">
        <v>69.500100000000003</v>
      </c>
      <c r="AP4604">
        <v>68.834699999999998</v>
      </c>
      <c r="AQ4604">
        <v>66.938500000000005</v>
      </c>
      <c r="AR4604">
        <v>68.200299999999999</v>
      </c>
      <c r="AS4604">
        <v>68.405100000000004</v>
      </c>
      <c r="AT4604">
        <v>73.983900000000006</v>
      </c>
      <c r="AU4604">
        <v>65.861999999999995</v>
      </c>
      <c r="AV4604">
        <v>66.188500000000005</v>
      </c>
      <c r="AW4604">
        <v>67.476799999999997</v>
      </c>
      <c r="AX4604" s="4">
        <v>3.7000000000000002E-3</v>
      </c>
      <c r="AY4604" s="4">
        <v>28.554600000000001</v>
      </c>
      <c r="AZ4604" s="4">
        <v>0.125</v>
      </c>
      <c r="BA4604">
        <v>0.01</v>
      </c>
      <c r="BB4604">
        <v>1.3</v>
      </c>
      <c r="BC4604" s="4">
        <v>0.122</v>
      </c>
      <c r="BD4604">
        <v>0</v>
      </c>
      <c r="BE4604">
        <v>1</v>
      </c>
      <c r="BF4604">
        <v>1.1746000000000001</v>
      </c>
      <c r="BG4604">
        <v>31.923200000000001</v>
      </c>
      <c r="BH4604">
        <v>31.565899999999999</v>
      </c>
      <c r="BI4604">
        <v>55.09</v>
      </c>
      <c r="BJ4604">
        <v>48.93</v>
      </c>
      <c r="BK4604">
        <v>44.91</v>
      </c>
      <c r="BL4604">
        <v>41.44</v>
      </c>
      <c r="BM4604" s="6">
        <v>67.251833329999997</v>
      </c>
      <c r="BN4604" s="6">
        <v>63.996243999999997</v>
      </c>
      <c r="BO4604" s="6">
        <v>61.041688399999998</v>
      </c>
      <c r="BP4604" s="6">
        <v>64.096588580000002</v>
      </c>
    </row>
    <row r="4605" spans="1:68" x14ac:dyDescent="0.35">
      <c r="A4605" s="1">
        <v>42916</v>
      </c>
      <c r="B4605" s="2">
        <v>43008</v>
      </c>
      <c r="C4605" t="s">
        <v>491</v>
      </c>
      <c r="D4605" t="s">
        <v>492</v>
      </c>
      <c r="E4605" s="8">
        <v>5.53</v>
      </c>
      <c r="F4605" s="3">
        <v>667</v>
      </c>
      <c r="G4605" s="7">
        <v>5.5</v>
      </c>
      <c r="H4605">
        <v>0</v>
      </c>
      <c r="I4605">
        <v>65.400000000000006</v>
      </c>
      <c r="J4605">
        <v>8.3000000000000007</v>
      </c>
      <c r="K4605">
        <v>6.6</v>
      </c>
      <c r="L4605">
        <v>-8.1999999999999993</v>
      </c>
      <c r="M4605">
        <v>2.2000000000000002</v>
      </c>
      <c r="N4605">
        <v>-8.3099999999999993E-2</v>
      </c>
      <c r="O4605">
        <v>0.85650000000000004</v>
      </c>
      <c r="P4605">
        <v>8.0000000000000004E-4</v>
      </c>
      <c r="Q4605" s="4">
        <v>2.1700000000000001E-2</v>
      </c>
      <c r="R4605">
        <v>6.3098999999999998</v>
      </c>
      <c r="S4605">
        <v>30.254000000000001</v>
      </c>
      <c r="T4605">
        <v>7.7100000000000002E-2</v>
      </c>
      <c r="U4605">
        <v>0.7016</v>
      </c>
      <c r="V4605">
        <v>0.76319999999999999</v>
      </c>
      <c r="W4605">
        <v>24.518219999999999</v>
      </c>
      <c r="X4605">
        <v>14.812250000000001</v>
      </c>
      <c r="Y4605">
        <v>1.5193399999999999</v>
      </c>
      <c r="Z4605">
        <v>1.75648</v>
      </c>
      <c r="AA4605">
        <v>694.65021000000002</v>
      </c>
      <c r="AB4605">
        <v>147.131</v>
      </c>
      <c r="AC4605">
        <v>4.7213042119999997</v>
      </c>
      <c r="AD4605">
        <v>1.4589399999999999</v>
      </c>
      <c r="AE4605" s="4">
        <v>0.3266</v>
      </c>
      <c r="AF4605" s="4">
        <v>0.33129999999999998</v>
      </c>
      <c r="AG4605" s="4">
        <v>0.35249999999999998</v>
      </c>
      <c r="AH4605" s="4">
        <v>0.34920000000000001</v>
      </c>
      <c r="AI4605" s="4">
        <v>0.3397</v>
      </c>
      <c r="AJ4605" s="4">
        <v>0.35160000000000002</v>
      </c>
      <c r="AK4605" s="4">
        <v>0.3674</v>
      </c>
      <c r="AL4605" s="4">
        <v>0.38400000000000001</v>
      </c>
      <c r="AM4605" s="4">
        <v>0.3846</v>
      </c>
      <c r="AN4605" s="4">
        <v>0.37169999999999997</v>
      </c>
      <c r="AO4605">
        <v>33.438000000000002</v>
      </c>
      <c r="AP4605">
        <v>31.3005</v>
      </c>
      <c r="AQ4605">
        <v>31.900600000000001</v>
      </c>
      <c r="AR4605">
        <v>32.166800000000002</v>
      </c>
      <c r="AS4605">
        <v>33.738399999999999</v>
      </c>
      <c r="AT4605">
        <v>33.875599999999999</v>
      </c>
      <c r="AU4605">
        <v>34.569699999999997</v>
      </c>
      <c r="AV4605">
        <v>33.3489</v>
      </c>
      <c r="AW4605">
        <v>33.659700000000001</v>
      </c>
      <c r="AX4605" s="4">
        <v>-8.0000000000000004E-4</v>
      </c>
      <c r="AY4605" s="4">
        <v>31.386600000000001</v>
      </c>
      <c r="AZ4605" s="4">
        <v>-2.5000000000000001E-2</v>
      </c>
      <c r="BA4605">
        <v>-0.08</v>
      </c>
      <c r="BB4605">
        <v>-0.2</v>
      </c>
      <c r="BC4605" s="4">
        <v>-7.3999999999999996E-2</v>
      </c>
      <c r="BD4605">
        <v>-7.0000000000000007E-2</v>
      </c>
      <c r="BE4605">
        <v>-0.7</v>
      </c>
      <c r="BF4605">
        <v>1.1169</v>
      </c>
      <c r="BG4605">
        <v>24.8444</v>
      </c>
      <c r="BH4605">
        <v>21.854500000000002</v>
      </c>
      <c r="BI4605">
        <v>17.36</v>
      </c>
      <c r="BJ4605">
        <v>17.510000000000002</v>
      </c>
      <c r="BK4605">
        <v>17.68</v>
      </c>
      <c r="BL4605">
        <v>17.91</v>
      </c>
      <c r="BM4605" s="6">
        <v>49.99215873</v>
      </c>
      <c r="BN4605" s="6">
        <v>48.806298400000003</v>
      </c>
      <c r="BO4605" s="6">
        <v>47.750508000000004</v>
      </c>
      <c r="BP4605" s="6">
        <v>48.849655040000002</v>
      </c>
    </row>
    <row r="4606" spans="1:68" x14ac:dyDescent="0.35">
      <c r="A4606" s="1">
        <v>42916</v>
      </c>
      <c r="B4606" s="2">
        <v>43008</v>
      </c>
      <c r="C4606" t="s">
        <v>227</v>
      </c>
      <c r="D4606" t="s">
        <v>228</v>
      </c>
      <c r="E4606" s="8">
        <v>-15.4655</v>
      </c>
      <c r="F4606" s="3">
        <v>1714</v>
      </c>
      <c r="G4606" s="7">
        <v>11.8</v>
      </c>
      <c r="H4606">
        <v>0</v>
      </c>
      <c r="I4606">
        <v>38.5</v>
      </c>
      <c r="J4606">
        <v>-3.1</v>
      </c>
      <c r="K4606">
        <v>-4.5</v>
      </c>
      <c r="L4606">
        <v>18.899999999999999</v>
      </c>
      <c r="M4606">
        <v>3.8</v>
      </c>
      <c r="N4606">
        <v>-8.9999999999999993E-3</v>
      </c>
      <c r="O4606">
        <v>0.38640000000000002</v>
      </c>
      <c r="P4606">
        <v>4.0000000000000001E-3</v>
      </c>
      <c r="Q4606" s="4">
        <v>1.95E-2</v>
      </c>
      <c r="R4606">
        <v>3.9609000000000001</v>
      </c>
      <c r="S4606">
        <v>366.57900000000001</v>
      </c>
      <c r="T4606">
        <v>2.8500000000000001E-2</v>
      </c>
      <c r="U4606">
        <v>1.5299999999999999E-2</v>
      </c>
      <c r="V4606">
        <v>0.18690000000000001</v>
      </c>
      <c r="W4606">
        <v>13.345179999999999</v>
      </c>
      <c r="X4606">
        <v>11.827859999999999</v>
      </c>
      <c r="Y4606">
        <v>1.95703</v>
      </c>
      <c r="Z4606">
        <v>4.4135999999999997</v>
      </c>
      <c r="AA4606">
        <v>1724.4903999999999</v>
      </c>
      <c r="AB4606">
        <v>441.37</v>
      </c>
      <c r="AC4606">
        <v>3.9071309790000002</v>
      </c>
      <c r="AD4606">
        <v>1.94465</v>
      </c>
      <c r="AE4606" s="4">
        <v>0.43390000000000001</v>
      </c>
      <c r="AF4606" s="4">
        <v>0.45290000000000002</v>
      </c>
      <c r="AG4606" s="4">
        <v>0.45789999999999997</v>
      </c>
      <c r="AH4606" s="4">
        <v>0.46639999999999998</v>
      </c>
      <c r="AI4606" s="4">
        <v>0.4526</v>
      </c>
      <c r="AJ4606" s="4">
        <v>0.49009999999999998</v>
      </c>
      <c r="AK4606" s="4">
        <v>0.5091</v>
      </c>
      <c r="AL4606" s="4">
        <v>0.51959999999999995</v>
      </c>
      <c r="AM4606" s="4">
        <v>0.52759999999999996</v>
      </c>
      <c r="AN4606" s="4">
        <v>0.51139999999999997</v>
      </c>
      <c r="AO4606">
        <v>51.528500000000001</v>
      </c>
      <c r="AP4606">
        <v>47.301099999999998</v>
      </c>
      <c r="AQ4606">
        <v>51.089100000000002</v>
      </c>
      <c r="AR4606">
        <v>50.681199999999997</v>
      </c>
      <c r="AS4606">
        <v>50.9206</v>
      </c>
      <c r="AT4606">
        <v>48.5152</v>
      </c>
      <c r="AU4606">
        <v>51.6098</v>
      </c>
      <c r="AV4606">
        <v>52.025100000000002</v>
      </c>
      <c r="AW4606">
        <v>54.375799999999998</v>
      </c>
      <c r="AX4606" s="4">
        <v>-6.7000000000000002E-3</v>
      </c>
      <c r="AY4606" s="4">
        <v>32.460500000000003</v>
      </c>
      <c r="AZ4606" s="4">
        <v>2.8000000000000001E-2</v>
      </c>
      <c r="BA4606">
        <v>-0.02</v>
      </c>
      <c r="BB4606">
        <v>0.9</v>
      </c>
      <c r="BC4606" s="4">
        <v>1.4999999999999999E-2</v>
      </c>
      <c r="BD4606">
        <v>-0.01</v>
      </c>
      <c r="BE4606">
        <v>0.7</v>
      </c>
      <c r="BF4606">
        <v>1.2482</v>
      </c>
      <c r="BG4606">
        <v>19.569800000000001</v>
      </c>
      <c r="BH4606">
        <v>20.286000000000001</v>
      </c>
      <c r="BI4606">
        <v>54.15</v>
      </c>
      <c r="BJ4606">
        <v>53.86</v>
      </c>
      <c r="BK4606">
        <v>54.12</v>
      </c>
      <c r="BL4606">
        <v>53.38</v>
      </c>
      <c r="BM4606" s="6">
        <v>49.335265079999999</v>
      </c>
      <c r="BN4606" s="6">
        <v>49.617440000000002</v>
      </c>
      <c r="BO4606" s="6">
        <v>53.877533200000002</v>
      </c>
      <c r="BP4606" s="6">
        <v>50.943412760000001</v>
      </c>
    </row>
    <row r="4607" spans="1:68" x14ac:dyDescent="0.35">
      <c r="A4607" s="1">
        <v>42916</v>
      </c>
      <c r="B4607" s="2">
        <v>43008</v>
      </c>
      <c r="C4607" t="s">
        <v>651</v>
      </c>
      <c r="D4607" t="s">
        <v>652</v>
      </c>
      <c r="E4607" s="8">
        <v>6.6768000000000001</v>
      </c>
      <c r="F4607" s="3">
        <v>1772</v>
      </c>
      <c r="G4607" s="7">
        <v>11.6</v>
      </c>
      <c r="H4607">
        <v>0</v>
      </c>
      <c r="I4607">
        <v>50.5</v>
      </c>
      <c r="J4607">
        <v>-9.6999999999999993</v>
      </c>
      <c r="K4607">
        <v>-2.7</v>
      </c>
      <c r="L4607">
        <v>21.7</v>
      </c>
      <c r="M4607">
        <v>3.1</v>
      </c>
      <c r="N4607">
        <v>-2.0500000000000001E-2</v>
      </c>
      <c r="O4607">
        <v>0.39639999999999997</v>
      </c>
      <c r="P4607">
        <v>3.5000000000000001E-3</v>
      </c>
      <c r="Q4607" s="4">
        <v>1.9E-2</v>
      </c>
      <c r="R4607">
        <v>4.1410999999999998</v>
      </c>
      <c r="S4607">
        <v>961.43799999999999</v>
      </c>
      <c r="T4607">
        <v>-0.25609999999999999</v>
      </c>
      <c r="U4607">
        <v>0</v>
      </c>
      <c r="V4607">
        <v>3.6999999999999998E-2</v>
      </c>
      <c r="W4607">
        <v>11.52624</v>
      </c>
      <c r="X4607">
        <v>8.5544499999999992</v>
      </c>
      <c r="Y4607">
        <v>0.59616999999999998</v>
      </c>
      <c r="Z4607">
        <v>1.8445800000000001</v>
      </c>
      <c r="AA4607">
        <v>1526.2242900000001</v>
      </c>
      <c r="AB4607">
        <v>255.084</v>
      </c>
      <c r="AC4607">
        <v>5.9832223500000001</v>
      </c>
      <c r="AD4607">
        <v>0.69235999999999998</v>
      </c>
      <c r="AE4607" s="4">
        <v>0.1414</v>
      </c>
      <c r="AF4607" s="4">
        <v>0.13930000000000001</v>
      </c>
      <c r="AG4607" s="4">
        <v>0.13039999999999999</v>
      </c>
      <c r="AH4607" s="4">
        <v>0.12590000000000001</v>
      </c>
      <c r="AI4607" s="4">
        <v>0.1341</v>
      </c>
      <c r="AJ4607" s="4">
        <v>0.21929999999999999</v>
      </c>
      <c r="AK4607" s="4">
        <v>0.21740000000000001</v>
      </c>
      <c r="AL4607" s="4">
        <v>0.20619999999999999</v>
      </c>
      <c r="AM4607" s="4">
        <v>0.20130000000000001</v>
      </c>
      <c r="AN4607" s="4">
        <v>0.2109</v>
      </c>
      <c r="AO4607">
        <v>10.556800000000001</v>
      </c>
      <c r="AP4607">
        <v>10.134399999999999</v>
      </c>
      <c r="AQ4607">
        <v>9.8658000000000001</v>
      </c>
      <c r="AR4607">
        <v>9.3613</v>
      </c>
      <c r="AS4607">
        <v>8.6107999999999993</v>
      </c>
      <c r="AT4607">
        <v>8.1176999999999992</v>
      </c>
      <c r="AU4607">
        <v>8.8633000000000006</v>
      </c>
      <c r="AV4607">
        <v>8.8244000000000007</v>
      </c>
      <c r="AW4607">
        <v>9.1783000000000001</v>
      </c>
      <c r="AX4607" s="4">
        <v>1.7600000000000001E-2</v>
      </c>
      <c r="AY4607" s="4">
        <v>11.886200000000001</v>
      </c>
      <c r="AZ4607" s="4">
        <v>-5.0000000000000001E-3</v>
      </c>
      <c r="BA4607">
        <v>0</v>
      </c>
      <c r="BB4607">
        <v>-0.2</v>
      </c>
      <c r="BC4607" s="4">
        <v>0.153</v>
      </c>
      <c r="BD4607">
        <v>0.06</v>
      </c>
      <c r="BE4607">
        <v>1.7</v>
      </c>
      <c r="BF4607">
        <v>0.99429999999999996</v>
      </c>
      <c r="BG4607">
        <v>23.920999999999999</v>
      </c>
      <c r="BH4607">
        <v>20.491599999999998</v>
      </c>
      <c r="BI4607">
        <v>51.95</v>
      </c>
      <c r="BJ4607">
        <v>54.44</v>
      </c>
      <c r="BK4607">
        <v>54.13</v>
      </c>
      <c r="BL4607">
        <v>52.36</v>
      </c>
      <c r="BM4607" s="6">
        <v>44.424082540000001</v>
      </c>
      <c r="BN4607" s="6">
        <v>51.358485600000002</v>
      </c>
      <c r="BO4607" s="6">
        <v>55.2381812</v>
      </c>
      <c r="BP4607" s="6">
        <v>50.340249780000001</v>
      </c>
    </row>
    <row r="4608" spans="1:68" x14ac:dyDescent="0.35">
      <c r="A4608" s="1">
        <v>42916</v>
      </c>
      <c r="B4608" s="2">
        <v>43008</v>
      </c>
      <c r="C4608" t="s">
        <v>161</v>
      </c>
      <c r="D4608" t="s">
        <v>162</v>
      </c>
      <c r="E4608" s="8">
        <v>-1.1200000000000001</v>
      </c>
      <c r="F4608" s="3">
        <v>1301</v>
      </c>
      <c r="G4608" s="7">
        <v>9.4</v>
      </c>
      <c r="H4608">
        <v>1</v>
      </c>
      <c r="I4608">
        <v>38.200000000000003</v>
      </c>
      <c r="J4608">
        <v>-5.9</v>
      </c>
      <c r="K4608">
        <v>0</v>
      </c>
      <c r="L4608">
        <v>0</v>
      </c>
      <c r="M4608">
        <v>-2</v>
      </c>
      <c r="N4608">
        <v>-3.2199999999999999E-2</v>
      </c>
      <c r="O4608">
        <v>0.59189999999999998</v>
      </c>
      <c r="P4608">
        <v>5.3E-3</v>
      </c>
      <c r="Q4608" s="4">
        <v>7.8899999999999998E-2</v>
      </c>
      <c r="R4608">
        <v>1.6680999999999999</v>
      </c>
      <c r="S4608">
        <v>-961.1</v>
      </c>
      <c r="T4608">
        <v>1.5419</v>
      </c>
      <c r="U4608">
        <v>0.61260000000000003</v>
      </c>
      <c r="V4608">
        <v>0.69479999999999997</v>
      </c>
      <c r="W4608">
        <v>19.283010000000001</v>
      </c>
      <c r="X4608">
        <v>10.89537</v>
      </c>
      <c r="Y4608">
        <v>0.77819000000000005</v>
      </c>
      <c r="Z4608">
        <v>2.20167</v>
      </c>
      <c r="AA4608">
        <v>2211.7611200000001</v>
      </c>
      <c r="AB4608">
        <v>580.70000000000005</v>
      </c>
      <c r="AC4608">
        <v>3.808784433</v>
      </c>
      <c r="AD4608">
        <v>0.45773000000000003</v>
      </c>
      <c r="AE4608" s="4">
        <v>0.22889999999999999</v>
      </c>
      <c r="AF4608" s="4">
        <v>0.21010000000000001</v>
      </c>
      <c r="AG4608" s="4">
        <v>0.20619999999999999</v>
      </c>
      <c r="AI4608" s="4">
        <v>0.21490000000000001</v>
      </c>
      <c r="AJ4608" s="4">
        <v>0.33110000000000001</v>
      </c>
      <c r="AK4608" s="4">
        <v>0.31840000000000002</v>
      </c>
      <c r="AL4608" s="4">
        <v>0.31159999999999999</v>
      </c>
      <c r="AN4608" s="4">
        <v>0.32029999999999997</v>
      </c>
      <c r="AO4608">
        <v>22.598600000000001</v>
      </c>
      <c r="AP4608">
        <v>19.797699999999999</v>
      </c>
      <c r="AQ4608">
        <v>20.143599999999999</v>
      </c>
      <c r="AS4608">
        <v>21.094799999999999</v>
      </c>
      <c r="AT4608">
        <v>19.4696</v>
      </c>
      <c r="AU4608">
        <v>19.783200000000001</v>
      </c>
      <c r="AX4608" s="4">
        <v>4.58E-2</v>
      </c>
      <c r="AY4608" s="4">
        <v>19.027899999999999</v>
      </c>
      <c r="AZ4608" s="4">
        <v>6.5000000000000002E-2</v>
      </c>
      <c r="BA4608" t="s">
        <v>76</v>
      </c>
      <c r="BB4608" t="s">
        <v>71</v>
      </c>
      <c r="BC4608" s="4">
        <v>0.10299999999999999</v>
      </c>
      <c r="BD4608">
        <v>0.03</v>
      </c>
      <c r="BE4608" t="s">
        <v>71</v>
      </c>
      <c r="BF4608">
        <v>1.7298</v>
      </c>
      <c r="BG4608">
        <v>36.5702</v>
      </c>
      <c r="BH4608" t="s">
        <v>76</v>
      </c>
      <c r="BI4608">
        <v>15.01</v>
      </c>
      <c r="BJ4608" t="s">
        <v>71</v>
      </c>
      <c r="BK4608" t="s">
        <v>71</v>
      </c>
      <c r="BL4608" t="s">
        <v>71</v>
      </c>
      <c r="BM4608" s="6">
        <v>49.555895239999998</v>
      </c>
      <c r="BN4608" s="6">
        <v>65.054835999999995</v>
      </c>
      <c r="BO4608" s="6">
        <v>60.521845999999996</v>
      </c>
      <c r="BP4608" s="6">
        <v>58.377525749999997</v>
      </c>
    </row>
    <row r="4609" spans="1:68" x14ac:dyDescent="0.35">
      <c r="A4609" s="1">
        <v>42916</v>
      </c>
      <c r="B4609" s="2">
        <v>43008</v>
      </c>
      <c r="C4609" t="s">
        <v>297</v>
      </c>
      <c r="D4609" t="s">
        <v>298</v>
      </c>
      <c r="E4609" s="8">
        <v>23.57</v>
      </c>
      <c r="F4609" s="3">
        <v>1491</v>
      </c>
      <c r="G4609" s="7">
        <v>14.3</v>
      </c>
      <c r="H4609">
        <v>0</v>
      </c>
      <c r="I4609">
        <v>66</v>
      </c>
      <c r="J4609">
        <v>5.2</v>
      </c>
      <c r="K4609">
        <v>-3.3</v>
      </c>
      <c r="L4609">
        <v>12.5</v>
      </c>
      <c r="M4609">
        <v>4.8</v>
      </c>
      <c r="N4609">
        <v>-7.8399999999999997E-2</v>
      </c>
      <c r="O4609">
        <v>0.37219999999999998</v>
      </c>
      <c r="P4609">
        <v>1E-4</v>
      </c>
      <c r="Q4609" s="4">
        <v>2.01E-2</v>
      </c>
      <c r="R4609">
        <v>3.8424</v>
      </c>
      <c r="S4609">
        <v>15.273999999999999</v>
      </c>
      <c r="T4609">
        <v>-0.30159999999999998</v>
      </c>
      <c r="U4609">
        <v>0.47549999999999998</v>
      </c>
      <c r="V4609">
        <v>0.54710000000000003</v>
      </c>
      <c r="W4609">
        <v>15.20635</v>
      </c>
      <c r="X4609">
        <v>10.67961</v>
      </c>
      <c r="Y4609">
        <v>3.39812</v>
      </c>
      <c r="Z4609">
        <v>3.7917800000000002</v>
      </c>
      <c r="AA4609">
        <v>1372.5861299999999</v>
      </c>
      <c r="AB4609">
        <v>353.05200000000002</v>
      </c>
      <c r="AC4609">
        <v>3.8877732740000002</v>
      </c>
      <c r="AD4609">
        <v>3.69143</v>
      </c>
      <c r="AE4609" s="4">
        <v>0.47899999999999998</v>
      </c>
      <c r="AF4609" s="4">
        <v>0.48080000000000001</v>
      </c>
      <c r="AG4609" s="4">
        <v>0.47049999999999997</v>
      </c>
      <c r="AH4609" s="4">
        <v>0.41620000000000001</v>
      </c>
      <c r="AI4609" s="4">
        <v>0.46079999999999999</v>
      </c>
      <c r="AJ4609" s="4">
        <v>0.67010000000000003</v>
      </c>
      <c r="AK4609" s="4">
        <v>0.68479999999999996</v>
      </c>
      <c r="AL4609" s="4">
        <v>0.64400000000000002</v>
      </c>
      <c r="AM4609" s="4">
        <v>0.54469999999999996</v>
      </c>
      <c r="AN4609" s="4">
        <v>0.63339999999999996</v>
      </c>
      <c r="AO4609">
        <v>86.392399999999995</v>
      </c>
      <c r="AP4609">
        <v>86.720799999999997</v>
      </c>
      <c r="AQ4609">
        <v>89.076099999999997</v>
      </c>
      <c r="AR4609">
        <v>87.013000000000005</v>
      </c>
      <c r="AS4609">
        <v>87.207300000000004</v>
      </c>
      <c r="AT4609">
        <v>86.8005</v>
      </c>
      <c r="AU4609">
        <v>90.052999999999997</v>
      </c>
      <c r="AV4609">
        <v>88.320599999999999</v>
      </c>
      <c r="AW4609">
        <v>86.8797</v>
      </c>
      <c r="AX4609" s="4">
        <v>-6.9999999999999999E-4</v>
      </c>
      <c r="AY4609" s="4">
        <v>71.581699999999998</v>
      </c>
      <c r="AZ4609" s="4">
        <v>2.5999999999999999E-2</v>
      </c>
      <c r="BA4609">
        <v>-0.04</v>
      </c>
      <c r="BB4609">
        <v>0.7</v>
      </c>
      <c r="BC4609" s="4">
        <v>1.7000000000000001E-2</v>
      </c>
      <c r="BD4609">
        <v>-0.03</v>
      </c>
      <c r="BE4609">
        <v>0.5</v>
      </c>
      <c r="BF4609">
        <v>1.0011000000000001</v>
      </c>
      <c r="BG4609">
        <v>14.5069</v>
      </c>
      <c r="BH4609">
        <v>26.496700000000001</v>
      </c>
      <c r="BI4609">
        <v>29.65</v>
      </c>
      <c r="BJ4609">
        <v>29.3</v>
      </c>
      <c r="BK4609">
        <v>29.62</v>
      </c>
      <c r="BL4609">
        <v>29.13</v>
      </c>
      <c r="BM4609" s="6">
        <v>54.034888889999998</v>
      </c>
      <c r="BN4609" s="6">
        <v>49.928793599999999</v>
      </c>
      <c r="BO4609" s="6">
        <v>52.984298000000003</v>
      </c>
      <c r="BP4609" s="6">
        <v>52.315993499999998</v>
      </c>
    </row>
    <row r="4610" spans="1:68" x14ac:dyDescent="0.35">
      <c r="A4610" s="1">
        <v>42916</v>
      </c>
      <c r="B4610" s="2">
        <v>43008</v>
      </c>
      <c r="C4610" t="s">
        <v>411</v>
      </c>
      <c r="D4610" t="s">
        <v>412</v>
      </c>
      <c r="E4610" s="8">
        <v>0.45</v>
      </c>
      <c r="F4610" s="3">
        <v>3796</v>
      </c>
      <c r="G4610" s="7">
        <v>79.7</v>
      </c>
      <c r="H4610">
        <v>4</v>
      </c>
      <c r="I4610">
        <v>50.8</v>
      </c>
      <c r="J4610">
        <v>17.100000000000001</v>
      </c>
      <c r="K4610">
        <v>22.9</v>
      </c>
      <c r="L4610">
        <v>37.6</v>
      </c>
      <c r="M4610">
        <v>25.9</v>
      </c>
      <c r="N4610">
        <v>-0.1245</v>
      </c>
      <c r="O4610">
        <v>-5.1999999999999998E-3</v>
      </c>
      <c r="P4610">
        <v>2.0000000000000001E-4</v>
      </c>
      <c r="Q4610" s="4">
        <v>4.5900000000000003E-2</v>
      </c>
      <c r="R4610">
        <v>1.9905999999999999</v>
      </c>
      <c r="S4610">
        <v>-188.08</v>
      </c>
      <c r="T4610">
        <v>-1.1113999999999999</v>
      </c>
      <c r="U4610">
        <v>0.28560000000000002</v>
      </c>
      <c r="V4610">
        <v>0.33879999999999999</v>
      </c>
      <c r="W4610" t="s">
        <v>70</v>
      </c>
      <c r="X4610" t="s">
        <v>70</v>
      </c>
      <c r="Y4610">
        <v>9.1654999999999998</v>
      </c>
      <c r="Z4610">
        <v>103.13074</v>
      </c>
      <c r="AA4610">
        <v>3755.4996500000002</v>
      </c>
      <c r="AB4610">
        <v>293.59800000000001</v>
      </c>
      <c r="AC4610">
        <v>12.79129848</v>
      </c>
      <c r="AD4610">
        <v>9.2651299999999992</v>
      </c>
      <c r="AE4610" s="4">
        <v>0.3634</v>
      </c>
      <c r="AF4610" s="4">
        <v>0.33289999999999997</v>
      </c>
      <c r="AG4610" s="4">
        <v>0.31759999999999999</v>
      </c>
      <c r="AH4610" s="4">
        <v>0.27510000000000001</v>
      </c>
      <c r="AI4610" s="4">
        <v>0.3206</v>
      </c>
      <c r="AJ4610" s="4">
        <v>0.6109</v>
      </c>
      <c r="AK4610" s="4">
        <v>0.5605</v>
      </c>
      <c r="AL4610" s="4">
        <v>0.5232</v>
      </c>
      <c r="AM4610" s="4">
        <v>0.436</v>
      </c>
      <c r="AN4610" s="4">
        <v>0.52859999999999996</v>
      </c>
      <c r="AO4610">
        <v>71.411900000000003</v>
      </c>
      <c r="AP4610">
        <v>72.069599999999994</v>
      </c>
      <c r="AQ4610">
        <v>72.660899999999998</v>
      </c>
      <c r="AR4610">
        <v>70.348299999999995</v>
      </c>
      <c r="AS4610">
        <v>68.578400000000002</v>
      </c>
      <c r="AT4610">
        <v>68.117999999999995</v>
      </c>
      <c r="AU4610">
        <v>69.552700000000002</v>
      </c>
      <c r="AV4610">
        <v>68.803700000000006</v>
      </c>
      <c r="AW4610">
        <v>66.6083</v>
      </c>
      <c r="AX4610" s="4">
        <v>8.6999999999999994E-3</v>
      </c>
      <c r="AY4610" s="4">
        <v>43.983800000000002</v>
      </c>
      <c r="AZ4610" s="4">
        <v>0.42899999999999999</v>
      </c>
      <c r="BA4610">
        <v>0.01</v>
      </c>
      <c r="BB4610">
        <v>41.2</v>
      </c>
      <c r="BC4610" s="4">
        <v>0.48799999999999999</v>
      </c>
      <c r="BD4610">
        <v>0.01</v>
      </c>
      <c r="BE4610">
        <v>19.5</v>
      </c>
      <c r="BF4610">
        <v>1.4432</v>
      </c>
      <c r="BG4610">
        <v>42.203800000000001</v>
      </c>
      <c r="BH4610">
        <v>37.311700000000002</v>
      </c>
      <c r="BI4610">
        <v>84.27</v>
      </c>
      <c r="BJ4610">
        <v>81.17</v>
      </c>
      <c r="BK4610">
        <v>79.58</v>
      </c>
      <c r="BL4610">
        <v>78.83</v>
      </c>
      <c r="BM4610" s="6">
        <v>54.131573019999998</v>
      </c>
      <c r="BN4610" s="6">
        <v>53.3962048</v>
      </c>
      <c r="BO4610" s="6">
        <v>53.609533999999996</v>
      </c>
      <c r="BP4610" s="6">
        <v>53.712437270000002</v>
      </c>
    </row>
    <row r="4611" spans="1:68" x14ac:dyDescent="0.35">
      <c r="A4611" s="1">
        <v>42916</v>
      </c>
      <c r="B4611" s="2">
        <v>43008</v>
      </c>
      <c r="C4611" t="s">
        <v>593</v>
      </c>
      <c r="D4611" t="s">
        <v>594</v>
      </c>
      <c r="E4611" s="8">
        <v>-11.9</v>
      </c>
      <c r="F4611" s="3">
        <v>861</v>
      </c>
      <c r="G4611" s="7">
        <v>10.3</v>
      </c>
      <c r="H4611">
        <v>2</v>
      </c>
      <c r="I4611">
        <v>51.1</v>
      </c>
      <c r="J4611">
        <v>15.6</v>
      </c>
      <c r="K4611">
        <v>27.3</v>
      </c>
      <c r="L4611">
        <v>57.1</v>
      </c>
      <c r="M4611">
        <v>33.299999999999997</v>
      </c>
      <c r="N4611">
        <v>-7.8299999999999995E-2</v>
      </c>
      <c r="O4611">
        <v>-6.5299999999999997E-2</v>
      </c>
      <c r="P4611">
        <v>1E-4</v>
      </c>
      <c r="Q4611" s="4">
        <v>7.0599999999999996E-2</v>
      </c>
      <c r="R4611">
        <v>0.42170000000000002</v>
      </c>
      <c r="S4611">
        <v>-52.189</v>
      </c>
      <c r="T4611">
        <v>-0.30730000000000002</v>
      </c>
      <c r="U4611">
        <v>0.14860000000000001</v>
      </c>
      <c r="V4611">
        <v>0.21510000000000001</v>
      </c>
      <c r="W4611" t="s">
        <v>70</v>
      </c>
      <c r="X4611" t="s">
        <v>70</v>
      </c>
      <c r="Y4611">
        <v>5.5769299999999999</v>
      </c>
      <c r="Z4611" t="s">
        <v>70</v>
      </c>
      <c r="AA4611">
        <v>867.08393999999998</v>
      </c>
      <c r="AB4611">
        <v>91.225999999999999</v>
      </c>
      <c r="AC4611">
        <v>9.5047896430000005</v>
      </c>
      <c r="AD4611">
        <v>5.5376500000000002</v>
      </c>
      <c r="AE4611" s="4">
        <v>0.43290000000000001</v>
      </c>
      <c r="AF4611" s="4">
        <v>0.39500000000000002</v>
      </c>
      <c r="AG4611" s="4">
        <v>0.4007</v>
      </c>
      <c r="AH4611" s="4">
        <v>0.41660000000000003</v>
      </c>
      <c r="AI4611" s="4">
        <v>0.41099999999999998</v>
      </c>
      <c r="AJ4611" s="4">
        <v>0.78069999999999995</v>
      </c>
      <c r="AK4611" s="4">
        <v>0.68559999999999999</v>
      </c>
      <c r="AL4611" s="4">
        <v>0.65820000000000001</v>
      </c>
      <c r="AM4611" s="4">
        <v>0.65880000000000005</v>
      </c>
      <c r="AN4611" s="4">
        <v>0.69410000000000005</v>
      </c>
      <c r="AO4611">
        <v>58.610900000000001</v>
      </c>
      <c r="AP4611">
        <v>60.045999999999999</v>
      </c>
      <c r="AQ4611">
        <v>59.248600000000003</v>
      </c>
      <c r="AR4611">
        <v>56.671500000000002</v>
      </c>
      <c r="AS4611">
        <v>58.576700000000002</v>
      </c>
      <c r="AT4611">
        <v>63.312800000000003</v>
      </c>
      <c r="AU4611">
        <v>62.643700000000003</v>
      </c>
      <c r="AV4611">
        <v>62.2682</v>
      </c>
      <c r="AW4611">
        <v>65.656199999999998</v>
      </c>
      <c r="AX4611" s="4">
        <v>-1.41E-2</v>
      </c>
      <c r="AY4611" s="4">
        <v>27.439</v>
      </c>
      <c r="AZ4611" s="4">
        <v>-4.2999999999999997E-2</v>
      </c>
      <c r="BA4611">
        <v>0.05</v>
      </c>
      <c r="BB4611">
        <v>-0.7</v>
      </c>
      <c r="BC4611" s="4">
        <v>-0.09</v>
      </c>
      <c r="BD4611">
        <v>0.08</v>
      </c>
      <c r="BE4611">
        <v>-0.9</v>
      </c>
      <c r="BF4611">
        <v>1.4547000000000001</v>
      </c>
      <c r="BG4611">
        <v>28.2455</v>
      </c>
      <c r="BH4611">
        <v>29.5199</v>
      </c>
      <c r="BI4611">
        <v>26.92</v>
      </c>
      <c r="BJ4611">
        <v>25.03</v>
      </c>
      <c r="BK4611">
        <v>24.06</v>
      </c>
      <c r="BL4611">
        <v>23.73</v>
      </c>
      <c r="BM4611" s="6">
        <v>59.925295239999997</v>
      </c>
      <c r="BN4611" s="6">
        <v>55.522984000000001</v>
      </c>
      <c r="BO4611" s="6">
        <v>56.7662476</v>
      </c>
      <c r="BP4611" s="6">
        <v>57.404842279999997</v>
      </c>
    </row>
    <row r="4612" spans="1:68" x14ac:dyDescent="0.35">
      <c r="A4612" s="1">
        <v>42916</v>
      </c>
      <c r="B4612" s="2">
        <v>43008</v>
      </c>
      <c r="C4612" t="s">
        <v>541</v>
      </c>
      <c r="D4612" t="s">
        <v>542</v>
      </c>
      <c r="E4612" s="8">
        <v>2.1</v>
      </c>
      <c r="F4612" s="3">
        <v>6368</v>
      </c>
      <c r="G4612" s="7">
        <v>93.1</v>
      </c>
      <c r="H4612">
        <v>1</v>
      </c>
      <c r="I4612">
        <v>42.1</v>
      </c>
      <c r="J4612">
        <v>5.0999999999999996</v>
      </c>
      <c r="K4612">
        <v>19.100000000000001</v>
      </c>
      <c r="L4612">
        <v>46.7</v>
      </c>
      <c r="M4612">
        <v>23.6</v>
      </c>
      <c r="N4612">
        <v>-4.0300000000000002E-2</v>
      </c>
      <c r="O4612">
        <v>0.55379999999999996</v>
      </c>
      <c r="P4612">
        <v>3.8E-3</v>
      </c>
      <c r="Q4612" s="4">
        <v>2.81E-2</v>
      </c>
      <c r="R4612">
        <v>2.1795</v>
      </c>
      <c r="S4612">
        <v>-594.23299999999995</v>
      </c>
      <c r="T4612">
        <v>0.49619999999999997</v>
      </c>
      <c r="U4612">
        <v>0.62919999999999998</v>
      </c>
      <c r="V4612">
        <v>0.71789999999999998</v>
      </c>
      <c r="W4612">
        <v>227.85480000000001</v>
      </c>
      <c r="X4612">
        <v>74.927120000000002</v>
      </c>
      <c r="Y4612">
        <v>5.9374500000000001</v>
      </c>
      <c r="Z4612">
        <v>7.5333500000000004</v>
      </c>
      <c r="AA4612">
        <v>6788.0222899999999</v>
      </c>
      <c r="AB4612">
        <v>813.98500000000001</v>
      </c>
      <c r="AC4612">
        <v>8.3392473939999991</v>
      </c>
      <c r="AD4612">
        <v>5.5696700000000003</v>
      </c>
      <c r="AE4612" s="4">
        <v>0.3488</v>
      </c>
      <c r="AF4612" s="4">
        <v>0.3679</v>
      </c>
      <c r="AG4612" s="4">
        <v>0.34639999999999999</v>
      </c>
      <c r="AH4612" s="4">
        <v>0.36899999999999999</v>
      </c>
      <c r="AI4612" s="4">
        <v>0.3579</v>
      </c>
      <c r="AJ4612" s="4">
        <v>0.49330000000000002</v>
      </c>
      <c r="AK4612" s="4">
        <v>0.49259999999999998</v>
      </c>
      <c r="AL4612" s="4">
        <v>0.48010000000000003</v>
      </c>
      <c r="AM4612" s="4">
        <v>0.49740000000000001</v>
      </c>
      <c r="AN4612" s="4">
        <v>0.49080000000000001</v>
      </c>
      <c r="AO4612">
        <v>70.7791</v>
      </c>
      <c r="AP4612">
        <v>71.321200000000005</v>
      </c>
      <c r="AQ4612">
        <v>71.254199999999997</v>
      </c>
      <c r="AR4612">
        <v>71.429199999999994</v>
      </c>
      <c r="AS4612">
        <v>70.585800000000006</v>
      </c>
      <c r="AT4612">
        <v>72.459599999999995</v>
      </c>
      <c r="AU4612">
        <v>75.569400000000002</v>
      </c>
      <c r="AV4612">
        <v>73.813000000000002</v>
      </c>
      <c r="AW4612">
        <v>72.604600000000005</v>
      </c>
      <c r="AX4612" s="4">
        <v>-3.2000000000000002E-3</v>
      </c>
      <c r="AY4612" s="4">
        <v>44.651299999999999</v>
      </c>
      <c r="AZ4612" s="4">
        <v>-2.9000000000000001E-2</v>
      </c>
      <c r="BA4612">
        <v>0.03</v>
      </c>
      <c r="BB4612">
        <v>-0.7</v>
      </c>
      <c r="BC4612" s="4">
        <v>-5.3999999999999999E-2</v>
      </c>
      <c r="BD4612">
        <v>0.04</v>
      </c>
      <c r="BE4612">
        <v>-0.9</v>
      </c>
      <c r="BF4612">
        <v>1.1309</v>
      </c>
      <c r="BG4612">
        <v>27.8233</v>
      </c>
      <c r="BH4612">
        <v>26.408200000000001</v>
      </c>
      <c r="BI4612">
        <v>55.81</v>
      </c>
      <c r="BJ4612">
        <v>54.86</v>
      </c>
      <c r="BK4612">
        <v>52.91</v>
      </c>
      <c r="BL4612">
        <v>51.11</v>
      </c>
      <c r="BM4612" s="6">
        <v>53.017404759999998</v>
      </c>
      <c r="BN4612" s="6">
        <v>55.964367199999998</v>
      </c>
      <c r="BO4612" s="6">
        <v>57.647626000000002</v>
      </c>
      <c r="BP4612" s="6">
        <v>55.543132649999997</v>
      </c>
    </row>
    <row r="4613" spans="1:68" x14ac:dyDescent="0.35">
      <c r="A4613" s="1">
        <v>42916</v>
      </c>
      <c r="B4613" s="2">
        <v>43008</v>
      </c>
      <c r="C4613" t="s">
        <v>343</v>
      </c>
      <c r="D4613" t="s">
        <v>344</v>
      </c>
      <c r="E4613" s="8">
        <v>24.824400000000001</v>
      </c>
      <c r="F4613" s="3">
        <v>2674</v>
      </c>
      <c r="G4613" s="7">
        <v>39.5</v>
      </c>
      <c r="H4613">
        <v>1</v>
      </c>
      <c r="I4613">
        <v>51.6</v>
      </c>
      <c r="J4613">
        <v>31.7</v>
      </c>
      <c r="K4613">
        <v>13.3</v>
      </c>
      <c r="L4613">
        <v>17.5</v>
      </c>
      <c r="M4613">
        <v>20.8</v>
      </c>
      <c r="N4613">
        <v>-6.1899999999999997E-2</v>
      </c>
      <c r="O4613">
        <v>-8.1000000000000003E-2</v>
      </c>
      <c r="P4613">
        <v>5.9999999999999995E-4</v>
      </c>
      <c r="Q4613" s="4">
        <v>3.2300000000000002E-2</v>
      </c>
      <c r="R4613">
        <v>2.8832</v>
      </c>
      <c r="S4613">
        <v>459.12400000000002</v>
      </c>
      <c r="T4613">
        <v>-1.1518999999999999</v>
      </c>
      <c r="U4613">
        <v>7.3000000000000001E-3</v>
      </c>
      <c r="V4613">
        <v>9.5100000000000004E-2</v>
      </c>
      <c r="W4613" t="s">
        <v>70</v>
      </c>
      <c r="X4613" t="s">
        <v>70</v>
      </c>
      <c r="Y4613">
        <v>2.7736499999999999</v>
      </c>
      <c r="Z4613">
        <v>5.7295499999999997</v>
      </c>
      <c r="AA4613">
        <v>2137.5471299999999</v>
      </c>
      <c r="AB4613">
        <v>501.81400000000002</v>
      </c>
      <c r="AC4613">
        <v>4.2596402849999997</v>
      </c>
      <c r="AD4613">
        <v>3.4691299999999998</v>
      </c>
      <c r="AE4613" s="4">
        <v>0.57489999999999997</v>
      </c>
      <c r="AF4613" s="4">
        <v>0.52869999999999995</v>
      </c>
      <c r="AG4613" s="4">
        <v>0.49769999999999998</v>
      </c>
      <c r="AH4613" s="4">
        <v>0.37230000000000002</v>
      </c>
      <c r="AI4613" s="4">
        <v>0.48709999999999998</v>
      </c>
      <c r="AJ4613" s="4">
        <v>0.80820000000000003</v>
      </c>
      <c r="AK4613" s="4">
        <v>0.75929999999999997</v>
      </c>
      <c r="AL4613" s="4">
        <v>0.68279999999999996</v>
      </c>
      <c r="AM4613" s="4">
        <v>0.497</v>
      </c>
      <c r="AN4613" s="4">
        <v>0.67549999999999999</v>
      </c>
      <c r="AO4613">
        <v>65.204099999999997</v>
      </c>
      <c r="AP4613">
        <v>65.272499999999994</v>
      </c>
      <c r="AQ4613">
        <v>64.803299999999993</v>
      </c>
      <c r="AR4613">
        <v>65.170199999999994</v>
      </c>
      <c r="AS4613">
        <v>66.430099999999996</v>
      </c>
      <c r="AT4613">
        <v>65.342699999999994</v>
      </c>
      <c r="AU4613">
        <v>61.136200000000002</v>
      </c>
      <c r="AV4613">
        <v>58.495600000000003</v>
      </c>
      <c r="AW4613">
        <v>59.992899999999999</v>
      </c>
      <c r="AX4613" s="4">
        <v>1.0500000000000001E-2</v>
      </c>
      <c r="AY4613" s="4">
        <v>25.269100000000002</v>
      </c>
      <c r="AZ4613" s="4">
        <v>0.54700000000000004</v>
      </c>
      <c r="BA4613">
        <v>-0.18</v>
      </c>
      <c r="BB4613">
        <v>2.5</v>
      </c>
      <c r="BC4613" s="4">
        <v>0.60399999999999998</v>
      </c>
      <c r="BD4613">
        <v>-0.27</v>
      </c>
      <c r="BE4613">
        <v>2</v>
      </c>
      <c r="BF4613">
        <v>1.1051</v>
      </c>
      <c r="BG4613">
        <v>47.1432</v>
      </c>
      <c r="BH4613">
        <v>46.245100000000001</v>
      </c>
      <c r="BI4613">
        <v>11.97</v>
      </c>
      <c r="BJ4613">
        <v>11.3</v>
      </c>
      <c r="BK4613">
        <v>11.53</v>
      </c>
      <c r="BL4613">
        <v>12</v>
      </c>
      <c r="BM4613" s="6">
        <v>58.206955559999997</v>
      </c>
      <c r="BN4613" s="6">
        <v>50.348835999999999</v>
      </c>
      <c r="BO4613" s="6">
        <v>51.283126799999998</v>
      </c>
      <c r="BP4613" s="6">
        <v>53.279639449999998</v>
      </c>
    </row>
    <row r="4614" spans="1:68" x14ac:dyDescent="0.35">
      <c r="A4614" s="1">
        <v>42916</v>
      </c>
      <c r="B4614" s="2">
        <v>43008</v>
      </c>
      <c r="C4614" t="s">
        <v>755</v>
      </c>
      <c r="D4614" t="s">
        <v>756</v>
      </c>
      <c r="E4614" s="8">
        <v>12.72</v>
      </c>
      <c r="F4614" s="3">
        <v>1513</v>
      </c>
      <c r="G4614" s="7">
        <v>11.1</v>
      </c>
      <c r="H4614">
        <v>1</v>
      </c>
      <c r="I4614">
        <v>42.1</v>
      </c>
      <c r="J4614">
        <v>5</v>
      </c>
      <c r="K4614">
        <v>28.1</v>
      </c>
      <c r="L4614">
        <v>31.9</v>
      </c>
      <c r="M4614">
        <v>21.6</v>
      </c>
      <c r="N4614">
        <v>-4.3499999999999997E-2</v>
      </c>
      <c r="O4614">
        <v>9.5100000000000004E-2</v>
      </c>
      <c r="P4614">
        <v>1E-3</v>
      </c>
      <c r="Q4614" s="4">
        <v>2.4500000000000001E-2</v>
      </c>
      <c r="R4614">
        <v>7.3342000000000001</v>
      </c>
      <c r="S4614">
        <v>71.596999999999994</v>
      </c>
      <c r="T4614">
        <v>-0.81850000000000001</v>
      </c>
      <c r="U4614">
        <v>0.13969999999999999</v>
      </c>
      <c r="V4614">
        <v>0.36159999999999998</v>
      </c>
      <c r="W4614" t="s">
        <v>70</v>
      </c>
      <c r="X4614" t="s">
        <v>70</v>
      </c>
      <c r="Y4614">
        <v>8.8879400000000004</v>
      </c>
      <c r="Z4614">
        <v>15.06639</v>
      </c>
      <c r="AA4614">
        <v>1430.94958</v>
      </c>
      <c r="AB4614">
        <v>78.611999999999995</v>
      </c>
      <c r="AC4614">
        <v>18.202686360000001</v>
      </c>
      <c r="AD4614">
        <v>9.3982899999999994</v>
      </c>
      <c r="AE4614" s="4">
        <v>0.4103</v>
      </c>
      <c r="AF4614" s="4">
        <v>0.36220000000000002</v>
      </c>
      <c r="AG4614" s="4">
        <v>0.3196</v>
      </c>
      <c r="AH4614" s="4">
        <v>0.2737</v>
      </c>
      <c r="AI4614" s="4">
        <v>0.3377</v>
      </c>
      <c r="AJ4614" s="4">
        <v>0.56269999999999998</v>
      </c>
      <c r="AK4614" s="4">
        <v>0.51490000000000002</v>
      </c>
      <c r="AL4614" s="4">
        <v>0.45669999999999999</v>
      </c>
      <c r="AM4614" s="4">
        <v>0.37269999999999998</v>
      </c>
      <c r="AN4614" s="4">
        <v>0.47120000000000001</v>
      </c>
      <c r="AO4614">
        <v>48.866</v>
      </c>
      <c r="AP4614">
        <v>49.837499999999999</v>
      </c>
      <c r="AQ4614">
        <v>48.834299999999999</v>
      </c>
      <c r="AR4614">
        <v>47.590600000000002</v>
      </c>
      <c r="AS4614">
        <v>47.2318</v>
      </c>
      <c r="AT4614">
        <v>45.465000000000003</v>
      </c>
      <c r="AU4614">
        <v>45.981099999999998</v>
      </c>
      <c r="AV4614">
        <v>46.210599999999999</v>
      </c>
      <c r="AW4614">
        <v>45.059399999999997</v>
      </c>
      <c r="AX4614" s="4">
        <v>1.0200000000000001E-2</v>
      </c>
      <c r="AY4614" s="4">
        <v>32.301299999999998</v>
      </c>
      <c r="AZ4614" s="4">
        <v>0.36</v>
      </c>
      <c r="BA4614">
        <v>-0.01</v>
      </c>
      <c r="BB4614">
        <v>14.4</v>
      </c>
      <c r="BC4614" s="4">
        <v>0.436</v>
      </c>
      <c r="BD4614">
        <v>-0.01</v>
      </c>
      <c r="BE4614">
        <v>7.7</v>
      </c>
      <c r="BF4614">
        <v>0.9718</v>
      </c>
      <c r="BG4614">
        <v>21.9968</v>
      </c>
      <c r="BH4614">
        <v>26.3797</v>
      </c>
      <c r="BI4614">
        <v>38.44</v>
      </c>
      <c r="BJ4614">
        <v>36.85</v>
      </c>
      <c r="BK4614">
        <v>34.75</v>
      </c>
      <c r="BL4614">
        <v>33.31</v>
      </c>
      <c r="BM4614" s="6">
        <v>56.497163489999998</v>
      </c>
      <c r="BN4614" s="6">
        <v>57.013520800000002</v>
      </c>
      <c r="BO4614" s="6">
        <v>54.820963599999999</v>
      </c>
      <c r="BP4614" s="6">
        <v>56.110549300000002</v>
      </c>
    </row>
    <row r="4615" spans="1:68" x14ac:dyDescent="0.35">
      <c r="A4615" s="1">
        <v>42916</v>
      </c>
      <c r="B4615" s="2">
        <v>43008</v>
      </c>
      <c r="C4615" t="s">
        <v>829</v>
      </c>
      <c r="D4615" t="s">
        <v>830</v>
      </c>
      <c r="E4615" s="8">
        <v>-31.36</v>
      </c>
      <c r="F4615" s="3">
        <v>1524</v>
      </c>
      <c r="G4615" s="7">
        <v>15.6</v>
      </c>
      <c r="H4615">
        <v>0</v>
      </c>
      <c r="I4615">
        <v>65.2</v>
      </c>
      <c r="J4615">
        <v>47.1</v>
      </c>
      <c r="K4615">
        <v>93.3</v>
      </c>
      <c r="L4615">
        <v>88.4</v>
      </c>
      <c r="M4615">
        <v>76.2</v>
      </c>
      <c r="N4615">
        <v>-0.1285</v>
      </c>
      <c r="O4615">
        <v>5.5599999999999997E-2</v>
      </c>
      <c r="P4615">
        <v>8.0000000000000004E-4</v>
      </c>
      <c r="Q4615" s="4">
        <v>9.1999999999999998E-3</v>
      </c>
      <c r="R4615">
        <v>3.3875999999999999</v>
      </c>
      <c r="S4615">
        <v>9076</v>
      </c>
      <c r="T4615">
        <v>-0.90190000000000003</v>
      </c>
      <c r="U4615">
        <v>0.27500000000000002</v>
      </c>
      <c r="V4615">
        <v>0.39450000000000002</v>
      </c>
      <c r="W4615">
        <v>13.6388</v>
      </c>
      <c r="X4615">
        <v>12.205450000000001</v>
      </c>
      <c r="Y4615">
        <v>3.7124999999999999</v>
      </c>
      <c r="Z4615">
        <v>4.2251799999999999</v>
      </c>
      <c r="AA4615">
        <v>1205.47894</v>
      </c>
      <c r="AB4615">
        <v>171.91875999999999</v>
      </c>
      <c r="AC4615">
        <v>7.011910393</v>
      </c>
      <c r="AD4615">
        <v>4.6947200000000002</v>
      </c>
      <c r="AE4615" s="4">
        <v>0.27160000000000001</v>
      </c>
      <c r="AF4615" s="4">
        <v>0.2364</v>
      </c>
      <c r="AG4615" s="4">
        <v>0.25769999999999998</v>
      </c>
      <c r="AH4615" s="4">
        <v>0.25430000000000003</v>
      </c>
      <c r="AI4615" s="4">
        <v>0.25469999999999998</v>
      </c>
      <c r="AJ4615" s="4">
        <v>0.4662</v>
      </c>
      <c r="AK4615" s="4">
        <v>0.45</v>
      </c>
      <c r="AL4615" s="4">
        <v>0.42780000000000001</v>
      </c>
      <c r="AM4615" s="4">
        <v>0.40229999999999999</v>
      </c>
      <c r="AN4615" s="4">
        <v>0.43590000000000001</v>
      </c>
      <c r="AO4615">
        <v>54.705100000000002</v>
      </c>
      <c r="AP4615">
        <v>52.0032</v>
      </c>
      <c r="AQ4615">
        <v>52.515799999999999</v>
      </c>
      <c r="AR4615">
        <v>52.581499999999998</v>
      </c>
      <c r="AS4615">
        <v>52.8125</v>
      </c>
      <c r="AT4615">
        <v>52.511299999999999</v>
      </c>
      <c r="AU4615">
        <v>46.962200000000003</v>
      </c>
      <c r="AV4615">
        <v>53.627299999999998</v>
      </c>
      <c r="AW4615">
        <v>57.729599999999998</v>
      </c>
      <c r="AX4615" s="4">
        <v>-6.7000000000000002E-3</v>
      </c>
      <c r="AY4615" s="4">
        <v>24.444600000000001</v>
      </c>
      <c r="AZ4615" s="4">
        <v>2.5000000000000001E-2</v>
      </c>
      <c r="BA4615">
        <v>0.03</v>
      </c>
      <c r="BB4615">
        <v>0.4</v>
      </c>
      <c r="BC4615" s="4">
        <v>5.6000000000000001E-2</v>
      </c>
      <c r="BD4615">
        <v>0.03</v>
      </c>
      <c r="BE4615">
        <v>1</v>
      </c>
      <c r="BF4615">
        <v>1.3635999999999999</v>
      </c>
      <c r="BG4615">
        <v>32.203099999999999</v>
      </c>
      <c r="BH4615">
        <v>31.826699999999999</v>
      </c>
      <c r="BI4615">
        <v>22.02</v>
      </c>
      <c r="BJ4615">
        <v>18.98</v>
      </c>
      <c r="BK4615">
        <v>16.920000000000002</v>
      </c>
      <c r="BL4615">
        <v>16.2</v>
      </c>
      <c r="BM4615" s="6">
        <v>68.428031750000002</v>
      </c>
      <c r="BN4615" s="6">
        <v>64.685033599999997</v>
      </c>
      <c r="BO4615" s="6">
        <v>57.345372400000002</v>
      </c>
      <c r="BP4615" s="6">
        <v>63.486145919999998</v>
      </c>
    </row>
    <row r="4616" spans="1:68" x14ac:dyDescent="0.35">
      <c r="A4616" s="1">
        <v>42916</v>
      </c>
      <c r="B4616" s="2">
        <v>43008</v>
      </c>
      <c r="C4616" t="s">
        <v>367</v>
      </c>
      <c r="D4616" t="s">
        <v>368</v>
      </c>
      <c r="E4616" s="8">
        <v>26.96</v>
      </c>
      <c r="F4616" s="3">
        <v>1511</v>
      </c>
      <c r="G4616" s="7">
        <v>16.3</v>
      </c>
      <c r="H4616">
        <v>0</v>
      </c>
      <c r="I4616">
        <v>47.7</v>
      </c>
      <c r="J4616">
        <v>8.5</v>
      </c>
      <c r="K4616">
        <v>28.9</v>
      </c>
      <c r="L4616">
        <v>36.9</v>
      </c>
      <c r="M4616">
        <v>24.8</v>
      </c>
      <c r="N4616">
        <v>-8.4699999999999998E-2</v>
      </c>
      <c r="O4616">
        <v>8.9899999999999994E-2</v>
      </c>
      <c r="P4616">
        <v>3.5000000000000001E-3</v>
      </c>
      <c r="Q4616" s="4">
        <v>1.46E-2</v>
      </c>
      <c r="R4616">
        <v>5.6512000000000002</v>
      </c>
      <c r="S4616">
        <v>283.25700000000001</v>
      </c>
      <c r="T4616">
        <v>-0.86050000000000004</v>
      </c>
      <c r="U4616">
        <v>3.2000000000000002E-3</v>
      </c>
      <c r="V4616">
        <v>0.25879999999999997</v>
      </c>
      <c r="W4616">
        <v>41.00056</v>
      </c>
      <c r="X4616">
        <v>25.91337</v>
      </c>
      <c r="Y4616">
        <v>6.1825799999999997</v>
      </c>
      <c r="Z4616">
        <v>5.3099699999999999</v>
      </c>
      <c r="AA4616">
        <v>1266.17931</v>
      </c>
      <c r="AB4616">
        <v>159.58199999999999</v>
      </c>
      <c r="AC4616">
        <v>7.9343491750000004</v>
      </c>
      <c r="AD4616">
        <v>7.3777999999999997</v>
      </c>
      <c r="AE4616" s="4">
        <v>0.3614</v>
      </c>
      <c r="AF4616" s="4">
        <v>0.38190000000000002</v>
      </c>
      <c r="AG4616" s="4">
        <v>0.3901</v>
      </c>
      <c r="AH4616" s="4">
        <v>0.373</v>
      </c>
      <c r="AI4616" s="4">
        <v>0.3765</v>
      </c>
      <c r="AJ4616" s="4">
        <v>0.52580000000000005</v>
      </c>
      <c r="AK4616" s="4">
        <v>0.56020000000000003</v>
      </c>
      <c r="AL4616" s="4">
        <v>0.58099999999999996</v>
      </c>
      <c r="AM4616" s="4">
        <v>0.56899999999999995</v>
      </c>
      <c r="AN4616" s="4">
        <v>0.55859999999999999</v>
      </c>
      <c r="AO4616">
        <v>76.8566</v>
      </c>
      <c r="AP4616">
        <v>77.640500000000003</v>
      </c>
      <c r="AQ4616">
        <v>77.861000000000004</v>
      </c>
      <c r="AR4616">
        <v>79.177099999999996</v>
      </c>
      <c r="AS4616">
        <v>79.348200000000006</v>
      </c>
      <c r="AT4616">
        <v>79.745699999999999</v>
      </c>
      <c r="AU4616">
        <v>79.368399999999994</v>
      </c>
      <c r="AV4616">
        <v>79.544499999999999</v>
      </c>
      <c r="AW4616">
        <v>78.758700000000005</v>
      </c>
      <c r="AX4616" s="4">
        <v>-3.0999999999999999E-3</v>
      </c>
      <c r="AY4616" s="4">
        <v>78.083299999999994</v>
      </c>
      <c r="AZ4616" s="4">
        <v>0.185</v>
      </c>
      <c r="BA4616">
        <v>-0.02</v>
      </c>
      <c r="BB4616">
        <v>7.3</v>
      </c>
      <c r="BC4616" s="4">
        <v>0.16</v>
      </c>
      <c r="BD4616">
        <v>-0.03</v>
      </c>
      <c r="BE4616">
        <v>4.4000000000000004</v>
      </c>
      <c r="BF4616">
        <v>1.3084</v>
      </c>
      <c r="BG4616">
        <v>28.530100000000001</v>
      </c>
      <c r="BH4616">
        <v>28.049399999999999</v>
      </c>
      <c r="BI4616">
        <v>41.12</v>
      </c>
      <c r="BJ4616">
        <v>38.42</v>
      </c>
      <c r="BK4616">
        <v>36.840000000000003</v>
      </c>
      <c r="BL4616">
        <v>36.85</v>
      </c>
      <c r="BM4616" s="6">
        <v>58.842011110000001</v>
      </c>
      <c r="BN4616" s="6">
        <v>56.756563999999997</v>
      </c>
      <c r="BO4616" s="6">
        <v>54.840226399999999</v>
      </c>
      <c r="BP4616" s="6">
        <v>56.812933839999999</v>
      </c>
    </row>
    <row r="4617" spans="1:68" x14ac:dyDescent="0.35">
      <c r="A4617" s="1">
        <v>42916</v>
      </c>
      <c r="B4617" s="2">
        <v>43008</v>
      </c>
      <c r="C4617" t="s">
        <v>253</v>
      </c>
      <c r="D4617" t="s">
        <v>254</v>
      </c>
      <c r="E4617" s="8">
        <v>-11.526300000000001</v>
      </c>
      <c r="F4617" s="3">
        <v>640</v>
      </c>
      <c r="G4617" s="7">
        <v>13.1</v>
      </c>
      <c r="H4617">
        <v>1</v>
      </c>
      <c r="I4617">
        <v>42.4</v>
      </c>
      <c r="J4617">
        <v>-8.1</v>
      </c>
      <c r="K4617">
        <v>4.8</v>
      </c>
      <c r="L4617">
        <v>0</v>
      </c>
      <c r="M4617">
        <v>-1.1000000000000001</v>
      </c>
      <c r="N4617">
        <v>2.7199999999999998E-2</v>
      </c>
      <c r="O4617">
        <v>0.13550000000000001</v>
      </c>
      <c r="P4617">
        <v>3.4200000000000001E-2</v>
      </c>
      <c r="Q4617" s="4">
        <v>2.69E-2</v>
      </c>
      <c r="R4617">
        <v>15.3245</v>
      </c>
      <c r="S4617">
        <v>130.20099999999999</v>
      </c>
      <c r="T4617">
        <v>-0.83760000000000001</v>
      </c>
      <c r="U4617">
        <v>0</v>
      </c>
      <c r="V4617">
        <v>2.8799999999999999E-2</v>
      </c>
      <c r="W4617" t="s">
        <v>70</v>
      </c>
      <c r="X4617">
        <v>290.76175999999998</v>
      </c>
      <c r="Y4617">
        <v>3.7272699999999999</v>
      </c>
      <c r="Z4617">
        <v>4.8492600000000001</v>
      </c>
      <c r="AA4617">
        <v>531.22172999999998</v>
      </c>
      <c r="AB4617">
        <v>71.11</v>
      </c>
      <c r="AC4617">
        <v>7.4704223030000003</v>
      </c>
      <c r="AD4617">
        <v>4.4924099999999996</v>
      </c>
      <c r="AE4617" s="4">
        <v>0.4556</v>
      </c>
      <c r="AF4617" s="4">
        <v>0.41620000000000001</v>
      </c>
      <c r="AG4617" s="4">
        <v>1.0549999999999999</v>
      </c>
      <c r="AH4617" s="4">
        <v>0.83730000000000004</v>
      </c>
      <c r="AI4617" s="4">
        <v>0.63970000000000005</v>
      </c>
      <c r="AJ4617" s="4">
        <v>0.53120000000000001</v>
      </c>
      <c r="AK4617" s="4">
        <v>0.48060000000000003</v>
      </c>
      <c r="AL4617" s="4">
        <v>1.665</v>
      </c>
      <c r="AM4617" s="4">
        <v>1.2331000000000001</v>
      </c>
      <c r="AN4617" s="4">
        <v>0.85089999999999999</v>
      </c>
      <c r="AO4617">
        <v>49.045900000000003</v>
      </c>
      <c r="AP4617">
        <v>51.488300000000002</v>
      </c>
      <c r="AQ4617">
        <v>49.429699999999997</v>
      </c>
      <c r="AR4617">
        <v>49.535299999999999</v>
      </c>
      <c r="AS4617">
        <v>48.7089</v>
      </c>
      <c r="AT4617">
        <v>51.105699999999999</v>
      </c>
      <c r="AU4617">
        <v>47.743699999999997</v>
      </c>
      <c r="AV4617">
        <v>51.004300000000001</v>
      </c>
      <c r="AW4617">
        <v>46.524099999999997</v>
      </c>
      <c r="AX4617" s="4">
        <v>6.6E-3</v>
      </c>
      <c r="AY4617" s="4">
        <v>40.315800000000003</v>
      </c>
      <c r="AZ4617" s="4">
        <v>0.59699999999999998</v>
      </c>
      <c r="BA4617">
        <v>-0.09</v>
      </c>
      <c r="BB4617">
        <v>4.7</v>
      </c>
      <c r="BC4617" s="4">
        <v>0.60499999999999998</v>
      </c>
      <c r="BD4617">
        <v>-0.08</v>
      </c>
      <c r="BE4617">
        <v>5.9</v>
      </c>
      <c r="BF4617">
        <v>2.9430999999999998</v>
      </c>
      <c r="BG4617">
        <v>50.224899999999998</v>
      </c>
      <c r="BH4617">
        <v>57.5946</v>
      </c>
      <c r="BI4617">
        <v>19.670000000000002</v>
      </c>
      <c r="BJ4617">
        <v>20.239999999999998</v>
      </c>
      <c r="BK4617">
        <v>19.88</v>
      </c>
      <c r="BL4617" t="s">
        <v>71</v>
      </c>
      <c r="BM4617" s="6">
        <v>47.731361900000003</v>
      </c>
      <c r="BN4617" s="6">
        <v>51.385797599999997</v>
      </c>
      <c r="BO4617" s="6">
        <v>55.6969104</v>
      </c>
      <c r="BP4617" s="6">
        <v>51.604689970000003</v>
      </c>
    </row>
    <row r="4618" spans="1:68" x14ac:dyDescent="0.35">
      <c r="A4618" s="1">
        <v>42916</v>
      </c>
      <c r="B4618" s="2">
        <v>43008</v>
      </c>
      <c r="C4618" t="s">
        <v>393</v>
      </c>
      <c r="D4618" t="s">
        <v>394</v>
      </c>
      <c r="E4618" s="8">
        <v>4.58</v>
      </c>
      <c r="F4618" s="3">
        <v>731</v>
      </c>
      <c r="G4618" s="7">
        <v>9.6</v>
      </c>
      <c r="H4618">
        <v>0</v>
      </c>
      <c r="I4618">
        <v>42.4</v>
      </c>
      <c r="J4618">
        <v>12.1</v>
      </c>
      <c r="K4618">
        <v>38.299999999999997</v>
      </c>
      <c r="L4618">
        <v>33.799999999999997</v>
      </c>
      <c r="M4618">
        <v>28.1</v>
      </c>
      <c r="N4618">
        <v>-0.14080000000000001</v>
      </c>
      <c r="O4618">
        <v>-0.18</v>
      </c>
      <c r="P4618">
        <v>2.0000000000000001E-4</v>
      </c>
      <c r="Q4618" s="4">
        <v>4.4299999999999999E-2</v>
      </c>
      <c r="R4618">
        <v>-0.64500000000000002</v>
      </c>
      <c r="S4618">
        <v>-45.713000000000001</v>
      </c>
      <c r="T4618">
        <v>-2.0926999999999998</v>
      </c>
      <c r="U4618">
        <v>0.34549999999999997</v>
      </c>
      <c r="V4618">
        <v>0.47370000000000001</v>
      </c>
      <c r="W4618" t="s">
        <v>70</v>
      </c>
      <c r="X4618" t="s">
        <v>70</v>
      </c>
      <c r="Y4618">
        <v>3.8797600000000001</v>
      </c>
      <c r="Z4618">
        <v>18.820869999999999</v>
      </c>
      <c r="AA4618">
        <v>651.35780999999997</v>
      </c>
      <c r="AB4618">
        <v>124.60899999999999</v>
      </c>
      <c r="AC4618">
        <v>5.2272132029999998</v>
      </c>
      <c r="AD4618">
        <v>4.3516500000000002</v>
      </c>
      <c r="AE4618" s="4">
        <v>0.5423</v>
      </c>
      <c r="AF4618" s="4">
        <v>0.48380000000000001</v>
      </c>
      <c r="AG4618" s="4">
        <v>0.47889999999999999</v>
      </c>
      <c r="AH4618" s="4">
        <v>0.40329999999999999</v>
      </c>
      <c r="AI4618" s="4">
        <v>0.47449999999999998</v>
      </c>
      <c r="AJ4618" s="4">
        <v>1.3534999999999999</v>
      </c>
      <c r="AK4618" s="4">
        <v>1.2116</v>
      </c>
      <c r="AL4618" s="4">
        <v>1.1357999999999999</v>
      </c>
      <c r="AM4618" s="4">
        <v>0.90369999999999995</v>
      </c>
      <c r="AN4618" s="4">
        <v>1.139</v>
      </c>
      <c r="AO4618">
        <v>72.894199999999998</v>
      </c>
      <c r="AP4618">
        <v>74.0595</v>
      </c>
      <c r="AQ4618">
        <v>75.115799999999993</v>
      </c>
      <c r="AR4618">
        <v>75.064300000000003</v>
      </c>
      <c r="AS4618">
        <v>74.962599999999995</v>
      </c>
      <c r="AT4618">
        <v>72.7209</v>
      </c>
      <c r="AU4618">
        <v>75.052899999999994</v>
      </c>
      <c r="AV4618">
        <v>73.916200000000003</v>
      </c>
      <c r="AW4618">
        <v>72.457599999999999</v>
      </c>
      <c r="AX4618" s="4">
        <v>8.0000000000000004E-4</v>
      </c>
      <c r="AY4618" s="4">
        <v>80.0167</v>
      </c>
      <c r="AZ4618" s="4">
        <v>0.38400000000000001</v>
      </c>
      <c r="BA4618">
        <v>-0.05</v>
      </c>
      <c r="BB4618">
        <v>6.9</v>
      </c>
      <c r="BC4618" s="4">
        <v>0.38600000000000001</v>
      </c>
      <c r="BD4618">
        <v>-7.0000000000000007E-2</v>
      </c>
      <c r="BE4618">
        <v>5.0999999999999996</v>
      </c>
      <c r="BF4618">
        <v>1.5532999999999999</v>
      </c>
      <c r="BG4618">
        <v>34.805599999999998</v>
      </c>
      <c r="BH4618">
        <v>36.318800000000003</v>
      </c>
      <c r="BI4618">
        <v>17.62</v>
      </c>
      <c r="BJ4618">
        <v>16.34</v>
      </c>
      <c r="BK4618">
        <v>15.06</v>
      </c>
      <c r="BL4618">
        <v>15.05</v>
      </c>
      <c r="BM4618" s="6">
        <v>58.165166669999998</v>
      </c>
      <c r="BN4618" s="6">
        <v>57.500475999999999</v>
      </c>
      <c r="BO4618" s="6">
        <v>53.514873600000001</v>
      </c>
      <c r="BP4618" s="6">
        <v>56.393505419999997</v>
      </c>
    </row>
    <row r="4619" spans="1:68" x14ac:dyDescent="0.35">
      <c r="A4619" s="1">
        <v>42916</v>
      </c>
      <c r="B4619" s="2">
        <v>43008</v>
      </c>
      <c r="C4619" t="s">
        <v>565</v>
      </c>
      <c r="D4619" t="s">
        <v>566</v>
      </c>
      <c r="E4619" s="8">
        <v>10.99</v>
      </c>
      <c r="F4619" s="3">
        <v>2972</v>
      </c>
      <c r="G4619" s="7">
        <v>40.299999999999997</v>
      </c>
      <c r="H4619">
        <v>1</v>
      </c>
      <c r="I4619">
        <v>50.4</v>
      </c>
      <c r="J4619">
        <v>3</v>
      </c>
      <c r="K4619">
        <v>19.8</v>
      </c>
      <c r="L4619">
        <v>61</v>
      </c>
      <c r="M4619">
        <v>27.9</v>
      </c>
      <c r="N4619">
        <v>-8.6999999999999994E-2</v>
      </c>
      <c r="O4619">
        <v>0.5847</v>
      </c>
      <c r="P4619">
        <v>1.1000000000000001E-3</v>
      </c>
      <c r="Q4619" s="4">
        <v>2.4199999999999999E-2</v>
      </c>
      <c r="R4619">
        <v>3.6960999999999999</v>
      </c>
      <c r="S4619">
        <v>6.1210000000000004</v>
      </c>
      <c r="T4619">
        <v>0.13589999999999999</v>
      </c>
      <c r="U4619">
        <v>0.47010000000000002</v>
      </c>
      <c r="V4619">
        <v>0.71719999999999995</v>
      </c>
      <c r="W4619">
        <v>79.045649999999995</v>
      </c>
      <c r="X4619">
        <v>34.222560000000001</v>
      </c>
      <c r="Y4619">
        <v>5.1187399999999998</v>
      </c>
      <c r="Z4619">
        <v>6.2337999999999996</v>
      </c>
      <c r="AA4619">
        <v>3033.6930200000002</v>
      </c>
      <c r="AB4619">
        <v>342.06900000000002</v>
      </c>
      <c r="AC4619">
        <v>8.8686581360000005</v>
      </c>
      <c r="AD4619">
        <v>5.0152200000000002</v>
      </c>
      <c r="AE4619" s="4">
        <v>0.3901</v>
      </c>
      <c r="AF4619" s="4">
        <v>0.41339999999999999</v>
      </c>
      <c r="AG4619" s="4">
        <v>0.40839999999999999</v>
      </c>
      <c r="AH4619" s="4">
        <v>0.3846</v>
      </c>
      <c r="AI4619" s="4">
        <v>0.39900000000000002</v>
      </c>
      <c r="AJ4619" s="4">
        <v>0.56240000000000001</v>
      </c>
      <c r="AK4619" s="4">
        <v>0.60650000000000004</v>
      </c>
      <c r="AL4619" s="4">
        <v>0.60119999999999996</v>
      </c>
      <c r="AM4619" s="4">
        <v>0.56569999999999998</v>
      </c>
      <c r="AN4619" s="4">
        <v>0.58360000000000001</v>
      </c>
      <c r="AO4619">
        <v>58.7742</v>
      </c>
      <c r="AP4619">
        <v>58.835700000000003</v>
      </c>
      <c r="AQ4619">
        <v>56.668500000000002</v>
      </c>
      <c r="AR4619">
        <v>56.503300000000003</v>
      </c>
      <c r="AS4619">
        <v>57.355699999999999</v>
      </c>
      <c r="AT4619">
        <v>58.243200000000002</v>
      </c>
      <c r="AU4619">
        <v>57.446399999999997</v>
      </c>
      <c r="AV4619">
        <v>57.744700000000002</v>
      </c>
      <c r="AW4619">
        <v>56.945700000000002</v>
      </c>
      <c r="AX4619" s="4">
        <v>4.0000000000000001E-3</v>
      </c>
      <c r="AY4619" s="4">
        <v>70.098600000000005</v>
      </c>
      <c r="AZ4619" s="4">
        <v>0.219</v>
      </c>
      <c r="BA4619">
        <v>-0.02</v>
      </c>
      <c r="BB4619">
        <v>11.6</v>
      </c>
      <c r="BC4619" s="4">
        <v>0.219</v>
      </c>
      <c r="BD4619">
        <v>0</v>
      </c>
      <c r="BE4619">
        <v>16.600000000000001</v>
      </c>
      <c r="BF4619">
        <v>0.93489999999999995</v>
      </c>
      <c r="BG4619">
        <v>30.650400000000001</v>
      </c>
      <c r="BH4619">
        <v>26.730699999999999</v>
      </c>
      <c r="BI4619">
        <v>35.64</v>
      </c>
      <c r="BJ4619">
        <v>35.29</v>
      </c>
      <c r="BK4619">
        <v>33.44</v>
      </c>
      <c r="BL4619">
        <v>31.7</v>
      </c>
      <c r="BM4619" s="6">
        <v>53.93502857</v>
      </c>
      <c r="BN4619" s="6">
        <v>57.951253600000001</v>
      </c>
      <c r="BO4619" s="6">
        <v>58.665302400000002</v>
      </c>
      <c r="BP4619" s="6">
        <v>56.850528189999999</v>
      </c>
    </row>
    <row r="4620" spans="1:68" x14ac:dyDescent="0.35">
      <c r="A4620" s="1">
        <v>42916</v>
      </c>
      <c r="B4620" s="2">
        <v>43008</v>
      </c>
      <c r="C4620" t="s">
        <v>369</v>
      </c>
      <c r="D4620" t="s">
        <v>370</v>
      </c>
      <c r="E4620" s="8">
        <v>14.23</v>
      </c>
      <c r="F4620" s="3">
        <v>2747</v>
      </c>
      <c r="G4620" s="7">
        <v>37.6</v>
      </c>
      <c r="H4620">
        <v>1</v>
      </c>
      <c r="I4620">
        <v>54</v>
      </c>
      <c r="J4620">
        <v>32.200000000000003</v>
      </c>
      <c r="K4620">
        <v>77.400000000000006</v>
      </c>
      <c r="L4620">
        <v>85.3</v>
      </c>
      <c r="M4620">
        <v>65</v>
      </c>
      <c r="N4620">
        <v>-0.11409999999999999</v>
      </c>
      <c r="O4620">
        <v>-6.1600000000000002E-2</v>
      </c>
      <c r="P4620">
        <v>2.0000000000000001E-4</v>
      </c>
      <c r="Q4620" s="4">
        <v>1.78E-2</v>
      </c>
      <c r="R4620">
        <v>8.9161999999999999</v>
      </c>
      <c r="S4620">
        <v>123.102</v>
      </c>
      <c r="T4620">
        <v>-1.1131</v>
      </c>
      <c r="U4620">
        <v>6.3500000000000001E-2</v>
      </c>
      <c r="V4620">
        <v>0.12790000000000001</v>
      </c>
      <c r="W4620" t="s">
        <v>70</v>
      </c>
      <c r="X4620" t="s">
        <v>70</v>
      </c>
      <c r="Y4620">
        <v>6.4142700000000001</v>
      </c>
      <c r="Z4620">
        <v>20.428629999999998</v>
      </c>
      <c r="AA4620">
        <v>2597.6331100000002</v>
      </c>
      <c r="AB4620">
        <v>307.2</v>
      </c>
      <c r="AC4620">
        <v>8.4558369469999999</v>
      </c>
      <c r="AD4620">
        <v>6.7839</v>
      </c>
      <c r="AE4620" s="4">
        <v>1.2441</v>
      </c>
      <c r="AF4620" s="4">
        <v>1.1380999999999999</v>
      </c>
      <c r="AG4620" s="4">
        <v>1.1233</v>
      </c>
      <c r="AH4620" s="4">
        <v>0.99039999999999995</v>
      </c>
      <c r="AI4620" s="4">
        <v>1.1203000000000001</v>
      </c>
      <c r="AJ4620" s="4">
        <v>2.1772</v>
      </c>
      <c r="AK4620" s="4">
        <v>2.1021999999999998</v>
      </c>
      <c r="AL4620" s="4">
        <v>2.0539000000000001</v>
      </c>
      <c r="AM4620" s="4">
        <v>1.6576</v>
      </c>
      <c r="AN4620" s="4">
        <v>1.9867999999999999</v>
      </c>
      <c r="AO4620">
        <v>75.573999999999998</v>
      </c>
      <c r="AP4620">
        <v>76.410200000000003</v>
      </c>
      <c r="AQ4620">
        <v>75.779300000000006</v>
      </c>
      <c r="AR4620">
        <v>75.650000000000006</v>
      </c>
      <c r="AS4620">
        <v>74.878</v>
      </c>
      <c r="AT4620">
        <v>72.600300000000004</v>
      </c>
      <c r="AU4620">
        <v>70.912899999999993</v>
      </c>
      <c r="AV4620">
        <v>69.544899999999998</v>
      </c>
      <c r="AW4620">
        <v>68.543099999999995</v>
      </c>
      <c r="AX4620" s="4">
        <v>1.23E-2</v>
      </c>
      <c r="AY4620" s="4">
        <v>30.749400000000001</v>
      </c>
      <c r="AZ4620" s="4">
        <v>0.27600000000000002</v>
      </c>
      <c r="BA4620">
        <v>0</v>
      </c>
      <c r="BB4620">
        <v>14</v>
      </c>
      <c r="BC4620" s="4">
        <v>0.34499999999999997</v>
      </c>
      <c r="BD4620">
        <v>-0.04</v>
      </c>
      <c r="BE4620">
        <v>8.1999999999999993</v>
      </c>
      <c r="BF4620">
        <v>1.4916</v>
      </c>
      <c r="BG4620">
        <v>32.794400000000003</v>
      </c>
      <c r="BH4620">
        <v>31.663900000000002</v>
      </c>
      <c r="BI4620">
        <v>34.299999999999997</v>
      </c>
      <c r="BJ4620">
        <v>30.52</v>
      </c>
      <c r="BK4620">
        <v>27.73</v>
      </c>
      <c r="BL4620">
        <v>26.38</v>
      </c>
      <c r="BM4620" s="6">
        <v>67.224301589999996</v>
      </c>
      <c r="BN4620" s="6">
        <v>64.019502399999993</v>
      </c>
      <c r="BO4620" s="6">
        <v>58.472988000000001</v>
      </c>
      <c r="BP4620" s="6">
        <v>63.238930660000001</v>
      </c>
    </row>
    <row r="4621" spans="1:68" x14ac:dyDescent="0.35">
      <c r="A4621" s="1">
        <v>42916</v>
      </c>
      <c r="B4621" s="2">
        <v>43008</v>
      </c>
      <c r="C4621" t="s">
        <v>653</v>
      </c>
      <c r="D4621" t="s">
        <v>654</v>
      </c>
      <c r="E4621" s="8">
        <v>22.702999999999999</v>
      </c>
      <c r="F4621" s="3">
        <v>1969</v>
      </c>
      <c r="G4621" s="7">
        <v>16.399999999999999</v>
      </c>
      <c r="H4621">
        <v>0</v>
      </c>
      <c r="I4621">
        <v>53</v>
      </c>
      <c r="J4621">
        <v>26.4</v>
      </c>
      <c r="K4621">
        <v>41.4</v>
      </c>
      <c r="L4621">
        <v>77.8</v>
      </c>
      <c r="M4621">
        <v>48.5</v>
      </c>
      <c r="N4621">
        <v>-1.4E-2</v>
      </c>
      <c r="O4621">
        <v>0.66669999999999996</v>
      </c>
      <c r="P4621">
        <v>6.6E-3</v>
      </c>
      <c r="Q4621" s="4">
        <v>1.3299999999999999E-2</v>
      </c>
      <c r="R4621">
        <v>3.8666999999999998</v>
      </c>
      <c r="S4621">
        <v>281.43099999999998</v>
      </c>
      <c r="T4621">
        <v>8.8900000000000007E-2</v>
      </c>
      <c r="U4621">
        <v>0.32669999999999999</v>
      </c>
      <c r="V4621">
        <v>0.4637</v>
      </c>
      <c r="W4621">
        <v>18.25703</v>
      </c>
      <c r="X4621">
        <v>13.47725</v>
      </c>
      <c r="Y4621">
        <v>2.9007900000000002</v>
      </c>
      <c r="Z4621">
        <v>2.8978100000000002</v>
      </c>
      <c r="AA4621">
        <v>2029.3232399999999</v>
      </c>
      <c r="AB4621">
        <v>270.92700000000002</v>
      </c>
      <c r="AC4621">
        <v>7.4902953190000003</v>
      </c>
      <c r="AD4621">
        <v>2.81446</v>
      </c>
      <c r="AE4621" s="4">
        <v>0.246</v>
      </c>
      <c r="AF4621" s="4">
        <v>0.2361</v>
      </c>
      <c r="AG4621" s="4">
        <v>0.26400000000000001</v>
      </c>
      <c r="AH4621" s="4">
        <v>0.24060000000000001</v>
      </c>
      <c r="AI4621" s="4">
        <v>0.2465</v>
      </c>
      <c r="AJ4621" s="4">
        <v>0.27</v>
      </c>
      <c r="AK4621" s="4">
        <v>0.26050000000000001</v>
      </c>
      <c r="AL4621" s="4">
        <v>0.2949</v>
      </c>
      <c r="AM4621" s="4">
        <v>0.26429999999999998</v>
      </c>
      <c r="AN4621" s="4">
        <v>0.27210000000000001</v>
      </c>
      <c r="AO4621">
        <v>40.205399999999997</v>
      </c>
      <c r="AP4621">
        <v>38.640999999999998</v>
      </c>
      <c r="AQ4621">
        <v>37.4739</v>
      </c>
      <c r="AR4621">
        <v>38.224200000000003</v>
      </c>
      <c r="AS4621">
        <v>37.684100000000001</v>
      </c>
      <c r="AT4621">
        <v>34.397799999999997</v>
      </c>
      <c r="AU4621">
        <v>37.209800000000001</v>
      </c>
      <c r="AV4621">
        <v>37.192900000000002</v>
      </c>
      <c r="AW4621">
        <v>38.790999999999997</v>
      </c>
      <c r="AX4621" s="4">
        <v>4.4999999999999997E-3</v>
      </c>
      <c r="AY4621" s="4">
        <v>24.5137</v>
      </c>
      <c r="AZ4621" s="4">
        <v>9.2999999999999999E-2</v>
      </c>
      <c r="BA4621">
        <v>0.1</v>
      </c>
      <c r="BB4621">
        <v>0.9</v>
      </c>
      <c r="BC4621" s="4">
        <v>0.154</v>
      </c>
      <c r="BD4621">
        <v>0.13</v>
      </c>
      <c r="BE4621">
        <v>1.1000000000000001</v>
      </c>
      <c r="BF4621">
        <v>0.91349999999999998</v>
      </c>
      <c r="BG4621">
        <v>32.247300000000003</v>
      </c>
      <c r="BH4621">
        <v>32.234699999999997</v>
      </c>
      <c r="BI4621">
        <v>106.15</v>
      </c>
      <c r="BJ4621">
        <v>94.64</v>
      </c>
      <c r="BK4621">
        <v>88.96</v>
      </c>
      <c r="BL4621">
        <v>82.18</v>
      </c>
      <c r="BM4621" s="6">
        <v>62.445993649999998</v>
      </c>
      <c r="BN4621" s="6">
        <v>59.738656800000001</v>
      </c>
      <c r="BO4621" s="6">
        <v>56.701950400000001</v>
      </c>
      <c r="BP4621" s="6">
        <v>59.628866950000003</v>
      </c>
    </row>
    <row r="4622" spans="1:68" x14ac:dyDescent="0.35">
      <c r="A4622" s="1">
        <v>42916</v>
      </c>
      <c r="B4622" s="2">
        <v>43008</v>
      </c>
      <c r="C4622" t="s">
        <v>72</v>
      </c>
      <c r="D4622" t="s">
        <v>73</v>
      </c>
      <c r="E4622" s="8">
        <v>-16.86</v>
      </c>
      <c r="F4622" s="3">
        <v>6054</v>
      </c>
      <c r="G4622" s="7">
        <v>98.7</v>
      </c>
      <c r="H4622">
        <v>2</v>
      </c>
      <c r="I4622">
        <v>35.799999999999997</v>
      </c>
      <c r="J4622">
        <v>1.1000000000000001</v>
      </c>
      <c r="K4622">
        <v>-12.7</v>
      </c>
      <c r="L4622">
        <v>-18.7</v>
      </c>
      <c r="M4622">
        <v>-10.1</v>
      </c>
      <c r="N4622">
        <v>-3.7199999999999997E-2</v>
      </c>
      <c r="O4622">
        <v>0.67290000000000005</v>
      </c>
      <c r="P4622">
        <v>3.0000000000000001E-3</v>
      </c>
      <c r="Q4622" s="4">
        <v>6.5100000000000005E-2</v>
      </c>
      <c r="R4622">
        <v>1.4277</v>
      </c>
      <c r="S4622">
        <v>-2619.0810000000001</v>
      </c>
      <c r="T4622">
        <v>4.8368000000000002</v>
      </c>
      <c r="U4622">
        <v>0.5806</v>
      </c>
      <c r="V4622">
        <v>0.72740000000000005</v>
      </c>
      <c r="W4622">
        <v>18.146460000000001</v>
      </c>
      <c r="X4622">
        <v>12.875679999999999</v>
      </c>
      <c r="Y4622">
        <v>2.7070799999999999</v>
      </c>
      <c r="Z4622">
        <v>9.0909600000000008</v>
      </c>
      <c r="AA4622">
        <v>9283.1105100000004</v>
      </c>
      <c r="AB4622">
        <v>1084.874</v>
      </c>
      <c r="AC4622">
        <v>8.5568559210000004</v>
      </c>
      <c r="AD4622">
        <v>1.7654399999999999</v>
      </c>
      <c r="AE4622" s="4">
        <v>0.18740000000000001</v>
      </c>
      <c r="AF4622" s="4">
        <v>0.19189999999999999</v>
      </c>
      <c r="AG4622" s="4">
        <v>0.1903</v>
      </c>
      <c r="AH4622" s="4">
        <v>0.1948</v>
      </c>
      <c r="AI4622" s="4">
        <v>0.19109999999999999</v>
      </c>
      <c r="AJ4622" s="4">
        <v>0.2316</v>
      </c>
      <c r="AK4622" s="4">
        <v>0.2409</v>
      </c>
      <c r="AL4622" s="4">
        <v>0.23219999999999999</v>
      </c>
      <c r="AM4622" s="4">
        <v>0.24390000000000001</v>
      </c>
      <c r="AN4622" s="4">
        <v>0.23710000000000001</v>
      </c>
      <c r="AO4622">
        <v>31.8748</v>
      </c>
      <c r="AP4622">
        <v>31.201000000000001</v>
      </c>
      <c r="AQ4622">
        <v>29.241599999999998</v>
      </c>
      <c r="AR4622">
        <v>34.182499999999997</v>
      </c>
      <c r="AS4622">
        <v>35.516300000000001</v>
      </c>
      <c r="AT4622">
        <v>33.546399999999998</v>
      </c>
      <c r="AU4622">
        <v>35.043900000000001</v>
      </c>
      <c r="AV4622">
        <v>34.785400000000003</v>
      </c>
      <c r="AW4622">
        <v>33.976300000000002</v>
      </c>
      <c r="AX4622" s="4">
        <v>-7.9000000000000008E-3</v>
      </c>
      <c r="AY4622" s="4">
        <v>16.144100000000002</v>
      </c>
      <c r="AZ4622" s="4">
        <v>0.104</v>
      </c>
      <c r="BA4622">
        <v>-0.04</v>
      </c>
      <c r="BB4622">
        <v>2</v>
      </c>
      <c r="BC4622" s="4">
        <v>5.0000000000000001E-3</v>
      </c>
      <c r="BD4622">
        <v>-0.05</v>
      </c>
      <c r="BE4622">
        <v>0.1</v>
      </c>
      <c r="BF4622">
        <v>1.0346</v>
      </c>
      <c r="BG4622">
        <v>21.286899999999999</v>
      </c>
      <c r="BH4622">
        <v>24.359000000000002</v>
      </c>
      <c r="BI4622">
        <v>23.12</v>
      </c>
      <c r="BJ4622">
        <v>22.38</v>
      </c>
      <c r="BK4622">
        <v>23.3</v>
      </c>
      <c r="BL4622">
        <v>24</v>
      </c>
      <c r="BM4622" s="6">
        <v>52.534680950000002</v>
      </c>
      <c r="BN4622" s="6">
        <v>45.299191200000003</v>
      </c>
      <c r="BO4622" s="6">
        <v>46.868434800000003</v>
      </c>
      <c r="BP4622" s="6">
        <v>48.234102319999998</v>
      </c>
    </row>
    <row r="4623" spans="1:68" x14ac:dyDescent="0.35">
      <c r="A4623" s="1">
        <v>42916</v>
      </c>
      <c r="B4623" s="2">
        <v>43008</v>
      </c>
      <c r="C4623" t="s">
        <v>483</v>
      </c>
      <c r="D4623" t="s">
        <v>484</v>
      </c>
      <c r="E4623" s="8">
        <v>7.88</v>
      </c>
      <c r="F4623" s="3">
        <v>61677</v>
      </c>
      <c r="G4623" s="7">
        <v>645</v>
      </c>
      <c r="H4623">
        <v>0</v>
      </c>
      <c r="I4623">
        <v>43</v>
      </c>
      <c r="J4623">
        <v>4.9000000000000004</v>
      </c>
      <c r="K4623">
        <v>26.5</v>
      </c>
      <c r="L4623">
        <v>9.1</v>
      </c>
      <c r="M4623">
        <v>13.5</v>
      </c>
      <c r="N4623">
        <v>-8.0199999999999994E-2</v>
      </c>
      <c r="O4623">
        <v>0.38300000000000001</v>
      </c>
      <c r="P4623">
        <v>3.0999999999999999E-3</v>
      </c>
      <c r="Q4623" s="4">
        <v>2.06E-2</v>
      </c>
      <c r="R4623">
        <v>3.8603000000000001</v>
      </c>
      <c r="S4623">
        <v>-573.39</v>
      </c>
      <c r="T4623">
        <v>-8.6199999999999999E-2</v>
      </c>
      <c r="U4623">
        <v>0.48670000000000002</v>
      </c>
      <c r="V4623">
        <v>0.61860000000000004</v>
      </c>
      <c r="W4623" t="s">
        <v>70</v>
      </c>
      <c r="X4623">
        <v>135.87548000000001</v>
      </c>
      <c r="Y4623">
        <v>6.8817300000000001</v>
      </c>
      <c r="Z4623">
        <v>7.7732200000000002</v>
      </c>
      <c r="AA4623">
        <v>60992.466</v>
      </c>
      <c r="AB4623">
        <v>6475.3469999999998</v>
      </c>
      <c r="AC4623">
        <v>9.4191810880000002</v>
      </c>
      <c r="AD4623">
        <v>6.9589100000000004</v>
      </c>
      <c r="AE4623" s="4">
        <v>0.37959999999999999</v>
      </c>
      <c r="AF4623" s="4">
        <v>0.35020000000000001</v>
      </c>
      <c r="AG4623" s="4">
        <v>0.40699999999999997</v>
      </c>
      <c r="AH4623" s="4">
        <v>0.36870000000000003</v>
      </c>
      <c r="AI4623" s="4">
        <v>0.37580000000000002</v>
      </c>
      <c r="AJ4623" s="4">
        <v>0.68640000000000001</v>
      </c>
      <c r="AK4623" s="4">
        <v>0.59630000000000005</v>
      </c>
      <c r="AL4623" s="4">
        <v>0.62219999999999998</v>
      </c>
      <c r="AM4623" s="4">
        <v>0.58889999999999998</v>
      </c>
      <c r="AN4623" s="4">
        <v>0.62229999999999996</v>
      </c>
      <c r="AO4623">
        <v>72.752499999999998</v>
      </c>
      <c r="AP4623">
        <v>72.713099999999997</v>
      </c>
      <c r="AQ4623">
        <v>72.7</v>
      </c>
      <c r="AR4623">
        <v>74.1935</v>
      </c>
      <c r="AS4623">
        <v>74.069599999999994</v>
      </c>
      <c r="AT4623">
        <v>75.479100000000003</v>
      </c>
      <c r="AU4623">
        <v>75.251599999999996</v>
      </c>
      <c r="AV4623">
        <v>75.200999999999993</v>
      </c>
      <c r="AW4623">
        <v>74.7346</v>
      </c>
      <c r="AX4623" s="4">
        <v>-3.3999999999999998E-3</v>
      </c>
      <c r="AY4623" s="4">
        <v>65.817599999999999</v>
      </c>
      <c r="AZ4623" s="4">
        <v>0.253</v>
      </c>
      <c r="BA4623">
        <v>0</v>
      </c>
      <c r="BB4623">
        <v>28.2</v>
      </c>
      <c r="BC4623" s="4">
        <v>0.221</v>
      </c>
      <c r="BD4623">
        <v>0</v>
      </c>
      <c r="BE4623">
        <v>32.299999999999997</v>
      </c>
      <c r="BF4623">
        <v>1.2616000000000001</v>
      </c>
      <c r="BG4623">
        <v>16.428000000000001</v>
      </c>
      <c r="BH4623">
        <v>15.862</v>
      </c>
      <c r="BI4623">
        <v>87.92</v>
      </c>
      <c r="BJ4623">
        <v>85.28</v>
      </c>
      <c r="BK4623">
        <v>81.349999999999994</v>
      </c>
      <c r="BL4623">
        <v>79.39</v>
      </c>
      <c r="BM4623" s="6">
        <v>59.75794921</v>
      </c>
      <c r="BN4623" s="6">
        <v>62.294716800000003</v>
      </c>
      <c r="BO4623" s="6">
        <v>53.889364800000003</v>
      </c>
      <c r="BP4623" s="6">
        <v>58.647343599999999</v>
      </c>
    </row>
    <row r="4624" spans="1:68" x14ac:dyDescent="0.35">
      <c r="A4624" s="1">
        <v>42916</v>
      </c>
      <c r="B4624" s="2">
        <v>43008</v>
      </c>
      <c r="C4624" t="s">
        <v>633</v>
      </c>
      <c r="D4624" t="s">
        <v>634</v>
      </c>
      <c r="E4624" s="8">
        <v>-2.4933999999999998</v>
      </c>
      <c r="F4624" s="3">
        <v>2878</v>
      </c>
      <c r="G4624" s="7">
        <v>23.9</v>
      </c>
      <c r="H4624">
        <v>0</v>
      </c>
      <c r="I4624">
        <v>50.2</v>
      </c>
      <c r="J4624">
        <v>-5.9</v>
      </c>
      <c r="K4624">
        <v>4</v>
      </c>
      <c r="L4624">
        <v>42.1</v>
      </c>
      <c r="M4624">
        <v>13.4</v>
      </c>
      <c r="N4624">
        <v>2.8E-3</v>
      </c>
      <c r="O4624">
        <v>0.45200000000000001</v>
      </c>
      <c r="P4624">
        <v>4.4000000000000003E-3</v>
      </c>
      <c r="Q4624" s="4">
        <v>2.7E-2</v>
      </c>
      <c r="R4624">
        <v>1.2567999999999999</v>
      </c>
      <c r="S4624">
        <v>1716.703</v>
      </c>
      <c r="T4624">
        <v>-2.06E-2</v>
      </c>
      <c r="U4624">
        <v>1.0500000000000001E-2</v>
      </c>
      <c r="V4624">
        <v>0.1812</v>
      </c>
      <c r="W4624">
        <v>12.350429999999999</v>
      </c>
      <c r="X4624">
        <v>8.1947399999999995</v>
      </c>
      <c r="Y4624">
        <v>0.42188999999999999</v>
      </c>
      <c r="Z4624">
        <v>1.6763999999999999</v>
      </c>
      <c r="AA4624">
        <v>2842.52585</v>
      </c>
      <c r="AB4624">
        <v>519.30399999999997</v>
      </c>
      <c r="AC4624">
        <v>5.4737222320000001</v>
      </c>
      <c r="AD4624">
        <v>0.42714000000000002</v>
      </c>
      <c r="AE4624" s="4">
        <v>0.1396</v>
      </c>
      <c r="AF4624" s="4">
        <v>0.14050000000000001</v>
      </c>
      <c r="AG4624" s="4">
        <v>0.13980000000000001</v>
      </c>
      <c r="AH4624" s="4">
        <v>0.13719999999999999</v>
      </c>
      <c r="AI4624" s="4">
        <v>0.13930000000000001</v>
      </c>
      <c r="AJ4624" s="4">
        <v>0.22639999999999999</v>
      </c>
      <c r="AK4624" s="4">
        <v>0.23069999999999999</v>
      </c>
      <c r="AL4624" s="4">
        <v>0.22800000000000001</v>
      </c>
      <c r="AM4624" s="4">
        <v>0.23050000000000001</v>
      </c>
      <c r="AN4624" s="4">
        <v>0.22889999999999999</v>
      </c>
      <c r="AO4624">
        <v>7.9184999999999999</v>
      </c>
      <c r="AP4624">
        <v>7.6839000000000004</v>
      </c>
      <c r="AQ4624">
        <v>7.6401000000000003</v>
      </c>
      <c r="AR4624">
        <v>7.5868000000000002</v>
      </c>
      <c r="AS4624">
        <v>8.0135000000000005</v>
      </c>
      <c r="AT4624">
        <v>8.0559999999999992</v>
      </c>
      <c r="AU4624">
        <v>7.4352999999999998</v>
      </c>
      <c r="AV4624">
        <v>7.8323999999999998</v>
      </c>
      <c r="AW4624">
        <v>7.5457000000000001</v>
      </c>
      <c r="AX4624" s="4">
        <v>6.0000000000000001E-3</v>
      </c>
      <c r="AY4624" s="4">
        <v>37.866900000000001</v>
      </c>
      <c r="AZ4624" s="4">
        <v>6.6000000000000003E-2</v>
      </c>
      <c r="BA4624">
        <v>0</v>
      </c>
      <c r="BB4624">
        <v>1.7</v>
      </c>
      <c r="BC4624" s="4">
        <v>4.9000000000000002E-2</v>
      </c>
      <c r="BD4624">
        <v>0</v>
      </c>
      <c r="BE4624">
        <v>3.7</v>
      </c>
      <c r="BF4624">
        <v>1.1760999999999999</v>
      </c>
      <c r="BG4624">
        <v>30.016300000000001</v>
      </c>
      <c r="BH4624">
        <v>27.398</v>
      </c>
      <c r="BI4624">
        <v>37.58</v>
      </c>
      <c r="BJ4624">
        <v>38.71</v>
      </c>
      <c r="BK4624">
        <v>37.83</v>
      </c>
      <c r="BL4624">
        <v>35.619999999999997</v>
      </c>
      <c r="BM4624" s="6">
        <v>47.532190479999997</v>
      </c>
      <c r="BN4624" s="6">
        <v>52.8702872</v>
      </c>
      <c r="BO4624" s="6">
        <v>56.215665600000001</v>
      </c>
      <c r="BP4624" s="6">
        <v>52.206047759999997</v>
      </c>
    </row>
    <row r="4625" spans="1:68" x14ac:dyDescent="0.35">
      <c r="A4625" s="1">
        <v>42916</v>
      </c>
      <c r="B4625" s="2">
        <v>43008</v>
      </c>
      <c r="C4625" t="s">
        <v>447</v>
      </c>
      <c r="D4625" t="s">
        <v>448</v>
      </c>
      <c r="E4625" s="8">
        <v>5</v>
      </c>
      <c r="F4625" s="3">
        <v>125059</v>
      </c>
      <c r="G4625" s="7">
        <v>324.8</v>
      </c>
      <c r="H4625">
        <v>0</v>
      </c>
      <c r="I4625">
        <v>37.200000000000003</v>
      </c>
      <c r="J4625">
        <v>0.1</v>
      </c>
      <c r="K4625">
        <v>10.4</v>
      </c>
      <c r="L4625">
        <v>36.200000000000003</v>
      </c>
      <c r="M4625">
        <v>15.6</v>
      </c>
      <c r="N4625">
        <v>-6.3E-3</v>
      </c>
      <c r="O4625">
        <v>0.57650000000000001</v>
      </c>
      <c r="P4625">
        <v>6.0000000000000001E-3</v>
      </c>
      <c r="Q4625" s="4">
        <v>1.6799999999999999E-2</v>
      </c>
      <c r="R4625">
        <v>4.2380000000000004</v>
      </c>
      <c r="S4625">
        <v>6</v>
      </c>
      <c r="T4625">
        <v>2.7900000000000001E-2</v>
      </c>
      <c r="U4625">
        <v>0.61199999999999999</v>
      </c>
      <c r="V4625">
        <v>0.65010000000000001</v>
      </c>
      <c r="W4625">
        <v>22.074020000000001</v>
      </c>
      <c r="X4625">
        <v>18.758220000000001</v>
      </c>
      <c r="Y4625">
        <v>4.8805100000000001</v>
      </c>
      <c r="Z4625">
        <v>4.1011600000000001</v>
      </c>
      <c r="AA4625">
        <v>125946.54919999999</v>
      </c>
      <c r="AB4625">
        <v>16919.375530000001</v>
      </c>
      <c r="AC4625">
        <v>7.4439242129999998</v>
      </c>
      <c r="AD4625">
        <v>4.8461100000000004</v>
      </c>
      <c r="AE4625" s="4">
        <v>0.33160000000000001</v>
      </c>
      <c r="AF4625" s="4">
        <v>0.34960000000000002</v>
      </c>
      <c r="AG4625" s="4">
        <v>0.36709999999999998</v>
      </c>
      <c r="AH4625" s="4">
        <v>0.36270000000000002</v>
      </c>
      <c r="AI4625" s="4">
        <v>0.35239999999999999</v>
      </c>
      <c r="AJ4625" s="4">
        <v>0.4511</v>
      </c>
      <c r="AK4625" s="4">
        <v>0.44729999999999998</v>
      </c>
      <c r="AL4625" s="4">
        <v>0.4677</v>
      </c>
      <c r="AM4625" s="4">
        <v>0.45639999999999997</v>
      </c>
      <c r="AN4625" s="4">
        <v>0.45550000000000002</v>
      </c>
      <c r="AO4625">
        <v>68.3005</v>
      </c>
      <c r="AP4625">
        <v>72.794799999999995</v>
      </c>
      <c r="AQ4625">
        <v>69.3767</v>
      </c>
      <c r="AR4625">
        <v>70.402900000000002</v>
      </c>
      <c r="AS4625">
        <v>69.0501</v>
      </c>
      <c r="AT4625">
        <v>72.374600000000001</v>
      </c>
      <c r="AU4625">
        <v>70.712100000000007</v>
      </c>
      <c r="AV4625">
        <v>69.054299999999998</v>
      </c>
      <c r="AW4625">
        <v>67.422700000000006</v>
      </c>
      <c r="AX4625" s="4">
        <v>1.6000000000000001E-3</v>
      </c>
      <c r="AY4625" s="4">
        <v>46.004300000000001</v>
      </c>
      <c r="AZ4625" s="4">
        <v>7.6999999999999999E-2</v>
      </c>
      <c r="BA4625">
        <v>0.02</v>
      </c>
      <c r="BB4625">
        <v>3.1</v>
      </c>
      <c r="BC4625" s="4">
        <v>7.5999999999999998E-2</v>
      </c>
      <c r="BD4625">
        <v>0.01</v>
      </c>
      <c r="BE4625">
        <v>4.2</v>
      </c>
      <c r="BF4625">
        <v>0.69610000000000005</v>
      </c>
      <c r="BG4625">
        <v>14.0832</v>
      </c>
      <c r="BH4625">
        <v>12.4815</v>
      </c>
      <c r="BI4625">
        <v>94.09</v>
      </c>
      <c r="BJ4625">
        <v>91.79</v>
      </c>
      <c r="BK4625">
        <v>88.63</v>
      </c>
      <c r="BL4625">
        <v>86.34</v>
      </c>
      <c r="BM4625" s="6">
        <v>58.211725399999999</v>
      </c>
      <c r="BN4625" s="6">
        <v>61.815199200000002</v>
      </c>
      <c r="BO4625" s="6">
        <v>59.511353200000002</v>
      </c>
      <c r="BP4625" s="6">
        <v>59.846092599999999</v>
      </c>
    </row>
    <row r="4626" spans="1:68" x14ac:dyDescent="0.35">
      <c r="A4626" s="1">
        <v>42916</v>
      </c>
      <c r="B4626" s="2">
        <v>43008</v>
      </c>
      <c r="C4626" t="s">
        <v>599</v>
      </c>
      <c r="D4626" t="s">
        <v>600</v>
      </c>
      <c r="E4626" s="8">
        <v>-14.4</v>
      </c>
      <c r="F4626" s="3">
        <v>11494</v>
      </c>
      <c r="G4626" s="7">
        <v>237.6</v>
      </c>
      <c r="H4626">
        <v>0</v>
      </c>
      <c r="I4626">
        <v>33.9</v>
      </c>
      <c r="J4626">
        <v>-17.8</v>
      </c>
      <c r="K4626">
        <v>1.5</v>
      </c>
      <c r="L4626">
        <v>59.1</v>
      </c>
      <c r="M4626">
        <v>14.3</v>
      </c>
      <c r="N4626">
        <v>-0.1072</v>
      </c>
      <c r="O4626">
        <v>0.39150000000000001</v>
      </c>
      <c r="P4626">
        <v>4.0000000000000002E-4</v>
      </c>
      <c r="Q4626" s="4">
        <v>4.65E-2</v>
      </c>
      <c r="R4626">
        <v>1.9973000000000001</v>
      </c>
      <c r="S4626">
        <v>48</v>
      </c>
      <c r="T4626">
        <v>1.3713</v>
      </c>
      <c r="U4626">
        <v>0.20419999999999999</v>
      </c>
      <c r="V4626">
        <v>0.26779999999999998</v>
      </c>
      <c r="W4626">
        <v>10.89842</v>
      </c>
      <c r="X4626">
        <v>6.9823199999999996</v>
      </c>
      <c r="Y4626">
        <v>1.2432399999999999</v>
      </c>
      <c r="Z4626">
        <v>7.1475600000000004</v>
      </c>
      <c r="AA4626">
        <v>13699.31342</v>
      </c>
      <c r="AB4626">
        <v>3223</v>
      </c>
      <c r="AC4626">
        <v>4.250485082</v>
      </c>
      <c r="AD4626">
        <v>1.04314</v>
      </c>
      <c r="AE4626" s="4">
        <v>0.33090000000000003</v>
      </c>
      <c r="AF4626" s="4">
        <v>0.34239999999999998</v>
      </c>
      <c r="AG4626" s="4">
        <v>0.32729999999999998</v>
      </c>
      <c r="AH4626" s="4">
        <v>0.33069999999999999</v>
      </c>
      <c r="AI4626" s="4">
        <v>0.33279999999999998</v>
      </c>
      <c r="AJ4626" s="4">
        <v>0.4637</v>
      </c>
      <c r="AK4626" s="4">
        <v>0.4985</v>
      </c>
      <c r="AL4626" s="4">
        <v>0.47220000000000001</v>
      </c>
      <c r="AM4626" s="4">
        <v>0.45960000000000001</v>
      </c>
      <c r="AN4626" s="4">
        <v>0.4733</v>
      </c>
      <c r="AO4626">
        <v>30.515999999999998</v>
      </c>
      <c r="AP4626">
        <v>30.787800000000001</v>
      </c>
      <c r="AQ4626">
        <v>28.637799999999999</v>
      </c>
      <c r="AR4626">
        <v>25.7347</v>
      </c>
      <c r="AS4626">
        <v>20.192599999999999</v>
      </c>
      <c r="AT4626">
        <v>24.815799999999999</v>
      </c>
      <c r="AU4626">
        <v>23.555499999999999</v>
      </c>
      <c r="AV4626">
        <v>26.502700000000001</v>
      </c>
      <c r="AW4626">
        <v>28.678599999999999</v>
      </c>
      <c r="AX4626" s="4">
        <v>7.7999999999999996E-3</v>
      </c>
      <c r="AY4626" s="4">
        <v>7.8209</v>
      </c>
      <c r="AZ4626" s="4">
        <v>-3.5000000000000003E-2</v>
      </c>
      <c r="BA4626">
        <v>0.04</v>
      </c>
      <c r="BB4626">
        <v>-0.8</v>
      </c>
      <c r="BC4626" s="4">
        <v>0.17699999999999999</v>
      </c>
      <c r="BD4626">
        <v>0.21</v>
      </c>
      <c r="BE4626">
        <v>0.8</v>
      </c>
      <c r="BF4626">
        <v>1.5525</v>
      </c>
      <c r="BG4626">
        <v>45.008699999999997</v>
      </c>
      <c r="BH4626">
        <v>40.625799999999998</v>
      </c>
      <c r="BI4626">
        <v>42.63</v>
      </c>
      <c r="BJ4626">
        <v>44.89</v>
      </c>
      <c r="BK4626">
        <v>43.21</v>
      </c>
      <c r="BL4626">
        <v>41.48</v>
      </c>
      <c r="BM4626" s="6">
        <v>45.511504760000001</v>
      </c>
      <c r="BN4626" s="6">
        <v>52.064055199999999</v>
      </c>
      <c r="BO4626" s="6">
        <v>56.061450399999998</v>
      </c>
      <c r="BP4626" s="6">
        <v>51.212336790000002</v>
      </c>
    </row>
    <row r="4627" spans="1:68" x14ac:dyDescent="0.35">
      <c r="A4627" s="1">
        <v>42916</v>
      </c>
      <c r="B4627" s="2">
        <v>43008</v>
      </c>
      <c r="C4627" t="s">
        <v>299</v>
      </c>
      <c r="D4627" t="s">
        <v>300</v>
      </c>
      <c r="E4627" s="8">
        <v>10.88</v>
      </c>
      <c r="F4627" s="3">
        <v>18007</v>
      </c>
      <c r="G4627" s="7">
        <v>323.5</v>
      </c>
      <c r="H4627">
        <v>1</v>
      </c>
      <c r="I4627">
        <v>55.1</v>
      </c>
      <c r="J4627">
        <v>21.9</v>
      </c>
      <c r="K4627">
        <v>42.6</v>
      </c>
      <c r="L4627">
        <v>59.6</v>
      </c>
      <c r="M4627">
        <v>41.4</v>
      </c>
      <c r="N4627">
        <v>-1.9599999999999999E-2</v>
      </c>
      <c r="O4627">
        <v>-1.4500000000000001E-2</v>
      </c>
      <c r="P4627">
        <v>2.2000000000000001E-3</v>
      </c>
      <c r="Q4627" s="4">
        <v>2.24E-2</v>
      </c>
      <c r="R4627">
        <v>4.3587999999999996</v>
      </c>
      <c r="S4627">
        <v>262.67</v>
      </c>
      <c r="T4627">
        <v>-1.0737000000000001</v>
      </c>
      <c r="U4627">
        <v>7.2999999999999995E-2</v>
      </c>
      <c r="V4627">
        <v>0.33510000000000001</v>
      </c>
      <c r="W4627" t="s">
        <v>70</v>
      </c>
      <c r="X4627" t="s">
        <v>70</v>
      </c>
      <c r="Y4627">
        <v>11.68791</v>
      </c>
      <c r="Z4627">
        <v>42.09883</v>
      </c>
      <c r="AA4627">
        <v>17548.42049</v>
      </c>
      <c r="AB4627">
        <v>1080.548</v>
      </c>
      <c r="AC4627">
        <v>16.240297040000002</v>
      </c>
      <c r="AD4627">
        <v>11.993499999999999</v>
      </c>
      <c r="AE4627" s="4">
        <v>0.49790000000000001</v>
      </c>
      <c r="AF4627" s="4">
        <v>0.48770000000000002</v>
      </c>
      <c r="AG4627" s="4">
        <v>0.49959999999999999</v>
      </c>
      <c r="AH4627" s="4">
        <v>0.439</v>
      </c>
      <c r="AI4627" s="4">
        <v>0.48039999999999999</v>
      </c>
      <c r="AJ4627" s="4">
        <v>1.0492999999999999</v>
      </c>
      <c r="AK4627" s="4">
        <v>1.0306</v>
      </c>
      <c r="AL4627" s="4">
        <v>0.99050000000000005</v>
      </c>
      <c r="AM4627" s="4">
        <v>0.87360000000000004</v>
      </c>
      <c r="AN4627" s="4">
        <v>0.98360000000000003</v>
      </c>
      <c r="AO4627">
        <v>72.060500000000005</v>
      </c>
      <c r="AP4627">
        <v>72.790899999999993</v>
      </c>
      <c r="AQ4627">
        <v>71.246899999999997</v>
      </c>
      <c r="AR4627">
        <v>71.683000000000007</v>
      </c>
      <c r="AS4627">
        <v>69.183800000000005</v>
      </c>
      <c r="AT4627">
        <v>68.174599999999998</v>
      </c>
      <c r="AU4627">
        <v>68.643299999999996</v>
      </c>
      <c r="AV4627">
        <v>67.688699999999997</v>
      </c>
      <c r="AW4627">
        <v>63.720700000000001</v>
      </c>
      <c r="AX4627" s="4">
        <v>1.55E-2</v>
      </c>
      <c r="AY4627" s="4">
        <v>37.970399999999998</v>
      </c>
      <c r="AZ4627" s="4">
        <v>0.36599999999999999</v>
      </c>
      <c r="BA4627">
        <v>-0.01</v>
      </c>
      <c r="BB4627">
        <v>30.5</v>
      </c>
      <c r="BC4627" s="4">
        <v>0.437</v>
      </c>
      <c r="BD4627">
        <v>-0.01</v>
      </c>
      <c r="BE4627">
        <v>23.7</v>
      </c>
      <c r="BF4627">
        <v>1.4049</v>
      </c>
      <c r="BG4627">
        <v>22.056899999999999</v>
      </c>
      <c r="BH4627">
        <v>24.0017</v>
      </c>
      <c r="BI4627">
        <v>101.11</v>
      </c>
      <c r="BJ4627">
        <v>94.58</v>
      </c>
      <c r="BK4627">
        <v>90.35</v>
      </c>
      <c r="BL4627">
        <v>87.99</v>
      </c>
      <c r="BM4627" s="6">
        <v>64.47172381</v>
      </c>
      <c r="BN4627" s="6">
        <v>60.549899199999999</v>
      </c>
      <c r="BO4627" s="6">
        <v>56.720962800000002</v>
      </c>
      <c r="BP4627" s="6">
        <v>60.580861939999998</v>
      </c>
    </row>
    <row r="4628" spans="1:68" x14ac:dyDescent="0.35">
      <c r="A4628" s="1">
        <v>42916</v>
      </c>
      <c r="B4628" s="2">
        <v>43008</v>
      </c>
      <c r="C4628" t="s">
        <v>671</v>
      </c>
      <c r="D4628" t="s">
        <v>672</v>
      </c>
      <c r="E4628" s="8">
        <v>34.049999999999997</v>
      </c>
      <c r="F4628" s="3">
        <v>8492</v>
      </c>
      <c r="G4628" s="7">
        <v>295.3</v>
      </c>
      <c r="H4628">
        <v>0</v>
      </c>
      <c r="I4628">
        <v>45.5</v>
      </c>
      <c r="J4628">
        <v>25.9</v>
      </c>
      <c r="K4628">
        <v>102.7</v>
      </c>
      <c r="L4628">
        <v>182.5</v>
      </c>
      <c r="M4628">
        <v>103.7</v>
      </c>
      <c r="N4628">
        <v>-4.2900000000000001E-2</v>
      </c>
      <c r="O4628">
        <v>3.0300000000000001E-2</v>
      </c>
      <c r="P4628">
        <v>1.1299999999999999E-2</v>
      </c>
      <c r="Q4628" s="4">
        <v>1.5699999999999999E-2</v>
      </c>
      <c r="R4628">
        <v>25.299499999999998</v>
      </c>
      <c r="S4628">
        <v>388.63799999999998</v>
      </c>
      <c r="T4628">
        <v>-0.96309999999999996</v>
      </c>
      <c r="U4628">
        <v>4.4699999999999997E-2</v>
      </c>
      <c r="V4628">
        <v>0.1031</v>
      </c>
      <c r="W4628" t="s">
        <v>70</v>
      </c>
      <c r="X4628" t="s">
        <v>70</v>
      </c>
      <c r="Y4628">
        <v>18.23649</v>
      </c>
      <c r="Z4628">
        <v>19.315919999999998</v>
      </c>
      <c r="AA4628">
        <v>8096.76649</v>
      </c>
      <c r="AB4628">
        <v>241.65100000000001</v>
      </c>
      <c r="AC4628">
        <v>33.506033449999997</v>
      </c>
      <c r="AD4628">
        <v>19.12771</v>
      </c>
      <c r="AE4628" s="4">
        <v>0.48199999999999998</v>
      </c>
      <c r="AF4628" s="4">
        <v>0.42709999999999998</v>
      </c>
      <c r="AG4628" s="4">
        <v>0.36270000000000002</v>
      </c>
      <c r="AH4628" s="4">
        <v>0.52480000000000004</v>
      </c>
      <c r="AI4628" s="4">
        <v>0.44490000000000002</v>
      </c>
      <c r="AJ4628" s="4">
        <v>0.57050000000000001</v>
      </c>
      <c r="AK4628" s="4">
        <v>0.4924</v>
      </c>
      <c r="AL4628" s="4">
        <v>0.41489999999999999</v>
      </c>
      <c r="AM4628" s="4">
        <v>0.65600000000000003</v>
      </c>
      <c r="AN4628" s="4">
        <v>0.52590000000000003</v>
      </c>
      <c r="AO4628">
        <v>56.7134</v>
      </c>
      <c r="AP4628">
        <v>54.917400000000001</v>
      </c>
      <c r="AQ4628">
        <v>52.677199999999999</v>
      </c>
      <c r="AR4628">
        <v>53.280500000000004</v>
      </c>
      <c r="AS4628">
        <v>55.120800000000003</v>
      </c>
      <c r="AT4628">
        <v>53.715800000000002</v>
      </c>
      <c r="AU4628">
        <v>54.451900000000002</v>
      </c>
      <c r="AV4628">
        <v>56.207900000000002</v>
      </c>
      <c r="AW4628">
        <v>57.743299999999998</v>
      </c>
      <c r="AX4628" s="4">
        <v>-2.2000000000000001E-3</v>
      </c>
      <c r="AY4628" s="4">
        <v>41.818199999999997</v>
      </c>
      <c r="AZ4628" s="4">
        <v>0.85499999999999998</v>
      </c>
      <c r="BA4628">
        <v>-0.06</v>
      </c>
      <c r="BB4628">
        <v>13.1</v>
      </c>
      <c r="BC4628" s="4">
        <v>0.83799999999999997</v>
      </c>
      <c r="BD4628">
        <v>0</v>
      </c>
      <c r="BE4628">
        <v>23</v>
      </c>
      <c r="BF4628">
        <v>1.4085000000000001</v>
      </c>
      <c r="BG4628">
        <v>41.451099999999997</v>
      </c>
      <c r="BH4628">
        <v>37.756</v>
      </c>
      <c r="BI4628">
        <v>88.31</v>
      </c>
      <c r="BJ4628">
        <v>76.62</v>
      </c>
      <c r="BK4628">
        <v>66.290000000000006</v>
      </c>
      <c r="BL4628">
        <v>60.3</v>
      </c>
      <c r="BM4628" s="6">
        <v>63.59662222</v>
      </c>
      <c r="BN4628" s="6">
        <v>67.714399200000003</v>
      </c>
      <c r="BO4628" s="6">
        <v>62.8009664</v>
      </c>
      <c r="BP4628" s="6">
        <v>64.703995939999999</v>
      </c>
    </row>
    <row r="4629" spans="1:68" x14ac:dyDescent="0.35">
      <c r="A4629" s="1">
        <v>42916</v>
      </c>
      <c r="B4629" s="2">
        <v>43008</v>
      </c>
      <c r="C4629" t="s">
        <v>237</v>
      </c>
      <c r="D4629" t="s">
        <v>238</v>
      </c>
      <c r="E4629" s="8">
        <v>-23.5702</v>
      </c>
      <c r="F4629" s="3">
        <v>895</v>
      </c>
      <c r="G4629" s="7">
        <v>5.9</v>
      </c>
      <c r="H4629">
        <v>1</v>
      </c>
      <c r="I4629">
        <v>43.3</v>
      </c>
      <c r="J4629">
        <v>3.8</v>
      </c>
      <c r="K4629">
        <v>73.3</v>
      </c>
      <c r="L4629">
        <v>66.400000000000006</v>
      </c>
      <c r="M4629">
        <v>47.8</v>
      </c>
      <c r="N4629">
        <v>-4.7600000000000003E-2</v>
      </c>
      <c r="O4629">
        <v>0.4839</v>
      </c>
      <c r="P4629">
        <v>3.0999999999999999E-3</v>
      </c>
      <c r="Q4629" s="4">
        <v>1.9800000000000002E-2</v>
      </c>
      <c r="R4629">
        <v>3.2147999999999999</v>
      </c>
      <c r="S4629">
        <v>138.91999999999999</v>
      </c>
      <c r="T4629">
        <v>-0.2571</v>
      </c>
      <c r="U4629">
        <v>0.39989999999999998</v>
      </c>
      <c r="V4629">
        <v>0.45440000000000003</v>
      </c>
      <c r="W4629">
        <v>59.741880000000002</v>
      </c>
      <c r="X4629">
        <v>19.292680000000001</v>
      </c>
      <c r="Y4629">
        <v>1.2268399999999999</v>
      </c>
      <c r="Z4629">
        <v>2.3837999999999999</v>
      </c>
      <c r="AA4629">
        <v>798.31286999999998</v>
      </c>
      <c r="AB4629">
        <v>213.54400000000001</v>
      </c>
      <c r="AC4629">
        <v>3.7383999079999999</v>
      </c>
      <c r="AD4629">
        <v>1.3751</v>
      </c>
      <c r="AE4629" s="4">
        <v>0.38019999999999998</v>
      </c>
      <c r="AF4629" s="4">
        <v>0.35389999999999999</v>
      </c>
      <c r="AG4629" s="4">
        <v>0.34100000000000003</v>
      </c>
      <c r="AH4629" s="4">
        <v>0.34889999999999999</v>
      </c>
      <c r="AI4629" s="4">
        <v>0.35570000000000002</v>
      </c>
      <c r="AJ4629" s="4">
        <v>0.52159999999999995</v>
      </c>
      <c r="AK4629" s="4">
        <v>0.50590000000000002</v>
      </c>
      <c r="AL4629" s="4">
        <v>0.4612</v>
      </c>
      <c r="AM4629" s="4">
        <v>0.46429999999999999</v>
      </c>
      <c r="AN4629" s="4">
        <v>0.48749999999999999</v>
      </c>
      <c r="AO4629">
        <v>34.4026</v>
      </c>
      <c r="AP4629">
        <v>35.486800000000002</v>
      </c>
      <c r="AQ4629">
        <v>32.148899999999998</v>
      </c>
      <c r="AR4629">
        <v>33.773400000000002</v>
      </c>
      <c r="AS4629">
        <v>32.784300000000002</v>
      </c>
      <c r="AT4629">
        <v>31.110900000000001</v>
      </c>
      <c r="AU4629">
        <v>31.7044</v>
      </c>
      <c r="AV4629">
        <v>32.252000000000002</v>
      </c>
      <c r="AW4629">
        <v>32.4694</v>
      </c>
      <c r="AX4629" s="4">
        <v>7.3000000000000001E-3</v>
      </c>
      <c r="AY4629" s="4">
        <v>23.8217</v>
      </c>
      <c r="AZ4629" s="4">
        <v>5.8000000000000003E-2</v>
      </c>
      <c r="BA4629">
        <v>0.06</v>
      </c>
      <c r="BB4629">
        <v>0.9</v>
      </c>
      <c r="BC4629" s="4">
        <v>0.123</v>
      </c>
      <c r="BD4629">
        <v>7.0000000000000007E-2</v>
      </c>
      <c r="BE4629">
        <v>1.1000000000000001</v>
      </c>
      <c r="BF4629">
        <v>1.5642</v>
      </c>
      <c r="BG4629">
        <v>49.935499999999998</v>
      </c>
      <c r="BH4629">
        <v>58.421500000000002</v>
      </c>
      <c r="BI4629">
        <v>37.31</v>
      </c>
      <c r="BJ4629">
        <v>36.5</v>
      </c>
      <c r="BK4629">
        <v>31.6</v>
      </c>
      <c r="BL4629">
        <v>28.44</v>
      </c>
      <c r="BM4629" s="6">
        <v>51.591025399999999</v>
      </c>
      <c r="BN4629" s="6">
        <v>59.4851472</v>
      </c>
      <c r="BO4629" s="6">
        <v>53.638361600000003</v>
      </c>
      <c r="BP4629" s="6">
        <v>54.904844730000001</v>
      </c>
    </row>
    <row r="4630" spans="1:68" x14ac:dyDescent="0.35">
      <c r="A4630" s="1">
        <v>42916</v>
      </c>
      <c r="B4630" s="2">
        <v>43008</v>
      </c>
      <c r="C4630" t="s">
        <v>641</v>
      </c>
      <c r="D4630" t="s">
        <v>642</v>
      </c>
      <c r="E4630" s="8">
        <v>16.77</v>
      </c>
      <c r="F4630" s="3">
        <v>7872</v>
      </c>
      <c r="G4630" s="7">
        <v>163.4</v>
      </c>
      <c r="H4630">
        <v>2</v>
      </c>
      <c r="I4630">
        <v>37.799999999999997</v>
      </c>
      <c r="J4630">
        <v>-9.1999999999999993</v>
      </c>
      <c r="K4630">
        <v>11.2</v>
      </c>
      <c r="L4630">
        <v>5</v>
      </c>
      <c r="M4630">
        <v>2.2999999999999998</v>
      </c>
      <c r="N4630">
        <v>-7.3099999999999998E-2</v>
      </c>
      <c r="O4630">
        <v>-0.19500000000000001</v>
      </c>
      <c r="P4630">
        <v>1E-4</v>
      </c>
      <c r="Q4630" s="4">
        <v>3.2500000000000001E-2</v>
      </c>
      <c r="R4630">
        <v>4.7572000000000001</v>
      </c>
      <c r="S4630">
        <v>604.07000000000005</v>
      </c>
      <c r="T4630">
        <v>-1.3137000000000001</v>
      </c>
      <c r="U4630">
        <v>9.4500000000000001E-2</v>
      </c>
      <c r="V4630">
        <v>0.14149999999999999</v>
      </c>
      <c r="W4630" t="s">
        <v>70</v>
      </c>
      <c r="X4630" t="s">
        <v>70</v>
      </c>
      <c r="Y4630">
        <v>6.8246200000000004</v>
      </c>
      <c r="Z4630">
        <v>10.30484</v>
      </c>
      <c r="AA4630">
        <v>6868.6420900000003</v>
      </c>
      <c r="AB4630">
        <v>796.73500000000001</v>
      </c>
      <c r="AC4630">
        <v>8.6209870160000008</v>
      </c>
      <c r="AD4630">
        <v>7.8214800000000002</v>
      </c>
      <c r="AE4630" s="4">
        <v>0.48039999999999999</v>
      </c>
      <c r="AF4630" s="4">
        <v>0.44159999999999999</v>
      </c>
      <c r="AG4630" s="4">
        <v>0.4415</v>
      </c>
      <c r="AH4630" s="4">
        <v>0.39419999999999999</v>
      </c>
      <c r="AI4630" s="4">
        <v>0.43830000000000002</v>
      </c>
      <c r="AJ4630" s="4">
        <v>0.78100000000000003</v>
      </c>
      <c r="AK4630" s="4">
        <v>0.72170000000000001</v>
      </c>
      <c r="AL4630" s="4">
        <v>0.68079999999999996</v>
      </c>
      <c r="AM4630" s="4">
        <v>0.58650000000000002</v>
      </c>
      <c r="AN4630" s="4">
        <v>0.68879999999999997</v>
      </c>
      <c r="AO4630">
        <v>76.010099999999994</v>
      </c>
      <c r="AP4630">
        <v>80.988399999999999</v>
      </c>
      <c r="AQ4630">
        <v>80.115899999999996</v>
      </c>
      <c r="AR4630">
        <v>79.029200000000003</v>
      </c>
      <c r="AS4630">
        <v>78.757900000000006</v>
      </c>
      <c r="AT4630">
        <v>83.908100000000005</v>
      </c>
      <c r="AU4630">
        <v>82.461299999999994</v>
      </c>
      <c r="AV4630">
        <v>83.118200000000002</v>
      </c>
      <c r="AW4630">
        <v>81.6297</v>
      </c>
      <c r="AX4630" s="4">
        <v>-8.8999999999999999E-3</v>
      </c>
      <c r="AY4630" s="4">
        <v>32.869700000000002</v>
      </c>
      <c r="AZ4630" s="4">
        <v>0.38300000000000001</v>
      </c>
      <c r="BA4630">
        <v>-0.04</v>
      </c>
      <c r="BB4630">
        <v>7.9</v>
      </c>
      <c r="BC4630" s="4">
        <v>0.33200000000000002</v>
      </c>
      <c r="BD4630">
        <v>-0.03</v>
      </c>
      <c r="BE4630">
        <v>7.6</v>
      </c>
      <c r="BF4630">
        <v>1.7295</v>
      </c>
      <c r="BG4630">
        <v>26.068200000000001</v>
      </c>
      <c r="BH4630">
        <v>28.659700000000001</v>
      </c>
      <c r="BI4630">
        <v>62.53</v>
      </c>
      <c r="BJ4630">
        <v>62.18</v>
      </c>
      <c r="BK4630">
        <v>60.02</v>
      </c>
      <c r="BL4630">
        <v>59.8</v>
      </c>
      <c r="BM4630" s="6">
        <v>49.601531749999999</v>
      </c>
      <c r="BN4630" s="6">
        <v>52.946238399999999</v>
      </c>
      <c r="BO4630" s="6">
        <v>51.434581999999999</v>
      </c>
      <c r="BP4630" s="6">
        <v>51.327450720000002</v>
      </c>
    </row>
    <row r="4631" spans="1:68" x14ac:dyDescent="0.35">
      <c r="A4631" s="1">
        <v>42916</v>
      </c>
      <c r="B4631" s="2">
        <v>43008</v>
      </c>
      <c r="C4631" t="s">
        <v>327</v>
      </c>
      <c r="D4631" t="s">
        <v>328</v>
      </c>
      <c r="E4631" s="8">
        <v>-11.06</v>
      </c>
      <c r="F4631" s="3">
        <v>1096</v>
      </c>
      <c r="G4631" s="7">
        <v>8.5</v>
      </c>
      <c r="H4631">
        <v>1</v>
      </c>
      <c r="I4631">
        <v>68.3</v>
      </c>
      <c r="J4631">
        <v>10.199999999999999</v>
      </c>
      <c r="K4631">
        <v>-8.8000000000000007</v>
      </c>
      <c r="L4631">
        <v>5.2</v>
      </c>
      <c r="M4631">
        <v>2.2000000000000002</v>
      </c>
      <c r="N4631">
        <v>-2.9499999999999998E-2</v>
      </c>
      <c r="O4631">
        <v>0.36330000000000001</v>
      </c>
      <c r="P4631">
        <v>4.8999999999999998E-3</v>
      </c>
      <c r="Q4631" s="4">
        <v>1.67E-2</v>
      </c>
      <c r="R4631">
        <v>12.8119</v>
      </c>
      <c r="S4631">
        <v>203.72800000000001</v>
      </c>
      <c r="T4631">
        <v>-0.57340000000000002</v>
      </c>
      <c r="U4631">
        <v>0.23319999999999999</v>
      </c>
      <c r="V4631">
        <v>0.41449999999999998</v>
      </c>
      <c r="W4631">
        <v>98.07311</v>
      </c>
      <c r="X4631">
        <v>44.663040000000002</v>
      </c>
      <c r="Y4631">
        <v>4.7059600000000001</v>
      </c>
      <c r="Z4631">
        <v>4.0112699999999997</v>
      </c>
      <c r="AA4631">
        <v>939.44233999999994</v>
      </c>
      <c r="AB4631">
        <v>132.833</v>
      </c>
      <c r="AC4631">
        <v>7.072356568</v>
      </c>
      <c r="AD4631">
        <v>5.4912299999999998</v>
      </c>
      <c r="AE4631" s="4">
        <v>0.40510000000000002</v>
      </c>
      <c r="AF4631" s="4">
        <v>0.43219999999999997</v>
      </c>
      <c r="AG4631" s="4">
        <v>0.42470000000000002</v>
      </c>
      <c r="AH4631" s="4">
        <v>0.39550000000000002</v>
      </c>
      <c r="AI4631" s="4">
        <v>0.41410000000000002</v>
      </c>
      <c r="AJ4631" s="4">
        <v>0.45800000000000002</v>
      </c>
      <c r="AK4631" s="4">
        <v>0.48530000000000001</v>
      </c>
      <c r="AL4631" s="4">
        <v>0.47370000000000001</v>
      </c>
      <c r="AM4631" s="4">
        <v>0.44729999999999998</v>
      </c>
      <c r="AN4631" s="4">
        <v>0.46579999999999999</v>
      </c>
      <c r="AO4631">
        <v>66.629400000000004</v>
      </c>
      <c r="AP4631">
        <v>66.075800000000001</v>
      </c>
      <c r="AQ4631">
        <v>67.188100000000006</v>
      </c>
      <c r="AR4631">
        <v>66.268900000000002</v>
      </c>
      <c r="AS4631">
        <v>67.365499999999997</v>
      </c>
      <c r="AT4631">
        <v>68.272400000000005</v>
      </c>
      <c r="AU4631">
        <v>68.528499999999994</v>
      </c>
      <c r="AV4631">
        <v>68.246399999999994</v>
      </c>
      <c r="AW4631">
        <v>68.698899999999995</v>
      </c>
      <c r="AX4631" s="4">
        <v>-3.8E-3</v>
      </c>
      <c r="AY4631" s="4">
        <v>75.415800000000004</v>
      </c>
      <c r="AZ4631" s="4">
        <v>0.19600000000000001</v>
      </c>
      <c r="BA4631">
        <v>-0.03</v>
      </c>
      <c r="BB4631">
        <v>5.8</v>
      </c>
      <c r="BC4631" s="4">
        <v>0.16800000000000001</v>
      </c>
      <c r="BD4631">
        <v>-0.02</v>
      </c>
      <c r="BE4631">
        <v>6.3</v>
      </c>
      <c r="BF4631">
        <v>0.97040000000000004</v>
      </c>
      <c r="BG4631">
        <v>19.441700000000001</v>
      </c>
      <c r="BH4631">
        <v>37.651699999999998</v>
      </c>
      <c r="BI4631">
        <v>29.7</v>
      </c>
      <c r="BJ4631">
        <v>29.01</v>
      </c>
      <c r="BK4631">
        <v>30.96</v>
      </c>
      <c r="BL4631">
        <v>31.78</v>
      </c>
      <c r="BM4631" s="6">
        <v>57.10447619</v>
      </c>
      <c r="BN4631" s="6">
        <v>49.621420000000001</v>
      </c>
      <c r="BO4631" s="6">
        <v>53.102116799999997</v>
      </c>
      <c r="BP4631" s="6">
        <v>53.276004329999999</v>
      </c>
    </row>
    <row r="4632" spans="1:68" x14ac:dyDescent="0.35">
      <c r="A4632" s="1">
        <v>42916</v>
      </c>
      <c r="B4632" s="2">
        <v>43008</v>
      </c>
      <c r="C4632" t="s">
        <v>707</v>
      </c>
      <c r="D4632" t="s">
        <v>708</v>
      </c>
      <c r="E4632" s="8">
        <v>22.8</v>
      </c>
      <c r="F4632" s="3">
        <v>8776</v>
      </c>
      <c r="G4632" s="7">
        <v>280.5</v>
      </c>
      <c r="H4632">
        <v>1</v>
      </c>
      <c r="I4632">
        <v>53.2</v>
      </c>
      <c r="J4632">
        <v>35.5</v>
      </c>
      <c r="K4632">
        <v>72.099999999999994</v>
      </c>
      <c r="L4632">
        <v>159.19999999999999</v>
      </c>
      <c r="M4632">
        <v>88.9</v>
      </c>
      <c r="N4632">
        <v>6.4000000000000003E-3</v>
      </c>
      <c r="O4632">
        <v>5.1799999999999999E-2</v>
      </c>
      <c r="P4632">
        <v>1.4E-3</v>
      </c>
      <c r="Q4632" s="4">
        <v>1.52E-2</v>
      </c>
      <c r="R4632">
        <v>3.5495999999999999</v>
      </c>
      <c r="S4632">
        <v>551.43499999999995</v>
      </c>
      <c r="T4632">
        <v>-0.86209999999999998</v>
      </c>
      <c r="U4632">
        <v>6.3100000000000003E-2</v>
      </c>
      <c r="V4632">
        <v>0.20230000000000001</v>
      </c>
      <c r="W4632" t="s">
        <v>70</v>
      </c>
      <c r="X4632" t="s">
        <v>70</v>
      </c>
      <c r="Y4632">
        <v>4.5979999999999999</v>
      </c>
      <c r="Z4632">
        <v>13.949199999999999</v>
      </c>
      <c r="AA4632">
        <v>8235.0439600000009</v>
      </c>
      <c r="AB4632">
        <v>646.69399999999996</v>
      </c>
      <c r="AC4632">
        <v>12.73406582</v>
      </c>
      <c r="AD4632">
        <v>4.9002600000000003</v>
      </c>
      <c r="AE4632" s="4">
        <v>0.40639999999999998</v>
      </c>
      <c r="AF4632" s="4">
        <v>0.48220000000000002</v>
      </c>
      <c r="AG4632" s="4">
        <v>0.50129999999999997</v>
      </c>
      <c r="AH4632" s="4">
        <v>0.44290000000000002</v>
      </c>
      <c r="AI4632" s="4">
        <v>0.45669999999999999</v>
      </c>
      <c r="AJ4632" s="4">
        <v>0.62450000000000006</v>
      </c>
      <c r="AK4632" s="4">
        <v>0.92179999999999995</v>
      </c>
      <c r="AL4632" s="4">
        <v>0.93289999999999995</v>
      </c>
      <c r="AM4632" s="4">
        <v>0.79190000000000005</v>
      </c>
      <c r="AN4632" s="4">
        <v>0.8075</v>
      </c>
      <c r="AO4632">
        <v>37.966900000000003</v>
      </c>
      <c r="AP4632">
        <v>37.265900000000002</v>
      </c>
      <c r="AQ4632">
        <v>34.669499999999999</v>
      </c>
      <c r="AR4632">
        <v>34.397599999999997</v>
      </c>
      <c r="AS4632">
        <v>29.691299999999998</v>
      </c>
      <c r="AT4632">
        <v>29.8765</v>
      </c>
      <c r="AU4632">
        <v>29.336300000000001</v>
      </c>
      <c r="AV4632">
        <v>29.509699999999999</v>
      </c>
      <c r="AW4632">
        <v>29.888200000000001</v>
      </c>
      <c r="AX4632" s="4">
        <v>3.04E-2</v>
      </c>
      <c r="AY4632" s="4">
        <v>9.5950000000000006</v>
      </c>
      <c r="AZ4632" s="4">
        <v>0.28699999999999998</v>
      </c>
      <c r="BA4632">
        <v>-7.0000000000000007E-2</v>
      </c>
      <c r="BB4632">
        <v>3.4</v>
      </c>
      <c r="BC4632" s="4">
        <v>0.56699999999999995</v>
      </c>
      <c r="BD4632">
        <v>-0.03</v>
      </c>
      <c r="BE4632">
        <v>11</v>
      </c>
      <c r="BF4632">
        <v>1.1093</v>
      </c>
      <c r="BG4632">
        <v>35.977200000000003</v>
      </c>
      <c r="BH4632">
        <v>35.936100000000003</v>
      </c>
      <c r="BI4632">
        <v>21.61</v>
      </c>
      <c r="BJ4632">
        <v>19.07</v>
      </c>
      <c r="BK4632">
        <v>17.420000000000002</v>
      </c>
      <c r="BL4632">
        <v>15.98</v>
      </c>
      <c r="BM4632" s="6">
        <v>65.683926979999995</v>
      </c>
      <c r="BN4632" s="6">
        <v>63.082395200000001</v>
      </c>
      <c r="BO4632" s="6">
        <v>60.6221836</v>
      </c>
      <c r="BP4632" s="6">
        <v>63.129501930000004</v>
      </c>
    </row>
    <row r="4633" spans="1:68" x14ac:dyDescent="0.35">
      <c r="A4633" s="1">
        <v>42916</v>
      </c>
      <c r="B4633" s="2">
        <v>43008</v>
      </c>
      <c r="C4633" t="s">
        <v>683</v>
      </c>
      <c r="D4633" t="s">
        <v>684</v>
      </c>
      <c r="E4633" s="8">
        <v>4.53</v>
      </c>
      <c r="F4633" s="3">
        <v>7836</v>
      </c>
      <c r="G4633" s="7">
        <v>76.900000000000006</v>
      </c>
      <c r="H4633">
        <v>1</v>
      </c>
      <c r="I4633">
        <v>52.9</v>
      </c>
      <c r="J4633">
        <v>8.1</v>
      </c>
      <c r="K4633">
        <v>34.299999999999997</v>
      </c>
      <c r="L4633">
        <v>36.799999999999997</v>
      </c>
      <c r="M4633">
        <v>26.4</v>
      </c>
      <c r="N4633">
        <v>-4.8000000000000001E-2</v>
      </c>
      <c r="O4633">
        <v>0.82430000000000003</v>
      </c>
      <c r="P4633">
        <v>5.7999999999999996E-3</v>
      </c>
      <c r="Q4633" s="4">
        <v>2.3199999999999998E-2</v>
      </c>
      <c r="R4633">
        <v>1.7283999999999999</v>
      </c>
      <c r="S4633">
        <v>-2838.3440000000001</v>
      </c>
      <c r="T4633">
        <v>1.0027999999999999</v>
      </c>
      <c r="U4633">
        <v>0.91020000000000001</v>
      </c>
      <c r="V4633">
        <v>0.92249999999999999</v>
      </c>
      <c r="W4633">
        <v>31.014399999999998</v>
      </c>
      <c r="X4633">
        <v>18.280180000000001</v>
      </c>
      <c r="Y4633">
        <v>6.4994899999999998</v>
      </c>
      <c r="Z4633">
        <v>3.3637000000000001</v>
      </c>
      <c r="AA4633">
        <v>10171.731100000001</v>
      </c>
      <c r="AB4633">
        <v>723.74</v>
      </c>
      <c r="AC4633">
        <v>14.05439951</v>
      </c>
      <c r="AD4633">
        <v>5.0070300000000003</v>
      </c>
      <c r="AE4633" s="4">
        <v>0.12790000000000001</v>
      </c>
      <c r="AF4633" s="4">
        <v>0.1193</v>
      </c>
      <c r="AG4633" s="4">
        <v>0.11210000000000001</v>
      </c>
      <c r="AH4633" s="4">
        <v>9.2299999999999993E-2</v>
      </c>
      <c r="AI4633" s="4">
        <v>0.11210000000000001</v>
      </c>
      <c r="AJ4633" s="4">
        <v>0.13969999999999999</v>
      </c>
      <c r="AK4633" s="4">
        <v>0.1323</v>
      </c>
      <c r="AL4633" s="4">
        <v>0.121</v>
      </c>
      <c r="AM4633" s="4">
        <v>9.9500000000000005E-2</v>
      </c>
      <c r="AN4633" s="4">
        <v>0.1222</v>
      </c>
      <c r="AO4633">
        <v>46.661799999999999</v>
      </c>
      <c r="AP4633">
        <v>48.793500000000002</v>
      </c>
      <c r="AQ4633">
        <v>45.727899999999998</v>
      </c>
      <c r="AR4633">
        <v>43.582900000000002</v>
      </c>
      <c r="AS4633">
        <v>45.489899999999999</v>
      </c>
      <c r="AT4633">
        <v>48.227899999999998</v>
      </c>
      <c r="AU4633">
        <v>45.935400000000001</v>
      </c>
      <c r="AV4633">
        <v>48.533999999999999</v>
      </c>
      <c r="AW4633">
        <v>45.411799999999999</v>
      </c>
      <c r="AX4633" s="4">
        <v>3.3999999999999998E-3</v>
      </c>
      <c r="AY4633" s="4">
        <v>27.6511</v>
      </c>
      <c r="AZ4633" s="4">
        <v>0.41499999999999998</v>
      </c>
      <c r="BA4633">
        <v>-0.15</v>
      </c>
      <c r="BB4633">
        <v>2.2000000000000002</v>
      </c>
      <c r="BC4633" s="4">
        <v>0.38900000000000001</v>
      </c>
      <c r="BD4633">
        <v>-0.09</v>
      </c>
      <c r="BE4633">
        <v>3.6</v>
      </c>
      <c r="BF4633">
        <v>1.1242000000000001</v>
      </c>
      <c r="BG4633">
        <v>19.870200000000001</v>
      </c>
      <c r="BH4633">
        <v>19.813300000000002</v>
      </c>
      <c r="BI4633">
        <v>37.71</v>
      </c>
      <c r="BJ4633">
        <v>36.5</v>
      </c>
      <c r="BK4633">
        <v>34.450000000000003</v>
      </c>
      <c r="BL4633">
        <v>33.86</v>
      </c>
      <c r="BM4633" s="6">
        <v>56.941322220000004</v>
      </c>
      <c r="BN4633" s="6">
        <v>61.801003999999999</v>
      </c>
      <c r="BO4633" s="6">
        <v>55.985717200000003</v>
      </c>
      <c r="BP4633" s="6">
        <v>58.242681140000002</v>
      </c>
    </row>
    <row r="4634" spans="1:68" x14ac:dyDescent="0.35">
      <c r="A4634" s="1">
        <v>42916</v>
      </c>
      <c r="B4634" s="2">
        <v>43008</v>
      </c>
      <c r="C4634" t="s">
        <v>743</v>
      </c>
      <c r="D4634" t="s">
        <v>744</v>
      </c>
      <c r="E4634" s="8">
        <v>-0.81510000000000005</v>
      </c>
      <c r="F4634" s="3">
        <v>1231</v>
      </c>
      <c r="G4634" s="7">
        <v>26</v>
      </c>
      <c r="H4634">
        <v>2</v>
      </c>
      <c r="I4634">
        <v>31.3</v>
      </c>
      <c r="J4634">
        <v>14.9</v>
      </c>
      <c r="K4634">
        <v>40.9</v>
      </c>
      <c r="L4634">
        <v>1.8</v>
      </c>
      <c r="M4634">
        <v>19.2</v>
      </c>
      <c r="N4634">
        <v>-6.7900000000000002E-2</v>
      </c>
      <c r="O4634">
        <v>0.62680000000000002</v>
      </c>
      <c r="P4634">
        <v>1.6999999999999999E-3</v>
      </c>
      <c r="Q4634" s="4">
        <v>2.29E-2</v>
      </c>
      <c r="R4634">
        <v>1.9424999999999999</v>
      </c>
      <c r="S4634">
        <v>572.56799999999998</v>
      </c>
      <c r="T4634">
        <v>-0.2414</v>
      </c>
      <c r="U4634">
        <v>0.41220000000000001</v>
      </c>
      <c r="V4634">
        <v>0.45479999999999998</v>
      </c>
      <c r="W4634" t="s">
        <v>70</v>
      </c>
      <c r="X4634">
        <v>35.805590000000002</v>
      </c>
      <c r="Y4634">
        <v>1.4389000000000001</v>
      </c>
      <c r="Z4634">
        <v>1.0899300000000001</v>
      </c>
      <c r="AA4634">
        <v>960.77151000000003</v>
      </c>
      <c r="AB4634">
        <v>318.98399999999998</v>
      </c>
      <c r="AC4634">
        <v>3.0119739860000001</v>
      </c>
      <c r="AD4634">
        <v>1.84348</v>
      </c>
      <c r="AE4634" s="4">
        <v>0.23319999999999999</v>
      </c>
      <c r="AF4634" s="4">
        <v>0.2366</v>
      </c>
      <c r="AG4634" s="4">
        <v>0.22770000000000001</v>
      </c>
      <c r="AH4634" s="4">
        <v>0.22189999999999999</v>
      </c>
      <c r="AI4634" s="4">
        <v>0.2298</v>
      </c>
      <c r="AJ4634" s="4">
        <v>0.26740000000000003</v>
      </c>
      <c r="AK4634" s="4">
        <v>0.26889999999999997</v>
      </c>
      <c r="AL4634" s="4">
        <v>0.2586</v>
      </c>
      <c r="AM4634" s="4">
        <v>0.25380000000000003</v>
      </c>
      <c r="AN4634" s="4">
        <v>0.2621</v>
      </c>
      <c r="AO4634">
        <v>47.281799999999997</v>
      </c>
      <c r="AP4634">
        <v>47.332299999999996</v>
      </c>
      <c r="AQ4634">
        <v>46.988700000000001</v>
      </c>
      <c r="AR4634">
        <v>49.402200000000001</v>
      </c>
      <c r="AS4634">
        <v>48.425899999999999</v>
      </c>
      <c r="AT4634">
        <v>41.265599999999999</v>
      </c>
      <c r="AU4634">
        <v>43.052199999999999</v>
      </c>
      <c r="AV4634">
        <v>46.964100000000002</v>
      </c>
      <c r="AW4634">
        <v>44.387500000000003</v>
      </c>
      <c r="AX4634" s="4">
        <v>7.9000000000000008E-3</v>
      </c>
      <c r="AY4634" s="4">
        <v>18.008600000000001</v>
      </c>
      <c r="AZ4634" s="4">
        <v>-3.4000000000000002E-2</v>
      </c>
      <c r="BA4634">
        <v>0.02</v>
      </c>
      <c r="BB4634">
        <v>-1.2</v>
      </c>
      <c r="BC4634" s="4">
        <v>2.8000000000000001E-2</v>
      </c>
      <c r="BD4634">
        <v>0</v>
      </c>
      <c r="BE4634">
        <v>0.4</v>
      </c>
      <c r="BF4634">
        <v>1.4619</v>
      </c>
      <c r="BG4634">
        <v>49.408999999999999</v>
      </c>
      <c r="BH4634">
        <v>45.669600000000003</v>
      </c>
      <c r="BI4634">
        <v>26.86</v>
      </c>
      <c r="BJ4634">
        <v>23.66</v>
      </c>
      <c r="BK4634">
        <v>22.06</v>
      </c>
      <c r="BL4634">
        <v>21.77</v>
      </c>
      <c r="BM4634" s="6">
        <v>61.486865080000001</v>
      </c>
      <c r="BN4634" s="6">
        <v>57.951732800000002</v>
      </c>
      <c r="BO4634" s="6">
        <v>52.280354799999998</v>
      </c>
      <c r="BP4634" s="6">
        <v>57.23965089</v>
      </c>
    </row>
    <row r="4635" spans="1:68" x14ac:dyDescent="0.35">
      <c r="A4635" s="1">
        <v>42916</v>
      </c>
      <c r="B4635" s="2">
        <v>43008</v>
      </c>
      <c r="C4635" t="s">
        <v>449</v>
      </c>
      <c r="D4635" t="s">
        <v>450</v>
      </c>
      <c r="E4635" s="8">
        <v>-10.344799999999999</v>
      </c>
      <c r="F4635" s="3">
        <v>1200</v>
      </c>
      <c r="G4635" s="7">
        <v>12.3</v>
      </c>
      <c r="H4635">
        <v>2</v>
      </c>
      <c r="I4635">
        <v>52.9</v>
      </c>
      <c r="J4635">
        <v>-3</v>
      </c>
      <c r="K4635">
        <v>-12.1</v>
      </c>
      <c r="L4635">
        <v>-0.8</v>
      </c>
      <c r="M4635">
        <v>-5.3</v>
      </c>
      <c r="N4635">
        <v>0.13500000000000001</v>
      </c>
      <c r="O4635">
        <v>0.58009999999999995</v>
      </c>
      <c r="P4635">
        <v>0.12939999999999999</v>
      </c>
      <c r="Q4635" s="4">
        <v>2.6800000000000001E-2</v>
      </c>
      <c r="R4635">
        <v>4.0640000000000001</v>
      </c>
      <c r="S4635">
        <v>776.86</v>
      </c>
      <c r="T4635">
        <v>4.8599999999999997E-2</v>
      </c>
      <c r="U4635">
        <v>0</v>
      </c>
      <c r="V4635">
        <v>4.8000000000000001E-2</v>
      </c>
      <c r="W4635">
        <v>14.36087</v>
      </c>
      <c r="X4635">
        <v>12.17112</v>
      </c>
      <c r="Y4635">
        <v>0.52997000000000005</v>
      </c>
      <c r="Z4635">
        <v>1.5446</v>
      </c>
      <c r="AA4635">
        <v>1238.1802499999999</v>
      </c>
      <c r="AB4635">
        <v>335.56400000000002</v>
      </c>
      <c r="AC4635">
        <v>3.6898482850000001</v>
      </c>
      <c r="AD4635">
        <v>0.51375000000000004</v>
      </c>
      <c r="AE4635" s="4">
        <v>0.2389</v>
      </c>
      <c r="AF4635" s="4">
        <v>0.24179999999999999</v>
      </c>
      <c r="AG4635" s="4">
        <v>0.27800000000000002</v>
      </c>
      <c r="AH4635" s="4">
        <v>0.29809999999999998</v>
      </c>
      <c r="AI4635" s="4">
        <v>0.2631</v>
      </c>
      <c r="AJ4635" s="4">
        <v>0.38640000000000002</v>
      </c>
      <c r="AK4635" s="4">
        <v>0.38800000000000001</v>
      </c>
      <c r="AL4635" s="4">
        <v>0.4209</v>
      </c>
      <c r="AM4635" s="4">
        <v>0.4325</v>
      </c>
      <c r="AN4635" s="4">
        <v>0.40639999999999998</v>
      </c>
      <c r="AO4635">
        <v>13.994999999999999</v>
      </c>
      <c r="AP4635">
        <v>14.322699999999999</v>
      </c>
      <c r="AQ4635">
        <v>15.1358</v>
      </c>
      <c r="AR4635">
        <v>14.075900000000001</v>
      </c>
      <c r="AS4635">
        <v>14.858000000000001</v>
      </c>
      <c r="AT4635">
        <v>16.646000000000001</v>
      </c>
      <c r="AU4635">
        <v>13.8977</v>
      </c>
      <c r="AV4635">
        <v>15.649699999999999</v>
      </c>
      <c r="AW4635">
        <v>16.302099999999999</v>
      </c>
      <c r="AX4635" s="4">
        <v>-1.89E-2</v>
      </c>
      <c r="AY4635" s="4">
        <v>16.5001</v>
      </c>
      <c r="AZ4635" s="4">
        <v>0.03</v>
      </c>
      <c r="BA4635">
        <v>0.08</v>
      </c>
      <c r="BB4635">
        <v>0.4</v>
      </c>
      <c r="BC4635" s="4">
        <v>-2.8000000000000001E-2</v>
      </c>
      <c r="BD4635">
        <v>7.0000000000000007E-2</v>
      </c>
      <c r="BE4635">
        <v>-0.1</v>
      </c>
      <c r="BF4635">
        <v>1.4470000000000001</v>
      </c>
      <c r="BG4635">
        <v>21.269500000000001</v>
      </c>
      <c r="BH4635">
        <v>26.580500000000001</v>
      </c>
      <c r="BI4635">
        <v>24.35</v>
      </c>
      <c r="BJ4635">
        <v>24.96</v>
      </c>
      <c r="BK4635">
        <v>25.87</v>
      </c>
      <c r="BL4635">
        <v>25.2</v>
      </c>
      <c r="BM4635" s="6">
        <v>46.848398410000001</v>
      </c>
      <c r="BN4635" s="6">
        <v>46.397423199999999</v>
      </c>
      <c r="BO4635" s="6">
        <v>49.701123199999998</v>
      </c>
      <c r="BP4635" s="6">
        <v>47.648981599999999</v>
      </c>
    </row>
    <row r="4636" spans="1:68" x14ac:dyDescent="0.35">
      <c r="A4636" s="1">
        <v>42916</v>
      </c>
      <c r="B4636" s="2">
        <v>43008</v>
      </c>
      <c r="C4636" t="s">
        <v>289</v>
      </c>
      <c r="D4636" t="s">
        <v>290</v>
      </c>
      <c r="E4636" s="8">
        <v>-13.03</v>
      </c>
      <c r="F4636" s="3">
        <v>1422</v>
      </c>
      <c r="G4636" s="7">
        <v>6.8</v>
      </c>
      <c r="H4636">
        <v>0</v>
      </c>
      <c r="I4636">
        <v>53.8</v>
      </c>
      <c r="J4636">
        <v>15.3</v>
      </c>
      <c r="K4636">
        <v>16.2</v>
      </c>
      <c r="L4636">
        <v>15.8</v>
      </c>
      <c r="M4636">
        <v>15.8</v>
      </c>
      <c r="N4636">
        <v>-4.0300000000000002E-2</v>
      </c>
      <c r="O4636">
        <v>0.57899999999999996</v>
      </c>
      <c r="P4636">
        <v>2.5000000000000001E-3</v>
      </c>
      <c r="Q4636" s="4">
        <v>1.5699999999999999E-2</v>
      </c>
      <c r="R4636">
        <v>3.9514</v>
      </c>
      <c r="S4636">
        <v>332.70499999999998</v>
      </c>
      <c r="T4636">
        <v>-2.6599999999999999E-2</v>
      </c>
      <c r="U4636">
        <v>0.35070000000000001</v>
      </c>
      <c r="V4636">
        <v>0.3921</v>
      </c>
      <c r="W4636">
        <v>14.186870000000001</v>
      </c>
      <c r="X4636">
        <v>8.1543299999999999</v>
      </c>
      <c r="Y4636">
        <v>0.92029000000000005</v>
      </c>
      <c r="Z4636">
        <v>1.9046099999999999</v>
      </c>
      <c r="AA4636">
        <v>1401.87553</v>
      </c>
      <c r="AB4636">
        <v>571.91800000000001</v>
      </c>
      <c r="AC4636">
        <v>2.4511827390000001</v>
      </c>
      <c r="AD4636">
        <v>0.93330000000000002</v>
      </c>
      <c r="AE4636" s="4">
        <v>0.45569999999999999</v>
      </c>
      <c r="AF4636" s="4">
        <v>0.43709999999999999</v>
      </c>
      <c r="AG4636" s="4">
        <v>0.4138</v>
      </c>
      <c r="AH4636" s="4">
        <v>0.3735</v>
      </c>
      <c r="AI4636" s="4">
        <v>0.41889999999999999</v>
      </c>
      <c r="AJ4636" s="4">
        <v>0.54930000000000001</v>
      </c>
      <c r="AK4636" s="4">
        <v>0.52270000000000005</v>
      </c>
      <c r="AL4636" s="4">
        <v>0.49690000000000001</v>
      </c>
      <c r="AM4636" s="4">
        <v>0.44219999999999998</v>
      </c>
      <c r="AN4636" s="4">
        <v>0.50119999999999998</v>
      </c>
      <c r="AO4636">
        <v>38.188400000000001</v>
      </c>
      <c r="AP4636">
        <v>37.678600000000003</v>
      </c>
      <c r="AQ4636">
        <v>37.767099999999999</v>
      </c>
      <c r="AR4636">
        <v>36.487099999999998</v>
      </c>
      <c r="AS4636">
        <v>35.913400000000003</v>
      </c>
      <c r="AT4636">
        <v>36.459800000000001</v>
      </c>
      <c r="AU4636">
        <v>35.160899999999998</v>
      </c>
      <c r="AV4636">
        <v>34.252299999999998</v>
      </c>
      <c r="AW4636">
        <v>33.908799999999999</v>
      </c>
      <c r="AX4636" s="4">
        <v>1.4999999999999999E-2</v>
      </c>
      <c r="AY4636" s="4">
        <v>28.584900000000001</v>
      </c>
      <c r="AZ4636" s="4">
        <v>0.187</v>
      </c>
      <c r="BA4636">
        <v>0</v>
      </c>
      <c r="BB4636">
        <v>8.6</v>
      </c>
      <c r="BC4636" s="4">
        <v>0.25700000000000001</v>
      </c>
      <c r="BD4636">
        <v>-0.01</v>
      </c>
      <c r="BE4636">
        <v>6.3</v>
      </c>
      <c r="BF4636">
        <v>0.83130000000000004</v>
      </c>
      <c r="BG4636">
        <v>26.786100000000001</v>
      </c>
      <c r="BH4636">
        <v>24.3353</v>
      </c>
      <c r="BI4636">
        <v>32.450000000000003</v>
      </c>
      <c r="BJ4636">
        <v>30.45</v>
      </c>
      <c r="BK4636">
        <v>29.92</v>
      </c>
      <c r="BL4636">
        <v>29.29</v>
      </c>
      <c r="BM4636" s="6">
        <v>61.102571429999998</v>
      </c>
      <c r="BN4636" s="6">
        <v>55.275242400000003</v>
      </c>
      <c r="BO4636" s="6">
        <v>52.067703999999999</v>
      </c>
      <c r="BP4636" s="6">
        <v>56.14850594</v>
      </c>
    </row>
    <row r="4637" spans="1:68" x14ac:dyDescent="0.35">
      <c r="A4637" s="1">
        <v>42916</v>
      </c>
      <c r="B4637" s="2">
        <v>43008</v>
      </c>
      <c r="C4637" t="s">
        <v>143</v>
      </c>
      <c r="D4637" t="s">
        <v>144</v>
      </c>
      <c r="E4637" s="8">
        <v>-43.28</v>
      </c>
      <c r="F4637" s="3">
        <v>741</v>
      </c>
      <c r="G4637" s="7">
        <v>38.1</v>
      </c>
      <c r="H4637">
        <v>3</v>
      </c>
      <c r="I4637">
        <v>66.8</v>
      </c>
      <c r="J4637">
        <v>-33.299999999999997</v>
      </c>
      <c r="K4637">
        <v>-57</v>
      </c>
      <c r="L4637">
        <v>-48.4</v>
      </c>
      <c r="M4637">
        <v>-46.2</v>
      </c>
      <c r="N4637">
        <v>-0.16239999999999999</v>
      </c>
      <c r="O4637">
        <v>0.66</v>
      </c>
      <c r="P4637">
        <v>1.8E-3</v>
      </c>
      <c r="Q4637" s="4">
        <v>0.35099999999999998</v>
      </c>
      <c r="R4637">
        <v>2.8294999999999999</v>
      </c>
      <c r="S4637">
        <v>183.346</v>
      </c>
      <c r="T4637">
        <v>0.1079</v>
      </c>
      <c r="U4637">
        <v>0.40679999999999999</v>
      </c>
      <c r="V4637">
        <v>0.58240000000000003</v>
      </c>
      <c r="W4637" t="s">
        <v>70</v>
      </c>
      <c r="X4637">
        <v>15.857799999999999</v>
      </c>
      <c r="Y4637">
        <v>1.80714</v>
      </c>
      <c r="Z4637">
        <v>1.1010599999999999</v>
      </c>
      <c r="AA4637">
        <v>861.55412999999999</v>
      </c>
      <c r="AB4637">
        <v>282.55200000000002</v>
      </c>
      <c r="AC4637">
        <v>3.049187866</v>
      </c>
      <c r="AD4637">
        <v>1.55382</v>
      </c>
      <c r="AE4637" s="4">
        <v>0.24260000000000001</v>
      </c>
      <c r="AF4637" s="4">
        <v>0.311</v>
      </c>
      <c r="AG4637" s="4">
        <v>0.30099999999999999</v>
      </c>
      <c r="AH4637" s="4">
        <v>0.2407</v>
      </c>
      <c r="AI4637" s="4">
        <v>0.27189999999999998</v>
      </c>
      <c r="AJ4637" s="4">
        <v>0.27979999999999999</v>
      </c>
      <c r="AK4637" s="4">
        <v>0.3609</v>
      </c>
      <c r="AL4637" s="4">
        <v>0.3548</v>
      </c>
      <c r="AM4637" s="4">
        <v>0.28179999999999999</v>
      </c>
      <c r="AN4637" s="4">
        <v>0.317</v>
      </c>
      <c r="AO4637">
        <v>61.495899999999999</v>
      </c>
      <c r="AP4637">
        <v>56.223999999999997</v>
      </c>
      <c r="AQ4637">
        <v>54.638100000000001</v>
      </c>
      <c r="AR4637">
        <v>52.128399999999999</v>
      </c>
      <c r="AT4637">
        <v>57.9529</v>
      </c>
      <c r="AU4637">
        <v>60.1509</v>
      </c>
      <c r="AV4637">
        <v>59.635399999999997</v>
      </c>
      <c r="AW4637">
        <v>59.567100000000003</v>
      </c>
      <c r="AX4637" s="4">
        <v>2.3199999999999998E-2</v>
      </c>
      <c r="AY4637" s="4">
        <v>18.6538</v>
      </c>
      <c r="AZ4637" s="4">
        <v>0.128</v>
      </c>
      <c r="BA4637">
        <v>0.05</v>
      </c>
      <c r="BB4637" t="s">
        <v>71</v>
      </c>
      <c r="BC4637" s="4">
        <v>3.4000000000000002E-2</v>
      </c>
      <c r="BD4637">
        <v>0.1</v>
      </c>
      <c r="BE4637" t="s">
        <v>71</v>
      </c>
      <c r="BF4637">
        <v>1.2836000000000001</v>
      </c>
      <c r="BG4637">
        <v>154.32390000000001</v>
      </c>
      <c r="BH4637">
        <v>113.2649</v>
      </c>
      <c r="BI4637">
        <v>14.66</v>
      </c>
      <c r="BJ4637">
        <v>20.89</v>
      </c>
      <c r="BK4637">
        <v>27.48</v>
      </c>
      <c r="BL4637">
        <v>30.95</v>
      </c>
      <c r="BM4637" s="6">
        <v>34.936595240000003</v>
      </c>
      <c r="BN4637" s="6">
        <v>33.364060799999997</v>
      </c>
      <c r="BO4637" s="6">
        <v>44.332408399999998</v>
      </c>
      <c r="BP4637" s="6">
        <v>37.544354810000002</v>
      </c>
    </row>
    <row r="4638" spans="1:68" x14ac:dyDescent="0.35">
      <c r="A4638" s="1">
        <v>42916</v>
      </c>
      <c r="B4638" s="2">
        <v>43008</v>
      </c>
      <c r="C4638" t="s">
        <v>527</v>
      </c>
      <c r="D4638" t="s">
        <v>528</v>
      </c>
      <c r="E4638" s="8">
        <v>5.4602000000000004</v>
      </c>
      <c r="F4638" s="3">
        <v>4788</v>
      </c>
      <c r="G4638" s="7">
        <v>45.9</v>
      </c>
      <c r="H4638">
        <v>0</v>
      </c>
      <c r="I4638">
        <v>54.1</v>
      </c>
      <c r="J4638">
        <v>7.9</v>
      </c>
      <c r="K4638">
        <v>-0.9</v>
      </c>
      <c r="L4638">
        <v>26.5</v>
      </c>
      <c r="M4638">
        <v>11.2</v>
      </c>
      <c r="N4638">
        <v>0.10290000000000001</v>
      </c>
      <c r="O4638">
        <v>0.52359999999999995</v>
      </c>
      <c r="P4638">
        <v>2.2700000000000001E-2</v>
      </c>
      <c r="Q4638" s="4">
        <v>2.9600000000000001E-2</v>
      </c>
      <c r="R4638">
        <v>4.5792000000000002</v>
      </c>
      <c r="S4638">
        <v>1364.0509999999999</v>
      </c>
      <c r="T4638">
        <v>0.36809999999999998</v>
      </c>
      <c r="U4638">
        <v>0.1502</v>
      </c>
      <c r="V4638">
        <v>0.18029999999999999</v>
      </c>
      <c r="W4638">
        <v>11.965820000000001</v>
      </c>
      <c r="X4638">
        <v>9.2206200000000003</v>
      </c>
      <c r="Y4638">
        <v>0.37079000000000001</v>
      </c>
      <c r="Z4638">
        <v>2.24098</v>
      </c>
      <c r="AA4638">
        <v>5567.0395399999998</v>
      </c>
      <c r="AB4638">
        <v>1418.771</v>
      </c>
      <c r="AC4638">
        <v>3.9238464419999999</v>
      </c>
      <c r="AD4638">
        <v>0.31891999999999998</v>
      </c>
      <c r="AE4638" s="4">
        <v>0.25659999999999999</v>
      </c>
      <c r="AF4638" s="4">
        <v>0.26250000000000001</v>
      </c>
      <c r="AG4638" s="4">
        <v>0.24560000000000001</v>
      </c>
      <c r="AH4638" s="4">
        <v>0.24510000000000001</v>
      </c>
      <c r="AI4638" s="4">
        <v>0.25230000000000002</v>
      </c>
      <c r="AJ4638" s="4">
        <v>0.4955</v>
      </c>
      <c r="AK4638" s="4">
        <v>0.4803</v>
      </c>
      <c r="AL4638" s="4">
        <v>0.46739999999999998</v>
      </c>
      <c r="AM4638" s="4">
        <v>0.43680000000000002</v>
      </c>
      <c r="AN4638" s="4">
        <v>0.46949999999999997</v>
      </c>
      <c r="AO4638">
        <v>9.4567999999999994</v>
      </c>
      <c r="AP4638">
        <v>9.7073</v>
      </c>
      <c r="AQ4638">
        <v>9.7451000000000008</v>
      </c>
      <c r="AR4638">
        <v>8.8820999999999994</v>
      </c>
      <c r="AS4638">
        <v>8.7004000000000001</v>
      </c>
      <c r="AT4638">
        <v>9.0922999999999998</v>
      </c>
      <c r="AU4638">
        <v>8.8103999999999996</v>
      </c>
      <c r="AV4638">
        <v>8.7254000000000005</v>
      </c>
      <c r="AW4638">
        <v>9.2218</v>
      </c>
      <c r="AX4638" s="4">
        <v>3.2000000000000002E-3</v>
      </c>
      <c r="AY4638" s="4">
        <v>22.4087</v>
      </c>
      <c r="AZ4638" s="4">
        <v>0.122</v>
      </c>
      <c r="BA4638">
        <v>0.02</v>
      </c>
      <c r="BB4638">
        <v>4.4000000000000004</v>
      </c>
      <c r="BC4638" s="4">
        <v>0.19900000000000001</v>
      </c>
      <c r="BD4638">
        <v>0.04</v>
      </c>
      <c r="BE4638">
        <v>3.9</v>
      </c>
      <c r="BF4638">
        <v>1.0652999999999999</v>
      </c>
      <c r="BG4638">
        <v>25.462700000000002</v>
      </c>
      <c r="BH4638">
        <v>23.861000000000001</v>
      </c>
      <c r="BI4638">
        <v>113.48</v>
      </c>
      <c r="BJ4638">
        <v>114</v>
      </c>
      <c r="BK4638">
        <v>116.67</v>
      </c>
      <c r="BL4638">
        <v>114.4</v>
      </c>
      <c r="BM4638" s="6">
        <v>50.784609519999997</v>
      </c>
      <c r="BN4638" s="6">
        <v>48.769482400000001</v>
      </c>
      <c r="BO4638" s="6">
        <v>54.549734800000003</v>
      </c>
      <c r="BP4638" s="6">
        <v>51.367942239999998</v>
      </c>
    </row>
    <row r="4639" spans="1:68" x14ac:dyDescent="0.35">
      <c r="A4639" s="1">
        <v>42916</v>
      </c>
      <c r="B4639" s="2">
        <v>43008</v>
      </c>
      <c r="C4639" t="s">
        <v>353</v>
      </c>
      <c r="D4639" t="s">
        <v>354</v>
      </c>
      <c r="E4639" s="8">
        <v>10.42</v>
      </c>
      <c r="F4639" s="3">
        <v>10962</v>
      </c>
      <c r="G4639" s="7">
        <v>124.2</v>
      </c>
      <c r="H4639">
        <v>0</v>
      </c>
      <c r="I4639">
        <v>40.200000000000003</v>
      </c>
      <c r="J4639">
        <v>1</v>
      </c>
      <c r="K4639">
        <v>23.9</v>
      </c>
      <c r="L4639">
        <v>34.9</v>
      </c>
      <c r="M4639">
        <v>19.899999999999999</v>
      </c>
      <c r="N4639">
        <v>-2.7699999999999999E-2</v>
      </c>
      <c r="O4639">
        <v>0.48730000000000001</v>
      </c>
      <c r="P4639">
        <v>5.7000000000000002E-3</v>
      </c>
      <c r="Q4639" s="4">
        <v>1.49E-2</v>
      </c>
      <c r="R4639">
        <v>3.8858000000000001</v>
      </c>
      <c r="S4639">
        <v>441.34800000000001</v>
      </c>
      <c r="T4639">
        <v>-0.2114</v>
      </c>
      <c r="U4639">
        <v>0.53139999999999998</v>
      </c>
      <c r="V4639">
        <v>0.67720000000000002</v>
      </c>
      <c r="W4639">
        <v>26.925419999999999</v>
      </c>
      <c r="X4639">
        <v>20.60294</v>
      </c>
      <c r="Y4639">
        <v>3.9694600000000002</v>
      </c>
      <c r="Z4639">
        <v>3.2507899999999998</v>
      </c>
      <c r="AA4639">
        <v>10248.274369999999</v>
      </c>
      <c r="AB4639">
        <v>2070.259</v>
      </c>
      <c r="AC4639">
        <v>4.9502378059999996</v>
      </c>
      <c r="AD4639">
        <v>4.2459699999999998</v>
      </c>
      <c r="AE4639" s="4">
        <v>0.37869999999999998</v>
      </c>
      <c r="AF4639" s="4">
        <v>0.38569999999999999</v>
      </c>
      <c r="AG4639" s="4">
        <v>0.37819999999999998</v>
      </c>
      <c r="AH4639" s="4">
        <v>0.37190000000000001</v>
      </c>
      <c r="AI4639" s="4">
        <v>0.37859999999999999</v>
      </c>
      <c r="AJ4639" s="4">
        <v>0.53439999999999999</v>
      </c>
      <c r="AK4639" s="4">
        <v>0.53339999999999999</v>
      </c>
      <c r="AL4639" s="4">
        <v>0.56230000000000002</v>
      </c>
      <c r="AM4639" s="4">
        <v>0.55149999999999999</v>
      </c>
      <c r="AN4639" s="4">
        <v>0.54520000000000002</v>
      </c>
      <c r="AO4639">
        <v>79.061800000000005</v>
      </c>
      <c r="AP4639">
        <v>79.430599999999998</v>
      </c>
      <c r="AQ4639">
        <v>81.121399999999994</v>
      </c>
      <c r="AR4639">
        <v>81.272199999999998</v>
      </c>
      <c r="AS4639">
        <v>82.301699999999997</v>
      </c>
      <c r="AT4639">
        <v>82.603300000000004</v>
      </c>
      <c r="AU4639">
        <v>81.609499999999997</v>
      </c>
      <c r="AV4639">
        <v>81.510199999999998</v>
      </c>
      <c r="AW4639">
        <v>82.168099999999995</v>
      </c>
      <c r="AX4639" s="4">
        <v>-4.7999999999999996E-3</v>
      </c>
      <c r="AY4639" s="4">
        <v>68.856899999999996</v>
      </c>
      <c r="AZ4639" s="4">
        <v>0.114</v>
      </c>
      <c r="BA4639">
        <v>0.01</v>
      </c>
      <c r="BB4639">
        <v>4.5999999999999996</v>
      </c>
      <c r="BC4639" s="4">
        <v>0.09</v>
      </c>
      <c r="BD4639">
        <v>0</v>
      </c>
      <c r="BE4639">
        <v>6.5</v>
      </c>
      <c r="BF4639">
        <v>0.94940000000000002</v>
      </c>
      <c r="BG4639">
        <v>13.428599999999999</v>
      </c>
      <c r="BH4639">
        <v>15.702299999999999</v>
      </c>
      <c r="BI4639">
        <v>74.069999999999993</v>
      </c>
      <c r="BJ4639">
        <v>72.400000000000006</v>
      </c>
      <c r="BK4639">
        <v>68.48</v>
      </c>
      <c r="BL4639">
        <v>66.2</v>
      </c>
      <c r="BM4639" s="6">
        <v>57.902177780000002</v>
      </c>
      <c r="BN4639" s="6">
        <v>62.808183200000002</v>
      </c>
      <c r="BO4639" s="6">
        <v>60.3210324</v>
      </c>
      <c r="BP4639" s="6">
        <v>60.343797790000004</v>
      </c>
    </row>
    <row r="4640" spans="1:68" x14ac:dyDescent="0.35">
      <c r="A4640" s="1">
        <v>42916</v>
      </c>
      <c r="B4640" s="2">
        <v>43008</v>
      </c>
      <c r="C4640" t="s">
        <v>159</v>
      </c>
      <c r="D4640" t="s">
        <v>160</v>
      </c>
      <c r="E4640" s="8">
        <v>22.23</v>
      </c>
      <c r="F4640" s="3">
        <v>4778</v>
      </c>
      <c r="G4640" s="7">
        <v>95.5</v>
      </c>
      <c r="H4640">
        <v>1</v>
      </c>
      <c r="I4640">
        <v>45.1</v>
      </c>
      <c r="J4640">
        <v>25.1</v>
      </c>
      <c r="K4640">
        <v>45.4</v>
      </c>
      <c r="L4640">
        <v>25.2</v>
      </c>
      <c r="M4640">
        <v>31.9</v>
      </c>
      <c r="N4640">
        <v>-0.10730000000000001</v>
      </c>
      <c r="O4640">
        <v>-0.14910000000000001</v>
      </c>
      <c r="P4640">
        <v>1E-4</v>
      </c>
      <c r="Q4640" s="4">
        <v>1.5900000000000001E-2</v>
      </c>
      <c r="R4640">
        <v>5.5364000000000004</v>
      </c>
      <c r="S4640">
        <v>754.34199999999998</v>
      </c>
      <c r="T4640">
        <v>-1.24</v>
      </c>
      <c r="U4640">
        <v>1.21E-2</v>
      </c>
      <c r="V4640">
        <v>4.4999999999999998E-2</v>
      </c>
      <c r="W4640" t="s">
        <v>70</v>
      </c>
      <c r="X4640" t="s">
        <v>70</v>
      </c>
      <c r="Y4640">
        <v>4.4713000000000003</v>
      </c>
      <c r="Z4640">
        <v>6.20411</v>
      </c>
      <c r="AA4640">
        <v>3823.6399200000001</v>
      </c>
      <c r="AB4640">
        <v>751.899</v>
      </c>
      <c r="AC4640">
        <v>5.0853105540000003</v>
      </c>
      <c r="AD4640">
        <v>5.5876599999999996</v>
      </c>
      <c r="AE4640" s="4">
        <v>0.60660000000000003</v>
      </c>
      <c r="AF4640" s="4">
        <v>0.5655</v>
      </c>
      <c r="AG4640" s="4">
        <v>0.5968</v>
      </c>
      <c r="AH4640" s="4">
        <v>0.55820000000000003</v>
      </c>
      <c r="AI4640" s="4">
        <v>0.58140000000000003</v>
      </c>
      <c r="AJ4640" s="4">
        <v>0.89290000000000003</v>
      </c>
      <c r="AK4640" s="4">
        <v>0.84819999999999995</v>
      </c>
      <c r="AL4640" s="4">
        <v>0.84989999999999999</v>
      </c>
      <c r="AM4640" s="4">
        <v>0.78359999999999996</v>
      </c>
      <c r="AN4640" s="4">
        <v>0.8427</v>
      </c>
      <c r="AO4640">
        <v>86.666200000000003</v>
      </c>
      <c r="AP4640">
        <v>88.947599999999994</v>
      </c>
      <c r="AQ4640">
        <v>88.338099999999997</v>
      </c>
      <c r="AR4640">
        <v>87.476200000000006</v>
      </c>
      <c r="AS4640">
        <v>86.899600000000007</v>
      </c>
      <c r="AT4640">
        <v>89.3292</v>
      </c>
      <c r="AU4640">
        <v>88.365099999999998</v>
      </c>
      <c r="AV4640">
        <v>88.820800000000006</v>
      </c>
      <c r="AW4640">
        <v>88.150899999999993</v>
      </c>
      <c r="AX4640" s="4">
        <v>-2.0999999999999999E-3</v>
      </c>
      <c r="AY4640" s="4">
        <v>95.8352</v>
      </c>
      <c r="AZ4640" s="4">
        <v>0.23200000000000001</v>
      </c>
      <c r="BA4640">
        <v>-0.05</v>
      </c>
      <c r="BB4640">
        <v>4</v>
      </c>
      <c r="BC4640" s="4">
        <v>0.22500000000000001</v>
      </c>
      <c r="BD4640">
        <v>-0.04</v>
      </c>
      <c r="BE4640">
        <v>4.3</v>
      </c>
      <c r="BF4640">
        <v>1.6191</v>
      </c>
      <c r="BG4640">
        <v>27.320499999999999</v>
      </c>
      <c r="BH4640">
        <v>31.194299999999998</v>
      </c>
      <c r="BI4640">
        <v>60.6</v>
      </c>
      <c r="BJ4640">
        <v>55.88</v>
      </c>
      <c r="BK4640">
        <v>52.41</v>
      </c>
      <c r="BL4640">
        <v>51.75</v>
      </c>
      <c r="BM4640" s="6">
        <v>66.704490480000004</v>
      </c>
      <c r="BN4640" s="6">
        <v>61.192244000000002</v>
      </c>
      <c r="BO4640" s="6">
        <v>53.241578400000002</v>
      </c>
      <c r="BP4640" s="6">
        <v>60.379437629999998</v>
      </c>
    </row>
    <row r="4641" spans="1:68" x14ac:dyDescent="0.35">
      <c r="A4641" s="1">
        <v>42916</v>
      </c>
      <c r="B4641" s="2">
        <v>43008</v>
      </c>
      <c r="C4641" t="s">
        <v>325</v>
      </c>
      <c r="D4641" t="s">
        <v>326</v>
      </c>
      <c r="E4641" s="8">
        <v>17.71</v>
      </c>
      <c r="F4641" s="3">
        <v>1003</v>
      </c>
      <c r="G4641" s="7">
        <v>7.4</v>
      </c>
      <c r="H4641">
        <v>0</v>
      </c>
      <c r="I4641">
        <v>50.6</v>
      </c>
      <c r="J4641">
        <v>19.399999999999999</v>
      </c>
      <c r="K4641">
        <v>56.7</v>
      </c>
      <c r="L4641">
        <v>0</v>
      </c>
      <c r="M4641">
        <v>25.3</v>
      </c>
      <c r="N4641">
        <v>-0.15429999999999999</v>
      </c>
      <c r="O4641">
        <v>-0.58660000000000001</v>
      </c>
      <c r="P4641">
        <v>8.9999999999999998E-4</v>
      </c>
      <c r="Q4641" s="4">
        <v>3.0300000000000001E-2</v>
      </c>
      <c r="R4641">
        <v>1.8354999999999999</v>
      </c>
      <c r="S4641">
        <v>9.4879999999999995</v>
      </c>
      <c r="T4641">
        <v>-7.3723000000000001</v>
      </c>
      <c r="U4641">
        <v>2.3699999999999999E-2</v>
      </c>
      <c r="V4641">
        <v>8.4400000000000003E-2</v>
      </c>
      <c r="W4641" t="s">
        <v>70</v>
      </c>
      <c r="X4641" t="s">
        <v>70</v>
      </c>
      <c r="Y4641">
        <v>7.8245899999999997</v>
      </c>
      <c r="Z4641">
        <v>77.882350000000002</v>
      </c>
      <c r="AA4641">
        <v>908.37959999999998</v>
      </c>
      <c r="AB4641">
        <v>87.834999999999994</v>
      </c>
      <c r="AC4641">
        <v>10.34188649</v>
      </c>
      <c r="AD4641">
        <v>8.6426999999999996</v>
      </c>
      <c r="AE4641" s="4">
        <v>0.62760000000000005</v>
      </c>
      <c r="AF4641" s="4">
        <v>0.55589999999999995</v>
      </c>
      <c r="AG4641" s="4">
        <v>0.55020000000000002</v>
      </c>
      <c r="AH4641" s="4">
        <v>1.1572</v>
      </c>
      <c r="AI4641" s="4">
        <v>0.6865</v>
      </c>
      <c r="AJ4641" s="4">
        <v>2.2269999999999999</v>
      </c>
      <c r="AK4641" s="4">
        <v>1.6424000000000001</v>
      </c>
      <c r="AL4641" s="4">
        <v>1.5623</v>
      </c>
      <c r="AM4641" s="4">
        <v>-1.6037999999999999</v>
      </c>
      <c r="AO4641">
        <v>75.724900000000005</v>
      </c>
      <c r="AP4641">
        <v>75.876599999999996</v>
      </c>
      <c r="AQ4641">
        <v>76.145399999999995</v>
      </c>
      <c r="AR4641">
        <v>74.792100000000005</v>
      </c>
      <c r="AS4641">
        <v>76.762100000000004</v>
      </c>
      <c r="AT4641">
        <v>77.690700000000007</v>
      </c>
      <c r="AU4641">
        <v>75.930000000000007</v>
      </c>
      <c r="AV4641">
        <v>75.451899999999995</v>
      </c>
      <c r="AW4641">
        <v>71.791499999999999</v>
      </c>
      <c r="AX4641" s="4">
        <v>6.7000000000000002E-3</v>
      </c>
      <c r="AY4641" s="4">
        <v>93.446200000000005</v>
      </c>
      <c r="AZ4641" s="4">
        <v>0.41899999999999998</v>
      </c>
      <c r="BA4641">
        <v>0.02</v>
      </c>
      <c r="BB4641">
        <v>13.6</v>
      </c>
      <c r="BC4641" s="4">
        <v>0.40400000000000003</v>
      </c>
      <c r="BD4641">
        <v>0.02</v>
      </c>
      <c r="BE4641">
        <v>18.600000000000001</v>
      </c>
      <c r="BF4641">
        <v>1.0135000000000001</v>
      </c>
      <c r="BG4641">
        <v>30.304099999999998</v>
      </c>
      <c r="BH4641">
        <v>35.430199999999999</v>
      </c>
      <c r="BI4641">
        <v>33.229999999999997</v>
      </c>
      <c r="BJ4641">
        <v>30.74</v>
      </c>
      <c r="BK4641">
        <v>28.09</v>
      </c>
      <c r="BL4641">
        <v>27.14</v>
      </c>
      <c r="BM4641" s="6">
        <v>61.608166670000003</v>
      </c>
      <c r="BN4641" s="6">
        <v>60.358823200000003</v>
      </c>
      <c r="BO4641" s="6">
        <v>55.116528000000002</v>
      </c>
      <c r="BP4641" s="6">
        <v>59.027839290000003</v>
      </c>
    </row>
    <row r="4642" spans="1:68" x14ac:dyDescent="0.35">
      <c r="A4642" s="1">
        <v>42916</v>
      </c>
      <c r="B4642" s="2">
        <v>43008</v>
      </c>
      <c r="C4642" t="s">
        <v>745</v>
      </c>
      <c r="D4642" t="s">
        <v>746</v>
      </c>
      <c r="E4642" s="8">
        <v>5.5669000000000004</v>
      </c>
      <c r="F4642" s="3">
        <v>28094</v>
      </c>
      <c r="G4642" s="7">
        <v>159.9</v>
      </c>
      <c r="H4642">
        <v>0</v>
      </c>
      <c r="I4642">
        <v>52.4</v>
      </c>
      <c r="J4642">
        <v>5.0999999999999996</v>
      </c>
      <c r="K4642">
        <v>13.6</v>
      </c>
      <c r="L4642">
        <v>37.799999999999997</v>
      </c>
      <c r="M4642">
        <v>18.8</v>
      </c>
      <c r="N4642">
        <v>-3.4700000000000002E-2</v>
      </c>
      <c r="O4642">
        <v>0.66080000000000005</v>
      </c>
      <c r="P4642">
        <v>6.7000000000000002E-3</v>
      </c>
      <c r="Q4642" s="4">
        <v>1.7399999999999999E-2</v>
      </c>
      <c r="R4642">
        <v>3.4289999999999998</v>
      </c>
      <c r="S4642">
        <v>1603</v>
      </c>
      <c r="T4642">
        <v>0.36320000000000002</v>
      </c>
      <c r="U4642">
        <v>0.41860000000000003</v>
      </c>
      <c r="V4642">
        <v>0.57230000000000003</v>
      </c>
      <c r="W4642">
        <v>14.737640000000001</v>
      </c>
      <c r="X4642">
        <v>11.45961</v>
      </c>
      <c r="Y4642">
        <v>2.4541499999999998</v>
      </c>
      <c r="Z4642">
        <v>3.1938499999999999</v>
      </c>
      <c r="AA4642">
        <v>31273.267599999999</v>
      </c>
      <c r="AB4642">
        <v>4309</v>
      </c>
      <c r="AC4642">
        <v>7.257662474</v>
      </c>
      <c r="AD4642">
        <v>2.2046800000000002</v>
      </c>
      <c r="AE4642" s="4">
        <v>0.23860000000000001</v>
      </c>
      <c r="AF4642" s="4">
        <v>0.23630000000000001</v>
      </c>
      <c r="AG4642" s="4">
        <v>0.2296</v>
      </c>
      <c r="AH4642" s="4">
        <v>0.2243</v>
      </c>
      <c r="AI4642" s="4">
        <v>0.23219999999999999</v>
      </c>
      <c r="AJ4642" s="4">
        <v>0.30509999999999998</v>
      </c>
      <c r="AK4642" s="4">
        <v>0.29520000000000002</v>
      </c>
      <c r="AL4642" s="4">
        <v>0.27800000000000002</v>
      </c>
      <c r="AM4642" s="4">
        <v>0.2767</v>
      </c>
      <c r="AN4642" s="4">
        <v>0.28849999999999998</v>
      </c>
      <c r="AO4642">
        <v>34.3352</v>
      </c>
      <c r="AP4642">
        <v>34.769799999999996</v>
      </c>
      <c r="AQ4642">
        <v>33.163200000000003</v>
      </c>
      <c r="AR4642">
        <v>32.970199999999998</v>
      </c>
      <c r="AS4642">
        <v>32.588000000000001</v>
      </c>
      <c r="AT4642">
        <v>33.3568</v>
      </c>
      <c r="AU4642">
        <v>32.506700000000002</v>
      </c>
      <c r="AV4642">
        <v>33.643300000000004</v>
      </c>
      <c r="AW4642">
        <v>34.101199999999999</v>
      </c>
      <c r="AX4642" s="4">
        <v>8.9999999999999998E-4</v>
      </c>
      <c r="AY4642" s="4">
        <v>44.516300000000001</v>
      </c>
      <c r="AZ4642" s="4">
        <v>7.1999999999999995E-2</v>
      </c>
      <c r="BA4642">
        <v>0.02</v>
      </c>
      <c r="BB4642">
        <v>1.7</v>
      </c>
      <c r="BC4642" s="4">
        <v>9.7000000000000003E-2</v>
      </c>
      <c r="BD4642">
        <v>0.05</v>
      </c>
      <c r="BE4642">
        <v>1.4</v>
      </c>
      <c r="BF4642">
        <v>1.1971000000000001</v>
      </c>
      <c r="BG4642">
        <v>14.709300000000001</v>
      </c>
      <c r="BH4642">
        <v>15.756</v>
      </c>
      <c r="BI4642">
        <v>77.41</v>
      </c>
      <c r="BJ4642">
        <v>75.959999999999994</v>
      </c>
      <c r="BK4642">
        <v>74.150000000000006</v>
      </c>
      <c r="BL4642">
        <v>71.58</v>
      </c>
      <c r="BM4642" s="6">
        <v>54.667673020000002</v>
      </c>
      <c r="BN4642" s="6">
        <v>56.266879199999998</v>
      </c>
      <c r="BO4642" s="6">
        <v>56.932074399999998</v>
      </c>
      <c r="BP4642" s="6">
        <v>55.955542209999997</v>
      </c>
    </row>
    <row r="4643" spans="1:68" x14ac:dyDescent="0.35">
      <c r="A4643" s="1">
        <v>42916</v>
      </c>
      <c r="B4643" s="2">
        <v>43008</v>
      </c>
      <c r="C4643" t="s">
        <v>451</v>
      </c>
      <c r="D4643" t="s">
        <v>452</v>
      </c>
      <c r="E4643" s="8">
        <v>-19.645700000000001</v>
      </c>
      <c r="F4643" s="3">
        <v>23361</v>
      </c>
      <c r="G4643" s="7">
        <v>130.30000000000001</v>
      </c>
      <c r="H4643">
        <v>1</v>
      </c>
      <c r="I4643">
        <v>42.4</v>
      </c>
      <c r="J4643">
        <v>2.7</v>
      </c>
      <c r="K4643">
        <v>12.6</v>
      </c>
      <c r="L4643">
        <v>-6.3</v>
      </c>
      <c r="M4643">
        <v>3</v>
      </c>
      <c r="N4643">
        <v>-8.1799999999999998E-2</v>
      </c>
      <c r="O4643">
        <v>0.4027</v>
      </c>
      <c r="P4643">
        <v>1.8E-3</v>
      </c>
      <c r="Q4643" s="4">
        <v>4.1500000000000002E-2</v>
      </c>
      <c r="R4643">
        <v>2.6633</v>
      </c>
      <c r="S4643">
        <v>77194</v>
      </c>
      <c r="T4643">
        <v>-7.2700000000000001E-2</v>
      </c>
      <c r="U4643">
        <v>0.18049999999999999</v>
      </c>
      <c r="V4643">
        <v>0.43309999999999998</v>
      </c>
      <c r="W4643">
        <v>53.535440000000001</v>
      </c>
      <c r="X4643">
        <v>17.182410000000001</v>
      </c>
      <c r="Y4643">
        <v>0.87082000000000004</v>
      </c>
      <c r="Z4643">
        <v>1.5636000000000001</v>
      </c>
      <c r="AA4643">
        <v>22362.774089999999</v>
      </c>
      <c r="AB4643">
        <v>6719.8928599999999</v>
      </c>
      <c r="AC4643">
        <v>3.3278468210000001</v>
      </c>
      <c r="AD4643">
        <v>0.90971000000000002</v>
      </c>
      <c r="AE4643" s="4">
        <v>0.2054</v>
      </c>
      <c r="AF4643" s="4">
        <v>0.2465</v>
      </c>
      <c r="AG4643" s="4">
        <v>0.28160000000000002</v>
      </c>
      <c r="AH4643" s="4">
        <v>0.32569999999999999</v>
      </c>
      <c r="AI4643" s="4">
        <v>0.26100000000000001</v>
      </c>
      <c r="AJ4643" s="4">
        <v>0.31940000000000002</v>
      </c>
      <c r="AK4643" s="4">
        <v>0.37030000000000002</v>
      </c>
      <c r="AL4643" s="4">
        <v>0.41049999999999998</v>
      </c>
      <c r="AM4643" s="4">
        <v>0.4844</v>
      </c>
      <c r="AN4643" s="4">
        <v>0.3916</v>
      </c>
      <c r="AO4643">
        <v>17.032900000000001</v>
      </c>
      <c r="AP4643">
        <v>29.3797</v>
      </c>
      <c r="AQ4643">
        <v>29.3797</v>
      </c>
      <c r="AR4643">
        <v>33.185400000000001</v>
      </c>
      <c r="AS4643">
        <v>33.936599999999999</v>
      </c>
      <c r="AT4643">
        <v>36.634099999999997</v>
      </c>
      <c r="AU4643">
        <v>34.485500000000002</v>
      </c>
      <c r="AV4643">
        <v>35.094099999999997</v>
      </c>
      <c r="AW4643">
        <v>36.337800000000001</v>
      </c>
      <c r="AX4643" s="4">
        <v>-9.0399999999999994E-2</v>
      </c>
      <c r="AY4643" s="4">
        <v>5.3189000000000002</v>
      </c>
      <c r="AZ4643" s="4">
        <v>-0.11799999999999999</v>
      </c>
      <c r="BA4643">
        <v>0</v>
      </c>
      <c r="BB4643">
        <v>-10.5</v>
      </c>
      <c r="BC4643" s="4">
        <v>-0.33400000000000002</v>
      </c>
      <c r="BD4643">
        <v>-0.12</v>
      </c>
      <c r="BE4643">
        <v>-2.2000000000000002</v>
      </c>
      <c r="BF4643">
        <v>0.79520000000000002</v>
      </c>
      <c r="BG4643">
        <v>23.622199999999999</v>
      </c>
      <c r="BH4643">
        <v>23.905200000000001</v>
      </c>
      <c r="BI4643">
        <v>60.19</v>
      </c>
      <c r="BJ4643">
        <v>58.54</v>
      </c>
      <c r="BK4643">
        <v>56.35</v>
      </c>
      <c r="BL4643">
        <v>55.13</v>
      </c>
      <c r="BM4643" s="6">
        <v>54.448025399999999</v>
      </c>
      <c r="BN4643" s="6">
        <v>55.271994399999997</v>
      </c>
      <c r="BO4643" s="6">
        <v>50.2617476</v>
      </c>
      <c r="BP4643" s="6">
        <v>53.327255800000003</v>
      </c>
    </row>
    <row r="4644" spans="1:68" x14ac:dyDescent="0.35">
      <c r="A4644" s="1">
        <v>42916</v>
      </c>
      <c r="B4644" s="2">
        <v>43008</v>
      </c>
      <c r="C4644" t="s">
        <v>301</v>
      </c>
      <c r="D4644" t="s">
        <v>302</v>
      </c>
      <c r="E4644" s="8">
        <v>14.58</v>
      </c>
      <c r="F4644" s="3">
        <v>3813</v>
      </c>
      <c r="G4644" s="7">
        <v>113.6</v>
      </c>
      <c r="H4644">
        <v>3</v>
      </c>
      <c r="I4644">
        <v>57.3</v>
      </c>
      <c r="J4644">
        <v>-5.7</v>
      </c>
      <c r="K4644">
        <v>8.5</v>
      </c>
      <c r="L4644">
        <v>17.600000000000001</v>
      </c>
      <c r="M4644">
        <v>6.8</v>
      </c>
      <c r="N4644">
        <v>-5.4800000000000001E-2</v>
      </c>
      <c r="O4644">
        <v>0.1414</v>
      </c>
      <c r="P4644">
        <v>8.9999999999999998E-4</v>
      </c>
      <c r="Q4644" s="4">
        <v>2.18E-2</v>
      </c>
      <c r="R4644">
        <v>3.0529000000000002</v>
      </c>
      <c r="S4644">
        <v>385</v>
      </c>
      <c r="T4644">
        <v>-0.6321</v>
      </c>
      <c r="U4644">
        <v>0.2437</v>
      </c>
      <c r="V4644">
        <v>0.27989999999999998</v>
      </c>
      <c r="W4644">
        <v>11.46449</v>
      </c>
      <c r="X4644">
        <v>9.5253899999999998</v>
      </c>
      <c r="Y4644">
        <v>1.41537</v>
      </c>
      <c r="Z4644">
        <v>4.0061900000000001</v>
      </c>
      <c r="AA4644">
        <v>3210.0569999999998</v>
      </c>
      <c r="AB4644">
        <v>1150</v>
      </c>
      <c r="AC4644">
        <v>2.791353913</v>
      </c>
      <c r="AD4644">
        <v>1.6812400000000001</v>
      </c>
      <c r="AE4644" s="4">
        <v>0.46310000000000001</v>
      </c>
      <c r="AF4644" s="4">
        <v>0.49559999999999998</v>
      </c>
      <c r="AG4644" s="4">
        <v>0.53890000000000005</v>
      </c>
      <c r="AH4644" s="4">
        <v>0.53649999999999998</v>
      </c>
      <c r="AI4644" s="4">
        <v>0.50760000000000005</v>
      </c>
      <c r="AJ4644" s="4">
        <v>0.69779999999999998</v>
      </c>
      <c r="AK4644" s="4">
        <v>0.71020000000000005</v>
      </c>
      <c r="AL4644" s="4">
        <v>0.76690000000000003</v>
      </c>
      <c r="AM4644" s="4">
        <v>0.81769999999999998</v>
      </c>
      <c r="AN4644" s="4">
        <v>0.74660000000000004</v>
      </c>
      <c r="AO4644">
        <v>46.028500000000001</v>
      </c>
      <c r="AP4644">
        <v>50.798699999999997</v>
      </c>
      <c r="AQ4644">
        <v>53.442</v>
      </c>
      <c r="AR4644">
        <v>52.086799999999997</v>
      </c>
      <c r="AS4644">
        <v>49.908200000000001</v>
      </c>
      <c r="AT4644">
        <v>51.182099999999998</v>
      </c>
      <c r="AU4644">
        <v>50.99</v>
      </c>
      <c r="AV4644">
        <v>52.808900000000001</v>
      </c>
      <c r="AW4644">
        <v>47.766300000000001</v>
      </c>
      <c r="AX4644" s="4">
        <v>-4.5999999999999999E-3</v>
      </c>
      <c r="AY4644" s="4">
        <v>23.8889</v>
      </c>
      <c r="AZ4644" s="4">
        <v>-0.09</v>
      </c>
      <c r="BA4644">
        <v>-0.02</v>
      </c>
      <c r="BB4644">
        <v>-2.7</v>
      </c>
      <c r="BC4644" s="4">
        <v>-0.10199999999999999</v>
      </c>
      <c r="BD4644">
        <v>-0.05</v>
      </c>
      <c r="BE4644">
        <v>-1.9</v>
      </c>
      <c r="BF4644">
        <v>1.3591</v>
      </c>
      <c r="BG4644">
        <v>25.816800000000001</v>
      </c>
      <c r="BH4644">
        <v>25.0642</v>
      </c>
      <c r="BI4644">
        <v>28.93</v>
      </c>
      <c r="BJ4644">
        <v>29.96</v>
      </c>
      <c r="BK4644">
        <v>29.38</v>
      </c>
      <c r="BL4644">
        <v>29.3</v>
      </c>
      <c r="BM4644" s="6">
        <v>46.366457140000001</v>
      </c>
      <c r="BN4644" s="6">
        <v>51.922756800000002</v>
      </c>
      <c r="BO4644" s="6">
        <v>51.755780000000001</v>
      </c>
      <c r="BP4644" s="6">
        <v>50.014997979999997</v>
      </c>
    </row>
    <row r="4645" spans="1:68" x14ac:dyDescent="0.35">
      <c r="A4645" s="1">
        <v>42916</v>
      </c>
      <c r="B4645" s="2">
        <v>43008</v>
      </c>
      <c r="C4645" t="s">
        <v>595</v>
      </c>
      <c r="D4645" t="s">
        <v>596</v>
      </c>
      <c r="E4645" s="8">
        <v>22.75</v>
      </c>
      <c r="F4645" s="3">
        <v>2121</v>
      </c>
      <c r="G4645" s="7">
        <v>83.1</v>
      </c>
      <c r="H4645">
        <v>1</v>
      </c>
      <c r="I4645">
        <v>47.9</v>
      </c>
      <c r="J4645">
        <v>36.4</v>
      </c>
      <c r="K4645">
        <v>81.099999999999994</v>
      </c>
      <c r="L4645">
        <v>0</v>
      </c>
      <c r="M4645">
        <v>39.200000000000003</v>
      </c>
      <c r="N4645">
        <v>1.3299999999999999E-2</v>
      </c>
      <c r="O4645">
        <v>0.20030000000000001</v>
      </c>
      <c r="P4645">
        <v>2.53E-2</v>
      </c>
      <c r="Q4645" s="4">
        <v>2.76E-2</v>
      </c>
      <c r="R4645">
        <v>3.8405999999999998</v>
      </c>
      <c r="S4645">
        <v>171.93100000000001</v>
      </c>
      <c r="T4645">
        <v>-0.46949999999999997</v>
      </c>
      <c r="U4645">
        <v>6.7999999999999996E-3</v>
      </c>
      <c r="V4645">
        <v>3.8100000000000002E-2</v>
      </c>
      <c r="W4645">
        <v>36.387830000000001</v>
      </c>
      <c r="X4645">
        <v>34.732320000000001</v>
      </c>
      <c r="Y4645">
        <v>9.0297900000000002</v>
      </c>
      <c r="Z4645">
        <v>11.596399999999999</v>
      </c>
      <c r="AA4645">
        <v>2039.82888</v>
      </c>
      <c r="AB4645">
        <v>180.988</v>
      </c>
      <c r="AC4645">
        <v>11.27052003</v>
      </c>
      <c r="AD4645">
        <v>9.3871400000000005</v>
      </c>
      <c r="AE4645" s="4">
        <v>0.39750000000000002</v>
      </c>
      <c r="AF4645" s="4">
        <v>0.30330000000000001</v>
      </c>
      <c r="AG4645" s="4">
        <v>0.33160000000000001</v>
      </c>
      <c r="AH4645" s="4">
        <v>0.34</v>
      </c>
      <c r="AI4645" s="4">
        <v>0.34150000000000003</v>
      </c>
      <c r="AJ4645" s="4">
        <v>0.89559999999999995</v>
      </c>
      <c r="AK4645" s="4">
        <v>0.84079999999999999</v>
      </c>
      <c r="AL4645" s="4">
        <v>0.69820000000000004</v>
      </c>
      <c r="AM4645" s="4">
        <v>0.83009999999999995</v>
      </c>
      <c r="AN4645" s="4">
        <v>0.81279999999999997</v>
      </c>
      <c r="AO4645">
        <v>76.478800000000007</v>
      </c>
      <c r="AP4645">
        <v>81.688900000000004</v>
      </c>
      <c r="AQ4645">
        <v>80.319500000000005</v>
      </c>
      <c r="AR4645">
        <v>81.5989</v>
      </c>
      <c r="AS4645">
        <v>75.268199999999993</v>
      </c>
      <c r="AT4645">
        <v>82.753500000000003</v>
      </c>
      <c r="AU4645">
        <v>79.2547</v>
      </c>
      <c r="AV4645">
        <v>79.056899999999999</v>
      </c>
      <c r="AW4645">
        <v>74.8245</v>
      </c>
      <c r="AX4645" s="4">
        <v>2.7000000000000001E-3</v>
      </c>
      <c r="AY4645" s="4">
        <v>32.570999999999998</v>
      </c>
      <c r="AZ4645" s="4">
        <v>0.80400000000000005</v>
      </c>
      <c r="BA4645">
        <v>-7.0000000000000007E-2</v>
      </c>
      <c r="BB4645">
        <v>9.1999999999999993</v>
      </c>
      <c r="BC4645" s="4">
        <v>0.82599999999999996</v>
      </c>
      <c r="BD4645">
        <v>-0.08</v>
      </c>
      <c r="BE4645">
        <v>7.2</v>
      </c>
      <c r="BF4645">
        <v>2.0874999999999999</v>
      </c>
      <c r="BG4645">
        <v>68.768500000000003</v>
      </c>
      <c r="BH4645">
        <v>61.220100000000002</v>
      </c>
      <c r="BI4645">
        <v>4.8099999999999996</v>
      </c>
      <c r="BJ4645">
        <v>4.28</v>
      </c>
      <c r="BK4645">
        <v>3.81</v>
      </c>
      <c r="BL4645">
        <v>3.54</v>
      </c>
      <c r="BM4645" s="6">
        <v>57.223490480000002</v>
      </c>
      <c r="BN4645" s="6">
        <v>57.752872000000004</v>
      </c>
      <c r="BO4645" s="6">
        <v>39.7844604</v>
      </c>
      <c r="BP4645" s="6">
        <v>51.58694096</v>
      </c>
    </row>
    <row r="4646" spans="1:68" x14ac:dyDescent="0.35">
      <c r="A4646" s="1">
        <v>42916</v>
      </c>
      <c r="B4646" s="2">
        <v>43008</v>
      </c>
      <c r="C4646" t="s">
        <v>597</v>
      </c>
      <c r="D4646" t="s">
        <v>598</v>
      </c>
      <c r="E4646" s="8">
        <v>0.79</v>
      </c>
      <c r="F4646" s="3">
        <v>8977</v>
      </c>
      <c r="G4646" s="7">
        <v>106</v>
      </c>
      <c r="H4646">
        <v>2</v>
      </c>
      <c r="I4646">
        <v>48.9</v>
      </c>
      <c r="J4646">
        <v>-7</v>
      </c>
      <c r="K4646">
        <v>-12.3</v>
      </c>
      <c r="L4646">
        <v>-0.7</v>
      </c>
      <c r="M4646">
        <v>-6.7</v>
      </c>
      <c r="N4646">
        <v>-8.1600000000000006E-2</v>
      </c>
      <c r="O4646">
        <v>0.30680000000000002</v>
      </c>
      <c r="P4646">
        <v>2.3999999999999998E-3</v>
      </c>
      <c r="Q4646" s="4">
        <v>7.1599999999999997E-2</v>
      </c>
      <c r="R4646">
        <v>1.2343999999999999</v>
      </c>
      <c r="S4646">
        <v>-3061.3</v>
      </c>
      <c r="T4646">
        <v>2.8791000000000002</v>
      </c>
      <c r="U4646">
        <v>0.375</v>
      </c>
      <c r="V4646">
        <v>0.83760000000000001</v>
      </c>
      <c r="W4646">
        <v>10.12317</v>
      </c>
      <c r="X4646">
        <v>8.1641300000000001</v>
      </c>
      <c r="Y4646">
        <v>2.0520100000000001</v>
      </c>
      <c r="Z4646">
        <v>11.98401</v>
      </c>
      <c r="AA4646">
        <v>11137.512500000001</v>
      </c>
      <c r="AB4646">
        <v>2143.1999999999998</v>
      </c>
      <c r="AC4646">
        <v>5.1966743649999998</v>
      </c>
      <c r="AD4646">
        <v>1.65401</v>
      </c>
      <c r="AE4646" s="4">
        <v>0.22589999999999999</v>
      </c>
      <c r="AF4646" s="4">
        <v>0.2288</v>
      </c>
      <c r="AG4646" s="4">
        <v>0.23080000000000001</v>
      </c>
      <c r="AH4646" s="4">
        <v>0.24</v>
      </c>
      <c r="AI4646" s="4">
        <v>0.23130000000000001</v>
      </c>
      <c r="AJ4646" s="4">
        <v>0.47839999999999999</v>
      </c>
      <c r="AK4646" s="4">
        <v>0.55659999999999998</v>
      </c>
      <c r="AL4646" s="4">
        <v>0.43430000000000002</v>
      </c>
      <c r="AM4646" s="4">
        <v>0.45340000000000003</v>
      </c>
      <c r="AN4646" s="4">
        <v>0.47860000000000003</v>
      </c>
      <c r="AO4646">
        <v>38.859000000000002</v>
      </c>
      <c r="AP4646">
        <v>38.521500000000003</v>
      </c>
      <c r="AQ4646">
        <v>40.274299999999997</v>
      </c>
      <c r="AR4646">
        <v>40.255800000000001</v>
      </c>
      <c r="AS4646">
        <v>39.939799999999998</v>
      </c>
      <c r="AT4646">
        <v>41.304299999999998</v>
      </c>
      <c r="AU4646">
        <v>41.595100000000002</v>
      </c>
      <c r="AV4646">
        <v>42.223100000000002</v>
      </c>
      <c r="AW4646">
        <v>41.570099999999996</v>
      </c>
      <c r="AX4646" s="4">
        <v>-8.3999999999999995E-3</v>
      </c>
      <c r="AY4646" s="4">
        <v>33.361699999999999</v>
      </c>
      <c r="AZ4646" s="4">
        <v>-6.0000000000000001E-3</v>
      </c>
      <c r="BA4646">
        <v>0</v>
      </c>
      <c r="BB4646">
        <v>-0.9</v>
      </c>
      <c r="BC4646" s="4">
        <v>-4.9000000000000002E-2</v>
      </c>
      <c r="BD4646">
        <v>0.01</v>
      </c>
      <c r="BE4646">
        <v>-2.8</v>
      </c>
      <c r="BF4646">
        <v>1.1254999999999999</v>
      </c>
      <c r="BG4646">
        <v>17.7957</v>
      </c>
      <c r="BH4646">
        <v>18.325399999999998</v>
      </c>
      <c r="BI4646">
        <v>19.29</v>
      </c>
      <c r="BJ4646">
        <v>19.59</v>
      </c>
      <c r="BK4646">
        <v>20.149999999999999</v>
      </c>
      <c r="BL4646">
        <v>20.18</v>
      </c>
      <c r="BM4646" s="6">
        <v>45.116920630000003</v>
      </c>
      <c r="BN4646" s="6">
        <v>45.062288799999997</v>
      </c>
      <c r="BO4646" s="6">
        <v>49.991588800000002</v>
      </c>
      <c r="BP4646" s="6">
        <v>46.723599409999998</v>
      </c>
    </row>
    <row r="4647" spans="1:68" x14ac:dyDescent="0.35">
      <c r="A4647" s="1">
        <v>42916</v>
      </c>
      <c r="B4647" s="2">
        <v>43008</v>
      </c>
      <c r="C4647" t="s">
        <v>259</v>
      </c>
      <c r="D4647" t="s">
        <v>260</v>
      </c>
      <c r="E4647" s="8">
        <v>-12.0297</v>
      </c>
      <c r="F4647" s="3">
        <v>3851</v>
      </c>
      <c r="G4647" s="7">
        <v>71.2</v>
      </c>
      <c r="H4647">
        <v>2</v>
      </c>
      <c r="I4647">
        <v>53.6</v>
      </c>
      <c r="J4647">
        <v>9.4</v>
      </c>
      <c r="K4647">
        <v>19.3</v>
      </c>
      <c r="L4647">
        <v>40.6</v>
      </c>
      <c r="M4647">
        <v>23.1</v>
      </c>
      <c r="N4647">
        <v>3.8199999999999998E-2</v>
      </c>
      <c r="O4647">
        <v>0.37</v>
      </c>
      <c r="P4647">
        <v>7.3400000000000007E-2</v>
      </c>
      <c r="Q4647" s="4">
        <v>4.2500000000000003E-2</v>
      </c>
      <c r="R4647">
        <v>3.5768</v>
      </c>
      <c r="S4647">
        <v>519.33500000000004</v>
      </c>
      <c r="T4647">
        <v>0.57399999999999995</v>
      </c>
      <c r="U4647">
        <v>4.1599999999999998E-2</v>
      </c>
      <c r="V4647">
        <v>0.2293</v>
      </c>
      <c r="W4647">
        <v>14.293469999999999</v>
      </c>
      <c r="X4647">
        <v>11.958220000000001</v>
      </c>
      <c r="Y4647">
        <v>0.18884000000000001</v>
      </c>
      <c r="Z4647">
        <v>1.552</v>
      </c>
      <c r="AA4647">
        <v>5275.2487899999996</v>
      </c>
      <c r="AB4647">
        <v>1460.404</v>
      </c>
      <c r="AC4647">
        <v>3.6121845669999999</v>
      </c>
      <c r="AD4647">
        <v>0.13785</v>
      </c>
      <c r="AE4647" s="4">
        <v>0.13830000000000001</v>
      </c>
      <c r="AF4647" s="4">
        <v>0.1641</v>
      </c>
      <c r="AG4647" s="4">
        <v>0.19889999999999999</v>
      </c>
      <c r="AH4647" s="4">
        <v>0.20849999999999999</v>
      </c>
      <c r="AI4647" s="4">
        <v>0.17519999999999999</v>
      </c>
      <c r="AJ4647" s="4">
        <v>0.32769999999999999</v>
      </c>
      <c r="AK4647" s="4">
        <v>0.4042</v>
      </c>
      <c r="AL4647" s="4">
        <v>0.5927</v>
      </c>
      <c r="AM4647" s="4">
        <v>0.51019999999999999</v>
      </c>
      <c r="AN4647" s="4">
        <v>0.44740000000000002</v>
      </c>
      <c r="AO4647">
        <v>5.9640000000000004</v>
      </c>
      <c r="AP4647">
        <v>4.9953000000000003</v>
      </c>
      <c r="AQ4647">
        <v>4.8662999999999998</v>
      </c>
      <c r="AR4647">
        <v>4.9805000000000001</v>
      </c>
      <c r="AS4647">
        <v>5.0073999999999996</v>
      </c>
      <c r="AT4647">
        <v>4.7389999999999999</v>
      </c>
      <c r="AU4647">
        <v>4.8975</v>
      </c>
      <c r="AV4647">
        <v>4.9431000000000003</v>
      </c>
      <c r="AW4647">
        <v>4.9580000000000002</v>
      </c>
      <c r="AX4647" s="4">
        <v>2.3400000000000001E-2</v>
      </c>
      <c r="AY4647" s="4">
        <v>14.209</v>
      </c>
      <c r="AZ4647" s="4">
        <v>5.6000000000000001E-2</v>
      </c>
      <c r="BA4647">
        <v>0.09</v>
      </c>
      <c r="BB4647">
        <v>0.5</v>
      </c>
      <c r="BC4647" s="4">
        <v>0.11799999999999999</v>
      </c>
      <c r="BD4647">
        <v>0.17</v>
      </c>
      <c r="BE4647">
        <v>0.6</v>
      </c>
      <c r="BF4647">
        <v>1.1596</v>
      </c>
      <c r="BG4647">
        <v>26.541</v>
      </c>
      <c r="BH4647">
        <v>25.620799999999999</v>
      </c>
      <c r="BI4647">
        <v>97.63</v>
      </c>
      <c r="BJ4647">
        <v>94.11</v>
      </c>
      <c r="BK4647">
        <v>91.49</v>
      </c>
      <c r="BL4647">
        <v>88.9</v>
      </c>
      <c r="BM4647" s="6">
        <v>55.46548095</v>
      </c>
      <c r="BN4647" s="6">
        <v>55.043303999999999</v>
      </c>
      <c r="BO4647" s="6">
        <v>54.209376399999996</v>
      </c>
      <c r="BP4647" s="6">
        <v>54.906053780000001</v>
      </c>
    </row>
    <row r="4648" spans="1:68" x14ac:dyDescent="0.35">
      <c r="A4648" s="1">
        <v>42916</v>
      </c>
      <c r="B4648" s="2">
        <v>43008</v>
      </c>
      <c r="C4648" t="s">
        <v>479</v>
      </c>
      <c r="D4648" t="s">
        <v>480</v>
      </c>
      <c r="E4648" s="8">
        <v>10.0364</v>
      </c>
      <c r="F4648" s="3">
        <v>9021</v>
      </c>
      <c r="G4648" s="7">
        <v>40.700000000000003</v>
      </c>
      <c r="H4648">
        <v>0</v>
      </c>
      <c r="I4648">
        <v>44.8</v>
      </c>
      <c r="J4648">
        <v>10.8</v>
      </c>
      <c r="K4648">
        <v>18.3</v>
      </c>
      <c r="L4648">
        <v>46.4</v>
      </c>
      <c r="M4648">
        <v>25.2</v>
      </c>
      <c r="N4648">
        <v>-5.5199999999999999E-2</v>
      </c>
      <c r="O4648">
        <v>0.67900000000000005</v>
      </c>
      <c r="P4648">
        <v>3.0999999999999999E-3</v>
      </c>
      <c r="Q4648" s="4">
        <v>1.7899999999999999E-2</v>
      </c>
      <c r="R4648">
        <v>4.1886000000000001</v>
      </c>
      <c r="S4648">
        <v>-69.2</v>
      </c>
      <c r="T4648">
        <v>9.3100000000000002E-2</v>
      </c>
      <c r="U4648">
        <v>0.65620000000000001</v>
      </c>
      <c r="V4648">
        <v>0.69689999999999996</v>
      </c>
      <c r="W4648">
        <v>37.178280000000001</v>
      </c>
      <c r="X4648">
        <v>21.537939999999999</v>
      </c>
      <c r="Y4648">
        <v>3.8637100000000002</v>
      </c>
      <c r="Z4648">
        <v>3.7216999999999998</v>
      </c>
      <c r="AA4648">
        <v>9246.2385200000008</v>
      </c>
      <c r="AB4648">
        <v>1349.5</v>
      </c>
      <c r="AC4648">
        <v>6.8516032009999996</v>
      </c>
      <c r="AD4648">
        <v>3.76952</v>
      </c>
      <c r="AE4648" s="4">
        <v>0.3463</v>
      </c>
      <c r="AF4648" s="4">
        <v>0.36159999999999998</v>
      </c>
      <c r="AG4648" s="4">
        <v>0.35210000000000002</v>
      </c>
      <c r="AH4648" s="4">
        <v>0.34420000000000001</v>
      </c>
      <c r="AI4648" s="4">
        <v>0.35099999999999998</v>
      </c>
      <c r="AJ4648" s="4">
        <v>0.43030000000000002</v>
      </c>
      <c r="AK4648" s="4">
        <v>0.44479999999999997</v>
      </c>
      <c r="AL4648" s="4">
        <v>0.43269999999999997</v>
      </c>
      <c r="AM4648" s="4">
        <v>0.4259</v>
      </c>
      <c r="AN4648" s="4">
        <v>0.43330000000000002</v>
      </c>
      <c r="AO4648">
        <v>56.393500000000003</v>
      </c>
      <c r="AP4648">
        <v>56.703600000000002</v>
      </c>
      <c r="AQ4648">
        <v>56.719700000000003</v>
      </c>
      <c r="AR4648">
        <v>55.7742</v>
      </c>
      <c r="AS4648">
        <v>55.746099999999998</v>
      </c>
      <c r="AT4648">
        <v>56.726799999999997</v>
      </c>
      <c r="AU4648">
        <v>57.193600000000004</v>
      </c>
      <c r="AV4648">
        <v>55.855200000000004</v>
      </c>
      <c r="AW4648">
        <v>56.625399999999999</v>
      </c>
      <c r="AX4648" s="4">
        <v>-5.0000000000000001E-4</v>
      </c>
      <c r="AY4648" s="4">
        <v>111.5008</v>
      </c>
      <c r="AZ4648" s="4">
        <v>4.4999999999999998E-2</v>
      </c>
      <c r="BA4648">
        <v>0</v>
      </c>
      <c r="BB4648">
        <v>8.1</v>
      </c>
      <c r="BC4648" s="4">
        <v>4.4999999999999998E-2</v>
      </c>
      <c r="BD4648">
        <v>0.01</v>
      </c>
      <c r="BE4648">
        <v>3.5</v>
      </c>
      <c r="BF4648">
        <v>1.1720999999999999</v>
      </c>
      <c r="BG4648">
        <v>24.019100000000002</v>
      </c>
      <c r="BH4648">
        <v>21.4434</v>
      </c>
      <c r="BI4648">
        <v>35.65</v>
      </c>
      <c r="BJ4648">
        <v>33.51</v>
      </c>
      <c r="BK4648">
        <v>32.299999999999997</v>
      </c>
      <c r="BL4648">
        <v>31.2</v>
      </c>
      <c r="BM4648" s="6">
        <v>59.951188889999997</v>
      </c>
      <c r="BN4648" s="6">
        <v>57.710160000000002</v>
      </c>
      <c r="BO4648" s="6">
        <v>56.651404399999997</v>
      </c>
      <c r="BP4648" s="6">
        <v>58.104251099999999</v>
      </c>
    </row>
    <row r="4649" spans="1:68" x14ac:dyDescent="0.35">
      <c r="A4649" s="1">
        <v>42916</v>
      </c>
      <c r="B4649" s="2">
        <v>43008</v>
      </c>
      <c r="C4649" t="s">
        <v>421</v>
      </c>
      <c r="D4649" t="s">
        <v>422</v>
      </c>
      <c r="E4649" s="8">
        <v>2.33</v>
      </c>
      <c r="F4649" s="3">
        <v>1861</v>
      </c>
      <c r="G4649" s="7">
        <v>8.4</v>
      </c>
      <c r="H4649">
        <v>0</v>
      </c>
      <c r="I4649">
        <v>54.8</v>
      </c>
      <c r="J4649">
        <v>38.5</v>
      </c>
      <c r="K4649">
        <v>33.799999999999997</v>
      </c>
      <c r="L4649">
        <v>50.4</v>
      </c>
      <c r="M4649">
        <v>40.9</v>
      </c>
      <c r="N4649">
        <v>-8.9300000000000004E-2</v>
      </c>
      <c r="O4649">
        <v>0.58420000000000005</v>
      </c>
      <c r="P4649">
        <v>5.9999999999999995E-4</v>
      </c>
      <c r="Q4649" s="4">
        <v>1.7999999999999999E-2</v>
      </c>
      <c r="R4649">
        <v>5.2401</v>
      </c>
      <c r="S4649">
        <v>209.09200000000001</v>
      </c>
      <c r="T4649">
        <v>0.31359999999999999</v>
      </c>
      <c r="U4649">
        <v>0.18959999999999999</v>
      </c>
      <c r="V4649">
        <v>0.41539999999999999</v>
      </c>
      <c r="W4649">
        <v>20.238119999999999</v>
      </c>
      <c r="X4649">
        <v>12.133979999999999</v>
      </c>
      <c r="Y4649">
        <v>1.52451</v>
      </c>
      <c r="Z4649">
        <v>5.0673199999999996</v>
      </c>
      <c r="AA4649">
        <v>1983.5787800000001</v>
      </c>
      <c r="AB4649">
        <v>336.97500000000002</v>
      </c>
      <c r="AC4649">
        <v>5.8864271239999999</v>
      </c>
      <c r="AD4649">
        <v>1.43048</v>
      </c>
      <c r="AE4649" s="4">
        <v>0.40110000000000001</v>
      </c>
      <c r="AF4649" s="4">
        <v>0.39429999999999998</v>
      </c>
      <c r="AG4649" s="4">
        <v>0.41470000000000001</v>
      </c>
      <c r="AH4649" s="4">
        <v>0.42209999999999998</v>
      </c>
      <c r="AI4649" s="4">
        <v>0.40789999999999998</v>
      </c>
      <c r="AJ4649" s="4">
        <v>0.52880000000000005</v>
      </c>
      <c r="AK4649" s="4">
        <v>0.50149999999999995</v>
      </c>
      <c r="AL4649" s="4">
        <v>0.54990000000000006</v>
      </c>
      <c r="AM4649" s="4">
        <v>0.53879999999999995</v>
      </c>
      <c r="AN4649" s="4">
        <v>0.52939999999999998</v>
      </c>
      <c r="AO4649">
        <v>24.9437</v>
      </c>
      <c r="AP4649">
        <v>27.541599999999999</v>
      </c>
      <c r="AQ4649">
        <v>25.337599999999998</v>
      </c>
      <c r="AR4649">
        <v>25.6754</v>
      </c>
      <c r="AS4649">
        <v>25.9498</v>
      </c>
      <c r="AT4649">
        <v>28.128499999999999</v>
      </c>
      <c r="AU4649">
        <v>26.914000000000001</v>
      </c>
      <c r="AV4649">
        <v>27.917300000000001</v>
      </c>
      <c r="AW4649">
        <v>28.427299999999999</v>
      </c>
      <c r="AX4649" s="4">
        <v>-1.6199999999999999E-2</v>
      </c>
      <c r="AY4649" s="4">
        <v>23.009399999999999</v>
      </c>
      <c r="AZ4649" s="4">
        <v>2.1000000000000001E-2</v>
      </c>
      <c r="BA4649">
        <v>0.03</v>
      </c>
      <c r="BB4649">
        <v>0.6</v>
      </c>
      <c r="BC4649" s="4">
        <v>-0.03</v>
      </c>
      <c r="BD4649">
        <v>0.05</v>
      </c>
      <c r="BE4649">
        <v>-0.6</v>
      </c>
      <c r="BF4649">
        <v>0.95760000000000001</v>
      </c>
      <c r="BG4649">
        <v>29.315899999999999</v>
      </c>
      <c r="BH4649">
        <v>25.462700000000002</v>
      </c>
      <c r="BI4649">
        <v>38.049999999999997</v>
      </c>
      <c r="BJ4649">
        <v>34.01</v>
      </c>
      <c r="BK4649">
        <v>32.74</v>
      </c>
      <c r="BL4649">
        <v>31.56</v>
      </c>
      <c r="BM4649" s="6">
        <v>66.752696830000005</v>
      </c>
      <c r="BN4649" s="6">
        <v>58.312579200000002</v>
      </c>
      <c r="BO4649" s="6">
        <v>55.855402400000003</v>
      </c>
      <c r="BP4649" s="6">
        <v>60.306892810000001</v>
      </c>
    </row>
    <row r="4650" spans="1:68" x14ac:dyDescent="0.35">
      <c r="A4650" s="1">
        <v>42916</v>
      </c>
      <c r="B4650" s="2">
        <v>43008</v>
      </c>
      <c r="C4650" t="s">
        <v>771</v>
      </c>
      <c r="D4650" t="s">
        <v>772</v>
      </c>
      <c r="E4650" s="8">
        <v>-11.463100000000001</v>
      </c>
      <c r="F4650" s="3">
        <v>1766</v>
      </c>
      <c r="G4650" s="7">
        <v>31.6</v>
      </c>
      <c r="H4650">
        <v>3</v>
      </c>
      <c r="I4650">
        <v>47.3</v>
      </c>
      <c r="J4650">
        <v>7</v>
      </c>
      <c r="K4650">
        <v>27.4</v>
      </c>
      <c r="L4650">
        <v>130.5</v>
      </c>
      <c r="M4650">
        <v>55</v>
      </c>
      <c r="N4650">
        <v>-7.8799999999999995E-2</v>
      </c>
      <c r="O4650">
        <v>0.63700000000000001</v>
      </c>
      <c r="P4650">
        <v>1.1999999999999999E-3</v>
      </c>
      <c r="Q4650" s="4">
        <v>2.6499999999999999E-2</v>
      </c>
      <c r="R4650">
        <v>1.9357</v>
      </c>
      <c r="S4650">
        <v>370.964</v>
      </c>
      <c r="T4650">
        <v>0.85529999999999995</v>
      </c>
      <c r="U4650">
        <v>0.19969999999999999</v>
      </c>
      <c r="V4650">
        <v>0.2278</v>
      </c>
      <c r="W4650">
        <v>11.610239999999999</v>
      </c>
      <c r="X4650">
        <v>6.39947</v>
      </c>
      <c r="Y4650">
        <v>0.97609000000000001</v>
      </c>
      <c r="Z4650">
        <v>2.0436999999999999</v>
      </c>
      <c r="AA4650">
        <v>2513.7687900000001</v>
      </c>
      <c r="AB4650">
        <v>445.07100000000003</v>
      </c>
      <c r="AC4650">
        <v>5.6480174849999996</v>
      </c>
      <c r="AD4650">
        <v>0.68579000000000001</v>
      </c>
      <c r="AE4650" s="4">
        <v>0.1759</v>
      </c>
      <c r="AF4650" s="4">
        <v>0.1694</v>
      </c>
      <c r="AG4650" s="4">
        <v>0.15340000000000001</v>
      </c>
      <c r="AH4650" s="4">
        <v>0.13600000000000001</v>
      </c>
      <c r="AI4650" s="4">
        <v>0.15790000000000001</v>
      </c>
      <c r="AJ4650" s="4">
        <v>0.24610000000000001</v>
      </c>
      <c r="AK4650" s="4">
        <v>0.2341</v>
      </c>
      <c r="AL4650" s="4">
        <v>0.215</v>
      </c>
      <c r="AM4650" s="4">
        <v>0.18060000000000001</v>
      </c>
      <c r="AN4650" s="4">
        <v>0.2175</v>
      </c>
      <c r="AO4650">
        <v>16.796399999999998</v>
      </c>
      <c r="AP4650">
        <v>18.802299999999999</v>
      </c>
      <c r="AQ4650">
        <v>17.0731</v>
      </c>
      <c r="AR4650">
        <v>16.2242</v>
      </c>
      <c r="AS4650">
        <v>14.3269</v>
      </c>
      <c r="AT4650">
        <v>16.318100000000001</v>
      </c>
      <c r="AU4650">
        <v>13.6683</v>
      </c>
      <c r="AV4650">
        <v>13.736800000000001</v>
      </c>
      <c r="AW4650">
        <v>15.663600000000001</v>
      </c>
      <c r="AX4650" s="4">
        <v>8.8000000000000005E-3</v>
      </c>
      <c r="AY4650" s="4">
        <v>9.3567</v>
      </c>
      <c r="AZ4650" s="4">
        <v>0.108</v>
      </c>
      <c r="BA4650">
        <v>-0.08</v>
      </c>
      <c r="BB4650">
        <v>0.8</v>
      </c>
      <c r="BC4650" s="4">
        <v>0.316</v>
      </c>
      <c r="BD4650">
        <v>-0.1</v>
      </c>
      <c r="BE4650">
        <v>2.1</v>
      </c>
      <c r="BF4650">
        <v>1.1586000000000001</v>
      </c>
      <c r="BG4650">
        <v>33.140700000000002</v>
      </c>
      <c r="BH4650">
        <v>32.7517</v>
      </c>
      <c r="BI4650">
        <v>16.97</v>
      </c>
      <c r="BJ4650">
        <v>16.59</v>
      </c>
      <c r="BK4650">
        <v>15.78</v>
      </c>
      <c r="BL4650">
        <v>14.9</v>
      </c>
      <c r="BM4650" s="6">
        <v>55.545393650000001</v>
      </c>
      <c r="BN4650" s="6">
        <v>56.3487984</v>
      </c>
      <c r="BO4650" s="6">
        <v>59.5591528</v>
      </c>
      <c r="BP4650" s="6">
        <v>57.15111495</v>
      </c>
    </row>
    <row r="4651" spans="1:68" x14ac:dyDescent="0.35">
      <c r="A4651" s="1">
        <v>42916</v>
      </c>
      <c r="B4651" s="2">
        <v>43008</v>
      </c>
      <c r="C4651" t="s">
        <v>147</v>
      </c>
      <c r="D4651" t="s">
        <v>148</v>
      </c>
      <c r="E4651" s="8">
        <v>9.44</v>
      </c>
      <c r="F4651" s="3">
        <v>562</v>
      </c>
      <c r="G4651" s="7">
        <v>12.2</v>
      </c>
      <c r="H4651">
        <v>1</v>
      </c>
      <c r="I4651">
        <v>29.5</v>
      </c>
      <c r="J4651">
        <v>7.8</v>
      </c>
      <c r="K4651">
        <v>51.8</v>
      </c>
      <c r="L4651">
        <v>119.6</v>
      </c>
      <c r="M4651">
        <v>59.7</v>
      </c>
      <c r="N4651">
        <v>-1.0500000000000001E-2</v>
      </c>
      <c r="O4651">
        <v>0.33129999999999998</v>
      </c>
      <c r="P4651">
        <v>2.5600000000000001E-2</v>
      </c>
      <c r="Q4651" s="4">
        <v>3.6200000000000003E-2</v>
      </c>
      <c r="R4651">
        <v>1.4819</v>
      </c>
      <c r="S4651">
        <v>-108.04770000000001</v>
      </c>
      <c r="T4651">
        <v>1.8866000000000001</v>
      </c>
      <c r="U4651">
        <v>0.26540000000000002</v>
      </c>
      <c r="V4651">
        <v>0.86399999999999999</v>
      </c>
      <c r="W4651">
        <v>28.740390000000001</v>
      </c>
      <c r="X4651">
        <v>23.967849999999999</v>
      </c>
      <c r="Y4651">
        <v>2.9761099999999998</v>
      </c>
      <c r="Z4651">
        <v>14.055580000000001</v>
      </c>
      <c r="AA4651">
        <v>638.79570000000001</v>
      </c>
      <c r="AB4651">
        <v>67.629180000000005</v>
      </c>
      <c r="AC4651">
        <v>9.4455632909999991</v>
      </c>
      <c r="AD4651">
        <v>2.6195599999999999</v>
      </c>
      <c r="AE4651" s="4">
        <v>0.1923</v>
      </c>
      <c r="AF4651" s="4">
        <v>0.41720000000000002</v>
      </c>
      <c r="AG4651" s="4">
        <v>0.41110000000000002</v>
      </c>
      <c r="AH4651" s="4">
        <v>0.39560000000000001</v>
      </c>
      <c r="AI4651" s="4">
        <v>0.33800000000000002</v>
      </c>
      <c r="AJ4651" s="4">
        <v>0.4088</v>
      </c>
      <c r="AK4651" s="4">
        <v>0.91990000000000005</v>
      </c>
      <c r="AL4651" s="4">
        <v>0.90800000000000003</v>
      </c>
      <c r="AM4651" s="4">
        <v>1.0444</v>
      </c>
      <c r="AN4651" s="4">
        <v>0.77280000000000004</v>
      </c>
      <c r="AO4651">
        <v>25.750499999999999</v>
      </c>
      <c r="AP4651">
        <v>34.377899999999997</v>
      </c>
      <c r="AQ4651">
        <v>34.505800000000001</v>
      </c>
      <c r="AR4651">
        <v>32.771999999999998</v>
      </c>
      <c r="AS4651">
        <v>32.866399999999999</v>
      </c>
      <c r="AT4651">
        <v>31.680800000000001</v>
      </c>
      <c r="AU4651">
        <v>31.914300000000001</v>
      </c>
      <c r="AV4651">
        <v>30.645700000000001</v>
      </c>
      <c r="AW4651">
        <v>30.701799999999999</v>
      </c>
      <c r="AX4651" s="4">
        <v>-2.1700000000000001E-2</v>
      </c>
      <c r="AY4651" s="4">
        <v>12.244899999999999</v>
      </c>
      <c r="AZ4651" s="4">
        <v>0.19400000000000001</v>
      </c>
      <c r="BA4651">
        <v>0.14000000000000001</v>
      </c>
      <c r="BB4651">
        <v>1</v>
      </c>
      <c r="BC4651" s="4">
        <v>0.189</v>
      </c>
      <c r="BD4651">
        <v>0.02</v>
      </c>
      <c r="BE4651">
        <v>8.3000000000000007</v>
      </c>
      <c r="BF4651">
        <v>0.89219999999999999</v>
      </c>
      <c r="BG4651">
        <v>28.049399999999999</v>
      </c>
      <c r="BH4651">
        <v>41.810099999999998</v>
      </c>
      <c r="BI4651">
        <v>58.37</v>
      </c>
      <c r="BJ4651">
        <v>53.93</v>
      </c>
      <c r="BK4651">
        <v>49.02</v>
      </c>
      <c r="BL4651">
        <v>44.37</v>
      </c>
      <c r="BM4651" s="6">
        <v>59.494117459999998</v>
      </c>
      <c r="BN4651" s="6">
        <v>60.964749599999998</v>
      </c>
      <c r="BO4651" s="6">
        <v>60.149699599999998</v>
      </c>
      <c r="BP4651" s="6">
        <v>60.202855550000002</v>
      </c>
    </row>
    <row r="4652" spans="1:68" x14ac:dyDescent="0.35">
      <c r="A4652" s="1">
        <v>42916</v>
      </c>
      <c r="B4652" s="2">
        <v>43008</v>
      </c>
      <c r="C4652" t="s">
        <v>677</v>
      </c>
      <c r="D4652" t="s">
        <v>678</v>
      </c>
      <c r="E4652" s="8">
        <v>2.54</v>
      </c>
      <c r="F4652" s="3">
        <v>2634</v>
      </c>
      <c r="G4652" s="7">
        <v>94.2</v>
      </c>
      <c r="H4652">
        <v>5</v>
      </c>
      <c r="I4652">
        <v>61.6</v>
      </c>
      <c r="J4652">
        <v>1.7</v>
      </c>
      <c r="K4652">
        <v>0.9</v>
      </c>
      <c r="L4652">
        <v>-20.2</v>
      </c>
      <c r="M4652">
        <v>-5.9</v>
      </c>
      <c r="N4652">
        <v>-2.58E-2</v>
      </c>
      <c r="O4652">
        <v>0.1148</v>
      </c>
      <c r="P4652">
        <v>7.7999999999999996E-3</v>
      </c>
      <c r="Q4652" s="4">
        <v>5.6599999999999998E-2</v>
      </c>
      <c r="R4652">
        <v>22.206499999999998</v>
      </c>
      <c r="S4652">
        <v>298.92099999999999</v>
      </c>
      <c r="T4652">
        <v>-0.85399999999999998</v>
      </c>
      <c r="U4652">
        <v>3.3500000000000002E-2</v>
      </c>
      <c r="V4652">
        <v>0.16370000000000001</v>
      </c>
      <c r="W4652" t="s">
        <v>70</v>
      </c>
      <c r="X4652" t="s">
        <v>70</v>
      </c>
      <c r="Y4652">
        <v>7.6806000000000001</v>
      </c>
      <c r="Z4652">
        <v>7.7722899999999999</v>
      </c>
      <c r="AA4652">
        <v>2345.40092</v>
      </c>
      <c r="AB4652">
        <v>174.38800000000001</v>
      </c>
      <c r="AC4652">
        <v>13.449325180000001</v>
      </c>
      <c r="AD4652">
        <v>8.6254500000000007</v>
      </c>
      <c r="AE4652" s="4">
        <v>0.40579999999999999</v>
      </c>
      <c r="AF4652" s="4">
        <v>0.38</v>
      </c>
      <c r="AG4652" s="4">
        <v>0.40500000000000003</v>
      </c>
      <c r="AH4652" s="4">
        <v>0.31840000000000002</v>
      </c>
      <c r="AI4652" s="4">
        <v>0.3755</v>
      </c>
      <c r="AJ4652" s="4">
        <v>0.49659999999999999</v>
      </c>
      <c r="AK4652" s="4">
        <v>0.4627</v>
      </c>
      <c r="AL4652" s="4">
        <v>0.50229999999999997</v>
      </c>
      <c r="AM4652" s="4">
        <v>0.38569999999999999</v>
      </c>
      <c r="AN4652" s="4">
        <v>0.45929999999999999</v>
      </c>
      <c r="AO4652">
        <v>57.325000000000003</v>
      </c>
      <c r="AP4652">
        <v>58.262099999999997</v>
      </c>
      <c r="AQ4652">
        <v>56.264899999999997</v>
      </c>
      <c r="AR4652">
        <v>56.281100000000002</v>
      </c>
      <c r="AS4652">
        <v>54.790999999999997</v>
      </c>
      <c r="AT4652">
        <v>56.2117</v>
      </c>
      <c r="AU4652">
        <v>55.713700000000003</v>
      </c>
      <c r="AV4652">
        <v>55.664700000000003</v>
      </c>
      <c r="AW4652">
        <v>53.409199999999998</v>
      </c>
      <c r="AX4652" s="4">
        <v>8.8999999999999999E-3</v>
      </c>
      <c r="AY4652" s="4">
        <v>56.552799999999998</v>
      </c>
      <c r="AZ4652" s="4">
        <v>0.59399999999999997</v>
      </c>
      <c r="BA4652">
        <v>-7.0000000000000007E-2</v>
      </c>
      <c r="BB4652">
        <v>7.3</v>
      </c>
      <c r="BC4652" s="4">
        <v>0.63500000000000001</v>
      </c>
      <c r="BD4652">
        <v>-0.05</v>
      </c>
      <c r="BE4652">
        <v>10</v>
      </c>
      <c r="BF4652">
        <v>1.8617999999999999</v>
      </c>
      <c r="BG4652">
        <v>70.822400000000002</v>
      </c>
      <c r="BH4652">
        <v>58.258600000000001</v>
      </c>
      <c r="BI4652">
        <v>26.85</v>
      </c>
      <c r="BJ4652">
        <v>28.78</v>
      </c>
      <c r="BK4652">
        <v>29.17</v>
      </c>
      <c r="BL4652">
        <v>33.54</v>
      </c>
      <c r="BM4652" s="6">
        <v>48.372028569999998</v>
      </c>
      <c r="BN4652" s="6">
        <v>48.423755999999997</v>
      </c>
      <c r="BO4652" s="6">
        <v>49.4790864</v>
      </c>
      <c r="BP4652" s="6">
        <v>48.75829032</v>
      </c>
    </row>
    <row r="4653" spans="1:68" x14ac:dyDescent="0.35">
      <c r="A4653" s="1">
        <v>42916</v>
      </c>
      <c r="B4653" s="2">
        <v>43008</v>
      </c>
      <c r="C4653" t="s">
        <v>629</v>
      </c>
      <c r="D4653" t="s">
        <v>630</v>
      </c>
      <c r="E4653" s="8">
        <v>-0.77</v>
      </c>
      <c r="F4653" s="3">
        <v>6514</v>
      </c>
      <c r="G4653" s="7">
        <v>44</v>
      </c>
      <c r="H4653">
        <v>1</v>
      </c>
      <c r="I4653">
        <v>61.5</v>
      </c>
      <c r="J4653">
        <v>14.4</v>
      </c>
      <c r="K4653">
        <v>23</v>
      </c>
      <c r="L4653">
        <v>5.4</v>
      </c>
      <c r="M4653">
        <v>14.3</v>
      </c>
      <c r="N4653">
        <v>-3.0200000000000001E-2</v>
      </c>
      <c r="O4653">
        <v>0.65139999999999998</v>
      </c>
      <c r="P4653">
        <v>5.8999999999999999E-3</v>
      </c>
      <c r="Q4653" s="4">
        <v>1.7000000000000001E-2</v>
      </c>
      <c r="R4653">
        <v>10.0848</v>
      </c>
      <c r="S4653">
        <v>58.32</v>
      </c>
      <c r="T4653">
        <v>-8.6699999999999999E-2</v>
      </c>
      <c r="U4653">
        <v>0.67569999999999997</v>
      </c>
      <c r="V4653">
        <v>0.71260000000000001</v>
      </c>
      <c r="W4653">
        <v>46.126069999999999</v>
      </c>
      <c r="X4653">
        <v>38.17474</v>
      </c>
      <c r="Y4653">
        <v>8.2836999999999996</v>
      </c>
      <c r="Z4653">
        <v>6.7339900000000004</v>
      </c>
      <c r="AA4653">
        <v>6430.5732500000004</v>
      </c>
      <c r="AB4653">
        <v>367.58100000000002</v>
      </c>
      <c r="AC4653">
        <v>17.494302619999999</v>
      </c>
      <c r="AD4653">
        <v>8.3916400000000007</v>
      </c>
      <c r="AE4653" s="4">
        <v>0.27110000000000001</v>
      </c>
      <c r="AF4653" s="4">
        <v>0.26169999999999999</v>
      </c>
      <c r="AG4653" s="4">
        <v>0.2482</v>
      </c>
      <c r="AH4653" s="4">
        <v>0.20910000000000001</v>
      </c>
      <c r="AI4653" s="4">
        <v>0.24629999999999999</v>
      </c>
      <c r="AJ4653" s="4">
        <v>0.35599999999999998</v>
      </c>
      <c r="AK4653" s="4">
        <v>0.35620000000000002</v>
      </c>
      <c r="AL4653" s="4">
        <v>0.33450000000000002</v>
      </c>
      <c r="AM4653" s="4">
        <v>0.27829999999999999</v>
      </c>
      <c r="AN4653" s="4">
        <v>0.3296</v>
      </c>
      <c r="AO4653">
        <v>47.282200000000003</v>
      </c>
      <c r="AP4653">
        <v>48.021700000000003</v>
      </c>
      <c r="AQ4653">
        <v>48.062399999999997</v>
      </c>
      <c r="AR4653">
        <v>46.004600000000003</v>
      </c>
      <c r="AS4653">
        <v>45.801000000000002</v>
      </c>
      <c r="AT4653">
        <v>46.075899999999997</v>
      </c>
      <c r="AU4653">
        <v>47.620399999999997</v>
      </c>
      <c r="AV4653">
        <v>46.654299999999999</v>
      </c>
      <c r="AW4653">
        <v>47.329599999999999</v>
      </c>
      <c r="AX4653" s="4">
        <v>-1E-4</v>
      </c>
      <c r="AY4653" s="4">
        <v>54.154699999999998</v>
      </c>
      <c r="AZ4653" s="4">
        <v>0.22500000000000001</v>
      </c>
      <c r="BA4653">
        <v>-0.06</v>
      </c>
      <c r="BB4653">
        <v>3.1</v>
      </c>
      <c r="BC4653" s="4">
        <v>0.246</v>
      </c>
      <c r="BD4653">
        <v>-0.04</v>
      </c>
      <c r="BE4653">
        <v>4.2</v>
      </c>
      <c r="BF4653">
        <v>1.0455000000000001</v>
      </c>
      <c r="BG4653">
        <v>14.559100000000001</v>
      </c>
      <c r="BH4653">
        <v>19.440100000000001</v>
      </c>
      <c r="BI4653">
        <v>169.11</v>
      </c>
      <c r="BJ4653">
        <v>161.93</v>
      </c>
      <c r="BK4653">
        <v>156.97999999999999</v>
      </c>
      <c r="BL4653">
        <v>158.68</v>
      </c>
      <c r="BM4653" s="6">
        <v>63.040742860000002</v>
      </c>
      <c r="BN4653" s="6">
        <v>58.297357599999998</v>
      </c>
      <c r="BO4653" s="6">
        <v>53.440007600000001</v>
      </c>
      <c r="BP4653" s="6">
        <v>58.25936935</v>
      </c>
    </row>
    <row r="4654" spans="1:68" x14ac:dyDescent="0.35">
      <c r="A4654" s="1">
        <v>42916</v>
      </c>
      <c r="B4654" s="2">
        <v>43008</v>
      </c>
      <c r="C4654" t="s">
        <v>243</v>
      </c>
      <c r="D4654" t="s">
        <v>244</v>
      </c>
      <c r="E4654" s="8">
        <v>7.7930000000000001</v>
      </c>
      <c r="F4654" s="3">
        <v>4172</v>
      </c>
      <c r="G4654" s="7">
        <v>35.5</v>
      </c>
      <c r="H4654">
        <v>3</v>
      </c>
      <c r="I4654">
        <v>60.5</v>
      </c>
      <c r="J4654">
        <v>2.7</v>
      </c>
      <c r="K4654">
        <v>-10.1</v>
      </c>
      <c r="L4654">
        <v>34.4</v>
      </c>
      <c r="M4654">
        <v>9</v>
      </c>
      <c r="N4654">
        <v>0.16489999999999999</v>
      </c>
      <c r="O4654">
        <v>0.26569999999999999</v>
      </c>
      <c r="P4654">
        <v>0.1249</v>
      </c>
      <c r="Q4654" s="4">
        <v>1.7000000000000001E-2</v>
      </c>
      <c r="R4654">
        <v>10.962899999999999</v>
      </c>
      <c r="S4654">
        <v>542.553</v>
      </c>
      <c r="T4654">
        <v>-0.56850000000000001</v>
      </c>
      <c r="U4654">
        <v>8.0000000000000004E-4</v>
      </c>
      <c r="V4654">
        <v>8.72E-2</v>
      </c>
      <c r="W4654">
        <v>13.61318</v>
      </c>
      <c r="X4654">
        <v>13.28823</v>
      </c>
      <c r="Y4654">
        <v>4.6974400000000003</v>
      </c>
      <c r="Z4654">
        <v>7.68614</v>
      </c>
      <c r="AA4654">
        <v>3862.8355700000002</v>
      </c>
      <c r="AB4654">
        <v>380.28100000000001</v>
      </c>
      <c r="AC4654">
        <v>10.1578453</v>
      </c>
      <c r="AD4654">
        <v>5.0728299999999997</v>
      </c>
      <c r="AE4654" s="4">
        <v>0.43109999999999998</v>
      </c>
      <c r="AF4654" s="4">
        <v>0.40179999999999999</v>
      </c>
      <c r="AG4654" s="4">
        <v>0.43269999999999997</v>
      </c>
      <c r="AH4654" s="4">
        <v>0.39379999999999998</v>
      </c>
      <c r="AI4654" s="4">
        <v>0.41449999999999998</v>
      </c>
      <c r="AJ4654" s="4">
        <v>0.4854</v>
      </c>
      <c r="AK4654" s="4">
        <v>0.46329999999999999</v>
      </c>
      <c r="AL4654" s="4">
        <v>0.4788</v>
      </c>
      <c r="AM4654" s="4">
        <v>0.44900000000000001</v>
      </c>
      <c r="AN4654" s="4">
        <v>0.46889999999999998</v>
      </c>
      <c r="AO4654">
        <v>45.148499999999999</v>
      </c>
      <c r="AP4654">
        <v>44.319899999999997</v>
      </c>
      <c r="AQ4654">
        <v>47.692599999999999</v>
      </c>
      <c r="AR4654">
        <v>48.165599999999998</v>
      </c>
      <c r="AS4654">
        <v>49.030299999999997</v>
      </c>
      <c r="AT4654">
        <v>48.582500000000003</v>
      </c>
      <c r="AU4654">
        <v>48.404000000000003</v>
      </c>
      <c r="AV4654">
        <v>41.6708</v>
      </c>
      <c r="AW4654">
        <v>44.6417</v>
      </c>
      <c r="AX4654" s="4">
        <v>1.4E-3</v>
      </c>
      <c r="AY4654" s="4">
        <v>18.9696</v>
      </c>
      <c r="AZ4654" s="4">
        <v>0.313</v>
      </c>
      <c r="BA4654">
        <v>0</v>
      </c>
      <c r="BB4654">
        <v>11.7</v>
      </c>
      <c r="BC4654" s="4">
        <v>0.29899999999999999</v>
      </c>
      <c r="BD4654">
        <v>-0.1</v>
      </c>
      <c r="BE4654">
        <v>2.7</v>
      </c>
      <c r="BF4654">
        <v>0.92959999999999998</v>
      </c>
      <c r="BG4654">
        <v>26.375</v>
      </c>
      <c r="BH4654">
        <v>36.271299999999997</v>
      </c>
      <c r="BI4654">
        <v>49.51</v>
      </c>
      <c r="BJ4654">
        <v>49.98</v>
      </c>
      <c r="BK4654">
        <v>52.86</v>
      </c>
      <c r="BL4654">
        <v>52.91</v>
      </c>
      <c r="BM4654" s="6">
        <v>48.626855560000003</v>
      </c>
      <c r="BN4654" s="6">
        <v>47.9391192</v>
      </c>
      <c r="BO4654" s="6">
        <v>55.008302800000003</v>
      </c>
      <c r="BP4654" s="6">
        <v>50.524759189999997</v>
      </c>
    </row>
    <row r="4655" spans="1:68" x14ac:dyDescent="0.35">
      <c r="A4655" s="1">
        <v>42916</v>
      </c>
      <c r="B4655" s="2">
        <v>43008</v>
      </c>
      <c r="C4655" t="s">
        <v>151</v>
      </c>
      <c r="D4655" t="s">
        <v>152</v>
      </c>
      <c r="E4655" s="8">
        <v>-33.590000000000003</v>
      </c>
      <c r="F4655" s="3">
        <v>645</v>
      </c>
      <c r="G4655" s="7">
        <v>7.7</v>
      </c>
      <c r="H4655">
        <v>4</v>
      </c>
      <c r="I4655">
        <v>57.7</v>
      </c>
      <c r="J4655">
        <v>-9.5</v>
      </c>
      <c r="K4655">
        <v>-14.4</v>
      </c>
      <c r="L4655">
        <v>75.8</v>
      </c>
      <c r="M4655">
        <v>17.3</v>
      </c>
      <c r="N4655">
        <v>1.29E-2</v>
      </c>
      <c r="O4655">
        <v>-0.82930000000000004</v>
      </c>
      <c r="P4655">
        <v>1.6000000000000001E-3</v>
      </c>
      <c r="Q4655" s="4">
        <v>5.5300000000000002E-2</v>
      </c>
      <c r="R4655">
        <v>0.41020000000000001</v>
      </c>
      <c r="S4655">
        <v>-1928.1</v>
      </c>
      <c r="T4655">
        <v>4.0000000000000002E-4</v>
      </c>
      <c r="U4655">
        <v>0.15609999999999999</v>
      </c>
      <c r="V4655">
        <v>0.49569999999999997</v>
      </c>
      <c r="W4655">
        <v>4.2723100000000001</v>
      </c>
      <c r="X4655">
        <v>3.3731200000000001</v>
      </c>
      <c r="Y4655">
        <v>0.22403999999999999</v>
      </c>
      <c r="Z4655" t="s">
        <v>70</v>
      </c>
      <c r="AA4655">
        <v>631.44799999999998</v>
      </c>
      <c r="AB4655">
        <v>619.70000000000005</v>
      </c>
      <c r="AC4655">
        <v>1.01895756</v>
      </c>
      <c r="AD4655">
        <v>0.22894</v>
      </c>
      <c r="AE4655" s="4">
        <v>0.31580000000000003</v>
      </c>
      <c r="AF4655" s="4">
        <v>0.29730000000000001</v>
      </c>
      <c r="AG4655" s="4">
        <v>0.28639999999999999</v>
      </c>
      <c r="AH4655" s="4">
        <v>0.2616</v>
      </c>
      <c r="AI4655" s="4">
        <v>0.28960000000000002</v>
      </c>
      <c r="AJ4655" s="4">
        <v>0.60589999999999999</v>
      </c>
      <c r="AK4655" s="4">
        <v>0.57769999999999999</v>
      </c>
      <c r="AL4655" s="4">
        <v>0.56220000000000003</v>
      </c>
      <c r="AM4655" s="4">
        <v>0.43219999999999997</v>
      </c>
      <c r="AN4655" s="4">
        <v>0.54</v>
      </c>
      <c r="AO4655">
        <v>19.367899999999999</v>
      </c>
      <c r="AP4655">
        <v>23.278300000000002</v>
      </c>
      <c r="AQ4655">
        <v>20.430199999999999</v>
      </c>
      <c r="AR4655">
        <v>24.4892</v>
      </c>
      <c r="AS4655">
        <v>16.496700000000001</v>
      </c>
      <c r="AT4655">
        <v>24.078900000000001</v>
      </c>
      <c r="AU4655">
        <v>20.102799999999998</v>
      </c>
      <c r="AV4655">
        <v>18.0047</v>
      </c>
      <c r="AW4655">
        <v>16.222899999999999</v>
      </c>
      <c r="AX4655" s="4">
        <v>2.24E-2</v>
      </c>
      <c r="AY4655" s="4">
        <v>7.6196000000000002</v>
      </c>
      <c r="AZ4655" s="4">
        <v>-4.7E-2</v>
      </c>
      <c r="BA4655">
        <v>0.01</v>
      </c>
      <c r="BB4655">
        <v>-1.3</v>
      </c>
      <c r="BC4655" s="4">
        <v>6.6000000000000003E-2</v>
      </c>
      <c r="BD4655">
        <v>-0.05</v>
      </c>
      <c r="BE4655">
        <v>0.5</v>
      </c>
      <c r="BF4655">
        <v>1.6289</v>
      </c>
      <c r="BG4655">
        <v>37.103000000000002</v>
      </c>
      <c r="BH4655">
        <v>37.9315</v>
      </c>
      <c r="BI4655">
        <v>12.12</v>
      </c>
      <c r="BJ4655">
        <v>12.88</v>
      </c>
      <c r="BK4655">
        <v>13.39</v>
      </c>
      <c r="BL4655">
        <v>12.69</v>
      </c>
      <c r="BM4655" s="6">
        <v>45.056279369999999</v>
      </c>
      <c r="BN4655" s="6">
        <v>46.744200800000002</v>
      </c>
      <c r="BO4655" s="6">
        <v>53.9261944</v>
      </c>
      <c r="BP4655" s="6">
        <v>48.575558190000002</v>
      </c>
    </row>
    <row r="4656" spans="1:68" x14ac:dyDescent="0.35">
      <c r="A4656" s="1">
        <v>42916</v>
      </c>
      <c r="B4656" s="2">
        <v>43008</v>
      </c>
      <c r="C4656" t="s">
        <v>645</v>
      </c>
      <c r="D4656" t="s">
        <v>646</v>
      </c>
      <c r="E4656" s="8">
        <v>-3.77</v>
      </c>
      <c r="F4656" s="3">
        <v>446</v>
      </c>
      <c r="G4656" s="7">
        <v>6.3</v>
      </c>
      <c r="H4656">
        <v>0</v>
      </c>
      <c r="I4656">
        <v>51</v>
      </c>
      <c r="J4656">
        <v>41.9</v>
      </c>
      <c r="K4656">
        <v>145.69999999999999</v>
      </c>
      <c r="L4656">
        <v>188.6</v>
      </c>
      <c r="M4656">
        <v>125.4</v>
      </c>
      <c r="N4656">
        <v>-6.2799999999999995E-2</v>
      </c>
      <c r="O4656">
        <v>0.59</v>
      </c>
      <c r="P4656">
        <v>5.0000000000000001E-4</v>
      </c>
      <c r="Q4656" s="4">
        <v>1.9E-2</v>
      </c>
      <c r="R4656">
        <v>0.74509999999999998</v>
      </c>
      <c r="S4656">
        <v>-61.856999999999999</v>
      </c>
      <c r="T4656">
        <v>0.67569999999999997</v>
      </c>
      <c r="U4656">
        <v>0.6482</v>
      </c>
      <c r="V4656">
        <v>0.77359999999999995</v>
      </c>
      <c r="W4656" t="s">
        <v>70</v>
      </c>
      <c r="X4656">
        <v>56.501330000000003</v>
      </c>
      <c r="Y4656">
        <v>6.2122000000000002</v>
      </c>
      <c r="Z4656">
        <v>7.2377500000000001</v>
      </c>
      <c r="AA4656">
        <v>484.15991000000002</v>
      </c>
      <c r="AB4656">
        <v>50.194000000000003</v>
      </c>
      <c r="AC4656">
        <v>9.6457726019999992</v>
      </c>
      <c r="AD4656">
        <v>5.7277100000000001</v>
      </c>
      <c r="AE4656" s="4">
        <v>0.31630000000000003</v>
      </c>
      <c r="AF4656" s="4">
        <v>0.3135</v>
      </c>
      <c r="AG4656" s="4">
        <v>0.32140000000000002</v>
      </c>
      <c r="AH4656" s="4">
        <v>0.29799999999999999</v>
      </c>
      <c r="AI4656" s="4">
        <v>0.31219999999999998</v>
      </c>
      <c r="AJ4656" s="4">
        <v>0.4294</v>
      </c>
      <c r="AK4656" s="4">
        <v>0.42230000000000001</v>
      </c>
      <c r="AL4656" s="4">
        <v>0.4496</v>
      </c>
      <c r="AM4656" s="4">
        <v>0.42170000000000002</v>
      </c>
      <c r="AN4656" s="4">
        <v>0.43059999999999998</v>
      </c>
      <c r="AO4656">
        <v>66.133300000000006</v>
      </c>
      <c r="AP4656">
        <v>62.924500000000002</v>
      </c>
      <c r="AQ4656">
        <v>64.700299999999999</v>
      </c>
      <c r="AR4656">
        <v>63.704900000000002</v>
      </c>
      <c r="AS4656">
        <v>61.0396</v>
      </c>
      <c r="AT4656">
        <v>60.170400000000001</v>
      </c>
      <c r="AU4656">
        <v>62.303400000000003</v>
      </c>
      <c r="AV4656">
        <v>62.818100000000001</v>
      </c>
      <c r="AW4656">
        <v>62.117699999999999</v>
      </c>
      <c r="AX4656" s="4">
        <v>7.9000000000000008E-3</v>
      </c>
      <c r="AY4656" s="4">
        <v>35.221600000000002</v>
      </c>
      <c r="AZ4656" s="4">
        <v>0.113</v>
      </c>
      <c r="BA4656">
        <v>0.04</v>
      </c>
      <c r="BB4656">
        <v>2.4</v>
      </c>
      <c r="BC4656" s="4">
        <v>0.16300000000000001</v>
      </c>
      <c r="BD4656">
        <v>0.06</v>
      </c>
      <c r="BE4656">
        <v>2.2000000000000002</v>
      </c>
      <c r="BF4656">
        <v>0.31769999999999998</v>
      </c>
      <c r="BG4656">
        <v>45.430900000000001</v>
      </c>
      <c r="BH4656">
        <v>41.074800000000003</v>
      </c>
      <c r="BI4656">
        <v>21.6</v>
      </c>
      <c r="BJ4656">
        <v>17.7</v>
      </c>
      <c r="BK4656">
        <v>15.11</v>
      </c>
      <c r="BL4656">
        <v>13.52</v>
      </c>
      <c r="BM4656" s="6">
        <v>69.81009048</v>
      </c>
      <c r="BN4656" s="6">
        <v>71.870685600000002</v>
      </c>
      <c r="BO4656" s="6">
        <v>62.435977600000001</v>
      </c>
      <c r="BP4656" s="6">
        <v>68.038917889999993</v>
      </c>
    </row>
    <row r="4657" spans="1:68" x14ac:dyDescent="0.35">
      <c r="A4657" s="1">
        <v>42916</v>
      </c>
      <c r="B4657" s="2">
        <v>43008</v>
      </c>
      <c r="C4657" t="s">
        <v>371</v>
      </c>
      <c r="D4657" t="s">
        <v>372</v>
      </c>
      <c r="E4657" s="8">
        <v>12.63</v>
      </c>
      <c r="F4657" s="3">
        <v>1012</v>
      </c>
      <c r="G4657" s="7">
        <v>17.5</v>
      </c>
      <c r="H4657">
        <v>0</v>
      </c>
      <c r="I4657">
        <v>57.6</v>
      </c>
      <c r="J4657">
        <v>19</v>
      </c>
      <c r="K4657">
        <v>38.799999999999997</v>
      </c>
      <c r="L4657">
        <v>54.9</v>
      </c>
      <c r="M4657">
        <v>37.6</v>
      </c>
      <c r="N4657">
        <v>-7.0099999999999996E-2</v>
      </c>
      <c r="O4657">
        <v>-0.25009999999999999</v>
      </c>
      <c r="P4657">
        <v>1.4E-3</v>
      </c>
      <c r="Q4657" s="4">
        <v>2.0899999999999998E-2</v>
      </c>
      <c r="R4657">
        <v>5.0585000000000004</v>
      </c>
      <c r="S4657">
        <v>79.27</v>
      </c>
      <c r="T4657">
        <v>-1.5305</v>
      </c>
      <c r="U4657">
        <v>0</v>
      </c>
      <c r="V4657">
        <v>5.0999999999999997E-2</v>
      </c>
      <c r="W4657" t="s">
        <v>70</v>
      </c>
      <c r="X4657" t="s">
        <v>70</v>
      </c>
      <c r="Y4657">
        <v>5.1107699999999996</v>
      </c>
      <c r="Z4657">
        <v>12.766719999999999</v>
      </c>
      <c r="AA4657">
        <v>891.14511000000005</v>
      </c>
      <c r="AB4657">
        <v>157.37299999999999</v>
      </c>
      <c r="AC4657">
        <v>5.6626302480000001</v>
      </c>
      <c r="AD4657">
        <v>5.8065499999999997</v>
      </c>
      <c r="AE4657" s="4">
        <v>0.93600000000000005</v>
      </c>
      <c r="AF4657" s="4">
        <v>0.81740000000000002</v>
      </c>
      <c r="AG4657" s="4">
        <v>0.89349999999999996</v>
      </c>
      <c r="AH4657" s="4">
        <v>0.79379999999999995</v>
      </c>
      <c r="AI4657" s="4">
        <v>0.85829999999999995</v>
      </c>
      <c r="AJ4657" s="4">
        <v>1.7394000000000001</v>
      </c>
      <c r="AK4657" s="4">
        <v>1.5891999999999999</v>
      </c>
      <c r="AL4657" s="4">
        <v>1.6083000000000001</v>
      </c>
      <c r="AM4657" s="4">
        <v>1.4479</v>
      </c>
      <c r="AN4657" s="4">
        <v>1.5929</v>
      </c>
      <c r="AO4657">
        <v>88.429900000000004</v>
      </c>
      <c r="AP4657">
        <v>91.758700000000005</v>
      </c>
      <c r="AQ4657">
        <v>89.945499999999996</v>
      </c>
      <c r="AR4657">
        <v>90.3703</v>
      </c>
      <c r="AS4657">
        <v>88.526399999999995</v>
      </c>
      <c r="AT4657">
        <v>92.565600000000003</v>
      </c>
      <c r="AU4657">
        <v>90.255099999999999</v>
      </c>
      <c r="AV4657">
        <v>90.178299999999993</v>
      </c>
      <c r="AW4657">
        <v>87.6751</v>
      </c>
      <c r="AX4657" s="4">
        <v>1.1000000000000001E-3</v>
      </c>
      <c r="AY4657" s="4">
        <v>68.142700000000005</v>
      </c>
      <c r="AZ4657" s="4">
        <v>0.3</v>
      </c>
      <c r="BA4657">
        <v>-0.01</v>
      </c>
      <c r="BB4657">
        <v>8.6</v>
      </c>
      <c r="BC4657" s="4">
        <v>0.29699999999999999</v>
      </c>
      <c r="BD4657">
        <v>-0.01</v>
      </c>
      <c r="BE4657">
        <v>7.5</v>
      </c>
      <c r="BF4657">
        <v>1.4919</v>
      </c>
      <c r="BG4657">
        <v>28.280200000000001</v>
      </c>
      <c r="BH4657">
        <v>28.468399999999999</v>
      </c>
      <c r="BI4657">
        <v>11.75</v>
      </c>
      <c r="BJ4657">
        <v>10.75</v>
      </c>
      <c r="BK4657">
        <v>10.27</v>
      </c>
      <c r="BL4657">
        <v>10.17</v>
      </c>
      <c r="BM4657" s="6">
        <v>64.87930317</v>
      </c>
      <c r="BN4657" s="6">
        <v>59.925851199999997</v>
      </c>
      <c r="BO4657" s="6">
        <v>57.2674004</v>
      </c>
      <c r="BP4657" s="6">
        <v>60.690851590000001</v>
      </c>
    </row>
    <row r="4658" spans="1:68" x14ac:dyDescent="0.35">
      <c r="A4658" s="1">
        <v>42916</v>
      </c>
      <c r="B4658" s="2">
        <v>43008</v>
      </c>
      <c r="C4658" t="s">
        <v>553</v>
      </c>
      <c r="D4658" t="s">
        <v>554</v>
      </c>
      <c r="E4658" s="8">
        <v>2.83</v>
      </c>
      <c r="F4658" s="3">
        <v>2551</v>
      </c>
      <c r="G4658" s="7">
        <v>28.5</v>
      </c>
      <c r="H4658">
        <v>0</v>
      </c>
      <c r="I4658">
        <v>48.2</v>
      </c>
      <c r="J4658">
        <v>-7.6</v>
      </c>
      <c r="K4658">
        <v>15.5</v>
      </c>
      <c r="L4658">
        <v>22.8</v>
      </c>
      <c r="M4658">
        <v>10.199999999999999</v>
      </c>
      <c r="N4658">
        <v>-3.04E-2</v>
      </c>
      <c r="O4658">
        <v>0.59570000000000001</v>
      </c>
      <c r="P4658">
        <v>2.7000000000000001E-3</v>
      </c>
      <c r="Q4658" s="4">
        <v>3.1899999999999998E-2</v>
      </c>
      <c r="R4658">
        <v>1.4527000000000001</v>
      </c>
      <c r="S4658">
        <v>-503.029</v>
      </c>
      <c r="T4658">
        <v>0.4017</v>
      </c>
      <c r="U4658">
        <v>0.63890000000000002</v>
      </c>
      <c r="V4658">
        <v>0.70550000000000002</v>
      </c>
      <c r="W4658">
        <v>91.331109999999995</v>
      </c>
      <c r="X4658">
        <v>28.681000000000001</v>
      </c>
      <c r="Y4658">
        <v>2.7546499999999998</v>
      </c>
      <c r="Z4658">
        <v>2.52136</v>
      </c>
      <c r="AA4658">
        <v>2968.6265100000001</v>
      </c>
      <c r="AB4658">
        <v>682.66499999999996</v>
      </c>
      <c r="AC4658">
        <v>4.3485846060000002</v>
      </c>
      <c r="AD4658">
        <v>2.367</v>
      </c>
      <c r="AE4658" s="4">
        <v>0.28449999999999998</v>
      </c>
      <c r="AF4658" s="4">
        <v>0.28649999999999998</v>
      </c>
      <c r="AG4658" s="4">
        <v>0.29920000000000002</v>
      </c>
      <c r="AH4658" s="4">
        <v>0.30769999999999997</v>
      </c>
      <c r="AI4658" s="4">
        <v>0.29430000000000001</v>
      </c>
      <c r="AJ4658" s="4">
        <v>0.3574</v>
      </c>
      <c r="AK4658" s="4">
        <v>0.35620000000000002</v>
      </c>
      <c r="AL4658" s="4">
        <v>0.36470000000000002</v>
      </c>
      <c r="AM4658" s="4">
        <v>0.38040000000000002</v>
      </c>
      <c r="AN4658" s="4">
        <v>0.36449999999999999</v>
      </c>
      <c r="AO4658">
        <v>61.198799999999999</v>
      </c>
      <c r="AP4658">
        <v>63.8645</v>
      </c>
      <c r="AQ4658">
        <v>63.883600000000001</v>
      </c>
      <c r="AR4658">
        <v>64.368200000000002</v>
      </c>
      <c r="AS4658">
        <v>62.711799999999997</v>
      </c>
      <c r="AT4658">
        <v>67.271299999999997</v>
      </c>
      <c r="AU4658">
        <v>66.042699999999996</v>
      </c>
      <c r="AV4658">
        <v>64.0458</v>
      </c>
      <c r="AW4658">
        <v>64.682599999999994</v>
      </c>
      <c r="AX4658" s="4">
        <v>-6.8999999999999999E-3</v>
      </c>
      <c r="AY4658" s="4">
        <v>36.813899999999997</v>
      </c>
      <c r="AZ4658" s="4">
        <v>-2.5000000000000001E-2</v>
      </c>
      <c r="BA4658">
        <v>7.0000000000000007E-2</v>
      </c>
      <c r="BB4658">
        <v>-0.3</v>
      </c>
      <c r="BC4658" s="4">
        <v>-0.05</v>
      </c>
      <c r="BD4658">
        <v>0.06</v>
      </c>
      <c r="BE4658">
        <v>-0.7</v>
      </c>
      <c r="BF4658">
        <v>1.0535000000000001</v>
      </c>
      <c r="BG4658">
        <v>23.902100000000001</v>
      </c>
      <c r="BH4658">
        <v>26.185199999999998</v>
      </c>
      <c r="BI4658">
        <v>40.619999999999997</v>
      </c>
      <c r="BJ4658">
        <v>40.04</v>
      </c>
      <c r="BK4658">
        <v>38.9</v>
      </c>
      <c r="BL4658">
        <v>38.39</v>
      </c>
      <c r="BM4658" s="6">
        <v>52.172234920000001</v>
      </c>
      <c r="BN4658" s="6">
        <v>54.732720800000003</v>
      </c>
      <c r="BO4658" s="6">
        <v>53.671666000000002</v>
      </c>
      <c r="BP4658" s="6">
        <v>53.525540569999997</v>
      </c>
    </row>
    <row r="4659" spans="1:68" x14ac:dyDescent="0.35">
      <c r="A4659" s="1">
        <v>42916</v>
      </c>
      <c r="B4659" s="2">
        <v>43008</v>
      </c>
      <c r="C4659" t="s">
        <v>153</v>
      </c>
      <c r="D4659" t="s">
        <v>154</v>
      </c>
      <c r="E4659" s="8">
        <v>14.45</v>
      </c>
      <c r="F4659" s="3">
        <v>9434</v>
      </c>
      <c r="G4659" s="7">
        <v>97.2</v>
      </c>
      <c r="H4659">
        <v>5</v>
      </c>
      <c r="I4659">
        <v>54.6</v>
      </c>
      <c r="J4659">
        <v>6.6</v>
      </c>
      <c r="K4659">
        <v>22.2</v>
      </c>
      <c r="L4659">
        <v>7.5</v>
      </c>
      <c r="M4659">
        <v>12.1</v>
      </c>
      <c r="N4659">
        <v>-4.1099999999999998E-2</v>
      </c>
      <c r="O4659">
        <v>-0.47960000000000003</v>
      </c>
      <c r="P4659">
        <v>3.3E-3</v>
      </c>
      <c r="Q4659" s="4">
        <v>0</v>
      </c>
      <c r="R4659">
        <v>-7.7519</v>
      </c>
      <c r="S4659">
        <v>-1240.2760000000001</v>
      </c>
      <c r="T4659">
        <v>-6.5000000000000002E-2</v>
      </c>
      <c r="U4659">
        <v>2.2499999999999999E-2</v>
      </c>
      <c r="V4659">
        <v>0.11169999999999999</v>
      </c>
      <c r="W4659">
        <v>13.68304</v>
      </c>
      <c r="X4659">
        <v>12.65606</v>
      </c>
      <c r="Y4659">
        <v>8.2781000000000002</v>
      </c>
      <c r="Z4659" t="s">
        <v>70</v>
      </c>
      <c r="AA4659">
        <v>9510.7497999999996</v>
      </c>
      <c r="AB4659">
        <v>950.57600000000002</v>
      </c>
      <c r="AC4659">
        <v>10.005249239999999</v>
      </c>
      <c r="AD4659">
        <v>8.2109299999999994</v>
      </c>
      <c r="AE4659" s="4">
        <v>0.41049999999999998</v>
      </c>
      <c r="AF4659" s="4">
        <v>0.40429999999999999</v>
      </c>
      <c r="AG4659" s="4">
        <v>0.40489999999999998</v>
      </c>
      <c r="AH4659" s="4">
        <v>0.3836</v>
      </c>
      <c r="AI4659" s="4">
        <v>0.4007</v>
      </c>
      <c r="AJ4659" s="4">
        <v>1.1646000000000001</v>
      </c>
      <c r="AK4659" s="4">
        <v>1.1611</v>
      </c>
      <c r="AL4659" s="4">
        <v>1.1403000000000001</v>
      </c>
      <c r="AM4659" s="4">
        <v>1.0598000000000001</v>
      </c>
      <c r="AN4659" s="4">
        <v>1.1306</v>
      </c>
      <c r="AO4659">
        <v>82.444000000000003</v>
      </c>
      <c r="AP4659">
        <v>82.848399999999998</v>
      </c>
      <c r="AQ4659">
        <v>82.679000000000002</v>
      </c>
      <c r="AR4659">
        <v>82.981200000000001</v>
      </c>
      <c r="AS4659">
        <v>82.055199999999999</v>
      </c>
      <c r="AT4659">
        <v>82.028000000000006</v>
      </c>
      <c r="AU4659">
        <v>82.234099999999998</v>
      </c>
      <c r="AV4659">
        <v>81.632800000000003</v>
      </c>
      <c r="AW4659">
        <v>81.289100000000005</v>
      </c>
      <c r="AX4659" s="4">
        <v>1.8E-3</v>
      </c>
      <c r="AY4659" s="4">
        <v>191.42670000000001</v>
      </c>
      <c r="AZ4659" s="4">
        <v>6.0999999999999999E-2</v>
      </c>
      <c r="BA4659">
        <v>-0.02</v>
      </c>
      <c r="BB4659">
        <v>2.2999999999999998</v>
      </c>
      <c r="BC4659" s="4">
        <v>7.0999999999999994E-2</v>
      </c>
      <c r="BD4659">
        <v>-0.03</v>
      </c>
      <c r="BE4659">
        <v>2.4</v>
      </c>
      <c r="BF4659">
        <v>1.0048999999999999</v>
      </c>
      <c r="BG4659">
        <v>12.479900000000001</v>
      </c>
      <c r="BH4659">
        <v>13.305300000000001</v>
      </c>
      <c r="BI4659">
        <v>90.94</v>
      </c>
      <c r="BJ4659">
        <v>88.24</v>
      </c>
      <c r="BK4659">
        <v>85.39</v>
      </c>
      <c r="BL4659">
        <v>83.8</v>
      </c>
      <c r="BM4659" s="6">
        <v>60.343555559999999</v>
      </c>
      <c r="BN4659" s="6">
        <v>60.241376000000002</v>
      </c>
      <c r="BO4659" s="6">
        <v>53.653767600000002</v>
      </c>
      <c r="BP4659" s="6">
        <v>58.079566389999997</v>
      </c>
    </row>
    <row r="4660" spans="1:68" x14ac:dyDescent="0.35">
      <c r="A4660" s="1">
        <v>42916</v>
      </c>
      <c r="B4660" s="2">
        <v>43008</v>
      </c>
      <c r="C4660" t="s">
        <v>635</v>
      </c>
      <c r="D4660" t="s">
        <v>636</v>
      </c>
      <c r="E4660" s="8">
        <v>-2.8399000000000001</v>
      </c>
      <c r="F4660" s="3">
        <v>3815</v>
      </c>
      <c r="G4660" s="7">
        <v>62.1</v>
      </c>
      <c r="H4660">
        <v>3</v>
      </c>
      <c r="I4660">
        <v>44</v>
      </c>
      <c r="J4660">
        <v>4.9000000000000004</v>
      </c>
      <c r="K4660">
        <v>0</v>
      </c>
      <c r="L4660">
        <v>-7.3</v>
      </c>
      <c r="M4660">
        <v>-0.8</v>
      </c>
      <c r="N4660">
        <v>-8.5800000000000001E-2</v>
      </c>
      <c r="O4660">
        <v>0.83140000000000003</v>
      </c>
      <c r="P4660">
        <v>8.0000000000000004E-4</v>
      </c>
      <c r="Q4660" s="4">
        <v>2.8299999999999999E-2</v>
      </c>
      <c r="R4660">
        <v>2.6434000000000002</v>
      </c>
      <c r="S4660">
        <v>1352.8789999999999</v>
      </c>
      <c r="T4660">
        <v>0.4143</v>
      </c>
      <c r="U4660">
        <v>0.12920000000000001</v>
      </c>
      <c r="V4660">
        <v>0.25340000000000001</v>
      </c>
      <c r="W4660">
        <v>124.44368</v>
      </c>
      <c r="X4660">
        <v>18.15701</v>
      </c>
      <c r="Y4660">
        <v>2.9096299999999999</v>
      </c>
      <c r="Z4660">
        <v>2.1982699999999999</v>
      </c>
      <c r="AA4660">
        <v>4537.0919999999996</v>
      </c>
      <c r="AB4660">
        <v>510.36200000000002</v>
      </c>
      <c r="AC4660">
        <v>8.889948703</v>
      </c>
      <c r="AD4660">
        <v>2.4466199999999998</v>
      </c>
      <c r="AE4660" s="4">
        <v>0.17269999999999999</v>
      </c>
      <c r="AF4660" s="4">
        <v>0.1656</v>
      </c>
      <c r="AG4660" s="4">
        <v>0.17910000000000001</v>
      </c>
      <c r="AH4660" s="4">
        <v>0.17380000000000001</v>
      </c>
      <c r="AI4660" s="4">
        <v>0.17269999999999999</v>
      </c>
      <c r="AJ4660" s="4">
        <v>0.19400000000000001</v>
      </c>
      <c r="AK4660" s="4">
        <v>0.18310000000000001</v>
      </c>
      <c r="AL4660" s="4">
        <v>0.2014</v>
      </c>
      <c r="AM4660" s="4">
        <v>0.1933</v>
      </c>
      <c r="AN4660" s="4">
        <v>0.19289999999999999</v>
      </c>
      <c r="AO4660">
        <v>34.176600000000001</v>
      </c>
      <c r="AP4660">
        <v>32.862299999999998</v>
      </c>
      <c r="AQ4660">
        <v>32.090499999999999</v>
      </c>
      <c r="AR4660">
        <v>31.6327</v>
      </c>
      <c r="AS4660">
        <v>29.418099999999999</v>
      </c>
      <c r="AT4660">
        <v>31.678799999999999</v>
      </c>
      <c r="AU4660">
        <v>31.855699999999999</v>
      </c>
      <c r="AV4660">
        <v>29.310500000000001</v>
      </c>
      <c r="AW4660">
        <v>31.303100000000001</v>
      </c>
      <c r="AX4660" s="4">
        <v>1.0999999999999999E-2</v>
      </c>
      <c r="AY4660" s="4">
        <v>20.775200000000002</v>
      </c>
      <c r="AZ4660" s="4">
        <v>9.9000000000000005E-2</v>
      </c>
      <c r="BA4660">
        <v>0.02</v>
      </c>
      <c r="BB4660">
        <v>3.4</v>
      </c>
      <c r="BC4660" s="4">
        <v>0.17599999999999999</v>
      </c>
      <c r="BD4660">
        <v>0.05</v>
      </c>
      <c r="BE4660">
        <v>2.5</v>
      </c>
      <c r="BF4660">
        <v>1.0475000000000001</v>
      </c>
      <c r="BG4660">
        <v>23.3155</v>
      </c>
      <c r="BH4660">
        <v>21.266300000000001</v>
      </c>
      <c r="BI4660">
        <v>66.510000000000005</v>
      </c>
      <c r="BJ4660">
        <v>65.87</v>
      </c>
      <c r="BK4660">
        <v>66.34</v>
      </c>
      <c r="BL4660">
        <v>68.09</v>
      </c>
      <c r="BM4660" s="6">
        <v>51.342576190000003</v>
      </c>
      <c r="BN4660" s="6">
        <v>47.398152799999998</v>
      </c>
      <c r="BO4660" s="6">
        <v>48.384000800000003</v>
      </c>
      <c r="BP4660" s="6">
        <v>49.041576599999999</v>
      </c>
    </row>
    <row r="4661" spans="1:68" x14ac:dyDescent="0.35">
      <c r="A4661" s="1">
        <v>42916</v>
      </c>
      <c r="B4661" s="2">
        <v>43008</v>
      </c>
      <c r="C4661" t="s">
        <v>345</v>
      </c>
      <c r="D4661" t="s">
        <v>346</v>
      </c>
      <c r="E4661" s="8">
        <v>-10.1614</v>
      </c>
      <c r="F4661" s="3">
        <v>2390</v>
      </c>
      <c r="G4661" s="7">
        <v>45.1</v>
      </c>
      <c r="H4661">
        <v>1</v>
      </c>
      <c r="I4661">
        <v>39.5</v>
      </c>
      <c r="J4661">
        <v>-2.5</v>
      </c>
      <c r="K4661">
        <v>28.7</v>
      </c>
      <c r="L4661">
        <v>58.8</v>
      </c>
      <c r="M4661">
        <v>28.4</v>
      </c>
      <c r="N4661">
        <v>-3.44E-2</v>
      </c>
      <c r="O4661">
        <v>0.1338</v>
      </c>
      <c r="P4661">
        <v>2.5000000000000001E-3</v>
      </c>
      <c r="Q4661" s="4">
        <v>1.34E-2</v>
      </c>
      <c r="R4661">
        <v>-43.281100000000002</v>
      </c>
      <c r="S4661">
        <v>582.9</v>
      </c>
      <c r="T4661">
        <v>-0.59250000000000003</v>
      </c>
      <c r="U4661">
        <v>0.126</v>
      </c>
      <c r="V4661">
        <v>0.17469999999999999</v>
      </c>
      <c r="W4661">
        <v>56.857970000000002</v>
      </c>
      <c r="X4661">
        <v>21.455839999999998</v>
      </c>
      <c r="Y4661">
        <v>2.3085399999999998</v>
      </c>
      <c r="Z4661">
        <v>3.0994700000000002</v>
      </c>
      <c r="AA4661">
        <v>1933.1708599999999</v>
      </c>
      <c r="AB4661">
        <v>519.70000000000005</v>
      </c>
      <c r="AC4661">
        <v>3.7197822970000001</v>
      </c>
      <c r="AD4661">
        <v>2.8541599999999998</v>
      </c>
      <c r="AE4661" s="4">
        <v>0.24279999999999999</v>
      </c>
      <c r="AF4661" s="4">
        <v>0.31059999999999999</v>
      </c>
      <c r="AG4661" s="4">
        <v>0.31269999999999998</v>
      </c>
      <c r="AH4661" s="4">
        <v>0.33400000000000002</v>
      </c>
      <c r="AI4661" s="4">
        <v>0.2979</v>
      </c>
      <c r="AJ4661" s="4">
        <v>0.27460000000000001</v>
      </c>
      <c r="AK4661" s="4">
        <v>0.36230000000000001</v>
      </c>
      <c r="AL4661" s="4">
        <v>0.36249999999999999</v>
      </c>
      <c r="AM4661" s="4">
        <v>0.38579999999999998</v>
      </c>
      <c r="AN4661" s="4">
        <v>0.34339999999999998</v>
      </c>
      <c r="AO4661">
        <v>61.8367</v>
      </c>
      <c r="AP4661">
        <v>62.421300000000002</v>
      </c>
      <c r="AQ4661">
        <v>61.337699999999998</v>
      </c>
      <c r="AR4661">
        <v>62.784399999999998</v>
      </c>
      <c r="AS4661">
        <v>61.388300000000001</v>
      </c>
      <c r="AT4661">
        <v>63.119300000000003</v>
      </c>
      <c r="AU4661">
        <v>63.0822</v>
      </c>
      <c r="AW4661">
        <v>64.312600000000003</v>
      </c>
      <c r="AX4661" s="4">
        <v>-3.3E-3</v>
      </c>
      <c r="AY4661" s="4">
        <v>88.055400000000006</v>
      </c>
      <c r="AZ4661" s="4">
        <v>-0.10100000000000001</v>
      </c>
      <c r="BA4661">
        <v>-0.02</v>
      </c>
      <c r="BB4661" t="s">
        <v>71</v>
      </c>
      <c r="BC4661" s="4">
        <v>-0.111</v>
      </c>
      <c r="BD4661">
        <v>0.01</v>
      </c>
      <c r="BE4661" t="s">
        <v>71</v>
      </c>
      <c r="BF4661">
        <v>1.0578000000000001</v>
      </c>
      <c r="BG4661">
        <v>31.8552</v>
      </c>
      <c r="BH4661">
        <v>31.929500000000001</v>
      </c>
      <c r="BI4661">
        <v>10.99</v>
      </c>
      <c r="BJ4661">
        <v>10.61</v>
      </c>
      <c r="BK4661">
        <v>9.92</v>
      </c>
      <c r="BL4661">
        <v>9.3000000000000007</v>
      </c>
      <c r="BM4661" s="6">
        <v>53.189042860000001</v>
      </c>
      <c r="BN4661" s="6">
        <v>57.515149600000001</v>
      </c>
      <c r="BO4661" s="6">
        <v>57.651987599999998</v>
      </c>
      <c r="BP4661" s="6">
        <v>56.118726690000003</v>
      </c>
    </row>
    <row r="4662" spans="1:68" x14ac:dyDescent="0.35">
      <c r="A4662" s="1">
        <v>42916</v>
      </c>
      <c r="B4662" s="2">
        <v>43008</v>
      </c>
      <c r="C4662" t="s">
        <v>155</v>
      </c>
      <c r="D4662" t="s">
        <v>156</v>
      </c>
      <c r="E4662" s="8">
        <v>-14.29</v>
      </c>
      <c r="F4662" s="3">
        <v>265</v>
      </c>
      <c r="G4662" s="7">
        <v>5.5</v>
      </c>
      <c r="H4662">
        <v>4</v>
      </c>
      <c r="I4662">
        <v>51.4</v>
      </c>
      <c r="J4662">
        <v>102.2</v>
      </c>
      <c r="K4662">
        <v>106.8</v>
      </c>
      <c r="L4662">
        <v>13.8</v>
      </c>
      <c r="M4662">
        <v>74.3</v>
      </c>
      <c r="N4662">
        <v>0.23569999999999999</v>
      </c>
      <c r="O4662">
        <v>-0.1283</v>
      </c>
      <c r="P4662">
        <v>0</v>
      </c>
      <c r="Q4662" s="4">
        <v>4.1099999999999998E-2</v>
      </c>
      <c r="R4662">
        <v>0.15179999999999999</v>
      </c>
      <c r="S4662">
        <v>8.0820000000000007</v>
      </c>
      <c r="T4662">
        <v>-1.2049000000000001</v>
      </c>
      <c r="U4662">
        <v>0</v>
      </c>
      <c r="V4662">
        <v>0.24379999999999999</v>
      </c>
      <c r="W4662" t="s">
        <v>70</v>
      </c>
      <c r="X4662" t="s">
        <v>70</v>
      </c>
      <c r="Y4662">
        <v>164.4008</v>
      </c>
      <c r="Z4662">
        <v>32.734520000000003</v>
      </c>
      <c r="AA4662">
        <v>254.82123999999999</v>
      </c>
      <c r="AB4662">
        <v>0.66600000000000004</v>
      </c>
      <c r="AC4662">
        <v>382.61447449999997</v>
      </c>
      <c r="AD4662">
        <v>170.68338</v>
      </c>
      <c r="AE4662" s="4">
        <v>5.16E-2</v>
      </c>
      <c r="AF4662" s="4">
        <v>3.5299999999999998E-2</v>
      </c>
      <c r="AG4662" s="4">
        <v>3.1800000000000002E-2</v>
      </c>
      <c r="AH4662" s="4">
        <v>-0.1714</v>
      </c>
      <c r="AJ4662" s="4">
        <v>9.7100000000000006E-2</v>
      </c>
      <c r="AK4662" s="4">
        <v>7.2599999999999998E-2</v>
      </c>
      <c r="AL4662" s="4">
        <v>6.54E-2</v>
      </c>
      <c r="AM4662" s="4">
        <v>-0.2152</v>
      </c>
      <c r="AO4662">
        <v>100</v>
      </c>
      <c r="AP4662">
        <v>100</v>
      </c>
      <c r="AQ4662">
        <v>-135.73330000000001</v>
      </c>
      <c r="AR4662">
        <v>100</v>
      </c>
      <c r="AS4662">
        <v>100</v>
      </c>
      <c r="AT4662">
        <v>99.753</v>
      </c>
      <c r="AU4662">
        <v>-174.4</v>
      </c>
      <c r="AV4662" t="s">
        <v>70</v>
      </c>
      <c r="AW4662">
        <v>100</v>
      </c>
      <c r="AY4662" s="4">
        <v>0.23419999999999999</v>
      </c>
      <c r="AZ4662" s="4">
        <v>-6.0000000000000001E-3</v>
      </c>
      <c r="BA4662" t="s">
        <v>71</v>
      </c>
      <c r="BB4662" t="s">
        <v>71</v>
      </c>
      <c r="BC4662" s="4">
        <v>-5.0000000000000001E-3</v>
      </c>
      <c r="BD4662" t="s">
        <v>71</v>
      </c>
      <c r="BE4662" t="s">
        <v>71</v>
      </c>
      <c r="BF4662">
        <v>1.9266000000000001</v>
      </c>
      <c r="BG4662">
        <v>79.309899999999999</v>
      </c>
      <c r="BH4662">
        <v>73.3</v>
      </c>
      <c r="BI4662">
        <v>3.97</v>
      </c>
      <c r="BJ4662">
        <v>3.11</v>
      </c>
      <c r="BK4662">
        <v>2.93</v>
      </c>
      <c r="BL4662">
        <v>3.02</v>
      </c>
      <c r="BM4662" s="6">
        <v>65.073925399999993</v>
      </c>
      <c r="BN4662" s="6">
        <v>54.563267199999999</v>
      </c>
      <c r="BO4662" s="6">
        <v>49.441212399999998</v>
      </c>
      <c r="BP4662" s="6">
        <v>56.359468329999999</v>
      </c>
    </row>
    <row r="4663" spans="1:68" x14ac:dyDescent="0.35">
      <c r="A4663" s="1">
        <v>42916</v>
      </c>
      <c r="B4663" s="2">
        <v>43008</v>
      </c>
      <c r="C4663" t="s">
        <v>727</v>
      </c>
      <c r="D4663" t="s">
        <v>728</v>
      </c>
      <c r="E4663" s="8">
        <v>28.5</v>
      </c>
      <c r="F4663" s="3">
        <v>886</v>
      </c>
      <c r="G4663" s="7">
        <v>13.7</v>
      </c>
      <c r="H4663">
        <v>2</v>
      </c>
      <c r="I4663">
        <v>48.2</v>
      </c>
      <c r="J4663">
        <v>-1.9</v>
      </c>
      <c r="K4663">
        <v>17</v>
      </c>
      <c r="L4663">
        <v>1.8</v>
      </c>
      <c r="M4663">
        <v>5.6</v>
      </c>
      <c r="N4663">
        <v>-7.6100000000000001E-2</v>
      </c>
      <c r="O4663">
        <v>0.59960000000000002</v>
      </c>
      <c r="P4663">
        <v>1.18E-2</v>
      </c>
      <c r="Q4663" s="4">
        <v>2.5499999999999998E-2</v>
      </c>
      <c r="R4663">
        <v>3.3065000000000002</v>
      </c>
      <c r="S4663">
        <v>227.58199999999999</v>
      </c>
      <c r="T4663">
        <v>-6.2600000000000003E-2</v>
      </c>
      <c r="U4663">
        <v>0.2918</v>
      </c>
      <c r="V4663">
        <v>0.41799999999999998</v>
      </c>
      <c r="W4663">
        <v>45.337679999999999</v>
      </c>
      <c r="X4663">
        <v>21.04204</v>
      </c>
      <c r="Y4663">
        <v>1.0974200000000001</v>
      </c>
      <c r="Z4663">
        <v>1.76894</v>
      </c>
      <c r="AA4663">
        <v>942.38900999999998</v>
      </c>
      <c r="AB4663">
        <v>237.78100000000001</v>
      </c>
      <c r="AC4663">
        <v>3.9632645590000002</v>
      </c>
      <c r="AD4663">
        <v>1.0311900000000001</v>
      </c>
      <c r="AE4663" s="4">
        <v>0.25750000000000001</v>
      </c>
      <c r="AF4663" s="4">
        <v>0.26029999999999998</v>
      </c>
      <c r="AG4663" s="4">
        <v>0.2581</v>
      </c>
      <c r="AH4663" s="4">
        <v>0.24840000000000001</v>
      </c>
      <c r="AI4663" s="4">
        <v>0.25600000000000001</v>
      </c>
      <c r="AJ4663" s="4">
        <v>0.29849999999999999</v>
      </c>
      <c r="AK4663" s="4">
        <v>0.30070000000000002</v>
      </c>
      <c r="AL4663" s="4">
        <v>0.2979</v>
      </c>
      <c r="AM4663" s="4">
        <v>0.28399999999999997</v>
      </c>
      <c r="AN4663" s="4">
        <v>0.29520000000000002</v>
      </c>
      <c r="AO4663">
        <v>29.114599999999999</v>
      </c>
      <c r="AP4663">
        <v>28.7105</v>
      </c>
      <c r="AQ4663">
        <v>27.474</v>
      </c>
      <c r="AR4663">
        <v>25.264299999999999</v>
      </c>
      <c r="AS4663">
        <v>35.095599999999997</v>
      </c>
      <c r="AT4663">
        <v>35.653300000000002</v>
      </c>
      <c r="AU4663">
        <v>34.616199999999999</v>
      </c>
      <c r="AV4663">
        <v>35.212499999999999</v>
      </c>
      <c r="AW4663">
        <v>36.737900000000003</v>
      </c>
      <c r="AX4663" s="4">
        <v>-2.87E-2</v>
      </c>
      <c r="AY4663" s="4">
        <v>8.0341000000000005</v>
      </c>
      <c r="AZ4663" s="4">
        <v>0.435</v>
      </c>
      <c r="BA4663">
        <v>-7.0000000000000007E-2</v>
      </c>
      <c r="BB4663">
        <v>5.7</v>
      </c>
      <c r="BC4663" s="4">
        <v>0.127</v>
      </c>
      <c r="BD4663">
        <v>0</v>
      </c>
      <c r="BE4663">
        <v>3.6</v>
      </c>
      <c r="BF4663">
        <v>1.0038</v>
      </c>
      <c r="BG4663">
        <v>48.892000000000003</v>
      </c>
      <c r="BH4663">
        <v>44.452100000000002</v>
      </c>
      <c r="BI4663">
        <v>29.8</v>
      </c>
      <c r="BJ4663">
        <v>29.74</v>
      </c>
      <c r="BK4663">
        <v>28.23</v>
      </c>
      <c r="BL4663">
        <v>26.61</v>
      </c>
      <c r="BM4663" s="6">
        <v>49.863828570000003</v>
      </c>
      <c r="BN4663" s="6">
        <v>55.818308799999997</v>
      </c>
      <c r="BO4663" s="6">
        <v>49.973382800000003</v>
      </c>
      <c r="BP4663" s="6">
        <v>51.885173389999999</v>
      </c>
    </row>
    <row r="4664" spans="1:68" x14ac:dyDescent="0.35">
      <c r="A4664" s="1">
        <v>42916</v>
      </c>
      <c r="B4664" s="2">
        <v>43008</v>
      </c>
      <c r="C4664" t="s">
        <v>407</v>
      </c>
      <c r="D4664" t="s">
        <v>408</v>
      </c>
      <c r="E4664" s="8">
        <v>12.22</v>
      </c>
      <c r="F4664" s="3">
        <v>215638</v>
      </c>
      <c r="G4664" s="7">
        <v>1182.8</v>
      </c>
      <c r="H4664">
        <v>2</v>
      </c>
      <c r="I4664">
        <v>46.3</v>
      </c>
      <c r="J4664">
        <v>5.4</v>
      </c>
      <c r="K4664">
        <v>20.2</v>
      </c>
      <c r="L4664">
        <v>26.4</v>
      </c>
      <c r="M4664">
        <v>17.3</v>
      </c>
      <c r="N4664">
        <v>-6.8999999999999999E-3</v>
      </c>
      <c r="O4664">
        <v>0.6129</v>
      </c>
      <c r="P4664">
        <v>0.2878</v>
      </c>
      <c r="Q4664" s="4">
        <v>1.7399999999999999E-2</v>
      </c>
      <c r="R4664">
        <v>4.6837</v>
      </c>
      <c r="S4664">
        <v>-16055</v>
      </c>
      <c r="T4664">
        <v>0.31630000000000003</v>
      </c>
      <c r="U4664">
        <v>0.67430000000000001</v>
      </c>
      <c r="V4664">
        <v>0.77090000000000003</v>
      </c>
      <c r="W4664">
        <v>20.265370000000001</v>
      </c>
      <c r="X4664">
        <v>19.77749</v>
      </c>
      <c r="Y4664">
        <v>13.619429999999999</v>
      </c>
      <c r="Z4664">
        <v>8.5662299999999991</v>
      </c>
      <c r="AA4664">
        <v>229201.32930000001</v>
      </c>
      <c r="AB4664">
        <v>16250</v>
      </c>
      <c r="AC4664">
        <v>14.10469719</v>
      </c>
      <c r="AD4664">
        <v>12.813499999999999</v>
      </c>
      <c r="AE4664" s="4">
        <v>0.25700000000000001</v>
      </c>
      <c r="AF4664" s="4">
        <v>0.24340000000000001</v>
      </c>
      <c r="AG4664" s="4">
        <v>0.2271</v>
      </c>
      <c r="AH4664" s="4">
        <v>0.2157</v>
      </c>
      <c r="AI4664" s="4">
        <v>0.23530000000000001</v>
      </c>
      <c r="AJ4664" s="4">
        <v>0.30649999999999999</v>
      </c>
      <c r="AK4664" s="4">
        <v>0.2908</v>
      </c>
      <c r="AL4664" s="4">
        <v>0.25979999999999998</v>
      </c>
      <c r="AM4664" s="4">
        <v>0.24560000000000001</v>
      </c>
      <c r="AN4664" s="4">
        <v>0.27460000000000001</v>
      </c>
      <c r="AO4664">
        <v>96.649500000000003</v>
      </c>
      <c r="AP4664">
        <v>96.749600000000001</v>
      </c>
      <c r="AQ4664">
        <v>96.221500000000006</v>
      </c>
      <c r="AR4664">
        <v>96.611500000000007</v>
      </c>
      <c r="AS4664">
        <v>96.525000000000006</v>
      </c>
      <c r="AT4664">
        <v>96.409499999999994</v>
      </c>
      <c r="AU4664">
        <v>96.247500000000002</v>
      </c>
      <c r="AV4664">
        <v>96.674199999999999</v>
      </c>
      <c r="AW4664">
        <v>96.802499999999995</v>
      </c>
      <c r="AX4664" s="4">
        <v>-2.0000000000000001E-4</v>
      </c>
      <c r="AY4664" s="4">
        <v>519.04589999999996</v>
      </c>
      <c r="AZ4664" s="4">
        <v>0.17399999999999999</v>
      </c>
      <c r="BA4664">
        <v>7.0000000000000007E-2</v>
      </c>
      <c r="BB4664">
        <v>2</v>
      </c>
      <c r="BC4664" s="4">
        <v>0.17599999999999999</v>
      </c>
      <c r="BD4664">
        <v>7.0000000000000007E-2</v>
      </c>
      <c r="BE4664">
        <v>2</v>
      </c>
      <c r="BF4664">
        <v>1.1176999999999999</v>
      </c>
      <c r="BG4664">
        <v>11.6166</v>
      </c>
      <c r="BH4664">
        <v>12.3819</v>
      </c>
      <c r="BI4664">
        <v>93.73</v>
      </c>
      <c r="BJ4664">
        <v>91.18</v>
      </c>
      <c r="BK4664">
        <v>87.58</v>
      </c>
      <c r="BL4664">
        <v>86.18</v>
      </c>
      <c r="BM4664" s="6">
        <v>61.721288889999997</v>
      </c>
      <c r="BN4664" s="6">
        <v>63.666298400000002</v>
      </c>
      <c r="BO4664" s="6">
        <v>57.909202399999998</v>
      </c>
      <c r="BP4664" s="6">
        <v>61.098929900000002</v>
      </c>
    </row>
    <row r="4665" spans="1:68" x14ac:dyDescent="0.35">
      <c r="A4665" s="1">
        <v>42916</v>
      </c>
      <c r="B4665" s="2">
        <v>43008</v>
      </c>
      <c r="C4665" t="s">
        <v>787</v>
      </c>
      <c r="D4665" t="s">
        <v>788</v>
      </c>
      <c r="E4665" s="8">
        <v>13.253</v>
      </c>
      <c r="F4665" s="3">
        <v>2427</v>
      </c>
      <c r="G4665" s="7">
        <v>28.9</v>
      </c>
      <c r="H4665">
        <v>4</v>
      </c>
      <c r="I4665">
        <v>50</v>
      </c>
      <c r="J4665">
        <v>-0.3</v>
      </c>
      <c r="K4665">
        <v>2.5</v>
      </c>
      <c r="L4665">
        <v>34</v>
      </c>
      <c r="M4665">
        <v>12</v>
      </c>
      <c r="N4665">
        <v>-5.8299999999999998E-2</v>
      </c>
      <c r="O4665">
        <v>0.27310000000000001</v>
      </c>
      <c r="P4665">
        <v>2E-3</v>
      </c>
      <c r="Q4665" s="4">
        <v>1.7299999999999999E-2</v>
      </c>
      <c r="R4665">
        <v>2.2440000000000002</v>
      </c>
      <c r="S4665">
        <v>1391.914</v>
      </c>
      <c r="T4665">
        <v>-0.47060000000000002</v>
      </c>
      <c r="U4665">
        <v>7.3400000000000007E-2</v>
      </c>
      <c r="V4665">
        <v>0.1477</v>
      </c>
      <c r="W4665">
        <v>7.7122299999999999</v>
      </c>
      <c r="X4665">
        <v>4.4432700000000001</v>
      </c>
      <c r="Y4665">
        <v>0.70899999999999996</v>
      </c>
      <c r="Z4665">
        <v>1.50336</v>
      </c>
      <c r="AA4665">
        <v>1672.5974900000001</v>
      </c>
      <c r="AB4665">
        <v>593.34900000000005</v>
      </c>
      <c r="AC4665">
        <v>2.8189101019999998</v>
      </c>
      <c r="AD4665">
        <v>1.0285899999999999</v>
      </c>
      <c r="AE4665" s="4">
        <v>0.18840000000000001</v>
      </c>
      <c r="AF4665" s="4">
        <v>0.18509999999999999</v>
      </c>
      <c r="AG4665" s="4">
        <v>0.17879999999999999</v>
      </c>
      <c r="AH4665" s="4">
        <v>0.17419999999999999</v>
      </c>
      <c r="AI4665" s="4">
        <v>0.18149999999999999</v>
      </c>
      <c r="AJ4665" s="4">
        <v>0.22</v>
      </c>
      <c r="AK4665" s="4">
        <v>0.2175</v>
      </c>
      <c r="AL4665" s="4">
        <v>0.20960000000000001</v>
      </c>
      <c r="AM4665" s="4">
        <v>0.2031</v>
      </c>
      <c r="AN4665" s="4">
        <v>0.21240000000000001</v>
      </c>
      <c r="AO4665">
        <v>26.535699999999999</v>
      </c>
      <c r="AP4665">
        <v>23.2026</v>
      </c>
      <c r="AQ4665">
        <v>25.998699999999999</v>
      </c>
      <c r="AR4665">
        <v>24.7653</v>
      </c>
      <c r="AS4665">
        <v>24.063700000000001</v>
      </c>
      <c r="AT4665">
        <v>22.584900000000001</v>
      </c>
      <c r="AU4665">
        <v>23.212800000000001</v>
      </c>
      <c r="AV4665">
        <v>23.960899999999999</v>
      </c>
      <c r="AW4665">
        <v>24.440300000000001</v>
      </c>
      <c r="AX4665" s="4">
        <v>1.03E-2</v>
      </c>
      <c r="AY4665" s="4">
        <v>18.6311</v>
      </c>
      <c r="AZ4665" s="4">
        <v>3.5999999999999997E-2</v>
      </c>
      <c r="BA4665">
        <v>0.02</v>
      </c>
      <c r="BB4665">
        <v>1.4</v>
      </c>
      <c r="BC4665" s="4">
        <v>0.108</v>
      </c>
      <c r="BD4665">
        <v>0.03</v>
      </c>
      <c r="BE4665">
        <v>1.6</v>
      </c>
      <c r="BF4665">
        <v>1.3376999999999999</v>
      </c>
      <c r="BG4665">
        <v>24.317900000000002</v>
      </c>
      <c r="BH4665">
        <v>23.649100000000001</v>
      </c>
      <c r="BI4665">
        <v>16.579999999999998</v>
      </c>
      <c r="BJ4665">
        <v>16.329999999999998</v>
      </c>
      <c r="BK4665">
        <v>16.28</v>
      </c>
      <c r="BL4665">
        <v>15.76</v>
      </c>
      <c r="BM4665" s="6">
        <v>51.465784130000003</v>
      </c>
      <c r="BN4665" s="6">
        <v>51.676660800000001</v>
      </c>
      <c r="BO4665" s="6">
        <v>54.990480400000003</v>
      </c>
      <c r="BP4665" s="6">
        <v>52.71097511</v>
      </c>
    </row>
    <row r="4666" spans="1:68" x14ac:dyDescent="0.35">
      <c r="A4666" s="1">
        <v>42916</v>
      </c>
      <c r="B4666" s="2">
        <v>43008</v>
      </c>
      <c r="C4666" t="s">
        <v>395</v>
      </c>
      <c r="D4666" t="s">
        <v>396</v>
      </c>
      <c r="E4666" s="8">
        <v>24.89</v>
      </c>
      <c r="F4666" s="3">
        <v>35707</v>
      </c>
      <c r="G4666" s="7">
        <v>295.2</v>
      </c>
      <c r="H4666">
        <v>2</v>
      </c>
      <c r="I4666">
        <v>37.799999999999997</v>
      </c>
      <c r="J4666">
        <v>-4.4000000000000004</v>
      </c>
      <c r="K4666">
        <v>11.1</v>
      </c>
      <c r="L4666">
        <v>52.8</v>
      </c>
      <c r="M4666">
        <v>19.8</v>
      </c>
      <c r="N4666">
        <v>-1.6299999999999999E-2</v>
      </c>
      <c r="O4666">
        <v>9.69E-2</v>
      </c>
      <c r="P4666">
        <v>3.3E-3</v>
      </c>
      <c r="Q4666" s="4">
        <v>1.5100000000000001E-2</v>
      </c>
      <c r="R4666">
        <v>3.5682</v>
      </c>
      <c r="S4666">
        <v>3562</v>
      </c>
      <c r="T4666">
        <v>-0.80359999999999998</v>
      </c>
      <c r="U4666">
        <v>0.27329999999999999</v>
      </c>
      <c r="V4666">
        <v>0.3377</v>
      </c>
      <c r="W4666">
        <v>19.00019</v>
      </c>
      <c r="X4666">
        <v>15.456910000000001</v>
      </c>
      <c r="Y4666">
        <v>4.0314800000000002</v>
      </c>
      <c r="Z4666">
        <v>4.4093</v>
      </c>
      <c r="AA4666">
        <v>28595.2863</v>
      </c>
      <c r="AB4666">
        <v>6040</v>
      </c>
      <c r="AC4666">
        <v>4.7343189240000001</v>
      </c>
      <c r="AD4666">
        <v>5.03416</v>
      </c>
      <c r="AE4666" s="4">
        <v>0.37190000000000001</v>
      </c>
      <c r="AF4666" s="4">
        <v>0.35339999999999999</v>
      </c>
      <c r="AG4666" s="4">
        <v>0.3644</v>
      </c>
      <c r="AH4666" s="4">
        <v>0.34150000000000003</v>
      </c>
      <c r="AI4666" s="4">
        <v>0.35759999999999997</v>
      </c>
      <c r="AJ4666" s="4">
        <v>0.53779999999999994</v>
      </c>
      <c r="AK4666" s="4">
        <v>0.48659999999999998</v>
      </c>
      <c r="AL4666" s="4">
        <v>0.48859999999999998</v>
      </c>
      <c r="AM4666" s="4">
        <v>0.45550000000000002</v>
      </c>
      <c r="AN4666" s="4">
        <v>0.49120000000000003</v>
      </c>
      <c r="AO4666">
        <v>83.352500000000006</v>
      </c>
      <c r="AP4666">
        <v>86.522300000000001</v>
      </c>
      <c r="AQ4666">
        <v>85.039299999999997</v>
      </c>
      <c r="AR4666">
        <v>84.583500000000001</v>
      </c>
      <c r="AS4666">
        <v>84.203900000000004</v>
      </c>
      <c r="AT4666">
        <v>85.706599999999995</v>
      </c>
      <c r="AU4666">
        <v>84.569299999999998</v>
      </c>
      <c r="AV4666">
        <v>84.345600000000005</v>
      </c>
      <c r="AW4666">
        <v>83.917900000000003</v>
      </c>
      <c r="AX4666" s="4">
        <v>-8.0000000000000004E-4</v>
      </c>
      <c r="AY4666" s="4">
        <v>93.337500000000006</v>
      </c>
      <c r="AZ4666" s="4">
        <v>7.0999999999999994E-2</v>
      </c>
      <c r="BA4666">
        <v>0.02</v>
      </c>
      <c r="BB4666" t="s">
        <v>71</v>
      </c>
      <c r="BC4666" s="4">
        <v>7.6999999999999999E-2</v>
      </c>
      <c r="BD4666">
        <v>0.02</v>
      </c>
      <c r="BE4666" t="s">
        <v>71</v>
      </c>
      <c r="BF4666">
        <v>0.79579999999999995</v>
      </c>
      <c r="BG4666">
        <v>19.484400000000001</v>
      </c>
      <c r="BH4666">
        <v>17.683499999999999</v>
      </c>
      <c r="BI4666">
        <v>92.32</v>
      </c>
      <c r="BJ4666">
        <v>91.68</v>
      </c>
      <c r="BK4666">
        <v>88.5</v>
      </c>
      <c r="BL4666">
        <v>85.18</v>
      </c>
      <c r="BM4666" s="6">
        <v>51.382730160000001</v>
      </c>
      <c r="BN4666" s="6">
        <v>57.497011999999998</v>
      </c>
      <c r="BO4666" s="6">
        <v>59.064622399999998</v>
      </c>
      <c r="BP4666" s="6">
        <v>55.981454849999999</v>
      </c>
    </row>
    <row r="4667" spans="1:68" x14ac:dyDescent="0.35">
      <c r="A4667" s="1">
        <v>42916</v>
      </c>
      <c r="B4667" s="2">
        <v>43008</v>
      </c>
      <c r="C4667" t="s">
        <v>843</v>
      </c>
      <c r="D4667" t="s">
        <v>844</v>
      </c>
      <c r="E4667" s="8">
        <v>-2.4830999999999999</v>
      </c>
      <c r="F4667" s="3">
        <v>25804</v>
      </c>
      <c r="G4667" s="7">
        <v>541</v>
      </c>
      <c r="H4667">
        <v>1</v>
      </c>
      <c r="I4667">
        <v>47</v>
      </c>
      <c r="J4667">
        <v>5.8</v>
      </c>
      <c r="K4667">
        <v>30.4</v>
      </c>
      <c r="L4667">
        <v>87.5</v>
      </c>
      <c r="M4667">
        <v>41.2</v>
      </c>
      <c r="N4667">
        <v>-5.1499999999999997E-2</v>
      </c>
      <c r="O4667">
        <v>0.62629999999999997</v>
      </c>
      <c r="P4667">
        <v>8.2000000000000007E-3</v>
      </c>
      <c r="Q4667" s="4">
        <v>2.1899999999999999E-2</v>
      </c>
      <c r="R4667">
        <v>1.9359</v>
      </c>
      <c r="S4667">
        <v>-3125</v>
      </c>
      <c r="T4667">
        <v>0.67179999999999995</v>
      </c>
      <c r="U4667">
        <v>0.45600000000000002</v>
      </c>
      <c r="V4667">
        <v>0.55930000000000002</v>
      </c>
      <c r="W4667">
        <v>20.63035</v>
      </c>
      <c r="X4667">
        <v>9.4764199999999992</v>
      </c>
      <c r="Y4667">
        <v>1.87168</v>
      </c>
      <c r="Z4667">
        <v>2.3372899999999999</v>
      </c>
      <c r="AA4667">
        <v>33214.864000000001</v>
      </c>
      <c r="AB4667">
        <v>5268</v>
      </c>
      <c r="AC4667">
        <v>6.3050235380000004</v>
      </c>
      <c r="AD4667">
        <v>1.45407</v>
      </c>
      <c r="AE4667" s="4">
        <v>0.1789</v>
      </c>
      <c r="AF4667" s="4">
        <v>0.15629999999999999</v>
      </c>
      <c r="AG4667" s="4">
        <v>0.13339999999999999</v>
      </c>
      <c r="AH4667" s="4">
        <v>0.10780000000000001</v>
      </c>
      <c r="AI4667" s="4">
        <v>0.1416</v>
      </c>
      <c r="AJ4667" s="4">
        <v>0.20960000000000001</v>
      </c>
      <c r="AK4667" s="4">
        <v>0.18190000000000001</v>
      </c>
      <c r="AL4667" s="4">
        <v>0.15429999999999999</v>
      </c>
      <c r="AM4667" s="4">
        <v>0.1368</v>
      </c>
      <c r="AN4667" s="4">
        <v>0.16839999999999999</v>
      </c>
      <c r="AO4667">
        <v>32.759700000000002</v>
      </c>
      <c r="AP4667">
        <v>31.444299999999998</v>
      </c>
      <c r="AQ4667">
        <v>28.319800000000001</v>
      </c>
      <c r="AR4667">
        <v>23.948399999999999</v>
      </c>
      <c r="AS4667">
        <v>26.683199999999999</v>
      </c>
      <c r="AT4667">
        <v>27.313800000000001</v>
      </c>
      <c r="AU4667">
        <v>28.422599999999999</v>
      </c>
      <c r="AV4667">
        <v>29.144400000000001</v>
      </c>
      <c r="AW4667">
        <v>29.070399999999999</v>
      </c>
      <c r="AX4667" s="4">
        <v>1.4999999999999999E-2</v>
      </c>
      <c r="AY4667" s="4">
        <v>11.1067</v>
      </c>
      <c r="AZ4667" s="4">
        <v>0.39</v>
      </c>
      <c r="BA4667">
        <v>0.17</v>
      </c>
      <c r="BB4667">
        <v>2</v>
      </c>
      <c r="BC4667" s="4">
        <v>0.441</v>
      </c>
      <c r="BD4667">
        <v>0.37</v>
      </c>
      <c r="BE4667">
        <v>1.2</v>
      </c>
      <c r="BF4667">
        <v>1.6567000000000001</v>
      </c>
      <c r="BG4667">
        <v>29.156199999999998</v>
      </c>
      <c r="BH4667">
        <v>28.088899999999999</v>
      </c>
      <c r="BI4667">
        <v>88.95</v>
      </c>
      <c r="BJ4667">
        <v>83.83</v>
      </c>
      <c r="BK4667">
        <v>79.430000000000007</v>
      </c>
      <c r="BL4667">
        <v>73.84</v>
      </c>
      <c r="BM4667" s="6">
        <v>58.423973019999998</v>
      </c>
      <c r="BN4667" s="6">
        <v>58.839252799999997</v>
      </c>
      <c r="BO4667" s="6">
        <v>58.648309599999997</v>
      </c>
      <c r="BP4667" s="6">
        <v>58.637178470000002</v>
      </c>
    </row>
    <row r="4668" spans="1:68" x14ac:dyDescent="0.35">
      <c r="A4668" s="1">
        <v>42916</v>
      </c>
      <c r="B4668" s="2">
        <v>43008</v>
      </c>
      <c r="C4668" t="s">
        <v>719</v>
      </c>
      <c r="D4668" t="s">
        <v>720</v>
      </c>
      <c r="E4668" s="8">
        <v>7.62</v>
      </c>
      <c r="F4668" s="3">
        <v>4472</v>
      </c>
      <c r="G4668" s="7">
        <v>59.7</v>
      </c>
      <c r="H4668">
        <v>1</v>
      </c>
      <c r="I4668">
        <v>51.6</v>
      </c>
      <c r="J4668">
        <v>1.4</v>
      </c>
      <c r="K4668">
        <v>-6.6</v>
      </c>
      <c r="L4668">
        <v>17.600000000000001</v>
      </c>
      <c r="M4668">
        <v>4.0999999999999996</v>
      </c>
      <c r="N4668">
        <v>3.8800000000000001E-2</v>
      </c>
      <c r="O4668">
        <v>0.6028</v>
      </c>
      <c r="P4668">
        <v>2.9700000000000001E-2</v>
      </c>
      <c r="Q4668" s="4">
        <v>4.9700000000000001E-2</v>
      </c>
      <c r="R4668">
        <v>1.4341999999999999</v>
      </c>
      <c r="S4668">
        <v>-1528.5709999999999</v>
      </c>
      <c r="T4668">
        <v>1.4103000000000001</v>
      </c>
      <c r="U4668">
        <v>0.51759999999999995</v>
      </c>
      <c r="V4668">
        <v>0.55669999999999997</v>
      </c>
      <c r="W4668">
        <v>26.967549999999999</v>
      </c>
      <c r="X4668">
        <v>18.707879999999999</v>
      </c>
      <c r="Y4668">
        <v>6.0276100000000001</v>
      </c>
      <c r="Z4668">
        <v>2.9028200000000002</v>
      </c>
      <c r="AA4668">
        <v>6653.8126199999997</v>
      </c>
      <c r="AB4668">
        <v>588.08199999999999</v>
      </c>
      <c r="AC4668">
        <v>11.314429990000001</v>
      </c>
      <c r="AD4668">
        <v>4.05138</v>
      </c>
      <c r="AE4668" s="4">
        <v>9.5200000000000007E-2</v>
      </c>
      <c r="AF4668" s="4">
        <v>8.7400000000000005E-2</v>
      </c>
      <c r="AG4668" s="4">
        <v>7.3400000000000007E-2</v>
      </c>
      <c r="AH4668" s="4">
        <v>0.1036</v>
      </c>
      <c r="AI4668" s="4">
        <v>8.9200000000000002E-2</v>
      </c>
      <c r="AJ4668" s="4">
        <v>0.1162</v>
      </c>
      <c r="AK4668" s="4">
        <v>0.1216</v>
      </c>
      <c r="AL4668" s="4">
        <v>8.8800000000000004E-2</v>
      </c>
      <c r="AM4668" s="4">
        <v>0.1298</v>
      </c>
      <c r="AN4668" s="4">
        <v>0.113</v>
      </c>
      <c r="AO4668">
        <v>54.049399999999999</v>
      </c>
      <c r="AP4668">
        <v>60.7181</v>
      </c>
      <c r="AQ4668">
        <v>50.132399999999997</v>
      </c>
      <c r="AR4668">
        <v>46.915799999999997</v>
      </c>
      <c r="AS4668">
        <v>45.539200000000001</v>
      </c>
      <c r="AT4668">
        <v>54.991399999999999</v>
      </c>
      <c r="AU4668">
        <v>53.5687</v>
      </c>
      <c r="AV4668">
        <v>51.445999999999998</v>
      </c>
      <c r="AW4668">
        <v>51.0443</v>
      </c>
      <c r="AX4668" s="4">
        <v>7.1999999999999998E-3</v>
      </c>
      <c r="AY4668" s="4">
        <v>11.565899999999999</v>
      </c>
      <c r="AZ4668" s="4">
        <v>0.28199999999999997</v>
      </c>
      <c r="BA4668">
        <v>0.11</v>
      </c>
      <c r="BB4668">
        <v>2.2999999999999998</v>
      </c>
      <c r="BC4668" s="4">
        <v>0.318</v>
      </c>
      <c r="BD4668">
        <v>0.24</v>
      </c>
      <c r="BE4668">
        <v>1.3</v>
      </c>
      <c r="BF4668">
        <v>1.3329</v>
      </c>
      <c r="BG4668">
        <v>25.941700000000001</v>
      </c>
      <c r="BH4668">
        <v>22.951799999999999</v>
      </c>
      <c r="BI4668">
        <v>102.84</v>
      </c>
      <c r="BJ4668">
        <v>104.94</v>
      </c>
      <c r="BK4668">
        <v>107.81</v>
      </c>
      <c r="BL4668">
        <v>107.24</v>
      </c>
      <c r="BM4668" s="6">
        <v>48.478704759999999</v>
      </c>
      <c r="BN4668" s="6">
        <v>47.648352799999998</v>
      </c>
      <c r="BO4668" s="6">
        <v>52.804830799999998</v>
      </c>
      <c r="BP4668" s="6">
        <v>49.643962790000003</v>
      </c>
    </row>
    <row r="4669" spans="1:68" x14ac:dyDescent="0.35">
      <c r="A4669" s="1">
        <v>42916</v>
      </c>
      <c r="B4669" s="2">
        <v>43008</v>
      </c>
      <c r="C4669" t="s">
        <v>469</v>
      </c>
      <c r="D4669" t="s">
        <v>470</v>
      </c>
      <c r="E4669" s="8">
        <v>3.23</v>
      </c>
      <c r="F4669" s="3">
        <v>3164</v>
      </c>
      <c r="G4669" s="7">
        <v>84.5</v>
      </c>
      <c r="H4669">
        <v>0</v>
      </c>
      <c r="I4669">
        <v>43.8</v>
      </c>
      <c r="J4669">
        <v>5.7</v>
      </c>
      <c r="K4669">
        <v>56.2</v>
      </c>
      <c r="L4669">
        <v>129.30000000000001</v>
      </c>
      <c r="M4669">
        <v>63.7</v>
      </c>
      <c r="N4669">
        <v>-0.30030000000000001</v>
      </c>
      <c r="O4669">
        <v>-0.63880000000000003</v>
      </c>
      <c r="P4669">
        <v>3.2000000000000002E-3</v>
      </c>
      <c r="Q4669" s="4">
        <v>4.2900000000000001E-2</v>
      </c>
      <c r="R4669">
        <v>3.0703</v>
      </c>
      <c r="S4669">
        <v>-48.64</v>
      </c>
      <c r="T4669">
        <v>77.717600000000004</v>
      </c>
      <c r="U4669">
        <v>2.5399999999999999E-2</v>
      </c>
      <c r="V4669">
        <v>0.2908</v>
      </c>
      <c r="W4669" t="s">
        <v>70</v>
      </c>
      <c r="X4669" t="s">
        <v>70</v>
      </c>
      <c r="Y4669">
        <v>9.3486200000000004</v>
      </c>
      <c r="Z4669" t="s">
        <v>70</v>
      </c>
      <c r="AA4669">
        <v>3001.4218599999999</v>
      </c>
      <c r="AB4669">
        <v>271.44</v>
      </c>
      <c r="AC4669">
        <v>11.057404439999999</v>
      </c>
      <c r="AD4669">
        <v>9.8543000000000003</v>
      </c>
      <c r="AE4669" s="4">
        <v>1.0544</v>
      </c>
      <c r="AF4669" s="4">
        <v>1.1404000000000001</v>
      </c>
      <c r="AG4669" s="4">
        <v>1.1545000000000001</v>
      </c>
      <c r="AH4669" s="4">
        <v>1.0812999999999999</v>
      </c>
      <c r="AI4669" s="4">
        <v>1.1069</v>
      </c>
      <c r="AJ4669" s="4">
        <v>24.283200000000001</v>
      </c>
      <c r="AK4669" s="4">
        <v>29.78</v>
      </c>
      <c r="AL4669" s="4">
        <v>368.94819999999999</v>
      </c>
      <c r="AM4669" s="4">
        <v>-19.683800000000002</v>
      </c>
      <c r="AO4669">
        <v>83.968699999999998</v>
      </c>
      <c r="AP4669">
        <v>84.867400000000004</v>
      </c>
      <c r="AQ4669">
        <v>85.420100000000005</v>
      </c>
      <c r="AR4669">
        <v>83.969099999999997</v>
      </c>
      <c r="AS4669">
        <v>82.939300000000003</v>
      </c>
      <c r="AT4669">
        <v>83.095399999999998</v>
      </c>
      <c r="AU4669">
        <v>82.900899999999993</v>
      </c>
      <c r="AV4669">
        <v>82.729799999999997</v>
      </c>
      <c r="AW4669">
        <v>82.456599999999995</v>
      </c>
      <c r="AX4669" s="4">
        <v>2.3E-3</v>
      </c>
      <c r="AY4669" s="4">
        <v>89.648200000000003</v>
      </c>
      <c r="AZ4669" s="4">
        <v>0.45200000000000001</v>
      </c>
      <c r="BA4669">
        <v>0.03</v>
      </c>
      <c r="BB4669">
        <v>11.3</v>
      </c>
      <c r="BC4669" s="4">
        <v>0.48099999999999998</v>
      </c>
      <c r="BD4669">
        <v>0.03</v>
      </c>
      <c r="BE4669">
        <v>13.1</v>
      </c>
      <c r="BF4669">
        <v>1.1324000000000001</v>
      </c>
      <c r="BG4669">
        <v>55.858499999999999</v>
      </c>
      <c r="BH4669">
        <v>49.056399999999996</v>
      </c>
      <c r="BI4669">
        <v>74.89</v>
      </c>
      <c r="BJ4669">
        <v>70.66</v>
      </c>
      <c r="BK4669">
        <v>63.36</v>
      </c>
      <c r="BL4669">
        <v>58.62</v>
      </c>
      <c r="BM4669" s="6">
        <v>55.174468249999997</v>
      </c>
      <c r="BN4669" s="6">
        <v>60.438819199999998</v>
      </c>
      <c r="BO4669" s="6">
        <v>60.997918400000003</v>
      </c>
      <c r="BP4669" s="6">
        <v>58.870401950000002</v>
      </c>
    </row>
    <row r="4670" spans="1:68" x14ac:dyDescent="0.35">
      <c r="A4670" s="1">
        <v>42916</v>
      </c>
      <c r="B4670" s="2">
        <v>43008</v>
      </c>
      <c r="C4670" t="s">
        <v>475</v>
      </c>
      <c r="D4670" t="s">
        <v>476</v>
      </c>
      <c r="E4670" s="8">
        <v>6.23</v>
      </c>
      <c r="F4670" s="3">
        <v>1718</v>
      </c>
      <c r="G4670" s="7">
        <v>8</v>
      </c>
      <c r="H4670">
        <v>0</v>
      </c>
      <c r="I4670">
        <v>68.2</v>
      </c>
      <c r="J4670">
        <v>19.8</v>
      </c>
      <c r="K4670">
        <v>24.7</v>
      </c>
      <c r="L4670">
        <v>27.3</v>
      </c>
      <c r="M4670">
        <v>23.9</v>
      </c>
      <c r="N4670">
        <v>-2.4199999999999999E-2</v>
      </c>
      <c r="O4670">
        <v>0.49709999999999999</v>
      </c>
      <c r="P4670">
        <v>2.5000000000000001E-3</v>
      </c>
      <c r="Q4670" s="4">
        <v>1.61E-2</v>
      </c>
      <c r="R4670">
        <v>5.0613000000000001</v>
      </c>
      <c r="S4670">
        <v>184.434</v>
      </c>
      <c r="T4670">
        <v>-0.15670000000000001</v>
      </c>
      <c r="U4670">
        <v>0.32750000000000001</v>
      </c>
      <c r="V4670">
        <v>0.50870000000000004</v>
      </c>
      <c r="W4670">
        <v>29.18845</v>
      </c>
      <c r="X4670">
        <v>18.55395</v>
      </c>
      <c r="Y4670">
        <v>2.7439900000000002</v>
      </c>
      <c r="Z4670">
        <v>4.1401399999999997</v>
      </c>
      <c r="AA4670">
        <v>1653.3795299999999</v>
      </c>
      <c r="AB4670">
        <v>199.22200000000001</v>
      </c>
      <c r="AC4670">
        <v>8.2991814660000003</v>
      </c>
      <c r="AD4670">
        <v>2.85195</v>
      </c>
      <c r="AE4670" s="4">
        <v>0.28289999999999998</v>
      </c>
      <c r="AF4670" s="4">
        <v>0.38240000000000002</v>
      </c>
      <c r="AG4670" s="4">
        <v>0.37330000000000002</v>
      </c>
      <c r="AH4670" s="4">
        <v>0.38300000000000001</v>
      </c>
      <c r="AI4670" s="4">
        <v>0.35270000000000001</v>
      </c>
      <c r="AJ4670" s="4">
        <v>0.3584</v>
      </c>
      <c r="AK4670" s="4">
        <v>0.4733</v>
      </c>
      <c r="AL4670" s="4">
        <v>0.46100000000000002</v>
      </c>
      <c r="AM4670" s="4">
        <v>0.48430000000000001</v>
      </c>
      <c r="AN4670" s="4">
        <v>0.44109999999999999</v>
      </c>
      <c r="AO4670">
        <v>32.603499999999997</v>
      </c>
      <c r="AP4670">
        <v>32.936100000000003</v>
      </c>
      <c r="AQ4670">
        <v>33.429699999999997</v>
      </c>
      <c r="AR4670">
        <v>33.312600000000003</v>
      </c>
      <c r="AS4670">
        <v>35.331400000000002</v>
      </c>
      <c r="AT4670">
        <v>35.011000000000003</v>
      </c>
      <c r="AU4670">
        <v>35.838299999999997</v>
      </c>
      <c r="AV4670">
        <v>33.796500000000002</v>
      </c>
      <c r="AW4670">
        <v>34.653500000000001</v>
      </c>
      <c r="AX4670" s="4">
        <v>-7.6E-3</v>
      </c>
      <c r="AY4670" s="4">
        <v>30.308</v>
      </c>
      <c r="AZ4670" s="4">
        <v>7.1999999999999995E-2</v>
      </c>
      <c r="BA4670">
        <v>0</v>
      </c>
      <c r="BB4670">
        <v>1.7</v>
      </c>
      <c r="BC4670" s="4">
        <v>1.2999999999999999E-2</v>
      </c>
      <c r="BD4670">
        <v>-0.02</v>
      </c>
      <c r="BE4670">
        <v>0.3</v>
      </c>
      <c r="BF4670">
        <v>0.83979999999999999</v>
      </c>
      <c r="BG4670">
        <v>20.249600000000001</v>
      </c>
      <c r="BH4670">
        <v>19.38</v>
      </c>
      <c r="BI4670">
        <v>32.6</v>
      </c>
      <c r="BJ4670">
        <v>30.58</v>
      </c>
      <c r="BK4670">
        <v>29.48</v>
      </c>
      <c r="BL4670">
        <v>29.07</v>
      </c>
      <c r="BM4670" s="6">
        <v>62.884946030000002</v>
      </c>
      <c r="BN4670" s="6">
        <v>58.737532000000002</v>
      </c>
      <c r="BO4670" s="6">
        <v>53.217688000000003</v>
      </c>
      <c r="BP4670" s="6">
        <v>58.280055339999997</v>
      </c>
    </row>
    <row r="4671" spans="1:68" x14ac:dyDescent="0.35">
      <c r="A4671" s="1">
        <v>42916</v>
      </c>
      <c r="B4671" s="2">
        <v>43008</v>
      </c>
      <c r="C4671" t="s">
        <v>381</v>
      </c>
      <c r="D4671" t="s">
        <v>382</v>
      </c>
      <c r="E4671" s="8">
        <v>8.65</v>
      </c>
      <c r="F4671" s="3">
        <v>20079</v>
      </c>
      <c r="G4671" s="7">
        <v>282.89999999999998</v>
      </c>
      <c r="H4671">
        <v>1</v>
      </c>
      <c r="I4671">
        <v>45.2</v>
      </c>
      <c r="J4671">
        <v>15.9</v>
      </c>
      <c r="K4671">
        <v>46.8</v>
      </c>
      <c r="L4671">
        <v>29.9</v>
      </c>
      <c r="M4671">
        <v>30.9</v>
      </c>
      <c r="N4671">
        <v>-9.5600000000000004E-2</v>
      </c>
      <c r="O4671">
        <v>-7.6600000000000001E-2</v>
      </c>
      <c r="P4671">
        <v>6.1000000000000004E-3</v>
      </c>
      <c r="Q4671" s="4">
        <v>2.1299999999999999E-2</v>
      </c>
      <c r="R4671">
        <v>4.8781999999999996</v>
      </c>
      <c r="S4671">
        <v>1118.749</v>
      </c>
      <c r="T4671">
        <v>-1.1919</v>
      </c>
      <c r="U4671">
        <v>6.6100000000000006E-2</v>
      </c>
      <c r="V4671">
        <v>0.1484</v>
      </c>
      <c r="W4671" t="s">
        <v>70</v>
      </c>
      <c r="X4671" t="s">
        <v>70</v>
      </c>
      <c r="Y4671">
        <v>10.87494</v>
      </c>
      <c r="Z4671">
        <v>15.12806</v>
      </c>
      <c r="AA4671">
        <v>18504.691999999999</v>
      </c>
      <c r="AB4671">
        <v>1189.962</v>
      </c>
      <c r="AC4671">
        <v>15.550657920000001</v>
      </c>
      <c r="AD4671">
        <v>11.800129999999999</v>
      </c>
      <c r="AE4671" s="4">
        <v>0.35959999999999998</v>
      </c>
      <c r="AF4671" s="4">
        <v>0.34289999999999998</v>
      </c>
      <c r="AG4671" s="4">
        <v>0.34300000000000003</v>
      </c>
      <c r="AH4671" s="4">
        <v>0.30180000000000001</v>
      </c>
      <c r="AI4671" s="4">
        <v>0.33610000000000001</v>
      </c>
      <c r="AJ4671" s="4">
        <v>0.58919999999999995</v>
      </c>
      <c r="AK4671" s="4">
        <v>0.58089999999999997</v>
      </c>
      <c r="AL4671" s="4">
        <v>0.54910000000000003</v>
      </c>
      <c r="AM4671" s="4">
        <v>0.46860000000000002</v>
      </c>
      <c r="AN4671" s="4">
        <v>0.54479999999999995</v>
      </c>
      <c r="AO4671">
        <v>71.510199999999998</v>
      </c>
      <c r="AP4671">
        <v>70.187899999999999</v>
      </c>
      <c r="AQ4671">
        <v>69.020799999999994</v>
      </c>
      <c r="AR4671">
        <v>68.799300000000002</v>
      </c>
      <c r="AS4671">
        <v>68.756299999999996</v>
      </c>
      <c r="AT4671">
        <v>68.252399999999994</v>
      </c>
      <c r="AU4671">
        <v>66.667100000000005</v>
      </c>
      <c r="AV4671">
        <v>67.428200000000004</v>
      </c>
      <c r="AW4671">
        <v>68.953199999999995</v>
      </c>
      <c r="AX4671" s="4">
        <v>4.5999999999999999E-3</v>
      </c>
      <c r="AY4671" s="4">
        <v>48.5974</v>
      </c>
      <c r="AZ4671" s="4">
        <v>0.35199999999999998</v>
      </c>
      <c r="BA4671">
        <v>0.01</v>
      </c>
      <c r="BB4671">
        <v>20.7</v>
      </c>
      <c r="BC4671" s="4">
        <v>0.39400000000000002</v>
      </c>
      <c r="BD4671">
        <v>0.02</v>
      </c>
      <c r="BE4671">
        <v>15.1</v>
      </c>
      <c r="BF4671">
        <v>1.504</v>
      </c>
      <c r="BG4671">
        <v>25.432600000000001</v>
      </c>
      <c r="BH4671">
        <v>29.960999999999999</v>
      </c>
      <c r="BI4671">
        <v>96.05</v>
      </c>
      <c r="BJ4671">
        <v>90.2</v>
      </c>
      <c r="BK4671">
        <v>85.57</v>
      </c>
      <c r="BL4671">
        <v>85.91</v>
      </c>
      <c r="BM4671" s="6">
        <v>61.156615870000003</v>
      </c>
      <c r="BN4671" s="6">
        <v>59.7908312</v>
      </c>
      <c r="BO4671" s="6">
        <v>54.262556799999999</v>
      </c>
      <c r="BP4671" s="6">
        <v>58.403334620000003</v>
      </c>
    </row>
    <row r="4672" spans="1:68" x14ac:dyDescent="0.35">
      <c r="A4672" s="1">
        <v>42916</v>
      </c>
      <c r="B4672" s="2">
        <v>43008</v>
      </c>
      <c r="C4672" t="s">
        <v>815</v>
      </c>
      <c r="D4672" t="s">
        <v>816</v>
      </c>
      <c r="E4672" s="8">
        <v>15.8719</v>
      </c>
      <c r="F4672" s="3">
        <v>7302</v>
      </c>
      <c r="G4672" s="7">
        <v>103.1</v>
      </c>
      <c r="H4672">
        <v>0</v>
      </c>
      <c r="I4672">
        <v>53.7</v>
      </c>
      <c r="J4672">
        <v>-2.7</v>
      </c>
      <c r="K4672">
        <v>-17.7</v>
      </c>
      <c r="L4672">
        <v>-24.3</v>
      </c>
      <c r="M4672">
        <v>-14.9</v>
      </c>
      <c r="N4672">
        <v>-5.7700000000000001E-2</v>
      </c>
      <c r="O4672">
        <v>0.57399999999999995</v>
      </c>
      <c r="P4672">
        <v>2.0000000000000001E-4</v>
      </c>
      <c r="Q4672" s="4">
        <v>4.9299999999999997E-2</v>
      </c>
      <c r="R4672">
        <v>1.9899</v>
      </c>
      <c r="S4672">
        <v>838</v>
      </c>
      <c r="T4672">
        <v>0.80310000000000004</v>
      </c>
      <c r="U4672">
        <v>0.23710000000000001</v>
      </c>
      <c r="V4672">
        <v>0.77239999999999998</v>
      </c>
      <c r="W4672">
        <v>10.34348</v>
      </c>
      <c r="X4672">
        <v>7.2587000000000002</v>
      </c>
      <c r="Y4672">
        <v>1.08504</v>
      </c>
      <c r="Z4672">
        <v>1.4822599999999999</v>
      </c>
      <c r="AA4672">
        <v>11512.29789</v>
      </c>
      <c r="AB4672">
        <v>4197</v>
      </c>
      <c r="AC4672">
        <v>2.7429825800000001</v>
      </c>
      <c r="AD4672">
        <v>0.68825000000000003</v>
      </c>
      <c r="AE4672" s="4">
        <v>0.26369999999999999</v>
      </c>
      <c r="AF4672" s="4">
        <v>0.23480000000000001</v>
      </c>
      <c r="AG4672" s="4">
        <v>0.18129999999999999</v>
      </c>
      <c r="AH4672" s="4">
        <v>0.17069999999999999</v>
      </c>
      <c r="AI4672" s="4">
        <v>0.2092</v>
      </c>
      <c r="AJ4672" s="4">
        <v>0.31580000000000003</v>
      </c>
      <c r="AK4672" s="4">
        <v>0.31580000000000003</v>
      </c>
      <c r="AL4672" s="4">
        <v>0.2369</v>
      </c>
      <c r="AM4672" s="4">
        <v>0.22439999999999999</v>
      </c>
      <c r="AN4672" s="4">
        <v>0.26979999999999998</v>
      </c>
      <c r="AO4672">
        <v>38.875300000000003</v>
      </c>
      <c r="AP4672">
        <v>40.014600000000002</v>
      </c>
      <c r="AQ4672">
        <v>31.0303</v>
      </c>
      <c r="AR4672">
        <v>31.174399999999999</v>
      </c>
      <c r="AS4672">
        <v>38.929200000000002</v>
      </c>
      <c r="AT4672" t="s">
        <v>70</v>
      </c>
      <c r="AU4672">
        <v>22.778600000000001</v>
      </c>
      <c r="AV4672">
        <v>31.067499999999999</v>
      </c>
      <c r="AW4672">
        <v>31.192599999999999</v>
      </c>
      <c r="AX4672" s="4">
        <v>-5.1299999999999998E-2</v>
      </c>
      <c r="AY4672" s="4">
        <v>5.7892999999999999</v>
      </c>
      <c r="AZ4672" s="4">
        <v>-4.4999999999999998E-2</v>
      </c>
      <c r="BA4672">
        <v>-0.01</v>
      </c>
      <c r="BB4672" t="s">
        <v>71</v>
      </c>
      <c r="BC4672" s="4">
        <v>0.13800000000000001</v>
      </c>
      <c r="BD4672">
        <v>0</v>
      </c>
      <c r="BE4672">
        <v>0.7</v>
      </c>
      <c r="BF4672">
        <v>1.2044999999999999</v>
      </c>
      <c r="BG4672">
        <v>17.915900000000001</v>
      </c>
      <c r="BH4672">
        <v>38.633499999999998</v>
      </c>
      <c r="BI4672">
        <v>28.24</v>
      </c>
      <c r="BJ4672">
        <v>28.69</v>
      </c>
      <c r="BK4672">
        <v>29.93</v>
      </c>
      <c r="BL4672">
        <v>32.14</v>
      </c>
      <c r="BM4672" s="6">
        <v>46.746446030000001</v>
      </c>
      <c r="BN4672" s="6">
        <v>43.293959999999998</v>
      </c>
      <c r="BO4672" s="6">
        <v>45.758443200000002</v>
      </c>
      <c r="BP4672" s="6">
        <v>45.266283080000001</v>
      </c>
    </row>
    <row r="4673" spans="1:68" x14ac:dyDescent="0.35">
      <c r="A4673" s="1">
        <v>42916</v>
      </c>
      <c r="B4673" s="2">
        <v>43008</v>
      </c>
      <c r="C4673" t="s">
        <v>709</v>
      </c>
      <c r="D4673" t="s">
        <v>710</v>
      </c>
      <c r="E4673" s="8">
        <v>-15.1</v>
      </c>
      <c r="F4673" s="3">
        <v>1473</v>
      </c>
      <c r="G4673" s="7">
        <v>17.5</v>
      </c>
      <c r="H4673">
        <v>0</v>
      </c>
      <c r="I4673">
        <v>38.799999999999997</v>
      </c>
      <c r="J4673">
        <v>-13</v>
      </c>
      <c r="K4673">
        <v>-32.6</v>
      </c>
      <c r="L4673">
        <v>-2.7</v>
      </c>
      <c r="M4673">
        <v>-16.100000000000001</v>
      </c>
      <c r="N4673">
        <v>-5.1900000000000002E-2</v>
      </c>
      <c r="O4673">
        <v>0.84460000000000002</v>
      </c>
      <c r="P4673">
        <v>1</v>
      </c>
      <c r="Q4673" s="4">
        <v>3.4200000000000001E-2</v>
      </c>
      <c r="R4673">
        <v>2.38</v>
      </c>
      <c r="S4673">
        <v>-402.75200000000001</v>
      </c>
      <c r="T4673">
        <v>0.94299999999999995</v>
      </c>
      <c r="U4673">
        <v>0.77949999999999997</v>
      </c>
      <c r="V4673">
        <v>0.83199999999999996</v>
      </c>
      <c r="W4673">
        <v>26.690809999999999</v>
      </c>
      <c r="X4673">
        <v>14.83877</v>
      </c>
      <c r="Y4673">
        <v>7.2772800000000002</v>
      </c>
      <c r="Z4673">
        <v>2.9631799999999999</v>
      </c>
      <c r="AA4673">
        <v>1941.8900900000001</v>
      </c>
      <c r="AB4673">
        <v>264.97899999999998</v>
      </c>
      <c r="AC4673">
        <v>7.3284678789999997</v>
      </c>
      <c r="AD4673">
        <v>5.5209700000000002</v>
      </c>
      <c r="AE4673" s="4">
        <v>0.23180000000000001</v>
      </c>
      <c r="AF4673" s="4">
        <v>0.21829999999999999</v>
      </c>
      <c r="AG4673" s="4">
        <v>0.47820000000000001</v>
      </c>
      <c r="AH4673" s="4">
        <v>0.4985</v>
      </c>
      <c r="AI4673" s="4">
        <v>0.33139999999999997</v>
      </c>
      <c r="AJ4673" s="4">
        <v>0.24279999999999999</v>
      </c>
      <c r="AK4673" s="4">
        <v>0.22819999999999999</v>
      </c>
      <c r="AL4673" s="4">
        <v>0.4945</v>
      </c>
      <c r="AM4673" s="4">
        <v>0.51759999999999995</v>
      </c>
      <c r="AN4673" s="4">
        <v>0.34510000000000002</v>
      </c>
      <c r="AO4673">
        <v>97.918300000000002</v>
      </c>
      <c r="AP4673">
        <v>99.553700000000006</v>
      </c>
      <c r="AQ4673">
        <v>99.841399999999993</v>
      </c>
      <c r="AR4673">
        <v>99.922399999999996</v>
      </c>
      <c r="AS4673">
        <v>99.854900000000001</v>
      </c>
      <c r="AT4673">
        <v>99.683000000000007</v>
      </c>
      <c r="AU4673">
        <v>99.908000000000001</v>
      </c>
      <c r="AV4673">
        <v>99.741299999999995</v>
      </c>
      <c r="AW4673">
        <v>99.822100000000006</v>
      </c>
      <c r="AX4673" s="4">
        <v>-2.3999999999999998E-3</v>
      </c>
      <c r="AY4673" s="4">
        <v>158.36490000000001</v>
      </c>
      <c r="AZ4673" s="4">
        <v>5.2999999999999999E-2</v>
      </c>
      <c r="BA4673">
        <v>0.04</v>
      </c>
      <c r="BB4673">
        <v>0.7</v>
      </c>
      <c r="BC4673" s="4">
        <v>4.8000000000000001E-2</v>
      </c>
      <c r="BD4673">
        <v>0.04</v>
      </c>
      <c r="BE4673">
        <v>0.6</v>
      </c>
      <c r="BF4673">
        <v>0.98670000000000002</v>
      </c>
      <c r="BG4673" t="s">
        <v>76</v>
      </c>
      <c r="BH4673" t="s">
        <v>76</v>
      </c>
      <c r="BI4673">
        <v>31.79</v>
      </c>
      <c r="BJ4673">
        <v>34.14</v>
      </c>
      <c r="BK4673">
        <v>37.31</v>
      </c>
      <c r="BL4673">
        <v>37.47</v>
      </c>
      <c r="BM4673" s="6">
        <v>40.501058729999997</v>
      </c>
      <c r="BN4673" s="6">
        <v>41.994743200000002</v>
      </c>
      <c r="BO4673" s="6">
        <v>51.9241168</v>
      </c>
      <c r="BP4673" s="6">
        <v>44.806639580000002</v>
      </c>
    </row>
    <row r="4674" spans="1:68" x14ac:dyDescent="0.35">
      <c r="A4674" s="1">
        <v>42916</v>
      </c>
      <c r="B4674" s="2">
        <v>43008</v>
      </c>
      <c r="C4674" t="s">
        <v>315</v>
      </c>
      <c r="D4674" t="s">
        <v>316</v>
      </c>
      <c r="E4674" s="8">
        <v>-0.38</v>
      </c>
      <c r="F4674" s="3">
        <v>1200</v>
      </c>
      <c r="G4674" s="7">
        <v>7.8</v>
      </c>
      <c r="H4674">
        <v>2</v>
      </c>
      <c r="I4674">
        <v>52.5</v>
      </c>
      <c r="J4674">
        <v>0</v>
      </c>
      <c r="K4674">
        <v>0</v>
      </c>
      <c r="L4674">
        <v>0</v>
      </c>
      <c r="M4674">
        <v>0</v>
      </c>
      <c r="N4674">
        <v>-0.18210000000000001</v>
      </c>
      <c r="O4674">
        <v>-0.161</v>
      </c>
      <c r="P4674">
        <v>2.5000000000000001E-3</v>
      </c>
      <c r="Q4674" s="4">
        <v>2.0400000000000001E-2</v>
      </c>
      <c r="R4674">
        <v>7.7514000000000003</v>
      </c>
      <c r="S4674">
        <v>96.129000000000005</v>
      </c>
      <c r="T4674">
        <v>-1.2899</v>
      </c>
      <c r="U4674">
        <v>8.7599999999999997E-2</v>
      </c>
      <c r="V4674">
        <v>0.1183</v>
      </c>
      <c r="W4674" t="s">
        <v>70</v>
      </c>
      <c r="X4674" t="s">
        <v>70</v>
      </c>
      <c r="Y4674">
        <v>7.9462700000000002</v>
      </c>
      <c r="Z4674">
        <v>11.570930000000001</v>
      </c>
      <c r="AA4674">
        <v>1066.5169699999999</v>
      </c>
      <c r="AB4674">
        <v>96.412999999999997</v>
      </c>
      <c r="AC4674">
        <v>11.06196229</v>
      </c>
      <c r="AD4674">
        <v>8.9426900000000007</v>
      </c>
      <c r="AE4674" s="4">
        <v>0.51649999999999996</v>
      </c>
      <c r="AF4674" s="4">
        <v>1.0098</v>
      </c>
      <c r="AG4674" s="4">
        <v>1.1687000000000001</v>
      </c>
      <c r="AI4674" s="4">
        <v>0.84789999999999999</v>
      </c>
      <c r="AJ4674" s="4">
        <v>0.88370000000000004</v>
      </c>
      <c r="AK4674" s="4">
        <v>37.516199999999998</v>
      </c>
      <c r="AL4674" s="4">
        <v>9.141</v>
      </c>
      <c r="AN4674" s="4">
        <v>6.7169999999999996</v>
      </c>
      <c r="AO4674">
        <v>73.872699999999995</v>
      </c>
      <c r="AP4674">
        <v>72.739699999999999</v>
      </c>
      <c r="AQ4674">
        <v>70.779399999999995</v>
      </c>
      <c r="AS4674">
        <v>67.4285</v>
      </c>
      <c r="AT4674">
        <v>65.499899999999997</v>
      </c>
      <c r="AU4674">
        <v>65.196700000000007</v>
      </c>
      <c r="AX4674" s="4">
        <v>1.9300000000000001E-2</v>
      </c>
      <c r="AY4674" s="4">
        <v>20.319199999999999</v>
      </c>
      <c r="AZ4674" s="4">
        <v>0.373</v>
      </c>
      <c r="BA4674">
        <v>0.01</v>
      </c>
      <c r="BB4674" t="s">
        <v>71</v>
      </c>
      <c r="BC4674" s="4">
        <v>0.50700000000000001</v>
      </c>
      <c r="BD4674">
        <v>0.01</v>
      </c>
      <c r="BE4674" t="s">
        <v>71</v>
      </c>
      <c r="BF4674">
        <v>0.2382</v>
      </c>
      <c r="BG4674" t="s">
        <v>76</v>
      </c>
      <c r="BH4674" t="s">
        <v>76</v>
      </c>
      <c r="BI4674">
        <v>13.47</v>
      </c>
      <c r="BJ4674" t="s">
        <v>71</v>
      </c>
      <c r="BK4674" t="s">
        <v>71</v>
      </c>
      <c r="BL4674" t="s">
        <v>71</v>
      </c>
      <c r="BM4674" s="6">
        <v>52.350801590000003</v>
      </c>
      <c r="BN4674" s="6">
        <v>26.3946744</v>
      </c>
      <c r="BO4674" s="6">
        <v>35.202909200000001</v>
      </c>
      <c r="BP4674" s="6">
        <v>37.982795060000001</v>
      </c>
    </row>
    <row r="4675" spans="1:68" x14ac:dyDescent="0.35">
      <c r="A4675" s="1">
        <v>42916</v>
      </c>
      <c r="B4675" s="2">
        <v>43008</v>
      </c>
      <c r="C4675" t="s">
        <v>453</v>
      </c>
      <c r="D4675" t="s">
        <v>454</v>
      </c>
      <c r="E4675" s="8">
        <v>8.0183</v>
      </c>
      <c r="F4675" s="3">
        <v>5303</v>
      </c>
      <c r="G4675" s="7">
        <v>58.1</v>
      </c>
      <c r="H4675">
        <v>1</v>
      </c>
      <c r="I4675">
        <v>41.4</v>
      </c>
      <c r="J4675">
        <v>12.2</v>
      </c>
      <c r="K4675">
        <v>17.2</v>
      </c>
      <c r="L4675">
        <v>100.6</v>
      </c>
      <c r="M4675">
        <v>43.4</v>
      </c>
      <c r="N4675">
        <v>-9.3600000000000003E-2</v>
      </c>
      <c r="O4675">
        <v>0.70889999999999997</v>
      </c>
      <c r="P4675">
        <v>1E-3</v>
      </c>
      <c r="Q4675" s="4">
        <v>3.6999999999999998E-2</v>
      </c>
      <c r="R4675">
        <v>2.0550000000000002</v>
      </c>
      <c r="S4675">
        <v>-2095</v>
      </c>
      <c r="T4675">
        <v>3.0402999999999998</v>
      </c>
      <c r="U4675">
        <v>0.63429999999999997</v>
      </c>
      <c r="V4675">
        <v>0.69320000000000004</v>
      </c>
      <c r="W4675">
        <v>25.230180000000001</v>
      </c>
      <c r="X4675">
        <v>12.82464</v>
      </c>
      <c r="Y4675">
        <v>2.1505399999999999</v>
      </c>
      <c r="Z4675">
        <v>6.6702599999999999</v>
      </c>
      <c r="AA4675">
        <v>7720.4351999999999</v>
      </c>
      <c r="AB4675">
        <v>1653</v>
      </c>
      <c r="AC4675">
        <v>4.67055971</v>
      </c>
      <c r="AD4675">
        <v>1.4772799999999999</v>
      </c>
      <c r="AE4675" s="4">
        <v>0.36480000000000001</v>
      </c>
      <c r="AF4675" s="4">
        <v>0.35449999999999998</v>
      </c>
      <c r="AG4675" s="4">
        <v>0.34329999999999999</v>
      </c>
      <c r="AH4675" s="4">
        <v>0.33300000000000002</v>
      </c>
      <c r="AI4675" s="4">
        <v>0.34870000000000001</v>
      </c>
      <c r="AJ4675" s="4">
        <v>0.45789999999999997</v>
      </c>
      <c r="AK4675" s="4">
        <v>0.44579999999999997</v>
      </c>
      <c r="AL4675" s="4">
        <v>0.42830000000000001</v>
      </c>
      <c r="AM4675" s="4">
        <v>0.40660000000000002</v>
      </c>
      <c r="AN4675" s="4">
        <v>0.43419999999999997</v>
      </c>
      <c r="AO4675">
        <v>46.3583</v>
      </c>
      <c r="AP4675">
        <v>45.8598</v>
      </c>
      <c r="AQ4675">
        <v>45.796399999999998</v>
      </c>
      <c r="AR4675">
        <v>46.188800000000001</v>
      </c>
      <c r="AS4675">
        <v>45.936300000000003</v>
      </c>
      <c r="AT4675">
        <v>42.376399999999997</v>
      </c>
      <c r="AU4675">
        <v>45.1965</v>
      </c>
      <c r="AV4675">
        <v>44.157299999999999</v>
      </c>
      <c r="AW4675">
        <v>45.800600000000003</v>
      </c>
      <c r="AX4675" s="4">
        <v>1.5E-3</v>
      </c>
      <c r="AY4675" s="4">
        <v>35.896099999999997</v>
      </c>
      <c r="AZ4675" s="4">
        <v>-4.0000000000000001E-3</v>
      </c>
      <c r="BA4675">
        <v>0.01</v>
      </c>
      <c r="BB4675">
        <v>-0.3</v>
      </c>
      <c r="BC4675" s="4">
        <v>4.3999999999999997E-2</v>
      </c>
      <c r="BD4675">
        <v>0</v>
      </c>
      <c r="BE4675" t="s">
        <v>71</v>
      </c>
      <c r="BF4675">
        <v>1.5496000000000001</v>
      </c>
      <c r="BG4675">
        <v>24.096599999999999</v>
      </c>
      <c r="BH4675">
        <v>22.439499999999999</v>
      </c>
      <c r="BI4675">
        <v>101.22</v>
      </c>
      <c r="BJ4675">
        <v>95.03</v>
      </c>
      <c r="BK4675">
        <v>91.29</v>
      </c>
      <c r="BL4675">
        <v>85.55</v>
      </c>
      <c r="BM4675" s="6">
        <v>61.12257778</v>
      </c>
      <c r="BN4675" s="6">
        <v>58.547245599999997</v>
      </c>
      <c r="BO4675" s="6">
        <v>59.054705599999998</v>
      </c>
      <c r="BP4675" s="6">
        <v>59.57484299</v>
      </c>
    </row>
    <row r="4676" spans="1:68" x14ac:dyDescent="0.35">
      <c r="A4676" s="1">
        <v>42916</v>
      </c>
      <c r="B4676" s="2">
        <v>43008</v>
      </c>
      <c r="C4676" t="s">
        <v>413</v>
      </c>
      <c r="D4676" t="s">
        <v>414</v>
      </c>
      <c r="E4676" s="8">
        <v>4.79</v>
      </c>
      <c r="F4676" s="3">
        <v>2749</v>
      </c>
      <c r="G4676" s="7">
        <v>45.8</v>
      </c>
      <c r="H4676">
        <v>2</v>
      </c>
      <c r="I4676">
        <v>52.5</v>
      </c>
      <c r="J4676">
        <v>0.8</v>
      </c>
      <c r="K4676">
        <v>31</v>
      </c>
      <c r="L4676">
        <v>5.3</v>
      </c>
      <c r="M4676">
        <v>12.4</v>
      </c>
      <c r="N4676">
        <v>-0.1066</v>
      </c>
      <c r="O4676">
        <v>0.11749999999999999</v>
      </c>
      <c r="P4676">
        <v>4.0000000000000002E-4</v>
      </c>
      <c r="Q4676" s="4">
        <v>3.15E-2</v>
      </c>
      <c r="R4676">
        <v>7.1908000000000003</v>
      </c>
      <c r="S4676">
        <v>236.99799999999999</v>
      </c>
      <c r="T4676">
        <v>-1.0347999999999999</v>
      </c>
      <c r="U4676">
        <v>0.14449999999999999</v>
      </c>
      <c r="V4676">
        <v>0.32400000000000001</v>
      </c>
      <c r="W4676" t="s">
        <v>70</v>
      </c>
      <c r="X4676" t="s">
        <v>70</v>
      </c>
      <c r="Y4676">
        <v>7.2297000000000002</v>
      </c>
      <c r="Z4676">
        <v>8.97438</v>
      </c>
      <c r="AA4676">
        <v>2433.13355</v>
      </c>
      <c r="AB4676">
        <v>236.05600000000001</v>
      </c>
      <c r="AC4676">
        <v>10.30744209</v>
      </c>
      <c r="AD4676">
        <v>8.1686999999999994</v>
      </c>
      <c r="AE4676" s="4">
        <v>0.48070000000000002</v>
      </c>
      <c r="AF4676" s="4">
        <v>0.45889999999999997</v>
      </c>
      <c r="AG4676" s="4">
        <v>0.43380000000000002</v>
      </c>
      <c r="AH4676" s="4">
        <v>0.36499999999999999</v>
      </c>
      <c r="AI4676" s="4">
        <v>0.43230000000000002</v>
      </c>
      <c r="AJ4676" s="4">
        <v>0.74950000000000006</v>
      </c>
      <c r="AK4676" s="4">
        <v>0.70830000000000004</v>
      </c>
      <c r="AL4676" s="4">
        <v>0.63959999999999995</v>
      </c>
      <c r="AM4676" s="4">
        <v>0.52729999999999999</v>
      </c>
      <c r="AN4676" s="4">
        <v>0.65049999999999997</v>
      </c>
      <c r="AO4676">
        <v>69.779600000000002</v>
      </c>
      <c r="AP4676">
        <v>71.133899999999997</v>
      </c>
      <c r="AQ4676">
        <v>70.432400000000001</v>
      </c>
      <c r="AR4676">
        <v>69.088899999999995</v>
      </c>
      <c r="AS4676">
        <v>68.570899999999995</v>
      </c>
      <c r="AT4676">
        <v>68.564599999999999</v>
      </c>
      <c r="AU4676">
        <v>69.387900000000002</v>
      </c>
      <c r="AV4676">
        <v>66.4876</v>
      </c>
      <c r="AW4676">
        <v>66.164699999999996</v>
      </c>
      <c r="AX4676" s="4">
        <v>6.7000000000000002E-3</v>
      </c>
      <c r="AY4676" s="4">
        <v>52.680900000000001</v>
      </c>
      <c r="AZ4676" s="4">
        <v>0.439</v>
      </c>
      <c r="BA4676">
        <v>-0.06</v>
      </c>
      <c r="BB4676">
        <v>6.7</v>
      </c>
      <c r="BC4676" s="4">
        <v>0.47799999999999998</v>
      </c>
      <c r="BD4676">
        <v>-7.0000000000000007E-2</v>
      </c>
      <c r="BE4676">
        <v>6.2</v>
      </c>
      <c r="BF4676">
        <v>1.3905000000000001</v>
      </c>
      <c r="BG4676">
        <v>35.7575</v>
      </c>
      <c r="BH4676">
        <v>39.547400000000003</v>
      </c>
      <c r="BI4676">
        <v>27.33</v>
      </c>
      <c r="BJ4676">
        <v>27.41</v>
      </c>
      <c r="BK4676">
        <v>25.84</v>
      </c>
      <c r="BL4676">
        <v>26.11</v>
      </c>
      <c r="BM4676" s="6">
        <v>52.033525400000002</v>
      </c>
      <c r="BN4676" s="6">
        <v>55.326062399999998</v>
      </c>
      <c r="BO4676" s="6">
        <v>51.060137599999997</v>
      </c>
      <c r="BP4676" s="6">
        <v>52.806575129999999</v>
      </c>
    </row>
    <row r="4677" spans="1:68" x14ac:dyDescent="0.35">
      <c r="A4677" s="1">
        <v>43008</v>
      </c>
      <c r="B4677" s="2">
        <v>43100</v>
      </c>
      <c r="C4677" t="s">
        <v>685</v>
      </c>
      <c r="D4677" t="s">
        <v>686</v>
      </c>
      <c r="E4677" s="8">
        <v>-35.474200000000003</v>
      </c>
      <c r="F4677" s="3">
        <v>1524</v>
      </c>
      <c r="G4677" s="7">
        <v>31.2</v>
      </c>
      <c r="H4677">
        <v>5</v>
      </c>
      <c r="I4677">
        <v>49.2</v>
      </c>
      <c r="J4677">
        <v>-28.4</v>
      </c>
      <c r="K4677">
        <v>-9.6999999999999993</v>
      </c>
      <c r="L4677">
        <v>-25.4</v>
      </c>
      <c r="M4677">
        <v>-21.2</v>
      </c>
      <c r="N4677">
        <v>-7.46E-2</v>
      </c>
      <c r="O4677">
        <v>0.57150000000000001</v>
      </c>
      <c r="P4677">
        <v>1.9E-3</v>
      </c>
      <c r="Q4677" s="4">
        <v>5.6500000000000002E-2</v>
      </c>
      <c r="R4677">
        <v>4.9070999999999998</v>
      </c>
      <c r="S4677">
        <v>307.72399999999999</v>
      </c>
      <c r="T4677">
        <v>-0.22539999999999999</v>
      </c>
      <c r="U4677">
        <v>0.35649999999999998</v>
      </c>
      <c r="V4677">
        <v>0.45340000000000003</v>
      </c>
      <c r="W4677" t="s">
        <v>70</v>
      </c>
      <c r="X4677">
        <v>43.186349999999997</v>
      </c>
      <c r="Y4677">
        <v>2.16873</v>
      </c>
      <c r="Z4677">
        <v>2.3537699999999999</v>
      </c>
      <c r="AA4677">
        <v>1384.07933</v>
      </c>
      <c r="AB4677">
        <v>312.68599999999998</v>
      </c>
      <c r="AC4677">
        <v>4.4264192510000004</v>
      </c>
      <c r="AD4677">
        <v>2.3876400000000002</v>
      </c>
      <c r="AE4677" s="4">
        <v>0.35730000000000001</v>
      </c>
      <c r="AF4677" s="4">
        <v>0.3609</v>
      </c>
      <c r="AG4677" s="4">
        <v>0.36480000000000001</v>
      </c>
      <c r="AH4677" s="4">
        <v>0.33529999999999999</v>
      </c>
      <c r="AI4677" s="4">
        <v>0.35439999999999999</v>
      </c>
      <c r="AJ4677" s="4">
        <v>0.42609999999999998</v>
      </c>
      <c r="AK4677" s="4">
        <v>0.43080000000000002</v>
      </c>
      <c r="AL4677" s="4">
        <v>0.43140000000000001</v>
      </c>
      <c r="AM4677" s="4">
        <v>0.39350000000000002</v>
      </c>
      <c r="AN4677" s="4">
        <v>0.42009999999999997</v>
      </c>
      <c r="AO4677">
        <v>50.589100000000002</v>
      </c>
      <c r="AP4677">
        <v>51.259599999999999</v>
      </c>
      <c r="AQ4677">
        <v>43.490600000000001</v>
      </c>
      <c r="AR4677">
        <v>50.945799999999998</v>
      </c>
      <c r="AS4677">
        <v>50.857300000000002</v>
      </c>
      <c r="AT4677">
        <v>50.809800000000003</v>
      </c>
      <c r="AU4677">
        <v>32.809199999999997</v>
      </c>
      <c r="AV4677">
        <v>46.866799999999998</v>
      </c>
      <c r="AW4677">
        <v>47.873899999999999</v>
      </c>
      <c r="AX4677" s="4">
        <v>6.8999999999999999E-3</v>
      </c>
      <c r="AY4677" s="4">
        <v>7.8486000000000002</v>
      </c>
      <c r="AZ4677" s="4">
        <v>-8.9999999999999993E-3</v>
      </c>
      <c r="BA4677">
        <v>0.01</v>
      </c>
      <c r="BB4677">
        <v>-0.1</v>
      </c>
      <c r="BC4677" s="4">
        <v>8.6999999999999994E-2</v>
      </c>
      <c r="BD4677">
        <v>-0.05</v>
      </c>
      <c r="BE4677">
        <v>1.2</v>
      </c>
      <c r="BF4677">
        <v>1.7482</v>
      </c>
      <c r="BG4677">
        <v>57.529699999999998</v>
      </c>
      <c r="BH4677">
        <v>52.368899999999996</v>
      </c>
      <c r="BI4677">
        <v>13.76</v>
      </c>
      <c r="BJ4677">
        <v>17.100000000000001</v>
      </c>
      <c r="BK4677">
        <v>16.43</v>
      </c>
      <c r="BL4677">
        <v>16.309999999999999</v>
      </c>
      <c r="BM4677" s="6">
        <v>34.268044439999997</v>
      </c>
      <c r="BN4677" s="6">
        <v>47.518250399999999</v>
      </c>
      <c r="BO4677" s="6">
        <v>47.798658799999998</v>
      </c>
      <c r="BP4677" s="6">
        <v>43.194984550000001</v>
      </c>
    </row>
    <row r="4678" spans="1:68" x14ac:dyDescent="0.35">
      <c r="A4678" s="1">
        <v>43008</v>
      </c>
      <c r="B4678" s="2">
        <v>43100</v>
      </c>
      <c r="C4678" t="s">
        <v>615</v>
      </c>
      <c r="D4678" t="s">
        <v>616</v>
      </c>
      <c r="E4678" s="8">
        <v>4.4400000000000004</v>
      </c>
      <c r="F4678" s="3">
        <v>1240</v>
      </c>
      <c r="G4678" s="7">
        <v>10.199999999999999</v>
      </c>
      <c r="H4678">
        <v>1</v>
      </c>
      <c r="I4678">
        <v>49.9</v>
      </c>
      <c r="J4678">
        <v>-7.2</v>
      </c>
      <c r="K4678">
        <v>-11.5</v>
      </c>
      <c r="L4678">
        <v>-12.5</v>
      </c>
      <c r="M4678">
        <v>-10.4</v>
      </c>
      <c r="N4678">
        <v>-3.8899999999999997E-2</v>
      </c>
      <c r="O4678">
        <v>0.37209999999999999</v>
      </c>
      <c r="P4678">
        <v>2.8E-3</v>
      </c>
      <c r="Q4678" s="4">
        <v>2.8400000000000002E-2</v>
      </c>
      <c r="R4678">
        <v>17.053799999999999</v>
      </c>
      <c r="S4678">
        <v>236.441</v>
      </c>
      <c r="T4678">
        <v>-0.57020000000000004</v>
      </c>
      <c r="U4678">
        <v>0.2122</v>
      </c>
      <c r="V4678">
        <v>0.4259</v>
      </c>
      <c r="W4678" t="s">
        <v>70</v>
      </c>
      <c r="X4678" t="s">
        <v>70</v>
      </c>
      <c r="Y4678">
        <v>4.0461099999999997</v>
      </c>
      <c r="Z4678">
        <v>3.9756900000000002</v>
      </c>
      <c r="AA4678">
        <v>1061.8824400000001</v>
      </c>
      <c r="AB4678">
        <v>199.52500000000001</v>
      </c>
      <c r="AC4678">
        <v>5.3220520740000001</v>
      </c>
      <c r="AD4678">
        <v>4.7236099999999999</v>
      </c>
      <c r="AE4678" s="4">
        <v>0.55400000000000005</v>
      </c>
      <c r="AF4678" s="4">
        <v>0.57289999999999996</v>
      </c>
      <c r="AG4678" s="4">
        <v>0.55979999999999996</v>
      </c>
      <c r="AH4678" s="4">
        <v>0.50219999999999998</v>
      </c>
      <c r="AI4678" s="4">
        <v>0.54659999999999997</v>
      </c>
      <c r="AJ4678" s="4">
        <v>0.63780000000000003</v>
      </c>
      <c r="AK4678" s="4">
        <v>0.65710000000000002</v>
      </c>
      <c r="AL4678" s="4">
        <v>0.63400000000000001</v>
      </c>
      <c r="AM4678" s="4">
        <v>0.56899999999999995</v>
      </c>
      <c r="AN4678" s="4">
        <v>0.62360000000000004</v>
      </c>
      <c r="AO4678">
        <v>76.054199999999994</v>
      </c>
      <c r="AP4678">
        <v>77.454499999999996</v>
      </c>
      <c r="AQ4678">
        <v>76.812200000000004</v>
      </c>
      <c r="AR4678">
        <v>73.697000000000003</v>
      </c>
      <c r="AS4678">
        <v>73.784499999999994</v>
      </c>
      <c r="AT4678">
        <v>72.403300000000002</v>
      </c>
      <c r="AU4678">
        <v>72.915999999999997</v>
      </c>
      <c r="AV4678">
        <v>72.945700000000002</v>
      </c>
      <c r="AW4678">
        <v>73.1875</v>
      </c>
      <c r="AX4678" s="4">
        <v>4.7999999999999996E-3</v>
      </c>
      <c r="AY4678" s="4">
        <v>40.581200000000003</v>
      </c>
      <c r="AZ4678" s="4">
        <v>0.187</v>
      </c>
      <c r="BA4678">
        <v>-0.03</v>
      </c>
      <c r="BB4678">
        <v>5.3</v>
      </c>
      <c r="BC4678" s="4">
        <v>0.23499999999999999</v>
      </c>
      <c r="BD4678">
        <v>-0.02</v>
      </c>
      <c r="BE4678">
        <v>8</v>
      </c>
      <c r="BF4678">
        <v>1.45</v>
      </c>
      <c r="BG4678">
        <v>40.542000000000002</v>
      </c>
      <c r="BH4678">
        <v>39.569600000000001</v>
      </c>
      <c r="BI4678">
        <v>13.48</v>
      </c>
      <c r="BJ4678">
        <v>13.78</v>
      </c>
      <c r="BK4678">
        <v>14.05</v>
      </c>
      <c r="BL4678">
        <v>14.32</v>
      </c>
      <c r="BM4678" s="6">
        <v>47.196614289999999</v>
      </c>
      <c r="BN4678" s="6">
        <v>48.222145599999998</v>
      </c>
      <c r="BO4678" s="6">
        <v>49.465406399999999</v>
      </c>
      <c r="BP4678" s="6">
        <v>48.294722100000001</v>
      </c>
    </row>
    <row r="4679" spans="1:68" x14ac:dyDescent="0.35">
      <c r="A4679" s="1">
        <v>43008</v>
      </c>
      <c r="B4679" s="2">
        <v>43100</v>
      </c>
      <c r="C4679" t="s">
        <v>529</v>
      </c>
      <c r="D4679" t="s">
        <v>530</v>
      </c>
      <c r="E4679" s="8">
        <v>-23.078600000000002</v>
      </c>
      <c r="F4679" s="3">
        <v>1848</v>
      </c>
      <c r="G4679" s="7">
        <v>37.299999999999997</v>
      </c>
      <c r="H4679">
        <v>5</v>
      </c>
      <c r="I4679">
        <v>54.6</v>
      </c>
      <c r="J4679">
        <v>13.6</v>
      </c>
      <c r="K4679">
        <v>-18.600000000000001</v>
      </c>
      <c r="L4679">
        <v>-54.4</v>
      </c>
      <c r="M4679">
        <v>-19.8</v>
      </c>
      <c r="N4679">
        <v>5.8599999999999999E-2</v>
      </c>
      <c r="O4679">
        <v>0.36969999999999997</v>
      </c>
      <c r="P4679">
        <v>7.3999999999999996E-2</v>
      </c>
      <c r="Q4679" s="4">
        <v>2.3599999999999999E-2</v>
      </c>
      <c r="R4679">
        <v>24.1235</v>
      </c>
      <c r="S4679">
        <v>488.97800000000001</v>
      </c>
      <c r="T4679">
        <v>-0.70130000000000003</v>
      </c>
      <c r="U4679">
        <v>0</v>
      </c>
      <c r="V4679">
        <v>0.22550000000000001</v>
      </c>
      <c r="W4679">
        <v>14.843439999999999</v>
      </c>
      <c r="X4679">
        <v>13.36797</v>
      </c>
      <c r="Y4679">
        <v>3.1927699999999999</v>
      </c>
      <c r="Z4679">
        <v>3.7622900000000001</v>
      </c>
      <c r="AA4679">
        <v>1504.7386899999999</v>
      </c>
      <c r="AB4679">
        <v>213.31100000000001</v>
      </c>
      <c r="AC4679">
        <v>7.0542010959999999</v>
      </c>
      <c r="AD4679">
        <v>3.92035</v>
      </c>
      <c r="AE4679" s="4">
        <v>0.38179999999999997</v>
      </c>
      <c r="AF4679" s="4">
        <v>0.441</v>
      </c>
      <c r="AG4679" s="4">
        <v>0.42749999999999999</v>
      </c>
      <c r="AH4679" s="4">
        <v>0.41499999999999998</v>
      </c>
      <c r="AI4679" s="4">
        <v>0.41570000000000001</v>
      </c>
      <c r="AJ4679" s="4">
        <v>0.43369999999999997</v>
      </c>
      <c r="AK4679" s="4">
        <v>0.50690000000000002</v>
      </c>
      <c r="AL4679" s="4">
        <v>0.50649999999999995</v>
      </c>
      <c r="AM4679" s="4">
        <v>0.55269999999999997</v>
      </c>
      <c r="AN4679" s="4">
        <v>0.49809999999999999</v>
      </c>
      <c r="AO4679">
        <v>32.1706</v>
      </c>
      <c r="AP4679">
        <v>49.098599999999998</v>
      </c>
      <c r="AQ4679">
        <v>47.974699999999999</v>
      </c>
      <c r="AR4679">
        <v>46.783499999999997</v>
      </c>
      <c r="AS4679">
        <v>46.433399999999999</v>
      </c>
      <c r="AT4679">
        <v>41.905999999999999</v>
      </c>
      <c r="AU4679">
        <v>45.934899999999999</v>
      </c>
      <c r="AV4679">
        <v>38.536200000000001</v>
      </c>
      <c r="AW4679">
        <v>35.2746</v>
      </c>
      <c r="AX4679" s="4">
        <v>-1.14E-2</v>
      </c>
      <c r="AY4679" s="4">
        <v>8.0949000000000009</v>
      </c>
      <c r="AZ4679" s="4">
        <v>0.41099999999999998</v>
      </c>
      <c r="BA4679">
        <v>-0.49</v>
      </c>
      <c r="BB4679">
        <v>0.9</v>
      </c>
      <c r="BC4679" s="4">
        <v>0.42099999999999999</v>
      </c>
      <c r="BD4679">
        <v>-0.67</v>
      </c>
      <c r="BE4679">
        <v>0.9</v>
      </c>
      <c r="BF4679">
        <v>2.3746999999999998</v>
      </c>
      <c r="BG4679">
        <v>46.487099999999998</v>
      </c>
      <c r="BH4679">
        <v>51.225700000000003</v>
      </c>
      <c r="BI4679">
        <v>45.57</v>
      </c>
      <c r="BJ4679">
        <v>44.99</v>
      </c>
      <c r="BK4679">
        <v>47.59</v>
      </c>
      <c r="BL4679">
        <v>51.13</v>
      </c>
      <c r="BM4679" s="6">
        <v>50.94549524</v>
      </c>
      <c r="BN4679" s="6">
        <v>46.848272000000001</v>
      </c>
      <c r="BO4679" s="6">
        <v>44.832077200000001</v>
      </c>
      <c r="BP4679" s="6">
        <v>47.541948150000003</v>
      </c>
    </row>
    <row r="4680" spans="1:68" x14ac:dyDescent="0.35">
      <c r="A4680" s="1">
        <v>43008</v>
      </c>
      <c r="B4680" s="2">
        <v>43100</v>
      </c>
      <c r="C4680" t="s">
        <v>427</v>
      </c>
      <c r="D4680" t="s">
        <v>428</v>
      </c>
      <c r="E4680" s="8">
        <v>13.34</v>
      </c>
      <c r="F4680" s="3">
        <v>83471</v>
      </c>
      <c r="G4680" s="7">
        <v>447.9</v>
      </c>
      <c r="H4680">
        <v>1</v>
      </c>
      <c r="I4680">
        <v>53.5</v>
      </c>
      <c r="J4680">
        <v>9.1999999999999993</v>
      </c>
      <c r="K4680">
        <v>12.1</v>
      </c>
      <c r="L4680">
        <v>10.6</v>
      </c>
      <c r="M4680">
        <v>10.6</v>
      </c>
      <c r="N4680">
        <v>-5.33E-2</v>
      </c>
      <c r="O4680">
        <v>0.247</v>
      </c>
      <c r="P4680">
        <v>3.8E-3</v>
      </c>
      <c r="Q4680" s="4">
        <v>1.7299999999999999E-2</v>
      </c>
      <c r="R4680">
        <v>0</v>
      </c>
      <c r="S4680">
        <v>3947.125</v>
      </c>
      <c r="T4680">
        <v>-0.4587</v>
      </c>
      <c r="U4680">
        <v>0.2205</v>
      </c>
      <c r="V4680">
        <v>0.46429999999999999</v>
      </c>
      <c r="W4680">
        <v>15.5817</v>
      </c>
      <c r="X4680">
        <v>13.479939999999999</v>
      </c>
      <c r="Y4680">
        <v>2.2991899999999998</v>
      </c>
      <c r="Z4680">
        <v>9.3198500000000006</v>
      </c>
      <c r="AA4680">
        <v>80127.35626</v>
      </c>
      <c r="AB4680">
        <v>11030.492</v>
      </c>
      <c r="AC4680">
        <v>7.2641688389999999</v>
      </c>
      <c r="AD4680">
        <v>2.3951500000000001</v>
      </c>
      <c r="AE4680" s="4">
        <v>0.48609999999999998</v>
      </c>
      <c r="AF4680" s="4">
        <v>0.51100000000000001</v>
      </c>
      <c r="AG4680" s="4">
        <v>0.52690000000000003</v>
      </c>
      <c r="AH4680" s="4">
        <v>0.50270000000000004</v>
      </c>
      <c r="AI4680" s="4">
        <v>0.50649999999999995</v>
      </c>
      <c r="AJ4680" s="4">
        <v>0.85729999999999995</v>
      </c>
      <c r="AK4680" s="4">
        <v>0.90129999999999999</v>
      </c>
      <c r="AL4680" s="4">
        <v>0.9022</v>
      </c>
      <c r="AM4680" s="4">
        <v>0.91159999999999997</v>
      </c>
      <c r="AN4680" s="4">
        <v>0.89280000000000004</v>
      </c>
      <c r="AO4680">
        <v>31.548400000000001</v>
      </c>
      <c r="AP4680">
        <v>32.814</v>
      </c>
      <c r="AQ4680">
        <v>30.106400000000001</v>
      </c>
      <c r="AR4680">
        <v>32.059399999999997</v>
      </c>
      <c r="AS4680">
        <v>31.281199999999998</v>
      </c>
      <c r="AT4680">
        <v>31.886500000000002</v>
      </c>
      <c r="AU4680">
        <v>29.825600000000001</v>
      </c>
      <c r="AV4680">
        <v>31.9788</v>
      </c>
      <c r="AW4680">
        <v>31.747499999999999</v>
      </c>
      <c r="AX4680" s="4">
        <v>-8.0000000000000004E-4</v>
      </c>
      <c r="AY4680" s="4">
        <v>33.177500000000002</v>
      </c>
      <c r="AZ4680" s="4">
        <v>0.06</v>
      </c>
      <c r="BA4680">
        <v>0.01</v>
      </c>
      <c r="BB4680">
        <v>5</v>
      </c>
      <c r="BC4680" s="4">
        <v>7.2999999999999995E-2</v>
      </c>
      <c r="BD4680">
        <v>0.01</v>
      </c>
      <c r="BE4680">
        <v>5.9</v>
      </c>
      <c r="BF4680">
        <v>1.0882000000000001</v>
      </c>
      <c r="BG4680">
        <v>12.0878</v>
      </c>
      <c r="BH4680">
        <v>13.0223</v>
      </c>
      <c r="BI4680">
        <v>131.55000000000001</v>
      </c>
      <c r="BJ4680">
        <v>127.99</v>
      </c>
      <c r="BK4680">
        <v>125.58</v>
      </c>
      <c r="BL4680">
        <v>123.63</v>
      </c>
      <c r="BM4680" s="6">
        <v>59.916617459999998</v>
      </c>
      <c r="BN4680" s="6">
        <v>57.184366400000002</v>
      </c>
      <c r="BO4680" s="6">
        <v>55.288507199999998</v>
      </c>
      <c r="BP4680" s="6">
        <v>57.463163690000002</v>
      </c>
    </row>
    <row r="4681" spans="1:68" x14ac:dyDescent="0.35">
      <c r="A4681" s="1">
        <v>43008</v>
      </c>
      <c r="B4681" s="2">
        <v>43100</v>
      </c>
      <c r="C4681" t="s">
        <v>803</v>
      </c>
      <c r="D4681" t="s">
        <v>804</v>
      </c>
      <c r="E4681" s="8">
        <v>-0.48</v>
      </c>
      <c r="F4681" s="3">
        <v>2693</v>
      </c>
      <c r="G4681" s="7">
        <v>12.1</v>
      </c>
      <c r="H4681">
        <v>2</v>
      </c>
      <c r="I4681">
        <v>51.2</v>
      </c>
      <c r="J4681">
        <v>1.8</v>
      </c>
      <c r="K4681">
        <v>6.3</v>
      </c>
      <c r="L4681">
        <v>17.5</v>
      </c>
      <c r="M4681">
        <v>8.6</v>
      </c>
      <c r="N4681">
        <v>-1.11E-2</v>
      </c>
      <c r="O4681">
        <v>0.73219999999999996</v>
      </c>
      <c r="P4681">
        <v>3.8999999999999998E-3</v>
      </c>
      <c r="Q4681" s="4">
        <v>3.3099999999999997E-2</v>
      </c>
      <c r="R4681">
        <v>2.4777999999999998</v>
      </c>
      <c r="S4681">
        <v>-526.952</v>
      </c>
      <c r="T4681">
        <v>0.79530000000000001</v>
      </c>
      <c r="U4681">
        <v>0.68279999999999996</v>
      </c>
      <c r="V4681">
        <v>0.80179999999999996</v>
      </c>
      <c r="W4681">
        <v>25.593229999999998</v>
      </c>
      <c r="X4681">
        <v>19.03999</v>
      </c>
      <c r="Y4681">
        <v>3.194</v>
      </c>
      <c r="Z4681">
        <v>3.5516800000000002</v>
      </c>
      <c r="AA4681">
        <v>3295.4604399999998</v>
      </c>
      <c r="AB4681">
        <v>591.77</v>
      </c>
      <c r="AC4681">
        <v>5.5688197099999996</v>
      </c>
      <c r="AD4681">
        <v>2.6097999999999999</v>
      </c>
      <c r="AE4681" s="4">
        <v>0.31840000000000002</v>
      </c>
      <c r="AF4681" s="4">
        <v>0.31469999999999998</v>
      </c>
      <c r="AG4681" s="4">
        <v>0.29480000000000001</v>
      </c>
      <c r="AH4681" s="4">
        <v>0.29559999999999997</v>
      </c>
      <c r="AI4681" s="4">
        <v>0.30570000000000003</v>
      </c>
      <c r="AJ4681" s="4">
        <v>0.38319999999999999</v>
      </c>
      <c r="AK4681" s="4">
        <v>0.36770000000000003</v>
      </c>
      <c r="AL4681" s="4">
        <v>0.36770000000000003</v>
      </c>
      <c r="AM4681" s="4">
        <v>0.36759999999999998</v>
      </c>
      <c r="AN4681" s="4">
        <v>0.3715</v>
      </c>
      <c r="AO4681">
        <v>49.976100000000002</v>
      </c>
      <c r="AP4681">
        <v>53.105400000000003</v>
      </c>
      <c r="AQ4681">
        <v>67.662800000000004</v>
      </c>
      <c r="AR4681">
        <v>53.788600000000002</v>
      </c>
      <c r="AS4681">
        <v>47.536000000000001</v>
      </c>
      <c r="AT4681">
        <v>47.610799999999998</v>
      </c>
      <c r="AU4681">
        <v>62.060600000000001</v>
      </c>
      <c r="AV4681">
        <v>54.060099999999998</v>
      </c>
      <c r="AW4681">
        <v>52.4407</v>
      </c>
      <c r="AX4681" s="4">
        <v>-6.0000000000000001E-3</v>
      </c>
      <c r="AY4681" s="4">
        <v>8.2418999999999993</v>
      </c>
      <c r="AZ4681" s="4">
        <v>3.1E-2</v>
      </c>
      <c r="BA4681">
        <v>0.05</v>
      </c>
      <c r="BB4681">
        <v>0.4</v>
      </c>
      <c r="BC4681" s="4">
        <v>9.5000000000000001E-2</v>
      </c>
      <c r="BD4681">
        <v>7.0000000000000007E-2</v>
      </c>
      <c r="BE4681">
        <v>0.9</v>
      </c>
      <c r="BF4681">
        <v>1.4901</v>
      </c>
      <c r="BG4681">
        <v>24.5061</v>
      </c>
      <c r="BH4681">
        <v>24.689499999999999</v>
      </c>
      <c r="BI4681">
        <v>22.55</v>
      </c>
      <c r="BJ4681">
        <v>22.74</v>
      </c>
      <c r="BK4681">
        <v>22.4</v>
      </c>
      <c r="BL4681">
        <v>21.57</v>
      </c>
      <c r="BM4681" s="6">
        <v>50.026726979999999</v>
      </c>
      <c r="BN4681" s="6">
        <v>51.866216799999997</v>
      </c>
      <c r="BO4681" s="6">
        <v>52.753423599999998</v>
      </c>
      <c r="BP4681" s="6">
        <v>51.548789130000003</v>
      </c>
    </row>
    <row r="4682" spans="1:68" x14ac:dyDescent="0.35">
      <c r="A4682" s="1">
        <v>43008</v>
      </c>
      <c r="B4682" s="2">
        <v>43100</v>
      </c>
      <c r="C4682" t="s">
        <v>283</v>
      </c>
      <c r="D4682" t="s">
        <v>284</v>
      </c>
      <c r="E4682" s="8">
        <v>17.47</v>
      </c>
      <c r="F4682" s="3">
        <v>73537</v>
      </c>
      <c r="G4682" s="7">
        <v>543.1</v>
      </c>
      <c r="H4682">
        <v>0</v>
      </c>
      <c r="I4682">
        <v>46.2</v>
      </c>
      <c r="J4682">
        <v>5.5</v>
      </c>
      <c r="K4682">
        <v>15.1</v>
      </c>
      <c r="L4682">
        <v>37.4</v>
      </c>
      <c r="M4682">
        <v>19.3</v>
      </c>
      <c r="N4682">
        <v>-5.3999999999999999E-2</v>
      </c>
      <c r="O4682">
        <v>0.33729999999999999</v>
      </c>
      <c r="P4682">
        <v>5.1000000000000004E-3</v>
      </c>
      <c r="Q4682" s="4">
        <v>1.6199999999999999E-2</v>
      </c>
      <c r="R4682">
        <v>8.5791000000000004</v>
      </c>
      <c r="S4682">
        <v>1929.1110000000001</v>
      </c>
      <c r="T4682">
        <v>-0.42580000000000001</v>
      </c>
      <c r="U4682">
        <v>0.45810000000000001</v>
      </c>
      <c r="V4682">
        <v>0.47399999999999998</v>
      </c>
      <c r="W4682">
        <v>35.213380000000001</v>
      </c>
      <c r="X4682">
        <v>30.247599999999998</v>
      </c>
      <c r="Y4682">
        <v>10.148429999999999</v>
      </c>
      <c r="Z4682">
        <v>8.9991500000000002</v>
      </c>
      <c r="AA4682">
        <v>70057.970830000006</v>
      </c>
      <c r="AB4682">
        <v>5947.1540000000005</v>
      </c>
      <c r="AC4682">
        <v>11.78008352</v>
      </c>
      <c r="AD4682">
        <v>10.652430000000001</v>
      </c>
      <c r="AE4682" s="4">
        <v>0.42759999999999998</v>
      </c>
      <c r="AF4682" s="4">
        <v>0.42130000000000001</v>
      </c>
      <c r="AG4682" s="4">
        <v>0.40579999999999999</v>
      </c>
      <c r="AH4682" s="4">
        <v>0.37359999999999999</v>
      </c>
      <c r="AI4682" s="4">
        <v>0.40649999999999997</v>
      </c>
      <c r="AJ4682" s="4">
        <v>0.55630000000000002</v>
      </c>
      <c r="AK4682" s="4">
        <v>0.54569999999999996</v>
      </c>
      <c r="AL4682" s="4">
        <v>0.52459999999999996</v>
      </c>
      <c r="AM4682" s="4">
        <v>0.4798</v>
      </c>
      <c r="AN4682" s="4">
        <v>0.52580000000000005</v>
      </c>
      <c r="AO4682">
        <v>85.718999999999994</v>
      </c>
      <c r="AP4682">
        <v>86.493499999999997</v>
      </c>
      <c r="AQ4682">
        <v>85.886600000000001</v>
      </c>
      <c r="AR4682">
        <v>86.536000000000001</v>
      </c>
      <c r="AS4682">
        <v>86.153899999999993</v>
      </c>
      <c r="AT4682">
        <v>85.552400000000006</v>
      </c>
      <c r="AU4682">
        <v>85.645399999999995</v>
      </c>
      <c r="AV4682">
        <v>84.586600000000004</v>
      </c>
      <c r="AW4682">
        <v>84.316699999999997</v>
      </c>
      <c r="AX4682" s="4">
        <v>2.0999999999999999E-3</v>
      </c>
      <c r="AY4682" s="4">
        <v>147.29859999999999</v>
      </c>
      <c r="AZ4682" s="4">
        <v>0.24299999999999999</v>
      </c>
      <c r="BA4682">
        <v>0.01</v>
      </c>
      <c r="BB4682">
        <v>11.9</v>
      </c>
      <c r="BC4682" s="4">
        <v>0.253</v>
      </c>
      <c r="BD4682">
        <v>0</v>
      </c>
      <c r="BE4682">
        <v>11.4</v>
      </c>
      <c r="BF4682">
        <v>1.2293000000000001</v>
      </c>
      <c r="BG4682">
        <v>18.410799999999998</v>
      </c>
      <c r="BH4682">
        <v>16.639900000000001</v>
      </c>
      <c r="BI4682">
        <v>150.46</v>
      </c>
      <c r="BJ4682">
        <v>145.94999999999999</v>
      </c>
      <c r="BK4682">
        <v>140</v>
      </c>
      <c r="BL4682">
        <v>132.80000000000001</v>
      </c>
      <c r="BM4682" s="6">
        <v>56.719874599999997</v>
      </c>
      <c r="BN4682" s="6">
        <v>62.845658399999998</v>
      </c>
      <c r="BO4682" s="6">
        <v>61.956937600000003</v>
      </c>
      <c r="BP4682" s="6">
        <v>60.507490199999999</v>
      </c>
    </row>
    <row r="4683" spans="1:68" x14ac:dyDescent="0.35">
      <c r="A4683" s="1">
        <v>43008</v>
      </c>
      <c r="B4683" s="2">
        <v>43100</v>
      </c>
      <c r="C4683" t="s">
        <v>425</v>
      </c>
      <c r="D4683" t="s">
        <v>426</v>
      </c>
      <c r="E4683" s="8">
        <v>-19.375</v>
      </c>
      <c r="F4683" s="3">
        <v>1147</v>
      </c>
      <c r="G4683" s="7">
        <v>9.6</v>
      </c>
      <c r="H4683">
        <v>1</v>
      </c>
      <c r="I4683">
        <v>73.2</v>
      </c>
      <c r="J4683">
        <v>16.2</v>
      </c>
      <c r="K4683">
        <v>14</v>
      </c>
      <c r="L4683">
        <v>25.4</v>
      </c>
      <c r="M4683">
        <v>18.5</v>
      </c>
      <c r="N4683">
        <v>-2.2200000000000001E-2</v>
      </c>
      <c r="O4683">
        <v>0.55910000000000004</v>
      </c>
      <c r="P4683">
        <v>7.3000000000000001E-3</v>
      </c>
      <c r="Q4683" s="4">
        <v>1.5900000000000001E-2</v>
      </c>
      <c r="R4683">
        <v>6.7496</v>
      </c>
      <c r="S4683">
        <v>474.37200000000001</v>
      </c>
      <c r="T4683">
        <v>-0.22620000000000001</v>
      </c>
      <c r="U4683">
        <v>1.61E-2</v>
      </c>
      <c r="V4683">
        <v>0.38090000000000002</v>
      </c>
      <c r="W4683">
        <v>27.396979999999999</v>
      </c>
      <c r="X4683">
        <v>19.227679999999999</v>
      </c>
      <c r="Y4683">
        <v>1.51108</v>
      </c>
      <c r="Z4683">
        <v>2.3707400000000001</v>
      </c>
      <c r="AA4683">
        <v>1037.85257</v>
      </c>
      <c r="AB4683">
        <v>304.94200000000001</v>
      </c>
      <c r="AC4683">
        <v>3.4034425229999998</v>
      </c>
      <c r="AD4683">
        <v>1.6702600000000001</v>
      </c>
      <c r="AE4683" s="4">
        <v>0.45579999999999998</v>
      </c>
      <c r="AF4683" s="4">
        <v>0.4486</v>
      </c>
      <c r="AG4683" s="4">
        <v>0.43659999999999999</v>
      </c>
      <c r="AH4683" s="4">
        <v>0.42380000000000001</v>
      </c>
      <c r="AI4683" s="4">
        <v>0.441</v>
      </c>
      <c r="AJ4683" s="4">
        <v>0.55649999999999999</v>
      </c>
      <c r="AK4683" s="4">
        <v>0.54830000000000001</v>
      </c>
      <c r="AL4683" s="4">
        <v>0.53839999999999999</v>
      </c>
      <c r="AM4683" s="4">
        <v>0.51449999999999996</v>
      </c>
      <c r="AN4683" s="4">
        <v>0.53920000000000001</v>
      </c>
      <c r="AO4683">
        <v>45.828000000000003</v>
      </c>
      <c r="AP4683">
        <v>43.290700000000001</v>
      </c>
      <c r="AQ4683">
        <v>43.4313</v>
      </c>
      <c r="AR4683">
        <v>44.886000000000003</v>
      </c>
      <c r="AS4683">
        <v>48.5276</v>
      </c>
      <c r="AT4683">
        <v>46.267299999999999</v>
      </c>
      <c r="AU4683">
        <v>44.915900000000001</v>
      </c>
      <c r="AV4683">
        <v>44.692399999999999</v>
      </c>
      <c r="AW4683">
        <v>42.616900000000001</v>
      </c>
      <c r="AX4683" s="4">
        <v>9.1000000000000004E-3</v>
      </c>
      <c r="AY4683" s="4">
        <v>28.742799999999999</v>
      </c>
      <c r="AZ4683" s="4">
        <v>0.14199999999999999</v>
      </c>
      <c r="BA4683">
        <v>0.02</v>
      </c>
      <c r="BB4683">
        <v>2.9</v>
      </c>
      <c r="BC4683" s="4">
        <v>9.9000000000000005E-2</v>
      </c>
      <c r="BD4683">
        <v>0</v>
      </c>
      <c r="BE4683">
        <v>3.6</v>
      </c>
      <c r="BF4683">
        <v>0.93300000000000005</v>
      </c>
      <c r="BG4683">
        <v>28.821000000000002</v>
      </c>
      <c r="BH4683">
        <v>25.211300000000001</v>
      </c>
      <c r="BI4683">
        <v>22.45</v>
      </c>
      <c r="BJ4683">
        <v>21.38</v>
      </c>
      <c r="BK4683">
        <v>21.1</v>
      </c>
      <c r="BL4683">
        <v>21.36</v>
      </c>
      <c r="BM4683" s="6">
        <v>56.440212699999996</v>
      </c>
      <c r="BN4683" s="6">
        <v>50.9781136</v>
      </c>
      <c r="BO4683" s="6">
        <v>51.956158799999997</v>
      </c>
      <c r="BP4683" s="6">
        <v>53.124828370000003</v>
      </c>
    </row>
    <row r="4684" spans="1:68" x14ac:dyDescent="0.35">
      <c r="A4684" s="1">
        <v>43008</v>
      </c>
      <c r="B4684" s="2">
        <v>43100</v>
      </c>
      <c r="C4684" t="s">
        <v>455</v>
      </c>
      <c r="D4684" t="s">
        <v>456</v>
      </c>
      <c r="E4684" s="8">
        <v>33.5</v>
      </c>
      <c r="F4684" s="3">
        <v>8352</v>
      </c>
      <c r="G4684" s="7">
        <v>104.4</v>
      </c>
      <c r="H4684">
        <v>1</v>
      </c>
      <c r="I4684">
        <v>63.2</v>
      </c>
      <c r="J4684">
        <v>-2.2000000000000002</v>
      </c>
      <c r="K4684">
        <v>-19.5</v>
      </c>
      <c r="L4684">
        <v>-8.1</v>
      </c>
      <c r="M4684">
        <v>-9.9</v>
      </c>
      <c r="N4684">
        <v>-4.8500000000000001E-2</v>
      </c>
      <c r="O4684">
        <v>0.72519999999999996</v>
      </c>
      <c r="P4684">
        <v>2.0999999999999999E-3</v>
      </c>
      <c r="Q4684" s="4">
        <v>2.7699999999999999E-2</v>
      </c>
      <c r="R4684">
        <v>5.9306999999999999</v>
      </c>
      <c r="S4684">
        <v>1746.508</v>
      </c>
      <c r="T4684">
        <v>-0.23230000000000001</v>
      </c>
      <c r="U4684">
        <v>0.31509999999999999</v>
      </c>
      <c r="V4684">
        <v>0.56889999999999996</v>
      </c>
      <c r="W4684">
        <v>17.61711</v>
      </c>
      <c r="X4684">
        <v>11.085979999999999</v>
      </c>
      <c r="Y4684">
        <v>3.1377899999999999</v>
      </c>
      <c r="Z4684">
        <v>2.5496599999999998</v>
      </c>
      <c r="AA4684">
        <v>7588.2338200000004</v>
      </c>
      <c r="AB4684">
        <v>1590.039</v>
      </c>
      <c r="AC4684">
        <v>4.7723570430000004</v>
      </c>
      <c r="AD4684">
        <v>3.4535100000000001</v>
      </c>
      <c r="AE4684" s="4">
        <v>0.35420000000000001</v>
      </c>
      <c r="AF4684" s="4">
        <v>0.35089999999999999</v>
      </c>
      <c r="AG4684" s="4">
        <v>0.35010000000000002</v>
      </c>
      <c r="AH4684" s="4">
        <v>0.34279999999999999</v>
      </c>
      <c r="AI4684" s="4">
        <v>0.34949999999999998</v>
      </c>
      <c r="AJ4684" s="4">
        <v>0.38879999999999998</v>
      </c>
      <c r="AK4684" s="4">
        <v>0.38400000000000001</v>
      </c>
      <c r="AL4684" s="4">
        <v>0.38290000000000002</v>
      </c>
      <c r="AM4684" s="4">
        <v>0.38059999999999999</v>
      </c>
      <c r="AN4684" s="4">
        <v>0.3841</v>
      </c>
      <c r="AO4684">
        <v>64.7483</v>
      </c>
      <c r="AP4684">
        <v>66.235900000000001</v>
      </c>
      <c r="AQ4684">
        <v>66.974900000000005</v>
      </c>
      <c r="AR4684">
        <v>64.992400000000004</v>
      </c>
      <c r="AS4684">
        <v>63.938000000000002</v>
      </c>
      <c r="AT4684">
        <v>65.698800000000006</v>
      </c>
      <c r="AU4684">
        <v>66.639200000000002</v>
      </c>
      <c r="AV4684">
        <v>66.752399999999994</v>
      </c>
      <c r="AW4684">
        <v>66.727800000000002</v>
      </c>
      <c r="AX4684" s="4">
        <v>-3.8E-3</v>
      </c>
      <c r="AY4684" s="4">
        <v>64.181200000000004</v>
      </c>
      <c r="AZ4684" s="4">
        <v>6.5000000000000002E-2</v>
      </c>
      <c r="BA4684">
        <v>0</v>
      </c>
      <c r="BB4684">
        <v>13.5</v>
      </c>
      <c r="BC4684" s="4">
        <v>6.5000000000000002E-2</v>
      </c>
      <c r="BD4684">
        <v>0.02</v>
      </c>
      <c r="BE4684">
        <v>3.3</v>
      </c>
      <c r="BF4684">
        <v>1.3597999999999999</v>
      </c>
      <c r="BG4684">
        <v>36.372500000000002</v>
      </c>
      <c r="BH4684">
        <v>38.684100000000001</v>
      </c>
      <c r="BI4684">
        <v>47.11</v>
      </c>
      <c r="BJ4684">
        <v>48.24</v>
      </c>
      <c r="BK4684">
        <v>52.4</v>
      </c>
      <c r="BL4684">
        <v>56.11</v>
      </c>
      <c r="BM4684" s="6">
        <v>47.813925400000002</v>
      </c>
      <c r="BN4684" s="6">
        <v>42.914715999999999</v>
      </c>
      <c r="BO4684" s="6">
        <v>49.042228000000001</v>
      </c>
      <c r="BP4684" s="6">
        <v>46.590289800000001</v>
      </c>
    </row>
    <row r="4685" spans="1:68" x14ac:dyDescent="0.35">
      <c r="A4685" s="1">
        <v>43008</v>
      </c>
      <c r="B4685" s="2">
        <v>43100</v>
      </c>
      <c r="C4685" t="s">
        <v>319</v>
      </c>
      <c r="D4685" t="s">
        <v>320</v>
      </c>
      <c r="E4685" s="8">
        <v>-16.45</v>
      </c>
      <c r="F4685" s="3">
        <v>2110</v>
      </c>
      <c r="G4685" s="7">
        <v>32.200000000000003</v>
      </c>
      <c r="H4685">
        <v>1</v>
      </c>
      <c r="I4685">
        <v>58.8</v>
      </c>
      <c r="J4685">
        <v>20.100000000000001</v>
      </c>
      <c r="K4685">
        <v>50.6</v>
      </c>
      <c r="L4685">
        <v>56.5</v>
      </c>
      <c r="M4685">
        <v>42.4</v>
      </c>
      <c r="N4685">
        <v>8.3999999999999995E-3</v>
      </c>
      <c r="O4685">
        <v>0.60370000000000001</v>
      </c>
      <c r="P4685">
        <v>3.6900000000000002E-2</v>
      </c>
      <c r="Q4685" s="4">
        <v>1.6500000000000001E-2</v>
      </c>
      <c r="R4685">
        <v>6.7732999999999999</v>
      </c>
      <c r="S4685">
        <v>43.25</v>
      </c>
      <c r="T4685">
        <v>1.7899999999999999E-2</v>
      </c>
      <c r="U4685">
        <v>0.1244</v>
      </c>
      <c r="V4685">
        <v>0.59640000000000004</v>
      </c>
      <c r="W4685">
        <v>53.53539</v>
      </c>
      <c r="X4685">
        <v>43.219920000000002</v>
      </c>
      <c r="Y4685">
        <v>7.0983999999999998</v>
      </c>
      <c r="Z4685">
        <v>9.9827399999999997</v>
      </c>
      <c r="AA4685">
        <v>2114.0589399999999</v>
      </c>
      <c r="AB4685">
        <v>188.27099999999999</v>
      </c>
      <c r="AC4685">
        <v>11.228808150000001</v>
      </c>
      <c r="AD4685">
        <v>7.0856899999999996</v>
      </c>
      <c r="AE4685" s="4">
        <v>0.52849999999999997</v>
      </c>
      <c r="AF4685" s="4">
        <v>0.51049999999999995</v>
      </c>
      <c r="AG4685" s="4">
        <v>0.61909999999999998</v>
      </c>
      <c r="AH4685" s="4">
        <v>0.59119999999999995</v>
      </c>
      <c r="AI4685" s="4">
        <v>0.56059999999999999</v>
      </c>
      <c r="AJ4685" s="4">
        <v>0.61080000000000001</v>
      </c>
      <c r="AK4685" s="4">
        <v>0.57969999999999999</v>
      </c>
      <c r="AL4685" s="4">
        <v>0.73199999999999998</v>
      </c>
      <c r="AM4685" s="4">
        <v>0.69550000000000001</v>
      </c>
      <c r="AN4685" s="4">
        <v>0.65159999999999996</v>
      </c>
      <c r="AO4685">
        <v>65.303200000000004</v>
      </c>
      <c r="AP4685">
        <v>64.100800000000007</v>
      </c>
      <c r="AQ4685">
        <v>61.722999999999999</v>
      </c>
      <c r="AR4685">
        <v>61.138399999999997</v>
      </c>
      <c r="AS4685">
        <v>60.9099</v>
      </c>
      <c r="AT4685">
        <v>64.236199999999997</v>
      </c>
      <c r="AU4685">
        <v>64.671999999999997</v>
      </c>
      <c r="AV4685">
        <v>63.025100000000002</v>
      </c>
      <c r="AW4685">
        <v>60.563200000000002</v>
      </c>
      <c r="AX4685" s="4">
        <v>9.4999999999999998E-3</v>
      </c>
      <c r="AY4685" s="4">
        <v>39.781399999999998</v>
      </c>
      <c r="AZ4685" s="4">
        <v>0.26800000000000002</v>
      </c>
      <c r="BA4685">
        <v>0.02</v>
      </c>
      <c r="BB4685">
        <v>6.7</v>
      </c>
      <c r="BC4685" s="4">
        <v>0.26500000000000001</v>
      </c>
      <c r="BD4685">
        <v>7.0000000000000007E-2</v>
      </c>
      <c r="BE4685">
        <v>2.7</v>
      </c>
      <c r="BF4685">
        <v>1.0657000000000001</v>
      </c>
      <c r="BG4685">
        <v>24.9773</v>
      </c>
      <c r="BH4685">
        <v>22.708300000000001</v>
      </c>
      <c r="BI4685">
        <v>42.46</v>
      </c>
      <c r="BJ4685">
        <v>38.9</v>
      </c>
      <c r="BK4685">
        <v>36.340000000000003</v>
      </c>
      <c r="BL4685">
        <v>34.25</v>
      </c>
      <c r="BM4685" s="6">
        <v>62.373779370000001</v>
      </c>
      <c r="BN4685" s="6">
        <v>62.2620352</v>
      </c>
      <c r="BO4685" s="6">
        <v>57.644924400000001</v>
      </c>
      <c r="BP4685" s="6">
        <v>60.76024632</v>
      </c>
    </row>
    <row r="4686" spans="1:68" x14ac:dyDescent="0.35">
      <c r="A4686" s="1">
        <v>43008</v>
      </c>
      <c r="B4686" s="2">
        <v>43100</v>
      </c>
      <c r="C4686" t="s">
        <v>849</v>
      </c>
      <c r="D4686" t="s">
        <v>850</v>
      </c>
      <c r="E4686" s="8">
        <v>14.41</v>
      </c>
      <c r="F4686" s="3">
        <v>12292</v>
      </c>
      <c r="G4686" s="7">
        <v>178.8</v>
      </c>
      <c r="H4686">
        <v>1</v>
      </c>
      <c r="I4686">
        <v>51.1</v>
      </c>
      <c r="J4686">
        <v>-13.7</v>
      </c>
      <c r="K4686">
        <v>-11</v>
      </c>
      <c r="L4686">
        <v>3.3</v>
      </c>
      <c r="M4686">
        <v>-7.1</v>
      </c>
      <c r="N4686">
        <v>2.47E-2</v>
      </c>
      <c r="O4686">
        <v>0.4844</v>
      </c>
      <c r="P4686">
        <v>2.7000000000000001E-3</v>
      </c>
      <c r="Q4686" s="4">
        <v>0.14080000000000001</v>
      </c>
      <c r="R4686">
        <v>1.4662999999999999</v>
      </c>
      <c r="S4686">
        <v>-3299.5</v>
      </c>
      <c r="T4686">
        <v>13.869199999999999</v>
      </c>
      <c r="U4686">
        <v>0.1978</v>
      </c>
      <c r="V4686">
        <v>0.86399999999999999</v>
      </c>
      <c r="W4686">
        <v>30.082830000000001</v>
      </c>
      <c r="X4686">
        <v>21.879359999999998</v>
      </c>
      <c r="Y4686">
        <v>4.3234000000000004</v>
      </c>
      <c r="Z4686">
        <v>8.6300000000000008</v>
      </c>
      <c r="AA4686">
        <v>32053.256130000002</v>
      </c>
      <c r="AB4686">
        <v>1628.9</v>
      </c>
      <c r="AC4686">
        <v>19.677853850000002</v>
      </c>
      <c r="AD4686">
        <v>1.65801</v>
      </c>
      <c r="AE4686" s="4">
        <v>6.3299999999999995E-2</v>
      </c>
      <c r="AF4686" s="4">
        <v>6.5799999999999997E-2</v>
      </c>
      <c r="AG4686" s="4">
        <v>6.3500000000000001E-2</v>
      </c>
      <c r="AH4686" s="4">
        <v>7.2099999999999997E-2</v>
      </c>
      <c r="AI4686" s="4">
        <v>6.6100000000000006E-2</v>
      </c>
      <c r="AJ4686" s="4">
        <v>9.6299999999999997E-2</v>
      </c>
      <c r="AK4686" s="4">
        <v>0.1037</v>
      </c>
      <c r="AL4686" s="4">
        <v>9.9400000000000002E-2</v>
      </c>
      <c r="AM4686" s="4">
        <v>0.1052</v>
      </c>
      <c r="AN4686" s="4">
        <v>0.1011</v>
      </c>
      <c r="AO4686">
        <v>23.493200000000002</v>
      </c>
      <c r="AP4686">
        <v>23.145199999999999</v>
      </c>
      <c r="AQ4686">
        <v>13.914400000000001</v>
      </c>
      <c r="AR4686">
        <v>27.153099999999998</v>
      </c>
      <c r="AS4686">
        <v>24.045000000000002</v>
      </c>
      <c r="AT4686">
        <v>25.809899999999999</v>
      </c>
      <c r="AU4686">
        <v>25.994900000000001</v>
      </c>
      <c r="AV4686">
        <v>24.976400000000002</v>
      </c>
      <c r="AW4686">
        <v>26.316099999999999</v>
      </c>
      <c r="AX4686" s="4">
        <v>-1.41E-2</v>
      </c>
      <c r="AY4686" s="4">
        <v>6.1012000000000004</v>
      </c>
      <c r="AZ4686" s="4">
        <v>9.7000000000000003E-2</v>
      </c>
      <c r="BA4686">
        <v>-0.04</v>
      </c>
      <c r="BB4686">
        <v>1.6</v>
      </c>
      <c r="BC4686" s="4">
        <v>-7.2999999999999995E-2</v>
      </c>
      <c r="BD4686">
        <v>-0.04</v>
      </c>
      <c r="BE4686">
        <v>-0.1</v>
      </c>
      <c r="BF4686">
        <v>1.2418</v>
      </c>
      <c r="BG4686">
        <v>27.205100000000002</v>
      </c>
      <c r="BH4686">
        <v>27.344200000000001</v>
      </c>
      <c r="BI4686">
        <v>225.77</v>
      </c>
      <c r="BJ4686">
        <v>237.94</v>
      </c>
      <c r="BK4686">
        <v>241.45</v>
      </c>
      <c r="BL4686">
        <v>239.01</v>
      </c>
      <c r="BM4686" s="6">
        <v>40.67206032</v>
      </c>
      <c r="BN4686" s="6">
        <v>46.780137600000003</v>
      </c>
      <c r="BO4686" s="6">
        <v>50.880343199999999</v>
      </c>
      <c r="BP4686" s="6">
        <v>46.110847040000003</v>
      </c>
    </row>
    <row r="4687" spans="1:68" x14ac:dyDescent="0.35">
      <c r="A4687" s="1">
        <v>43008</v>
      </c>
      <c r="B4687" s="2">
        <v>43100</v>
      </c>
      <c r="C4687" t="s">
        <v>457</v>
      </c>
      <c r="D4687" t="s">
        <v>458</v>
      </c>
      <c r="E4687" s="8">
        <v>24.05</v>
      </c>
      <c r="F4687" s="3">
        <v>1196</v>
      </c>
      <c r="G4687" s="7">
        <v>21.5</v>
      </c>
      <c r="H4687">
        <v>1</v>
      </c>
      <c r="I4687">
        <v>49.8</v>
      </c>
      <c r="J4687">
        <v>4.4000000000000004</v>
      </c>
      <c r="K4687">
        <v>35.5</v>
      </c>
      <c r="L4687">
        <v>0</v>
      </c>
      <c r="M4687">
        <v>13.3</v>
      </c>
      <c r="N4687">
        <v>-0.12909999999999999</v>
      </c>
      <c r="O4687">
        <v>-8.3999999999999995E-3</v>
      </c>
      <c r="P4687">
        <v>5.6599999999999998E-2</v>
      </c>
      <c r="Q4687" s="4">
        <v>2.87E-2</v>
      </c>
      <c r="R4687">
        <v>6.1801000000000004</v>
      </c>
      <c r="S4687">
        <v>132.95500000000001</v>
      </c>
      <c r="T4687">
        <v>-1.014</v>
      </c>
      <c r="U4687">
        <v>0</v>
      </c>
      <c r="V4687">
        <v>0.255</v>
      </c>
      <c r="W4687" t="s">
        <v>70</v>
      </c>
      <c r="X4687" t="s">
        <v>70</v>
      </c>
      <c r="Y4687">
        <v>9.8152500000000007</v>
      </c>
      <c r="Z4687">
        <v>7.9399100000000002</v>
      </c>
      <c r="AA4687">
        <v>1043.2429999999999</v>
      </c>
      <c r="AB4687">
        <v>87.807000000000002</v>
      </c>
      <c r="AC4687">
        <v>11.88109148</v>
      </c>
      <c r="AD4687">
        <v>11.251939999999999</v>
      </c>
      <c r="AE4687" s="4">
        <v>0.35099999999999998</v>
      </c>
      <c r="AF4687" s="4">
        <v>0.35310000000000002</v>
      </c>
      <c r="AG4687" s="4">
        <v>0.62619999999999998</v>
      </c>
      <c r="AH4687" s="4">
        <v>0.46660000000000001</v>
      </c>
      <c r="AI4687" s="4">
        <v>0.43619999999999998</v>
      </c>
      <c r="AJ4687" s="4">
        <v>0.56140000000000001</v>
      </c>
      <c r="AK4687" s="4">
        <v>0.56720000000000004</v>
      </c>
      <c r="AL4687" s="4">
        <v>2.7534000000000001</v>
      </c>
      <c r="AM4687" s="4">
        <v>1.4474</v>
      </c>
      <c r="AN4687" s="4">
        <v>1.0613999999999999</v>
      </c>
      <c r="AO4687">
        <v>82.539000000000001</v>
      </c>
      <c r="AP4687">
        <v>83.093299999999999</v>
      </c>
      <c r="AQ4687">
        <v>78.286900000000003</v>
      </c>
      <c r="AR4687">
        <v>83.630099999999999</v>
      </c>
      <c r="AS4687">
        <v>81.143600000000006</v>
      </c>
      <c r="AT4687">
        <v>78.802800000000005</v>
      </c>
      <c r="AU4687">
        <v>79.798100000000005</v>
      </c>
      <c r="AV4687">
        <v>81.387100000000004</v>
      </c>
      <c r="AX4687" s="4">
        <v>2E-3</v>
      </c>
      <c r="AY4687" s="4">
        <v>43.802999999999997</v>
      </c>
      <c r="AZ4687" s="4">
        <v>0.56799999999999995</v>
      </c>
      <c r="BA4687">
        <v>-0.03</v>
      </c>
      <c r="BB4687">
        <v>15.4</v>
      </c>
      <c r="BC4687" s="4">
        <v>0.59899999999999998</v>
      </c>
      <c r="BD4687">
        <v>-0.02</v>
      </c>
      <c r="BE4687">
        <v>15.8</v>
      </c>
      <c r="BF4687">
        <v>1.5943000000000001</v>
      </c>
      <c r="BG4687">
        <v>52.887500000000003</v>
      </c>
      <c r="BH4687">
        <v>50.8399</v>
      </c>
      <c r="BI4687">
        <v>21.24</v>
      </c>
      <c r="BJ4687">
        <v>20.38</v>
      </c>
      <c r="BK4687" t="s">
        <v>71</v>
      </c>
      <c r="BL4687" t="s">
        <v>71</v>
      </c>
      <c r="BM4687" s="6">
        <v>51.238204760000002</v>
      </c>
      <c r="BN4687" s="6">
        <v>39.853048000000001</v>
      </c>
      <c r="BO4687" s="6">
        <v>67.130504400000007</v>
      </c>
      <c r="BP4687" s="6">
        <v>52.740585719999999</v>
      </c>
    </row>
    <row r="4688" spans="1:68" x14ac:dyDescent="0.35">
      <c r="A4688" s="1">
        <v>43008</v>
      </c>
      <c r="B4688" s="2">
        <v>43100</v>
      </c>
      <c r="C4688" t="s">
        <v>589</v>
      </c>
      <c r="D4688" t="s">
        <v>590</v>
      </c>
      <c r="E4688" s="8">
        <v>1.8</v>
      </c>
      <c r="F4688" s="3">
        <v>9349</v>
      </c>
      <c r="G4688" s="7">
        <v>77.099999999999994</v>
      </c>
      <c r="H4688">
        <v>1</v>
      </c>
      <c r="I4688">
        <v>53</v>
      </c>
      <c r="J4688">
        <v>-0.2</v>
      </c>
      <c r="K4688">
        <v>4.4000000000000004</v>
      </c>
      <c r="L4688">
        <v>11.2</v>
      </c>
      <c r="M4688">
        <v>5.0999999999999996</v>
      </c>
      <c r="N4688">
        <v>-2.1399999999999999E-2</v>
      </c>
      <c r="O4688">
        <v>0.49469999999999997</v>
      </c>
      <c r="P4688">
        <v>8.0999999999999996E-3</v>
      </c>
      <c r="Q4688" s="4">
        <v>1.47E-2</v>
      </c>
      <c r="R4688">
        <v>5.5152999999999999</v>
      </c>
      <c r="S4688">
        <v>1186.4359999999999</v>
      </c>
      <c r="T4688">
        <v>-0.26889999999999997</v>
      </c>
      <c r="U4688">
        <v>0.46760000000000002</v>
      </c>
      <c r="V4688">
        <v>0.5857</v>
      </c>
      <c r="W4688">
        <v>16.646439999999998</v>
      </c>
      <c r="X4688">
        <v>11.658580000000001</v>
      </c>
      <c r="Y4688">
        <v>2.1907000000000001</v>
      </c>
      <c r="Z4688">
        <v>2.61029</v>
      </c>
      <c r="AA4688">
        <v>8386.1946000000007</v>
      </c>
      <c r="AB4688">
        <v>1345.769</v>
      </c>
      <c r="AC4688">
        <v>6.2315260639999996</v>
      </c>
      <c r="AD4688">
        <v>2.4422700000000002</v>
      </c>
      <c r="AE4688" s="4">
        <v>0.25419999999999998</v>
      </c>
      <c r="AF4688" s="4">
        <v>0.24679999999999999</v>
      </c>
      <c r="AG4688" s="4">
        <v>0.254</v>
      </c>
      <c r="AH4688" s="4">
        <v>0.24460000000000001</v>
      </c>
      <c r="AI4688" s="4">
        <v>0.24990000000000001</v>
      </c>
      <c r="AJ4688" s="4">
        <v>0.32700000000000001</v>
      </c>
      <c r="AK4688" s="4">
        <v>0.32890000000000003</v>
      </c>
      <c r="AL4688" s="4">
        <v>0.3322</v>
      </c>
      <c r="AM4688" s="4">
        <v>0.32890000000000003</v>
      </c>
      <c r="AN4688" s="4">
        <v>0.32919999999999999</v>
      </c>
      <c r="AO4688">
        <v>34.970100000000002</v>
      </c>
      <c r="AP4688">
        <v>35.638500000000001</v>
      </c>
      <c r="AQ4688">
        <v>34.9726</v>
      </c>
      <c r="AR4688">
        <v>35.033900000000003</v>
      </c>
      <c r="AS4688">
        <v>35.358800000000002</v>
      </c>
      <c r="AT4688">
        <v>35.188099999999999</v>
      </c>
      <c r="AU4688">
        <v>35.369999999999997</v>
      </c>
      <c r="AV4688">
        <v>34.924399999999999</v>
      </c>
      <c r="AW4688">
        <v>34.753999999999998</v>
      </c>
      <c r="AX4688" s="4">
        <v>8.0000000000000004E-4</v>
      </c>
      <c r="AY4688" s="4">
        <v>148</v>
      </c>
      <c r="AZ4688" s="4">
        <v>3.3000000000000002E-2</v>
      </c>
      <c r="BA4688">
        <v>0.01</v>
      </c>
      <c r="BB4688">
        <v>3.1</v>
      </c>
      <c r="BC4688" s="4">
        <v>3.2000000000000001E-2</v>
      </c>
      <c r="BD4688">
        <v>0.01</v>
      </c>
      <c r="BE4688">
        <v>2.2000000000000002</v>
      </c>
      <c r="BF4688">
        <v>0.73089999999999999</v>
      </c>
      <c r="BG4688">
        <v>11.9329</v>
      </c>
      <c r="BH4688">
        <v>11.1233</v>
      </c>
      <c r="BI4688">
        <v>64.48</v>
      </c>
      <c r="BJ4688">
        <v>64.53</v>
      </c>
      <c r="BK4688">
        <v>63.49</v>
      </c>
      <c r="BL4688">
        <v>62.41</v>
      </c>
      <c r="BM4688" s="6">
        <v>49.993296829999998</v>
      </c>
      <c r="BN4688" s="6">
        <v>54.034559999999999</v>
      </c>
      <c r="BO4688" s="6">
        <v>53.616198799999999</v>
      </c>
      <c r="BP4688" s="6">
        <v>52.548018540000001</v>
      </c>
    </row>
    <row r="4689" spans="1:68" x14ac:dyDescent="0.35">
      <c r="A4689" s="1">
        <v>43008</v>
      </c>
      <c r="B4689" s="2">
        <v>43100</v>
      </c>
      <c r="C4689" t="s">
        <v>613</v>
      </c>
      <c r="D4689" t="s">
        <v>614</v>
      </c>
      <c r="E4689" s="8">
        <v>3.7334999999999998</v>
      </c>
      <c r="F4689" s="3">
        <v>25853</v>
      </c>
      <c r="G4689" s="7">
        <v>106.9</v>
      </c>
      <c r="H4689">
        <v>1</v>
      </c>
      <c r="I4689">
        <v>74</v>
      </c>
      <c r="J4689">
        <v>14.7</v>
      </c>
      <c r="K4689">
        <v>17.7</v>
      </c>
      <c r="L4689">
        <v>30.4</v>
      </c>
      <c r="M4689">
        <v>20.9</v>
      </c>
      <c r="N4689">
        <v>-1.4800000000000001E-2</v>
      </c>
      <c r="O4689">
        <v>0.64890000000000003</v>
      </c>
      <c r="P4689">
        <v>5.4000000000000003E-3</v>
      </c>
      <c r="Q4689" s="4">
        <v>1.61E-2</v>
      </c>
      <c r="R4689">
        <v>4.3243999999999998</v>
      </c>
      <c r="S4689">
        <v>-487.2</v>
      </c>
      <c r="T4689">
        <v>0.52559999999999996</v>
      </c>
      <c r="U4689">
        <v>0.48870000000000002</v>
      </c>
      <c r="V4689">
        <v>0.499</v>
      </c>
      <c r="W4689">
        <v>21.06362</v>
      </c>
      <c r="X4689">
        <v>18.12247</v>
      </c>
      <c r="Y4689">
        <v>4.2880099999999999</v>
      </c>
      <c r="Z4689">
        <v>6.6665299999999998</v>
      </c>
      <c r="AA4689">
        <v>27930.355490000002</v>
      </c>
      <c r="AB4689">
        <v>2151.9</v>
      </c>
      <c r="AC4689">
        <v>12.979392860000001</v>
      </c>
      <c r="AD4689">
        <v>3.9690599999999998</v>
      </c>
      <c r="AE4689" s="4">
        <v>0.2346</v>
      </c>
      <c r="AF4689" s="4">
        <v>0.24079999999999999</v>
      </c>
      <c r="AG4689" s="4">
        <v>0.24</v>
      </c>
      <c r="AH4689" s="4">
        <v>0.22450000000000001</v>
      </c>
      <c r="AI4689" s="4">
        <v>0.2349</v>
      </c>
      <c r="AJ4689" s="4">
        <v>0.28849999999999998</v>
      </c>
      <c r="AK4689" s="4">
        <v>0.2944</v>
      </c>
      <c r="AL4689" s="4">
        <v>0.29720000000000002</v>
      </c>
      <c r="AM4689" s="4">
        <v>0.27400000000000002</v>
      </c>
      <c r="AN4689" s="4">
        <v>0.28839999999999999</v>
      </c>
      <c r="AO4689">
        <v>33.159300000000002</v>
      </c>
      <c r="AP4689">
        <v>33.068300000000001</v>
      </c>
      <c r="AQ4689">
        <v>33.068800000000003</v>
      </c>
      <c r="AR4689">
        <v>32.844299999999997</v>
      </c>
      <c r="AS4689">
        <v>32.121099999999998</v>
      </c>
      <c r="AT4689">
        <v>31.642700000000001</v>
      </c>
      <c r="AU4689">
        <v>32.044699999999999</v>
      </c>
      <c r="AV4689">
        <v>31.7895</v>
      </c>
      <c r="AW4689">
        <v>32.001399999999997</v>
      </c>
      <c r="AX4689" s="4">
        <v>4.4999999999999997E-3</v>
      </c>
      <c r="AY4689" s="4">
        <v>55.058900000000001</v>
      </c>
      <c r="AZ4689" s="4">
        <v>0.106</v>
      </c>
      <c r="BA4689">
        <v>-0.02</v>
      </c>
      <c r="BB4689">
        <v>3.2</v>
      </c>
      <c r="BC4689" s="4">
        <v>0.14599999999999999</v>
      </c>
      <c r="BD4689">
        <v>-0.02</v>
      </c>
      <c r="BE4689">
        <v>4.7</v>
      </c>
      <c r="BF4689">
        <v>0.99890000000000001</v>
      </c>
      <c r="BG4689">
        <v>11.523300000000001</v>
      </c>
      <c r="BH4689">
        <v>11.667199999999999</v>
      </c>
      <c r="BI4689">
        <v>39.85</v>
      </c>
      <c r="BJ4689">
        <v>38.54</v>
      </c>
      <c r="BK4689">
        <v>37.5</v>
      </c>
      <c r="BL4689">
        <v>36.64</v>
      </c>
      <c r="BM4689" s="6">
        <v>63.882136510000002</v>
      </c>
      <c r="BN4689" s="6">
        <v>60.769804800000003</v>
      </c>
      <c r="BO4689" s="6">
        <v>58.909333599999997</v>
      </c>
      <c r="BP4689" s="6">
        <v>61.187091639999998</v>
      </c>
    </row>
    <row r="4690" spans="1:68" x14ac:dyDescent="0.35">
      <c r="A4690" s="1">
        <v>43008</v>
      </c>
      <c r="B4690" s="2">
        <v>43100</v>
      </c>
      <c r="C4690" t="s">
        <v>257</v>
      </c>
      <c r="D4690" t="s">
        <v>258</v>
      </c>
      <c r="E4690" s="8">
        <v>-10.588200000000001</v>
      </c>
      <c r="F4690" s="3">
        <v>2825</v>
      </c>
      <c r="G4690" s="7">
        <v>12</v>
      </c>
      <c r="H4690">
        <v>0</v>
      </c>
      <c r="I4690">
        <v>75.3</v>
      </c>
      <c r="J4690">
        <v>8.6999999999999993</v>
      </c>
      <c r="K4690">
        <v>8.3000000000000007</v>
      </c>
      <c r="L4690">
        <v>31.8</v>
      </c>
      <c r="M4690">
        <v>16.3</v>
      </c>
      <c r="N4690">
        <v>-3.0800000000000001E-2</v>
      </c>
      <c r="O4690">
        <v>0.60650000000000004</v>
      </c>
      <c r="P4690">
        <v>5.1000000000000004E-3</v>
      </c>
      <c r="Q4690" s="4">
        <v>3.4599999999999999E-2</v>
      </c>
      <c r="R4690">
        <v>3.4735</v>
      </c>
      <c r="S4690">
        <v>224.8</v>
      </c>
      <c r="T4690">
        <v>0.82579999999999998</v>
      </c>
      <c r="U4690">
        <v>0.2883</v>
      </c>
      <c r="V4690">
        <v>0.31030000000000002</v>
      </c>
      <c r="W4690">
        <v>12.38288</v>
      </c>
      <c r="X4690">
        <v>10.415229999999999</v>
      </c>
      <c r="Y4690">
        <v>0.51349999999999996</v>
      </c>
      <c r="Z4690">
        <v>2.0449700000000002</v>
      </c>
      <c r="AA4690">
        <v>3978.6186200000002</v>
      </c>
      <c r="AB4690">
        <v>1559.2</v>
      </c>
      <c r="AC4690">
        <v>2.5517051180000001</v>
      </c>
      <c r="AD4690">
        <v>0.36465999999999998</v>
      </c>
      <c r="AE4690" s="4">
        <v>0.37090000000000001</v>
      </c>
      <c r="AF4690" s="4">
        <v>0.38540000000000002</v>
      </c>
      <c r="AG4690" s="4">
        <v>0.37819999999999998</v>
      </c>
      <c r="AH4690" s="4">
        <v>0.35239999999999999</v>
      </c>
      <c r="AI4690" s="4">
        <v>0.3715</v>
      </c>
      <c r="AJ4690" s="4">
        <v>0.5403</v>
      </c>
      <c r="AK4690" s="4">
        <v>0.54879999999999995</v>
      </c>
      <c r="AL4690" s="4">
        <v>0.54700000000000004</v>
      </c>
      <c r="AM4690" s="4">
        <v>0.51229999999999998</v>
      </c>
      <c r="AN4690" s="4">
        <v>0.53690000000000004</v>
      </c>
      <c r="AO4690">
        <v>19.771100000000001</v>
      </c>
      <c r="AP4690">
        <v>20.028400000000001</v>
      </c>
      <c r="AQ4690">
        <v>20.431699999999999</v>
      </c>
      <c r="AR4690">
        <v>20.277999999999999</v>
      </c>
      <c r="AS4690">
        <v>20.115500000000001</v>
      </c>
      <c r="AT4690">
        <v>20.4162</v>
      </c>
      <c r="AU4690">
        <v>20.230899999999998</v>
      </c>
      <c r="AV4690">
        <v>22.219899999999999</v>
      </c>
      <c r="AW4690">
        <v>22.216899999999999</v>
      </c>
      <c r="AX4690" s="4">
        <v>-1.4500000000000001E-2</v>
      </c>
      <c r="AY4690" s="4">
        <v>29.044599999999999</v>
      </c>
      <c r="AZ4690" s="4">
        <v>9.7000000000000003E-2</v>
      </c>
      <c r="BA4690">
        <v>-0.09</v>
      </c>
      <c r="BB4690">
        <v>0.8</v>
      </c>
      <c r="BC4690" s="4">
        <v>6.5000000000000002E-2</v>
      </c>
      <c r="BD4690">
        <v>-0.06</v>
      </c>
      <c r="BE4690">
        <v>0.9</v>
      </c>
      <c r="BF4690">
        <v>1.7948</v>
      </c>
      <c r="BG4690">
        <v>25.464200000000002</v>
      </c>
      <c r="BH4690">
        <v>26.7956</v>
      </c>
      <c r="BI4690">
        <v>76.45</v>
      </c>
      <c r="BJ4690">
        <v>76.930000000000007</v>
      </c>
      <c r="BK4690">
        <v>77.930000000000007</v>
      </c>
      <c r="BL4690">
        <v>79.03</v>
      </c>
      <c r="BM4690" s="6">
        <v>50.944093649999999</v>
      </c>
      <c r="BN4690" s="6">
        <v>49.229971999999997</v>
      </c>
      <c r="BO4690" s="6">
        <v>53.075247599999997</v>
      </c>
      <c r="BP4690" s="6">
        <v>51.083104419999998</v>
      </c>
    </row>
    <row r="4691" spans="1:68" x14ac:dyDescent="0.35">
      <c r="A4691" s="1">
        <v>43008</v>
      </c>
      <c r="B4691" s="2">
        <v>43100</v>
      </c>
      <c r="C4691" t="s">
        <v>481</v>
      </c>
      <c r="D4691" t="s">
        <v>482</v>
      </c>
      <c r="E4691" s="8">
        <v>20.260000000000002</v>
      </c>
      <c r="F4691" s="3">
        <v>10403</v>
      </c>
      <c r="G4691" s="7">
        <v>90.8</v>
      </c>
      <c r="H4691">
        <v>1</v>
      </c>
      <c r="I4691">
        <v>44.2</v>
      </c>
      <c r="J4691">
        <v>0.9</v>
      </c>
      <c r="K4691">
        <v>14.9</v>
      </c>
      <c r="L4691">
        <v>32.5</v>
      </c>
      <c r="M4691">
        <v>16.100000000000001</v>
      </c>
      <c r="N4691">
        <v>-3.5299999999999998E-2</v>
      </c>
      <c r="O4691">
        <v>0.48020000000000002</v>
      </c>
      <c r="P4691">
        <v>2.5999999999999999E-3</v>
      </c>
      <c r="Q4691" s="4">
        <v>1.49E-2</v>
      </c>
      <c r="R4691">
        <v>11.370699999999999</v>
      </c>
      <c r="S4691">
        <v>692.80799999999999</v>
      </c>
      <c r="T4691">
        <v>-0.39439999999999997</v>
      </c>
      <c r="U4691">
        <v>0.53910000000000002</v>
      </c>
      <c r="V4691">
        <v>0.63759999999999994</v>
      </c>
      <c r="W4691">
        <v>24.240010000000002</v>
      </c>
      <c r="X4691">
        <v>20.681139999999999</v>
      </c>
      <c r="Y4691">
        <v>9.2271400000000003</v>
      </c>
      <c r="Z4691">
        <v>4.7487000000000004</v>
      </c>
      <c r="AA4691">
        <v>9539.1954000000005</v>
      </c>
      <c r="AB4691">
        <v>924.93499999999995</v>
      </c>
      <c r="AC4691">
        <v>10.3133684</v>
      </c>
      <c r="AD4691">
        <v>10.062379999999999</v>
      </c>
      <c r="AE4691" s="4">
        <v>0.33500000000000002</v>
      </c>
      <c r="AF4691" s="4">
        <v>0.32429999999999998</v>
      </c>
      <c r="AG4691" s="4">
        <v>0.31409999999999999</v>
      </c>
      <c r="AH4691" s="4">
        <v>0.31290000000000001</v>
      </c>
      <c r="AI4691" s="4">
        <v>0.32150000000000001</v>
      </c>
      <c r="AJ4691" s="4">
        <v>0.4118</v>
      </c>
      <c r="AK4691" s="4">
        <v>0.39979999999999999</v>
      </c>
      <c r="AL4691" s="4">
        <v>0.3891</v>
      </c>
      <c r="AM4691" s="4">
        <v>0.37530000000000002</v>
      </c>
      <c r="AN4691" s="4">
        <v>0.39379999999999998</v>
      </c>
      <c r="AO4691">
        <v>89.8887</v>
      </c>
      <c r="AP4691">
        <v>89.504900000000006</v>
      </c>
      <c r="AQ4691">
        <v>89.125200000000007</v>
      </c>
      <c r="AR4691">
        <v>89.395200000000003</v>
      </c>
      <c r="AS4691">
        <v>88.8279</v>
      </c>
      <c r="AT4691">
        <v>88.590800000000002</v>
      </c>
      <c r="AU4691">
        <v>89.209000000000003</v>
      </c>
      <c r="AV4691">
        <v>88.747399999999999</v>
      </c>
      <c r="AW4691">
        <v>88.091800000000006</v>
      </c>
      <c r="AX4691" s="4">
        <v>2.5000000000000001E-3</v>
      </c>
      <c r="AY4691" s="4">
        <v>220.0505</v>
      </c>
      <c r="AZ4691" s="4">
        <v>7.4999999999999997E-2</v>
      </c>
      <c r="BA4691">
        <v>0.02</v>
      </c>
      <c r="BB4691">
        <v>2.4</v>
      </c>
      <c r="BC4691" s="4">
        <v>8.3000000000000004E-2</v>
      </c>
      <c r="BD4691">
        <v>0.02</v>
      </c>
      <c r="BE4691">
        <v>2.5</v>
      </c>
      <c r="BF4691">
        <v>1.0703</v>
      </c>
      <c r="BG4691">
        <v>20.037800000000001</v>
      </c>
      <c r="BH4691">
        <v>19.716799999999999</v>
      </c>
      <c r="BI4691">
        <v>126.11</v>
      </c>
      <c r="BJ4691">
        <v>124.78</v>
      </c>
      <c r="BK4691">
        <v>119.26</v>
      </c>
      <c r="BL4691">
        <v>113.35</v>
      </c>
      <c r="BM4691" s="6">
        <v>53.58244286</v>
      </c>
      <c r="BN4691" s="6">
        <v>60.1494912</v>
      </c>
      <c r="BO4691" s="6">
        <v>58.560719200000001</v>
      </c>
      <c r="BP4691" s="6">
        <v>57.430884419999998</v>
      </c>
    </row>
    <row r="4692" spans="1:68" x14ac:dyDescent="0.35">
      <c r="A4692" s="1">
        <v>43008</v>
      </c>
      <c r="B4692" s="2">
        <v>43100</v>
      </c>
      <c r="C4692" t="s">
        <v>389</v>
      </c>
      <c r="D4692" t="s">
        <v>390</v>
      </c>
      <c r="E4692" s="8">
        <v>-13.45</v>
      </c>
      <c r="F4692" s="3">
        <v>1626</v>
      </c>
      <c r="G4692" s="7">
        <v>10.5</v>
      </c>
      <c r="H4692">
        <v>0</v>
      </c>
      <c r="I4692">
        <v>74.3</v>
      </c>
      <c r="J4692">
        <v>47.1</v>
      </c>
      <c r="K4692">
        <v>74.400000000000006</v>
      </c>
      <c r="L4692">
        <v>146.69999999999999</v>
      </c>
      <c r="M4692">
        <v>89.4</v>
      </c>
      <c r="N4692">
        <v>-6.9099999999999995E-2</v>
      </c>
      <c r="O4692">
        <v>0.43219999999999997</v>
      </c>
      <c r="P4692">
        <v>8.0000000000000004E-4</v>
      </c>
      <c r="Q4692" s="4">
        <v>1.34E-2</v>
      </c>
      <c r="R4692">
        <v>19.241</v>
      </c>
      <c r="S4692">
        <v>49.235999999999997</v>
      </c>
      <c r="T4692">
        <v>-0.4274</v>
      </c>
      <c r="U4692">
        <v>0.27410000000000001</v>
      </c>
      <c r="V4692">
        <v>0.56789999999999996</v>
      </c>
      <c r="W4692" t="s">
        <v>70</v>
      </c>
      <c r="X4692" t="s">
        <v>70</v>
      </c>
      <c r="Y4692">
        <v>12.83647</v>
      </c>
      <c r="Z4692">
        <v>21.63157</v>
      </c>
      <c r="AA4692">
        <v>1593.9681800000001</v>
      </c>
      <c r="AB4692">
        <v>74.593000000000004</v>
      </c>
      <c r="AC4692">
        <v>21.368870810000001</v>
      </c>
      <c r="AD4692">
        <v>13.0952</v>
      </c>
      <c r="AE4692" s="4">
        <v>0.74909999999999999</v>
      </c>
      <c r="AF4692" s="4">
        <v>0.72560000000000002</v>
      </c>
      <c r="AG4692" s="4">
        <v>0.65839999999999999</v>
      </c>
      <c r="AH4692" s="4">
        <v>0.55779999999999996</v>
      </c>
      <c r="AI4692" s="4">
        <v>0.66839999999999999</v>
      </c>
      <c r="AJ4692" s="4">
        <v>0.97460000000000002</v>
      </c>
      <c r="AK4692" s="4">
        <v>0.92979999999999996</v>
      </c>
      <c r="AL4692" s="4">
        <v>0.85150000000000003</v>
      </c>
      <c r="AM4692" s="4">
        <v>0.70220000000000005</v>
      </c>
      <c r="AN4692" s="4">
        <v>0.85799999999999998</v>
      </c>
      <c r="AO4692">
        <v>61.811100000000003</v>
      </c>
      <c r="AP4692">
        <v>59.556100000000001</v>
      </c>
      <c r="AQ4692">
        <v>59.860700000000001</v>
      </c>
      <c r="AR4692">
        <v>58.649900000000002</v>
      </c>
      <c r="AS4692">
        <v>57.210999999999999</v>
      </c>
      <c r="AT4692">
        <v>54.633499999999998</v>
      </c>
      <c r="AU4692">
        <v>53.6006</v>
      </c>
      <c r="AV4692">
        <v>54.375700000000002</v>
      </c>
      <c r="AW4692">
        <v>55.989100000000001</v>
      </c>
      <c r="AX4692" s="4">
        <v>1.24E-2</v>
      </c>
      <c r="AY4692" s="4">
        <v>20.482500000000002</v>
      </c>
      <c r="AZ4692" s="4">
        <v>0.378</v>
      </c>
      <c r="BA4692">
        <v>0</v>
      </c>
      <c r="BB4692">
        <v>51.2</v>
      </c>
      <c r="BC4692" s="4">
        <v>0.504</v>
      </c>
      <c r="BD4692">
        <v>-0.01</v>
      </c>
      <c r="BE4692">
        <v>25.5</v>
      </c>
      <c r="BF4692">
        <v>0.98509999999999998</v>
      </c>
      <c r="BG4692">
        <v>27.952999999999999</v>
      </c>
      <c r="BH4692">
        <v>28.681899999999999</v>
      </c>
      <c r="BI4692">
        <v>40.909999999999997</v>
      </c>
      <c r="BJ4692">
        <v>36.04</v>
      </c>
      <c r="BK4692">
        <v>32.58</v>
      </c>
      <c r="BL4692">
        <v>30.23</v>
      </c>
      <c r="BM4692" s="6">
        <v>68.218985709999998</v>
      </c>
      <c r="BN4692" s="6">
        <v>65.902882399999996</v>
      </c>
      <c r="BO4692" s="6">
        <v>62.197066800000002</v>
      </c>
      <c r="BP4692" s="6">
        <v>65.439644970000003</v>
      </c>
    </row>
    <row r="4693" spans="1:68" x14ac:dyDescent="0.35">
      <c r="A4693" s="1">
        <v>43008</v>
      </c>
      <c r="B4693" s="2">
        <v>43100</v>
      </c>
      <c r="C4693" t="s">
        <v>399</v>
      </c>
      <c r="D4693" t="s">
        <v>400</v>
      </c>
      <c r="E4693" s="8">
        <v>9.8040000000000003</v>
      </c>
      <c r="F4693" s="3">
        <v>796065</v>
      </c>
      <c r="G4693" s="7">
        <v>7110.1</v>
      </c>
      <c r="H4693">
        <v>0</v>
      </c>
      <c r="I4693">
        <v>43.3</v>
      </c>
      <c r="J4693">
        <v>7</v>
      </c>
      <c r="K4693">
        <v>7.1</v>
      </c>
      <c r="L4693">
        <v>36.299999999999997</v>
      </c>
      <c r="M4693">
        <v>16.8</v>
      </c>
      <c r="N4693">
        <v>-3.5000000000000003E-2</v>
      </c>
      <c r="O4693">
        <v>0.47520000000000001</v>
      </c>
      <c r="P4693">
        <v>3.8E-3</v>
      </c>
      <c r="Q4693" s="4">
        <v>1.6799999999999999E-2</v>
      </c>
      <c r="R4693">
        <v>3.5863</v>
      </c>
      <c r="S4693">
        <v>124320</v>
      </c>
      <c r="T4693">
        <v>-1.1566000000000001</v>
      </c>
      <c r="U4693">
        <v>2.6800000000000001E-2</v>
      </c>
      <c r="V4693">
        <v>0.64700000000000002</v>
      </c>
      <c r="W4693">
        <v>10.71766</v>
      </c>
      <c r="X4693">
        <v>9.1573200000000003</v>
      </c>
      <c r="Y4693">
        <v>2.87642</v>
      </c>
      <c r="Z4693">
        <v>6.0167400000000004</v>
      </c>
      <c r="AA4693">
        <v>642898.93940000003</v>
      </c>
      <c r="AB4693">
        <v>86068</v>
      </c>
      <c r="AC4693">
        <v>7.4696628169999997</v>
      </c>
      <c r="AD4693">
        <v>3.5617000000000001</v>
      </c>
      <c r="AE4693" s="4">
        <v>0.24929999999999999</v>
      </c>
      <c r="AF4693" s="4">
        <v>0.25309999999999999</v>
      </c>
      <c r="AG4693" s="4">
        <v>0.25369999999999998</v>
      </c>
      <c r="AH4693" s="4">
        <v>0.27039999999999997</v>
      </c>
      <c r="AI4693" s="4">
        <v>0.25650000000000001</v>
      </c>
      <c r="AJ4693" s="4">
        <v>0.32619999999999999</v>
      </c>
      <c r="AK4693" s="4">
        <v>0.32419999999999999</v>
      </c>
      <c r="AL4693" s="4">
        <v>0.34010000000000001</v>
      </c>
      <c r="AM4693" s="4">
        <v>0.35849999999999999</v>
      </c>
      <c r="AN4693" s="4">
        <v>0.33700000000000002</v>
      </c>
      <c r="AO4693">
        <v>38.512999999999998</v>
      </c>
      <c r="AP4693">
        <v>38.927300000000002</v>
      </c>
      <c r="AQ4693">
        <v>38.513800000000003</v>
      </c>
      <c r="AR4693">
        <v>38.0197</v>
      </c>
      <c r="AS4693">
        <v>38.023499999999999</v>
      </c>
      <c r="AT4693">
        <v>39.402999999999999</v>
      </c>
      <c r="AU4693">
        <v>40.097700000000003</v>
      </c>
      <c r="AV4693">
        <v>39.898200000000003</v>
      </c>
      <c r="AW4693">
        <v>39.675400000000003</v>
      </c>
      <c r="AX4693" s="4">
        <v>-3.7000000000000002E-3</v>
      </c>
      <c r="AY4693" s="4">
        <v>51.773400000000002</v>
      </c>
      <c r="AZ4693" s="4">
        <v>1.2999999999999999E-2</v>
      </c>
      <c r="BA4693">
        <v>0.05</v>
      </c>
      <c r="BB4693">
        <v>0.2</v>
      </c>
      <c r="BC4693" s="4">
        <v>-8.9999999999999993E-3</v>
      </c>
      <c r="BD4693">
        <v>7.0000000000000007E-2</v>
      </c>
      <c r="BE4693">
        <v>-0.1</v>
      </c>
      <c r="BF4693">
        <v>1.0662</v>
      </c>
      <c r="BG4693">
        <v>18.719100000000001</v>
      </c>
      <c r="BH4693">
        <v>18.4313</v>
      </c>
      <c r="BI4693">
        <v>39.340000000000003</v>
      </c>
      <c r="BJ4693">
        <v>38.33</v>
      </c>
      <c r="BK4693">
        <v>37.44</v>
      </c>
      <c r="BL4693">
        <v>35.82</v>
      </c>
      <c r="BM4693" s="6">
        <v>55.172993650000002</v>
      </c>
      <c r="BN4693" s="6">
        <v>56.384226400000003</v>
      </c>
      <c r="BO4693" s="6">
        <v>61.016956399999998</v>
      </c>
      <c r="BP4693" s="6">
        <v>57.524725480000001</v>
      </c>
    </row>
    <row r="4694" spans="1:68" x14ac:dyDescent="0.35">
      <c r="A4694" s="1">
        <v>43008</v>
      </c>
      <c r="B4694" s="2">
        <v>43100</v>
      </c>
      <c r="C4694" t="s">
        <v>841</v>
      </c>
      <c r="D4694" t="s">
        <v>842</v>
      </c>
      <c r="E4694" s="8">
        <v>-41.518500000000003</v>
      </c>
      <c r="F4694" s="3">
        <v>1248</v>
      </c>
      <c r="G4694" s="7">
        <v>205.8</v>
      </c>
      <c r="H4694">
        <v>5</v>
      </c>
      <c r="I4694">
        <v>52.4</v>
      </c>
      <c r="J4694">
        <v>4.7</v>
      </c>
      <c r="K4694">
        <v>16.8</v>
      </c>
      <c r="L4694">
        <v>191.2</v>
      </c>
      <c r="M4694">
        <v>70.900000000000006</v>
      </c>
      <c r="N4694">
        <v>3.39E-2</v>
      </c>
      <c r="O4694">
        <v>0.63880000000000003</v>
      </c>
      <c r="P4694">
        <v>5.5899999999999998E-2</v>
      </c>
      <c r="Q4694" s="4">
        <v>2.9899999999999999E-2</v>
      </c>
      <c r="R4694">
        <v>5.7968000000000002</v>
      </c>
      <c r="S4694">
        <v>302.709</v>
      </c>
      <c r="T4694">
        <v>-0.1545</v>
      </c>
      <c r="U4694">
        <v>1.4800000000000001E-2</v>
      </c>
      <c r="V4694">
        <v>8.2299999999999998E-2</v>
      </c>
      <c r="W4694">
        <v>14.791550000000001</v>
      </c>
      <c r="X4694">
        <v>12.245950000000001</v>
      </c>
      <c r="Y4694">
        <v>3.2575500000000002</v>
      </c>
      <c r="Z4694">
        <v>4.0362200000000001</v>
      </c>
      <c r="AA4694">
        <v>1200.8375900000001</v>
      </c>
      <c r="AB4694">
        <v>150.15299999999999</v>
      </c>
      <c r="AC4694">
        <v>7.9974265579999999</v>
      </c>
      <c r="AD4694">
        <v>3.3864100000000001</v>
      </c>
      <c r="AE4694" s="4">
        <v>0.36890000000000001</v>
      </c>
      <c r="AF4694" s="4">
        <v>0.31059999999999999</v>
      </c>
      <c r="AG4694" s="4">
        <v>0.26979999999999998</v>
      </c>
      <c r="AH4694" s="4">
        <v>0.1996</v>
      </c>
      <c r="AI4694" s="4">
        <v>0.28029999999999999</v>
      </c>
      <c r="AJ4694" s="4">
        <v>0.4541</v>
      </c>
      <c r="AK4694" s="4">
        <v>0.3795</v>
      </c>
      <c r="AL4694" s="4">
        <v>0.33200000000000002</v>
      </c>
      <c r="AM4694" s="4">
        <v>0.255</v>
      </c>
      <c r="AN4694" s="4">
        <v>0.34749999999999998</v>
      </c>
      <c r="AO4694">
        <v>45.3962</v>
      </c>
      <c r="AP4694">
        <v>43.099400000000003</v>
      </c>
      <c r="AQ4694">
        <v>37.971699999999998</v>
      </c>
      <c r="AR4694">
        <v>33.022500000000001</v>
      </c>
      <c r="AS4694">
        <v>31.313500000000001</v>
      </c>
      <c r="AT4694">
        <v>28.267399999999999</v>
      </c>
      <c r="AU4694">
        <v>29.494599999999998</v>
      </c>
      <c r="AV4694">
        <v>31.624700000000001</v>
      </c>
      <c r="AW4694">
        <v>33.710099999999997</v>
      </c>
      <c r="AX4694" s="4">
        <v>3.7900000000000003E-2</v>
      </c>
      <c r="AY4694" s="4">
        <v>5.8471000000000002</v>
      </c>
      <c r="AZ4694" s="4">
        <v>0.68100000000000005</v>
      </c>
      <c r="BA4694">
        <v>0.3</v>
      </c>
      <c r="BB4694">
        <v>2.1</v>
      </c>
      <c r="BC4694" s="4">
        <v>1.2070000000000001</v>
      </c>
      <c r="BD4694">
        <v>0.63</v>
      </c>
      <c r="BE4694">
        <v>1.9</v>
      </c>
      <c r="BF4694">
        <v>1.8633999999999999</v>
      </c>
      <c r="BG4694">
        <v>103.8002</v>
      </c>
      <c r="BH4694">
        <v>92.075999999999993</v>
      </c>
      <c r="BI4694">
        <v>69.45</v>
      </c>
      <c r="BJ4694">
        <v>68.88</v>
      </c>
      <c r="BK4694">
        <v>62.54</v>
      </c>
      <c r="BL4694">
        <v>54.36</v>
      </c>
      <c r="BM4694" s="6">
        <v>51.608257139999999</v>
      </c>
      <c r="BN4694" s="6">
        <v>53.183776000000002</v>
      </c>
      <c r="BO4694" s="6">
        <v>57.432414799999997</v>
      </c>
      <c r="BP4694" s="6">
        <v>54.074815979999997</v>
      </c>
    </row>
    <row r="4695" spans="1:68" x14ac:dyDescent="0.35">
      <c r="A4695" s="1">
        <v>43008</v>
      </c>
      <c r="B4695" s="2">
        <v>43100</v>
      </c>
      <c r="C4695" t="s">
        <v>355</v>
      </c>
      <c r="D4695" t="s">
        <v>356</v>
      </c>
      <c r="E4695" s="8">
        <v>24.244499999999999</v>
      </c>
      <c r="F4695" s="3">
        <v>13752</v>
      </c>
      <c r="G4695" s="7">
        <v>173.3</v>
      </c>
      <c r="H4695">
        <v>1</v>
      </c>
      <c r="I4695">
        <v>64.3</v>
      </c>
      <c r="J4695">
        <v>26.6</v>
      </c>
      <c r="K4695">
        <v>42.8</v>
      </c>
      <c r="L4695">
        <v>122.9</v>
      </c>
      <c r="M4695">
        <v>64.099999999999994</v>
      </c>
      <c r="N4695">
        <v>6.4100000000000004E-2</v>
      </c>
      <c r="O4695">
        <v>0.1077</v>
      </c>
      <c r="P4695">
        <v>2.9100000000000001E-2</v>
      </c>
      <c r="Q4695" s="4">
        <v>1.52E-2</v>
      </c>
      <c r="R4695">
        <v>7.8110999999999997</v>
      </c>
      <c r="S4695">
        <v>1357.749</v>
      </c>
      <c r="T4695">
        <v>-0.8</v>
      </c>
      <c r="U4695">
        <v>0</v>
      </c>
      <c r="V4695">
        <v>0.152</v>
      </c>
      <c r="W4695">
        <v>38.316589999999998</v>
      </c>
      <c r="X4695">
        <v>36.118259999999999</v>
      </c>
      <c r="Y4695">
        <v>9.3208400000000005</v>
      </c>
      <c r="Z4695">
        <v>10.117660000000001</v>
      </c>
      <c r="AA4695">
        <v>12666.23928</v>
      </c>
      <c r="AB4695">
        <v>870.56200000000001</v>
      </c>
      <c r="AC4695">
        <v>14.54949708</v>
      </c>
      <c r="AD4695">
        <v>10.12013</v>
      </c>
      <c r="AE4695" s="4">
        <v>0.40250000000000002</v>
      </c>
      <c r="AF4695" s="4">
        <v>0.40329999999999999</v>
      </c>
      <c r="AG4695" s="4">
        <v>0.41820000000000002</v>
      </c>
      <c r="AH4695" s="4">
        <v>0.41110000000000002</v>
      </c>
      <c r="AI4695" s="4">
        <v>0.40870000000000001</v>
      </c>
      <c r="AJ4695" s="4">
        <v>0.56110000000000004</v>
      </c>
      <c r="AK4695" s="4">
        <v>0.55559999999999998</v>
      </c>
      <c r="AL4695" s="4">
        <v>0.56950000000000001</v>
      </c>
      <c r="AM4695" s="4">
        <v>0.53610000000000002</v>
      </c>
      <c r="AN4695" s="4">
        <v>0.55549999999999999</v>
      </c>
      <c r="AO4695">
        <v>64.108999999999995</v>
      </c>
      <c r="AP4695">
        <v>63.852699999999999</v>
      </c>
      <c r="AQ4695">
        <v>64.077699999999993</v>
      </c>
      <c r="AR4695">
        <v>64.224900000000005</v>
      </c>
      <c r="AS4695">
        <v>63.797800000000002</v>
      </c>
      <c r="AT4695">
        <v>64.034899999999993</v>
      </c>
      <c r="AU4695">
        <v>63.626199999999997</v>
      </c>
      <c r="AV4695">
        <v>65.1571</v>
      </c>
      <c r="AW4695">
        <v>65.3994</v>
      </c>
      <c r="AX4695" s="4">
        <v>-2.5000000000000001E-3</v>
      </c>
      <c r="AY4695" s="4">
        <v>147.36779999999999</v>
      </c>
      <c r="AZ4695" s="4">
        <v>0.38900000000000001</v>
      </c>
      <c r="BA4695">
        <v>0.06</v>
      </c>
      <c r="BB4695">
        <v>5.5</v>
      </c>
      <c r="BC4695" s="4">
        <v>0.38700000000000001</v>
      </c>
      <c r="BD4695">
        <v>0.06</v>
      </c>
      <c r="BE4695">
        <v>5.0999999999999996</v>
      </c>
      <c r="BF4695">
        <v>1.4441999999999999</v>
      </c>
      <c r="BG4695">
        <v>43.633099999999999</v>
      </c>
      <c r="BH4695">
        <v>34.941600000000001</v>
      </c>
      <c r="BI4695">
        <v>171.17</v>
      </c>
      <c r="BJ4695">
        <v>161.09</v>
      </c>
      <c r="BK4695">
        <v>151.41999999999999</v>
      </c>
      <c r="BL4695">
        <v>138.41</v>
      </c>
      <c r="BM4695" s="6">
        <v>57.814633329999999</v>
      </c>
      <c r="BN4695" s="6">
        <v>62.3913704</v>
      </c>
      <c r="BO4695" s="6">
        <v>62.609279200000003</v>
      </c>
      <c r="BP4695" s="6">
        <v>60.93842764</v>
      </c>
    </row>
    <row r="4696" spans="1:68" x14ac:dyDescent="0.35">
      <c r="A4696" s="1">
        <v>43008</v>
      </c>
      <c r="B4696" s="2">
        <v>43100</v>
      </c>
      <c r="C4696" t="s">
        <v>711</v>
      </c>
      <c r="D4696" t="s">
        <v>712</v>
      </c>
      <c r="E4696" s="8">
        <v>0</v>
      </c>
      <c r="F4696" s="3">
        <v>7097</v>
      </c>
      <c r="G4696" s="7">
        <v>41.3</v>
      </c>
      <c r="H4696">
        <v>0</v>
      </c>
      <c r="I4696">
        <v>63.1</v>
      </c>
      <c r="J4696">
        <v>2.5</v>
      </c>
      <c r="K4696">
        <v>8.8000000000000007</v>
      </c>
      <c r="L4696">
        <v>25.7</v>
      </c>
      <c r="M4696">
        <v>12.4</v>
      </c>
      <c r="N4696">
        <v>3.0200000000000001E-2</v>
      </c>
      <c r="O4696">
        <v>0.52110000000000001</v>
      </c>
      <c r="P4696">
        <v>1.2500000000000001E-2</v>
      </c>
      <c r="Q4696" s="4">
        <v>3.3399999999999999E-2</v>
      </c>
      <c r="R4696">
        <v>3.1999</v>
      </c>
      <c r="S4696">
        <v>1942.376</v>
      </c>
      <c r="T4696">
        <v>0.56289999999999996</v>
      </c>
      <c r="U4696">
        <v>0.19209999999999999</v>
      </c>
      <c r="V4696">
        <v>0.2404</v>
      </c>
      <c r="W4696">
        <v>10.450760000000001</v>
      </c>
      <c r="X4696">
        <v>8.9885599999999997</v>
      </c>
      <c r="Y4696">
        <v>0.39792</v>
      </c>
      <c r="Z4696">
        <v>1.5078400000000001</v>
      </c>
      <c r="AA4696">
        <v>9790.4219300000004</v>
      </c>
      <c r="AB4696">
        <v>3180.3629999999998</v>
      </c>
      <c r="AC4696">
        <v>3.0783976329999998</v>
      </c>
      <c r="AD4696">
        <v>0.28844999999999998</v>
      </c>
      <c r="AE4696" s="4">
        <v>0.224</v>
      </c>
      <c r="AF4696" s="4">
        <v>0.2351</v>
      </c>
      <c r="AG4696" s="4">
        <v>0.2213</v>
      </c>
      <c r="AH4696" s="4">
        <v>0.2382</v>
      </c>
      <c r="AI4696" s="4">
        <v>0.22950000000000001</v>
      </c>
      <c r="AJ4696" s="4">
        <v>0.4098</v>
      </c>
      <c r="AK4696" s="4">
        <v>0.42720000000000002</v>
      </c>
      <c r="AL4696" s="4">
        <v>0.41830000000000001</v>
      </c>
      <c r="AM4696" s="4">
        <v>0.41089999999999999</v>
      </c>
      <c r="AN4696" s="4">
        <v>0.41649999999999998</v>
      </c>
      <c r="AO4696">
        <v>12.744300000000001</v>
      </c>
      <c r="AP4696">
        <v>13.1935</v>
      </c>
      <c r="AQ4696">
        <v>12.7791</v>
      </c>
      <c r="AR4696">
        <v>13.024699999999999</v>
      </c>
      <c r="AS4696">
        <v>13.375299999999999</v>
      </c>
      <c r="AT4696">
        <v>13.6805</v>
      </c>
      <c r="AU4696">
        <v>12.426600000000001</v>
      </c>
      <c r="AV4696">
        <v>13.027799999999999</v>
      </c>
      <c r="AW4696">
        <v>13.183400000000001</v>
      </c>
      <c r="AX4696" s="4">
        <v>-4.1999999999999997E-3</v>
      </c>
      <c r="AY4696" s="4">
        <v>35.503399999999999</v>
      </c>
      <c r="AZ4696" s="4">
        <v>3.2000000000000001E-2</v>
      </c>
      <c r="BA4696">
        <v>0.02</v>
      </c>
      <c r="BB4696">
        <v>0.7</v>
      </c>
      <c r="BC4696" s="4">
        <v>1.7000000000000001E-2</v>
      </c>
      <c r="BD4696" t="s">
        <v>76</v>
      </c>
      <c r="BE4696">
        <v>0.8</v>
      </c>
      <c r="BF4696">
        <v>1.3335999999999999</v>
      </c>
      <c r="BG4696">
        <v>15.2517</v>
      </c>
      <c r="BH4696">
        <v>17.645499999999998</v>
      </c>
      <c r="BI4696">
        <v>78.75</v>
      </c>
      <c r="BJ4696">
        <v>78.05</v>
      </c>
      <c r="BK4696">
        <v>76.319999999999993</v>
      </c>
      <c r="BL4696">
        <v>75.430000000000007</v>
      </c>
      <c r="BM4696" s="6">
        <v>53.313019050000001</v>
      </c>
      <c r="BN4696" s="6">
        <v>53.680579999999999</v>
      </c>
      <c r="BO4696" s="6">
        <v>55.299152399999997</v>
      </c>
      <c r="BP4696" s="6">
        <v>54.097583819999997</v>
      </c>
    </row>
    <row r="4697" spans="1:68" x14ac:dyDescent="0.35">
      <c r="A4697" s="1">
        <v>43008</v>
      </c>
      <c r="B4697" s="2">
        <v>43100</v>
      </c>
      <c r="C4697" t="s">
        <v>335</v>
      </c>
      <c r="D4697" t="s">
        <v>336</v>
      </c>
      <c r="E4697" s="8">
        <v>5.4</v>
      </c>
      <c r="F4697" s="3">
        <v>4591</v>
      </c>
      <c r="G4697" s="7">
        <v>33.6</v>
      </c>
      <c r="H4697">
        <v>1</v>
      </c>
      <c r="I4697">
        <v>52.6</v>
      </c>
      <c r="J4697">
        <v>13.7</v>
      </c>
      <c r="K4697">
        <v>6.6</v>
      </c>
      <c r="L4697">
        <v>34.200000000000003</v>
      </c>
      <c r="M4697">
        <v>18.2</v>
      </c>
      <c r="N4697">
        <v>-0.13880000000000001</v>
      </c>
      <c r="O4697">
        <v>-0.89829999999999999</v>
      </c>
      <c r="P4697">
        <v>3.5200000000000002E-2</v>
      </c>
      <c r="Q4697" s="4">
        <v>6.8400000000000002E-2</v>
      </c>
      <c r="R4697">
        <v>8.9039999999999999</v>
      </c>
      <c r="S4697">
        <v>-333.488</v>
      </c>
      <c r="T4697">
        <v>-0.1459</v>
      </c>
      <c r="U4697">
        <v>0.29320000000000002</v>
      </c>
      <c r="V4697">
        <v>0.42320000000000002</v>
      </c>
      <c r="W4697">
        <v>21.656020000000002</v>
      </c>
      <c r="X4697">
        <v>21.142029999999998</v>
      </c>
      <c r="Y4697">
        <v>9.5858500000000006</v>
      </c>
      <c r="Z4697" t="s">
        <v>70</v>
      </c>
      <c r="AA4697">
        <v>4629.4073200000003</v>
      </c>
      <c r="AB4697">
        <v>435.476</v>
      </c>
      <c r="AC4697">
        <v>10.630683019999999</v>
      </c>
      <c r="AD4697">
        <v>9.5070700000000006</v>
      </c>
      <c r="AE4697" s="4">
        <v>1.7564</v>
      </c>
      <c r="AF4697" s="4">
        <v>1.7457</v>
      </c>
      <c r="AG4697" s="4">
        <v>1.5934999999999999</v>
      </c>
      <c r="AH4697" s="4">
        <v>1.4614</v>
      </c>
      <c r="AI4697" s="4">
        <v>1.6347</v>
      </c>
      <c r="AJ4697" s="4">
        <v>-1.9841</v>
      </c>
      <c r="AK4697" s="4">
        <v>-2.3243999999999998</v>
      </c>
      <c r="AL4697" s="4">
        <v>-3.3281000000000001</v>
      </c>
      <c r="AM4697" s="4">
        <v>-3.4849999999999999</v>
      </c>
      <c r="AO4697">
        <v>90.205399999999997</v>
      </c>
      <c r="AP4697">
        <v>89.715500000000006</v>
      </c>
      <c r="AQ4697">
        <v>90.345399999999998</v>
      </c>
      <c r="AR4697">
        <v>90.415599999999998</v>
      </c>
      <c r="AS4697">
        <v>89.680599999999998</v>
      </c>
      <c r="AT4697">
        <v>89.917500000000004</v>
      </c>
      <c r="AU4697">
        <v>90.0227</v>
      </c>
      <c r="AV4697">
        <v>89.216499999999996</v>
      </c>
      <c r="AW4697">
        <v>88.946899999999999</v>
      </c>
      <c r="AX4697" s="4">
        <v>1.8E-3</v>
      </c>
      <c r="AY4697" s="4">
        <v>241.5127</v>
      </c>
      <c r="AZ4697" s="4">
        <v>2.3E-2</v>
      </c>
      <c r="BA4697">
        <v>0.03</v>
      </c>
      <c r="BB4697">
        <v>0.6</v>
      </c>
      <c r="BC4697" s="4">
        <v>2.8000000000000001E-2</v>
      </c>
      <c r="BD4697">
        <v>0.02</v>
      </c>
      <c r="BE4697">
        <v>0.7</v>
      </c>
      <c r="BF4697">
        <v>1.1833</v>
      </c>
      <c r="BG4697">
        <v>18.676400000000001</v>
      </c>
      <c r="BH4697">
        <v>23.694900000000001</v>
      </c>
      <c r="BI4697">
        <v>60.62</v>
      </c>
      <c r="BJ4697">
        <v>59.18</v>
      </c>
      <c r="BK4697">
        <v>59.12</v>
      </c>
      <c r="BL4697">
        <v>58.18</v>
      </c>
      <c r="BM4697" s="6">
        <v>57.750377780000001</v>
      </c>
      <c r="BN4697" s="6">
        <v>54.565305600000002</v>
      </c>
      <c r="BO4697" s="6">
        <v>58.3419764</v>
      </c>
      <c r="BP4697" s="6">
        <v>56.885886589999998</v>
      </c>
    </row>
    <row r="4698" spans="1:68" x14ac:dyDescent="0.35">
      <c r="A4698" s="1">
        <v>43008</v>
      </c>
      <c r="B4698" s="2">
        <v>43100</v>
      </c>
      <c r="C4698" t="s">
        <v>359</v>
      </c>
      <c r="D4698" t="s">
        <v>360</v>
      </c>
      <c r="E4698" s="8">
        <v>29.5</v>
      </c>
      <c r="F4698" s="3">
        <v>7988</v>
      </c>
      <c r="G4698" s="7">
        <v>25.1</v>
      </c>
      <c r="H4698">
        <v>0</v>
      </c>
      <c r="I4698">
        <v>50.2</v>
      </c>
      <c r="J4698">
        <v>-0.1</v>
      </c>
      <c r="K4698">
        <v>17.8</v>
      </c>
      <c r="L4698">
        <v>17.3</v>
      </c>
      <c r="M4698">
        <v>11.7</v>
      </c>
      <c r="N4698">
        <v>-8.43E-2</v>
      </c>
      <c r="O4698">
        <v>0.26800000000000002</v>
      </c>
      <c r="P4698">
        <v>2.4400000000000002E-2</v>
      </c>
      <c r="Q4698" s="4">
        <v>2.4E-2</v>
      </c>
      <c r="R4698">
        <v>10.651999999999999</v>
      </c>
      <c r="S4698">
        <v>461.35899999999998</v>
      </c>
      <c r="T4698">
        <v>-0.61509999999999998</v>
      </c>
      <c r="U4698">
        <v>0.33700000000000002</v>
      </c>
      <c r="V4698">
        <v>0.51870000000000005</v>
      </c>
      <c r="W4698" t="s">
        <v>70</v>
      </c>
      <c r="X4698" t="s">
        <v>70</v>
      </c>
      <c r="Y4698">
        <v>11.99865</v>
      </c>
      <c r="Z4698">
        <v>8.9350000000000005</v>
      </c>
      <c r="AA4698">
        <v>7438.3981599999997</v>
      </c>
      <c r="AB4698">
        <v>500.77499999999998</v>
      </c>
      <c r="AC4698">
        <v>14.85377297</v>
      </c>
      <c r="AD4698">
        <v>12.88571</v>
      </c>
      <c r="AE4698" s="4">
        <v>0.3901</v>
      </c>
      <c r="AF4698" s="4">
        <v>0.38009999999999999</v>
      </c>
      <c r="AG4698" s="4">
        <v>0.40699999999999997</v>
      </c>
      <c r="AH4698" s="4">
        <v>0.36370000000000002</v>
      </c>
      <c r="AI4698" s="4">
        <v>0.38490000000000002</v>
      </c>
      <c r="AJ4698" s="4">
        <v>0.52339999999999998</v>
      </c>
      <c r="AK4698" s="4">
        <v>0.50429999999999997</v>
      </c>
      <c r="AL4698" s="4">
        <v>0.5353</v>
      </c>
      <c r="AM4698" s="4">
        <v>0.46989999999999998</v>
      </c>
      <c r="AN4698" s="4">
        <v>0.50760000000000005</v>
      </c>
      <c r="AO4698">
        <v>78.887799999999999</v>
      </c>
      <c r="AP4698">
        <v>79.428899999999999</v>
      </c>
      <c r="AQ4698">
        <v>81.935900000000004</v>
      </c>
      <c r="AR4698">
        <v>83.505700000000004</v>
      </c>
      <c r="AS4698">
        <v>83.441999999999993</v>
      </c>
      <c r="AT4698">
        <v>83.242599999999996</v>
      </c>
      <c r="AU4698">
        <v>83.161299999999997</v>
      </c>
      <c r="AV4698">
        <v>83.873800000000003</v>
      </c>
      <c r="AW4698">
        <v>83.374300000000005</v>
      </c>
      <c r="AX4698" s="4">
        <v>-6.8999999999999999E-3</v>
      </c>
      <c r="AY4698" s="4">
        <v>44.920999999999999</v>
      </c>
      <c r="AZ4698" s="4">
        <v>0.35599999999999998</v>
      </c>
      <c r="BA4698">
        <v>0.01</v>
      </c>
      <c r="BB4698">
        <v>43.5</v>
      </c>
      <c r="BC4698" s="4">
        <v>0.315</v>
      </c>
      <c r="BD4698">
        <v>-0.02</v>
      </c>
      <c r="BE4698">
        <v>14.1</v>
      </c>
      <c r="BF4698">
        <v>1.2635000000000001</v>
      </c>
      <c r="BG4698">
        <v>31.841000000000001</v>
      </c>
      <c r="BH4698">
        <v>28.7498</v>
      </c>
      <c r="BI4698">
        <v>35.56</v>
      </c>
      <c r="BJ4698">
        <v>35.619999999999997</v>
      </c>
      <c r="BK4698">
        <v>34.1</v>
      </c>
      <c r="BL4698">
        <v>32.29</v>
      </c>
      <c r="BM4698" s="6">
        <v>49.572896829999998</v>
      </c>
      <c r="BN4698" s="6">
        <v>57.438330399999998</v>
      </c>
      <c r="BO4698" s="6">
        <v>54.004698400000002</v>
      </c>
      <c r="BP4698" s="6">
        <v>53.671975209999999</v>
      </c>
    </row>
    <row r="4699" spans="1:68" x14ac:dyDescent="0.35">
      <c r="A4699" s="1">
        <v>43008</v>
      </c>
      <c r="B4699" s="2">
        <v>43100</v>
      </c>
      <c r="C4699" t="s">
        <v>265</v>
      </c>
      <c r="D4699" t="s">
        <v>266</v>
      </c>
      <c r="E4699" s="8">
        <v>-6.62</v>
      </c>
      <c r="F4699" s="3">
        <v>24607</v>
      </c>
      <c r="G4699" s="7">
        <v>308.60000000000002</v>
      </c>
      <c r="H4699">
        <v>1</v>
      </c>
      <c r="I4699">
        <v>50</v>
      </c>
      <c r="J4699">
        <v>11.3</v>
      </c>
      <c r="K4699">
        <v>30.1</v>
      </c>
      <c r="L4699">
        <v>55.2</v>
      </c>
      <c r="M4699">
        <v>32.200000000000003</v>
      </c>
      <c r="N4699">
        <v>-8.2500000000000004E-2</v>
      </c>
      <c r="O4699">
        <v>4.4299999999999999E-2</v>
      </c>
      <c r="P4699">
        <v>5.0000000000000001E-4</v>
      </c>
      <c r="Q4699" s="4">
        <v>3.0499999999999999E-2</v>
      </c>
      <c r="R4699">
        <v>2.4771000000000001</v>
      </c>
      <c r="S4699">
        <v>-1343.5</v>
      </c>
      <c r="T4699">
        <v>-1.1372</v>
      </c>
      <c r="U4699">
        <v>0.34570000000000001</v>
      </c>
      <c r="V4699">
        <v>0.51160000000000005</v>
      </c>
      <c r="W4699" t="s">
        <v>70</v>
      </c>
      <c r="X4699" t="s">
        <v>70</v>
      </c>
      <c r="Y4699">
        <v>12.397220000000001</v>
      </c>
      <c r="Z4699">
        <v>77.992180000000005</v>
      </c>
      <c r="AA4699">
        <v>24247.72176</v>
      </c>
      <c r="AB4699">
        <v>1625.8</v>
      </c>
      <c r="AC4699">
        <v>14.91433249</v>
      </c>
      <c r="AD4699">
        <v>12.58066</v>
      </c>
      <c r="AE4699" s="4">
        <v>0.37340000000000001</v>
      </c>
      <c r="AF4699" s="4">
        <v>0.37709999999999999</v>
      </c>
      <c r="AG4699" s="4">
        <v>0.35199999999999998</v>
      </c>
      <c r="AH4699" s="4">
        <v>0.40770000000000001</v>
      </c>
      <c r="AI4699" s="4">
        <v>0.377</v>
      </c>
      <c r="AJ4699" s="4">
        <v>0.61309999999999998</v>
      </c>
      <c r="AK4699" s="4">
        <v>0.70169999999999999</v>
      </c>
      <c r="AL4699" s="4">
        <v>0.64649999999999996</v>
      </c>
      <c r="AM4699" s="4">
        <v>0.60929999999999995</v>
      </c>
      <c r="AN4699" s="4">
        <v>0.64159999999999995</v>
      </c>
      <c r="AO4699">
        <v>85.930599999999998</v>
      </c>
      <c r="AP4699">
        <v>84.867199999999997</v>
      </c>
      <c r="AQ4699">
        <v>82.6858</v>
      </c>
      <c r="AR4699">
        <v>83.353700000000003</v>
      </c>
      <c r="AS4699">
        <v>86.489900000000006</v>
      </c>
      <c r="AT4699">
        <v>84.078900000000004</v>
      </c>
      <c r="AU4699">
        <v>85.361699999999999</v>
      </c>
      <c r="AV4699">
        <v>84.828199999999995</v>
      </c>
      <c r="AW4699">
        <v>84.741500000000002</v>
      </c>
      <c r="AX4699" s="4">
        <v>1.6999999999999999E-3</v>
      </c>
      <c r="AY4699" s="4">
        <v>70.780900000000003</v>
      </c>
      <c r="AZ4699" s="4">
        <v>-0.15</v>
      </c>
      <c r="BA4699">
        <v>0.05</v>
      </c>
      <c r="BB4699">
        <v>-1.8</v>
      </c>
      <c r="BC4699" s="4">
        <v>-0.16</v>
      </c>
      <c r="BD4699">
        <v>0.06</v>
      </c>
      <c r="BE4699">
        <v>-1.7</v>
      </c>
      <c r="BF4699">
        <v>1.7017</v>
      </c>
      <c r="BG4699">
        <v>21.4466</v>
      </c>
      <c r="BH4699">
        <v>28.9238</v>
      </c>
      <c r="BI4699">
        <v>111.54</v>
      </c>
      <c r="BJ4699">
        <v>108.77</v>
      </c>
      <c r="BK4699">
        <v>101.61</v>
      </c>
      <c r="BL4699">
        <v>96.41</v>
      </c>
      <c r="BM4699" s="6">
        <v>54.501757140000002</v>
      </c>
      <c r="BN4699" s="6">
        <v>58.793279200000001</v>
      </c>
      <c r="BO4699" s="6">
        <v>57.640794800000002</v>
      </c>
      <c r="BP4699" s="6">
        <v>56.978610379999999</v>
      </c>
    </row>
    <row r="4700" spans="1:68" x14ac:dyDescent="0.35">
      <c r="A4700" s="1">
        <v>43008</v>
      </c>
      <c r="B4700" s="2">
        <v>43100</v>
      </c>
      <c r="C4700" t="s">
        <v>731</v>
      </c>
      <c r="D4700" t="s">
        <v>732</v>
      </c>
      <c r="E4700" s="8">
        <v>7.2</v>
      </c>
      <c r="F4700" s="3">
        <v>48584</v>
      </c>
      <c r="G4700" s="7">
        <v>470.5</v>
      </c>
      <c r="H4700">
        <v>0</v>
      </c>
      <c r="I4700">
        <v>58</v>
      </c>
      <c r="J4700">
        <v>6.7</v>
      </c>
      <c r="K4700">
        <v>7</v>
      </c>
      <c r="L4700">
        <v>23.9</v>
      </c>
      <c r="M4700">
        <v>12.5</v>
      </c>
      <c r="N4700">
        <v>-1.8100000000000002E-2</v>
      </c>
      <c r="O4700">
        <v>8.5999999999999993E-2</v>
      </c>
      <c r="P4700">
        <v>7.6E-3</v>
      </c>
      <c r="Q4700" s="4">
        <v>4.9200000000000001E-2</v>
      </c>
      <c r="R4700">
        <v>1.9817</v>
      </c>
      <c r="S4700">
        <v>1615.8</v>
      </c>
      <c r="T4700">
        <v>-0.1983</v>
      </c>
      <c r="U4700">
        <v>6.3500000000000001E-2</v>
      </c>
      <c r="V4700">
        <v>0.85829999999999995</v>
      </c>
      <c r="W4700">
        <v>19.8659</v>
      </c>
      <c r="X4700">
        <v>17.558920000000001</v>
      </c>
      <c r="Y4700">
        <v>3.8607499999999999</v>
      </c>
      <c r="Z4700">
        <v>12.232189999999999</v>
      </c>
      <c r="AA4700">
        <v>47795.370510000001</v>
      </c>
      <c r="AB4700">
        <v>5336.2</v>
      </c>
      <c r="AC4700">
        <v>8.9568176810000004</v>
      </c>
      <c r="AD4700">
        <v>3.9244699999999999</v>
      </c>
      <c r="AE4700" s="4">
        <v>0.14349999999999999</v>
      </c>
      <c r="AF4700" s="4">
        <v>0.1212</v>
      </c>
      <c r="AG4700" s="4">
        <v>0.13120000000000001</v>
      </c>
      <c r="AH4700" s="4">
        <v>0.14680000000000001</v>
      </c>
      <c r="AI4700" s="4">
        <v>0.1353</v>
      </c>
      <c r="AJ4700" s="4">
        <v>0.72460000000000002</v>
      </c>
      <c r="AK4700" s="4">
        <v>0.71450000000000002</v>
      </c>
      <c r="AL4700" s="4">
        <v>0.74519999999999997</v>
      </c>
      <c r="AM4700" s="4">
        <v>0.66149999999999998</v>
      </c>
      <c r="AN4700" s="4">
        <v>0.7107</v>
      </c>
      <c r="AO4700">
        <v>41.6098</v>
      </c>
      <c r="AP4700">
        <v>45.619700000000002</v>
      </c>
      <c r="AQ4700">
        <v>42.660499999999999</v>
      </c>
      <c r="AR4700">
        <v>42.185099999999998</v>
      </c>
      <c r="AS4700">
        <v>43.249400000000001</v>
      </c>
      <c r="AT4700">
        <v>45.8566</v>
      </c>
      <c r="AU4700">
        <v>41.966500000000003</v>
      </c>
      <c r="AV4700">
        <v>41.197400000000002</v>
      </c>
      <c r="AW4700">
        <v>42.4679</v>
      </c>
      <c r="AX4700" s="4">
        <v>-2.5000000000000001E-3</v>
      </c>
      <c r="AY4700" s="4">
        <v>25.897300000000001</v>
      </c>
      <c r="AZ4700" s="4">
        <v>6.2E-2</v>
      </c>
      <c r="BA4700">
        <v>0</v>
      </c>
      <c r="BB4700">
        <v>6.7</v>
      </c>
      <c r="BC4700" s="4">
        <v>6.0999999999999999E-2</v>
      </c>
      <c r="BD4700">
        <v>-0.03</v>
      </c>
      <c r="BE4700">
        <v>1.9</v>
      </c>
      <c r="BF4700">
        <v>0.97719999999999996</v>
      </c>
      <c r="BG4700">
        <v>27.280999999999999</v>
      </c>
      <c r="BH4700">
        <v>23.201599999999999</v>
      </c>
      <c r="BI4700">
        <v>108.23</v>
      </c>
      <c r="BJ4700">
        <v>104.75</v>
      </c>
      <c r="BK4700">
        <v>104.1</v>
      </c>
      <c r="BL4700">
        <v>103.34</v>
      </c>
      <c r="BM4700" s="6">
        <v>53.782374599999997</v>
      </c>
      <c r="BN4700" s="6">
        <v>51.7476664</v>
      </c>
      <c r="BO4700" s="6">
        <v>55.689144400000004</v>
      </c>
      <c r="BP4700" s="6">
        <v>53.739728470000003</v>
      </c>
    </row>
    <row r="4701" spans="1:68" x14ac:dyDescent="0.35">
      <c r="A4701" s="1">
        <v>43008</v>
      </c>
      <c r="B4701" s="2">
        <v>43100</v>
      </c>
      <c r="C4701" t="s">
        <v>697</v>
      </c>
      <c r="D4701" t="s">
        <v>698</v>
      </c>
      <c r="E4701" s="8">
        <v>0.81420000000000003</v>
      </c>
      <c r="F4701" s="3">
        <v>4793</v>
      </c>
      <c r="G4701" s="7">
        <v>42</v>
      </c>
      <c r="H4701">
        <v>0</v>
      </c>
      <c r="I4701">
        <v>61.9</v>
      </c>
      <c r="J4701">
        <v>1.1000000000000001</v>
      </c>
      <c r="K4701">
        <v>-13.8</v>
      </c>
      <c r="L4701">
        <v>-4.3</v>
      </c>
      <c r="M4701">
        <v>-5.7</v>
      </c>
      <c r="N4701">
        <v>-2.1499999999999998E-2</v>
      </c>
      <c r="O4701">
        <v>0.60250000000000004</v>
      </c>
      <c r="P4701">
        <v>3.2599999999999997E-2</v>
      </c>
      <c r="Q4701" s="4">
        <v>2.41E-2</v>
      </c>
      <c r="R4701">
        <v>3.9041000000000001</v>
      </c>
      <c r="S4701">
        <v>3756.43</v>
      </c>
      <c r="T4701">
        <v>0.12770000000000001</v>
      </c>
      <c r="U4701">
        <v>0.14699999999999999</v>
      </c>
      <c r="V4701">
        <v>0.19589999999999999</v>
      </c>
      <c r="W4701">
        <v>9.1099499999999995</v>
      </c>
      <c r="X4701">
        <v>7.3900499999999996</v>
      </c>
      <c r="Y4701">
        <v>0.31279000000000001</v>
      </c>
      <c r="Z4701">
        <v>0.93342999999999998</v>
      </c>
      <c r="AA4701">
        <v>5455.0376500000002</v>
      </c>
      <c r="AB4701">
        <v>2369.442</v>
      </c>
      <c r="AC4701">
        <v>2.3022456980000001</v>
      </c>
      <c r="AD4701">
        <v>0.27484999999999998</v>
      </c>
      <c r="AE4701" s="4">
        <v>0.24429999999999999</v>
      </c>
      <c r="AF4701" s="4">
        <v>0.32440000000000002</v>
      </c>
      <c r="AG4701" s="4">
        <v>0.23269999999999999</v>
      </c>
      <c r="AH4701" s="4">
        <v>0.18809999999999999</v>
      </c>
      <c r="AI4701" s="4">
        <v>0.2427</v>
      </c>
      <c r="AJ4701" s="4">
        <v>0.32690000000000002</v>
      </c>
      <c r="AK4701" s="4">
        <v>0.44350000000000001</v>
      </c>
      <c r="AL4701" s="4">
        <v>0.36530000000000001</v>
      </c>
      <c r="AM4701" s="4">
        <v>0.27300000000000002</v>
      </c>
      <c r="AN4701" s="4">
        <v>0.3468</v>
      </c>
      <c r="AO4701">
        <v>13.6899</v>
      </c>
      <c r="AP4701">
        <v>14.1828</v>
      </c>
      <c r="AQ4701">
        <v>13.7165</v>
      </c>
      <c r="AR4701">
        <v>12.691599999999999</v>
      </c>
      <c r="AS4701">
        <v>12.491300000000001</v>
      </c>
      <c r="AT4701">
        <v>12.762</v>
      </c>
      <c r="AU4701">
        <v>12.137600000000001</v>
      </c>
      <c r="AV4701">
        <v>12.2812</v>
      </c>
      <c r="AW4701">
        <v>11.561999999999999</v>
      </c>
      <c r="AX4701" s="4">
        <v>2.1299999999999999E-2</v>
      </c>
      <c r="AY4701" s="4">
        <v>18.2424</v>
      </c>
      <c r="AZ4701" s="4">
        <v>4.2000000000000003E-2</v>
      </c>
      <c r="BA4701">
        <v>0.08</v>
      </c>
      <c r="BB4701">
        <v>0.5</v>
      </c>
      <c r="BC4701" s="4">
        <v>0.13800000000000001</v>
      </c>
      <c r="BD4701">
        <v>0.1</v>
      </c>
      <c r="BE4701">
        <v>1.2</v>
      </c>
      <c r="BF4701">
        <v>1.1512</v>
      </c>
      <c r="BG4701">
        <v>17.1601</v>
      </c>
      <c r="BH4701">
        <v>22.061599999999999</v>
      </c>
      <c r="BI4701">
        <v>38.04</v>
      </c>
      <c r="BJ4701">
        <v>38.11</v>
      </c>
      <c r="BK4701">
        <v>39.99</v>
      </c>
      <c r="BL4701">
        <v>41.77</v>
      </c>
      <c r="BM4701" s="6">
        <v>50.28780476</v>
      </c>
      <c r="BN4701" s="6">
        <v>44.910344799999997</v>
      </c>
      <c r="BO4701" s="6">
        <v>49.491117600000003</v>
      </c>
      <c r="BP4701" s="6">
        <v>48.22975572</v>
      </c>
    </row>
    <row r="4702" spans="1:68" x14ac:dyDescent="0.35">
      <c r="A4702" s="1">
        <v>43008</v>
      </c>
      <c r="B4702" s="2">
        <v>43100</v>
      </c>
      <c r="C4702" t="s">
        <v>373</v>
      </c>
      <c r="D4702" t="s">
        <v>374</v>
      </c>
      <c r="E4702" s="8">
        <v>-2.4489999999999998</v>
      </c>
      <c r="F4702" s="3">
        <v>1427</v>
      </c>
      <c r="G4702" s="7">
        <v>6.1</v>
      </c>
      <c r="H4702">
        <v>1</v>
      </c>
      <c r="I4702">
        <v>72.599999999999994</v>
      </c>
      <c r="J4702">
        <v>23</v>
      </c>
      <c r="K4702">
        <v>33.299999999999997</v>
      </c>
      <c r="L4702">
        <v>46.2</v>
      </c>
      <c r="M4702">
        <v>34.200000000000003</v>
      </c>
      <c r="N4702">
        <v>-5.6099999999999997E-2</v>
      </c>
      <c r="O4702">
        <v>0.79500000000000004</v>
      </c>
      <c r="P4702">
        <v>2.8E-3</v>
      </c>
      <c r="Q4702" s="4">
        <v>1.4800000000000001E-2</v>
      </c>
      <c r="R4702">
        <v>8.3928999999999991</v>
      </c>
      <c r="S4702">
        <v>148.22300000000001</v>
      </c>
      <c r="T4702">
        <v>0.1177</v>
      </c>
      <c r="U4702">
        <v>0.28939999999999999</v>
      </c>
      <c r="V4702">
        <v>0.35680000000000001</v>
      </c>
      <c r="W4702">
        <v>26.709409999999998</v>
      </c>
      <c r="X4702">
        <v>18.755189999999999</v>
      </c>
      <c r="Y4702">
        <v>3.69035</v>
      </c>
      <c r="Z4702">
        <v>5.29514</v>
      </c>
      <c r="AA4702">
        <v>1458.2534700000001</v>
      </c>
      <c r="AB4702">
        <v>151.87299999999999</v>
      </c>
      <c r="AC4702">
        <v>9.6017953820000006</v>
      </c>
      <c r="AD4702">
        <v>3.6101000000000001</v>
      </c>
      <c r="AE4702" s="4">
        <v>0.40100000000000002</v>
      </c>
      <c r="AF4702" s="4">
        <v>0.4249</v>
      </c>
      <c r="AG4702" s="4">
        <v>0.43059999999999998</v>
      </c>
      <c r="AH4702" s="4">
        <v>0.41710000000000003</v>
      </c>
      <c r="AI4702" s="4">
        <v>0.41820000000000002</v>
      </c>
      <c r="AJ4702" s="4">
        <v>0.52639999999999998</v>
      </c>
      <c r="AK4702" s="4">
        <v>0.53859999999999997</v>
      </c>
      <c r="AL4702" s="4">
        <v>0.55079999999999996</v>
      </c>
      <c r="AM4702" s="4">
        <v>0.55320000000000003</v>
      </c>
      <c r="AN4702" s="4">
        <v>0.54210000000000003</v>
      </c>
      <c r="AO4702">
        <v>39.408299999999997</v>
      </c>
      <c r="AP4702">
        <v>38.039000000000001</v>
      </c>
      <c r="AQ4702">
        <v>36.007199999999997</v>
      </c>
      <c r="AR4702">
        <v>40.143099999999997</v>
      </c>
      <c r="AS4702">
        <v>37.946399999999997</v>
      </c>
      <c r="AT4702">
        <v>38.7898</v>
      </c>
      <c r="AU4702">
        <v>35.978900000000003</v>
      </c>
      <c r="AV4702">
        <v>36.3232</v>
      </c>
      <c r="AW4702">
        <v>35.535299999999999</v>
      </c>
      <c r="AX4702" s="4">
        <v>1.2999999999999999E-2</v>
      </c>
      <c r="AY4702" s="4">
        <v>25.332799999999999</v>
      </c>
      <c r="AZ4702" s="4">
        <v>-1.2E-2</v>
      </c>
      <c r="BA4702">
        <v>0.01</v>
      </c>
      <c r="BB4702">
        <v>-0.6</v>
      </c>
      <c r="BC4702" s="4">
        <v>1.7999999999999999E-2</v>
      </c>
      <c r="BD4702">
        <v>-0.01</v>
      </c>
      <c r="BE4702">
        <v>0.5</v>
      </c>
      <c r="BF4702">
        <v>1.0384</v>
      </c>
      <c r="BG4702">
        <v>19.9223</v>
      </c>
      <c r="BH4702">
        <v>23.040400000000002</v>
      </c>
      <c r="BI4702">
        <v>45.5</v>
      </c>
      <c r="BJ4702">
        <v>42.61</v>
      </c>
      <c r="BK4702">
        <v>40.700000000000003</v>
      </c>
      <c r="BL4702">
        <v>39.9</v>
      </c>
      <c r="BM4702" s="6">
        <v>63.242107939999997</v>
      </c>
      <c r="BN4702" s="6">
        <v>59.978327999999998</v>
      </c>
      <c r="BO4702" s="6">
        <v>56.6411236</v>
      </c>
      <c r="BP4702" s="6">
        <v>59.953853180000003</v>
      </c>
    </row>
    <row r="4703" spans="1:68" x14ac:dyDescent="0.35">
      <c r="A4703" s="1">
        <v>43008</v>
      </c>
      <c r="B4703" s="2">
        <v>43100</v>
      </c>
      <c r="C4703" t="s">
        <v>813</v>
      </c>
      <c r="D4703" t="s">
        <v>814</v>
      </c>
      <c r="E4703" s="8">
        <v>-4.1723999999999997</v>
      </c>
      <c r="F4703" s="3">
        <v>3406</v>
      </c>
      <c r="G4703" s="7">
        <v>29</v>
      </c>
      <c r="H4703">
        <v>2</v>
      </c>
      <c r="I4703">
        <v>67.5</v>
      </c>
      <c r="J4703">
        <v>6.8</v>
      </c>
      <c r="K4703">
        <v>15.7</v>
      </c>
      <c r="L4703">
        <v>16.7</v>
      </c>
      <c r="M4703">
        <v>13.1</v>
      </c>
      <c r="N4703">
        <v>-2.1100000000000001E-2</v>
      </c>
      <c r="O4703">
        <v>0.64410000000000001</v>
      </c>
      <c r="P4703">
        <v>4.4000000000000003E-3</v>
      </c>
      <c r="Q4703" s="4">
        <v>2.4199999999999999E-2</v>
      </c>
      <c r="R4703">
        <v>2.2006000000000001</v>
      </c>
      <c r="S4703">
        <v>-576.072</v>
      </c>
      <c r="T4703">
        <v>0.6825</v>
      </c>
      <c r="U4703">
        <v>0.51119999999999999</v>
      </c>
      <c r="V4703">
        <v>0.56979999999999997</v>
      </c>
      <c r="W4703">
        <v>14.78116</v>
      </c>
      <c r="X4703">
        <v>9.9978599999999993</v>
      </c>
      <c r="Y4703">
        <v>1.859</v>
      </c>
      <c r="Z4703">
        <v>2.3040600000000002</v>
      </c>
      <c r="AA4703">
        <v>4416.1531699999996</v>
      </c>
      <c r="AB4703">
        <v>997.74099999999999</v>
      </c>
      <c r="AC4703">
        <v>4.4261518469999999</v>
      </c>
      <c r="AD4703">
        <v>1.4339200000000001</v>
      </c>
      <c r="AE4703" s="4">
        <v>0.25829999999999997</v>
      </c>
      <c r="AF4703" s="4">
        <v>0.26290000000000002</v>
      </c>
      <c r="AG4703" s="4">
        <v>0.26140000000000002</v>
      </c>
      <c r="AH4703" s="4">
        <v>0.25180000000000002</v>
      </c>
      <c r="AI4703" s="4">
        <v>0.2586</v>
      </c>
      <c r="AJ4703" s="4">
        <v>0.30009999999999998</v>
      </c>
      <c r="AK4703" s="4">
        <v>0.3049</v>
      </c>
      <c r="AL4703" s="4">
        <v>0.30740000000000001</v>
      </c>
      <c r="AM4703" s="4">
        <v>0.29139999999999999</v>
      </c>
      <c r="AN4703" s="4">
        <v>0.3009</v>
      </c>
      <c r="AO4703">
        <v>41.2483</v>
      </c>
      <c r="AP4703">
        <v>41.353200000000001</v>
      </c>
      <c r="AQ4703">
        <v>43.921199999999999</v>
      </c>
      <c r="AR4703">
        <v>41.400399999999998</v>
      </c>
      <c r="AS4703">
        <v>41.555799999999998</v>
      </c>
      <c r="AT4703">
        <v>41.981699999999996</v>
      </c>
      <c r="AU4703">
        <v>42.397500000000001</v>
      </c>
      <c r="AV4703">
        <v>39.5899</v>
      </c>
      <c r="AW4703">
        <v>40.302799999999998</v>
      </c>
      <c r="AX4703" s="4">
        <v>2.8999999999999998E-3</v>
      </c>
      <c r="AY4703" s="4">
        <v>36.584699999999998</v>
      </c>
      <c r="AZ4703" s="4">
        <v>2.4E-2</v>
      </c>
      <c r="BA4703">
        <v>-0.01</v>
      </c>
      <c r="BB4703">
        <v>2.8</v>
      </c>
      <c r="BC4703" s="4">
        <v>3.9E-2</v>
      </c>
      <c r="BD4703">
        <v>-0.03</v>
      </c>
      <c r="BE4703">
        <v>1.1000000000000001</v>
      </c>
      <c r="BF4703">
        <v>2.1547999999999998</v>
      </c>
      <c r="BG4703">
        <v>21.078199999999999</v>
      </c>
      <c r="BH4703">
        <v>25.024699999999999</v>
      </c>
      <c r="BI4703">
        <v>75.63</v>
      </c>
      <c r="BJ4703">
        <v>74.73</v>
      </c>
      <c r="BK4703">
        <v>72.900000000000006</v>
      </c>
      <c r="BL4703">
        <v>73.73</v>
      </c>
      <c r="BM4703" s="6">
        <v>55.022474600000002</v>
      </c>
      <c r="BN4703" s="6">
        <v>54.287790399999999</v>
      </c>
      <c r="BO4703" s="6">
        <v>52.293126800000003</v>
      </c>
      <c r="BP4703" s="6">
        <v>53.867797269999997</v>
      </c>
    </row>
    <row r="4704" spans="1:68" x14ac:dyDescent="0.35">
      <c r="A4704" s="1">
        <v>43008</v>
      </c>
      <c r="B4704" s="2">
        <v>43100</v>
      </c>
      <c r="C4704" t="s">
        <v>735</v>
      </c>
      <c r="D4704" t="s">
        <v>736</v>
      </c>
      <c r="E4704" s="8">
        <v>-14.787699999999999</v>
      </c>
      <c r="F4704" s="3">
        <v>1705</v>
      </c>
      <c r="G4704" s="7">
        <v>9.1</v>
      </c>
      <c r="H4704">
        <v>0</v>
      </c>
      <c r="I4704">
        <v>63.4</v>
      </c>
      <c r="J4704">
        <v>5.7</v>
      </c>
      <c r="K4704">
        <v>6.7</v>
      </c>
      <c r="L4704">
        <v>36.9</v>
      </c>
      <c r="M4704">
        <v>16.399999999999999</v>
      </c>
      <c r="N4704">
        <v>-6.4100000000000004E-2</v>
      </c>
      <c r="O4704">
        <v>0.4234</v>
      </c>
      <c r="P4704">
        <v>1.5E-3</v>
      </c>
      <c r="Q4704" s="4">
        <v>1.12E-2</v>
      </c>
      <c r="R4704">
        <v>3.7528999999999999</v>
      </c>
      <c r="S4704">
        <v>1121.0730000000001</v>
      </c>
      <c r="T4704">
        <v>-0.37830000000000003</v>
      </c>
      <c r="U4704">
        <v>0.14399999999999999</v>
      </c>
      <c r="V4704">
        <v>0.16239999999999999</v>
      </c>
      <c r="W4704">
        <v>14.522130000000001</v>
      </c>
      <c r="X4704">
        <v>8.9920899999999993</v>
      </c>
      <c r="Y4704">
        <v>0.49595</v>
      </c>
      <c r="Z4704">
        <v>1.2108099999999999</v>
      </c>
      <c r="AA4704">
        <v>1173.0543700000001</v>
      </c>
      <c r="AB4704">
        <v>217.93899999999999</v>
      </c>
      <c r="AC4704">
        <v>5.3824894580000002</v>
      </c>
      <c r="AD4704">
        <v>0.72082000000000002</v>
      </c>
      <c r="AE4704" s="4">
        <v>0.1056</v>
      </c>
      <c r="AF4704" s="4">
        <v>0.1042</v>
      </c>
      <c r="AG4704" s="4">
        <v>0.10680000000000001</v>
      </c>
      <c r="AH4704" s="4">
        <v>0.10970000000000001</v>
      </c>
      <c r="AI4704" s="4">
        <v>0.1066</v>
      </c>
      <c r="AJ4704" s="4">
        <v>0.13469999999999999</v>
      </c>
      <c r="AK4704" s="4">
        <v>0.1326</v>
      </c>
      <c r="AL4704" s="4">
        <v>0.13420000000000001</v>
      </c>
      <c r="AM4704" s="4">
        <v>0.13800000000000001</v>
      </c>
      <c r="AN4704" s="4">
        <v>0.13489999999999999</v>
      </c>
      <c r="AO4704">
        <v>9.4969000000000001</v>
      </c>
      <c r="AP4704">
        <v>8.6600999999999999</v>
      </c>
      <c r="AQ4704">
        <v>9.4598999999999993</v>
      </c>
      <c r="AR4704">
        <v>9.1968999999999994</v>
      </c>
      <c r="AS4704">
        <v>9.1231000000000009</v>
      </c>
      <c r="AT4704">
        <v>9.1614000000000004</v>
      </c>
      <c r="AU4704">
        <v>9.0949000000000009</v>
      </c>
      <c r="AV4704">
        <v>8.6583000000000006</v>
      </c>
      <c r="AW4704">
        <v>8.3903999999999996</v>
      </c>
      <c r="AX4704" s="4">
        <v>1.5599999999999999E-2</v>
      </c>
      <c r="AY4704" s="4">
        <v>31.0289</v>
      </c>
      <c r="AZ4704" s="4">
        <v>-7.0000000000000001E-3</v>
      </c>
      <c r="BA4704">
        <v>0.05</v>
      </c>
      <c r="BB4704">
        <v>-0.1</v>
      </c>
      <c r="BC4704" s="4">
        <v>1.4E-2</v>
      </c>
      <c r="BD4704">
        <v>0.04</v>
      </c>
      <c r="BE4704">
        <v>0.3</v>
      </c>
      <c r="BF4704">
        <v>1.1889000000000001</v>
      </c>
      <c r="BG4704">
        <v>20.210100000000001</v>
      </c>
      <c r="BH4704">
        <v>20.9754</v>
      </c>
      <c r="BI4704">
        <v>32.75</v>
      </c>
      <c r="BJ4704">
        <v>32.79</v>
      </c>
      <c r="BK4704">
        <v>32.380000000000003</v>
      </c>
      <c r="BL4704">
        <v>32.03</v>
      </c>
      <c r="BM4704" s="6">
        <v>50.824677780000002</v>
      </c>
      <c r="BN4704" s="6">
        <v>51.868823200000001</v>
      </c>
      <c r="BO4704" s="6">
        <v>56.408476399999998</v>
      </c>
      <c r="BP4704" s="6">
        <v>53.03399246</v>
      </c>
    </row>
    <row r="4705" spans="1:68" x14ac:dyDescent="0.35">
      <c r="A4705" s="1">
        <v>43008</v>
      </c>
      <c r="B4705" s="2">
        <v>43100</v>
      </c>
      <c r="C4705" t="s">
        <v>83</v>
      </c>
      <c r="D4705" t="s">
        <v>84</v>
      </c>
      <c r="E4705" s="8">
        <v>-19.760000000000002</v>
      </c>
      <c r="F4705" s="3">
        <v>1049</v>
      </c>
      <c r="G4705" s="7">
        <v>7</v>
      </c>
      <c r="H4705">
        <v>4</v>
      </c>
      <c r="I4705">
        <v>65.400000000000006</v>
      </c>
      <c r="J4705">
        <v>-7.4</v>
      </c>
      <c r="K4705">
        <v>23.9</v>
      </c>
      <c r="L4705">
        <v>-15.7</v>
      </c>
      <c r="M4705">
        <v>0.3</v>
      </c>
      <c r="N4705">
        <v>-4.1200000000000001E-2</v>
      </c>
      <c r="O4705">
        <v>-0.24410000000000001</v>
      </c>
      <c r="P4705">
        <v>8.0000000000000004E-4</v>
      </c>
      <c r="Q4705" s="4">
        <v>0.1305</v>
      </c>
      <c r="R4705">
        <v>0.97609999999999997</v>
      </c>
      <c r="S4705">
        <v>-37.006999999999998</v>
      </c>
      <c r="T4705">
        <v>-1.5026999999999999</v>
      </c>
      <c r="U4705">
        <v>4.7E-2</v>
      </c>
      <c r="V4705">
        <v>5.4199999999999998E-2</v>
      </c>
      <c r="W4705" t="s">
        <v>70</v>
      </c>
      <c r="X4705" t="s">
        <v>70</v>
      </c>
      <c r="Y4705">
        <v>4.4399300000000004</v>
      </c>
      <c r="Z4705" t="s">
        <v>70</v>
      </c>
      <c r="AA4705">
        <v>1101.9373399999999</v>
      </c>
      <c r="AB4705">
        <v>126.125</v>
      </c>
      <c r="AC4705">
        <v>8.7368669180000005</v>
      </c>
      <c r="AD4705">
        <v>4.2274399999999996</v>
      </c>
      <c r="AE4705" s="4">
        <v>0.72889999999999999</v>
      </c>
      <c r="AF4705" s="4">
        <v>0.69599999999999995</v>
      </c>
      <c r="AG4705" s="4">
        <v>0.62439999999999996</v>
      </c>
      <c r="AH4705" s="4">
        <v>0.63009999999999999</v>
      </c>
      <c r="AI4705" s="4">
        <v>0.66839999999999999</v>
      </c>
      <c r="AJ4705" s="4">
        <v>1.4134</v>
      </c>
      <c r="AK4705" s="4">
        <v>1.2074</v>
      </c>
      <c r="AL4705" s="4">
        <v>1.2851999999999999</v>
      </c>
      <c r="AM4705" s="4">
        <v>1.4862</v>
      </c>
      <c r="AN4705" s="4">
        <v>1.3435999999999999</v>
      </c>
      <c r="AO4705">
        <v>54.492600000000003</v>
      </c>
      <c r="AP4705">
        <v>50.755000000000003</v>
      </c>
      <c r="AQ4705">
        <v>48.086799999999997</v>
      </c>
      <c r="AR4705">
        <v>49.825899999999997</v>
      </c>
      <c r="AS4705">
        <v>48.595199999999998</v>
      </c>
      <c r="AT4705">
        <v>46.530500000000004</v>
      </c>
      <c r="AU4705">
        <v>43.903199999999998</v>
      </c>
      <c r="AV4705">
        <v>42.180599999999998</v>
      </c>
      <c r="AW4705">
        <v>44.647300000000001</v>
      </c>
      <c r="AX4705" s="4">
        <v>2.52E-2</v>
      </c>
      <c r="AY4705" s="4">
        <v>13.184900000000001</v>
      </c>
      <c r="AZ4705" s="4">
        <v>0.17199999999999999</v>
      </c>
      <c r="BA4705">
        <v>-0.06</v>
      </c>
      <c r="BB4705">
        <v>2.6</v>
      </c>
      <c r="BC4705" s="4">
        <v>0.315</v>
      </c>
      <c r="BD4705">
        <v>-0.08</v>
      </c>
      <c r="BE4705">
        <v>2.9</v>
      </c>
      <c r="BF4705">
        <v>1.5779000000000001</v>
      </c>
      <c r="BG4705">
        <v>55.3035</v>
      </c>
      <c r="BH4705">
        <v>45.437199999999997</v>
      </c>
      <c r="BI4705">
        <v>31.23</v>
      </c>
      <c r="BJ4705">
        <v>32.85</v>
      </c>
      <c r="BK4705">
        <v>31.19</v>
      </c>
      <c r="BL4705">
        <v>30.86</v>
      </c>
      <c r="BM4705" s="6">
        <v>46.943604759999999</v>
      </c>
      <c r="BN4705" s="6">
        <v>55.427804000000002</v>
      </c>
      <c r="BO4705" s="6">
        <v>49.208581199999998</v>
      </c>
      <c r="BP4705" s="6">
        <v>50.526663319999997</v>
      </c>
    </row>
    <row r="4706" spans="1:68" x14ac:dyDescent="0.35">
      <c r="A4706" s="1">
        <v>43008</v>
      </c>
      <c r="B4706" s="2">
        <v>43100</v>
      </c>
      <c r="C4706" t="s">
        <v>571</v>
      </c>
      <c r="D4706" t="s">
        <v>572</v>
      </c>
      <c r="E4706" s="8">
        <v>7.62</v>
      </c>
      <c r="F4706" s="3">
        <v>4116</v>
      </c>
      <c r="G4706" s="7">
        <v>26.1</v>
      </c>
      <c r="H4706">
        <v>3</v>
      </c>
      <c r="I4706">
        <v>62.6</v>
      </c>
      <c r="J4706">
        <v>2.4</v>
      </c>
      <c r="K4706">
        <v>14.6</v>
      </c>
      <c r="L4706">
        <v>32.299999999999997</v>
      </c>
      <c r="M4706">
        <v>16.399999999999999</v>
      </c>
      <c r="N4706">
        <v>-4.9200000000000001E-2</v>
      </c>
      <c r="O4706">
        <v>0.4723</v>
      </c>
      <c r="P4706">
        <v>3.0999999999999999E-3</v>
      </c>
      <c r="Q4706" s="4">
        <v>3.3000000000000002E-2</v>
      </c>
      <c r="R4706">
        <v>2.6133999999999999</v>
      </c>
      <c r="S4706">
        <v>-518.86300000000006</v>
      </c>
      <c r="T4706">
        <v>1.4119999999999999</v>
      </c>
      <c r="U4706">
        <v>0.55679999999999996</v>
      </c>
      <c r="V4706">
        <v>0.85570000000000002</v>
      </c>
      <c r="W4706">
        <v>65.215590000000006</v>
      </c>
      <c r="X4706">
        <v>34.008870000000002</v>
      </c>
      <c r="Y4706">
        <v>5.9249099999999997</v>
      </c>
      <c r="Z4706">
        <v>15.631970000000001</v>
      </c>
      <c r="AA4706">
        <v>4486.2456199999997</v>
      </c>
      <c r="AB4706">
        <v>410.38799999999998</v>
      </c>
      <c r="AC4706">
        <v>10.93171735</v>
      </c>
      <c r="AD4706">
        <v>5.4361800000000002</v>
      </c>
      <c r="AE4706" s="4">
        <v>0.30659999999999998</v>
      </c>
      <c r="AF4706" s="4">
        <v>0.36149999999999999</v>
      </c>
      <c r="AG4706" s="4">
        <v>0.29920000000000002</v>
      </c>
      <c r="AH4706" s="4">
        <v>0.32940000000000003</v>
      </c>
      <c r="AI4706" s="4">
        <v>0.32329999999999998</v>
      </c>
      <c r="AJ4706" s="4">
        <v>0.58879999999999999</v>
      </c>
      <c r="AK4706" s="4">
        <v>0.62319999999999998</v>
      </c>
      <c r="AL4706" s="4">
        <v>0.62229999999999996</v>
      </c>
      <c r="AM4706" s="4">
        <v>0.56179999999999997</v>
      </c>
      <c r="AN4706" s="4">
        <v>0.59850000000000003</v>
      </c>
      <c r="AO4706">
        <v>54.735999999999997</v>
      </c>
      <c r="AP4706">
        <v>54.045499999999997</v>
      </c>
      <c r="AQ4706">
        <v>53.504899999999999</v>
      </c>
      <c r="AR4706">
        <v>54.487200000000001</v>
      </c>
      <c r="AS4706">
        <v>53.653599999999997</v>
      </c>
      <c r="AT4706">
        <v>52.917999999999999</v>
      </c>
      <c r="AU4706">
        <v>51.547899999999998</v>
      </c>
      <c r="AV4706">
        <v>53.6096</v>
      </c>
      <c r="AW4706">
        <v>53.199399999999997</v>
      </c>
      <c r="AX4706" s="4">
        <v>3.5999999999999999E-3</v>
      </c>
      <c r="AY4706" s="4">
        <v>57.453099999999999</v>
      </c>
      <c r="AZ4706" s="4">
        <v>0.107</v>
      </c>
      <c r="BA4706">
        <v>-0.03</v>
      </c>
      <c r="BB4706">
        <v>3.2</v>
      </c>
      <c r="BC4706" s="4">
        <v>0.13400000000000001</v>
      </c>
      <c r="BD4706">
        <v>-0.03</v>
      </c>
      <c r="BE4706">
        <v>3.6</v>
      </c>
      <c r="BF4706">
        <v>1.4646999999999999</v>
      </c>
      <c r="BG4706">
        <v>20.496300000000002</v>
      </c>
      <c r="BH4706">
        <v>19.427499999999998</v>
      </c>
      <c r="BI4706">
        <v>85.89</v>
      </c>
      <c r="BJ4706">
        <v>85.7</v>
      </c>
      <c r="BK4706">
        <v>82.74</v>
      </c>
      <c r="BL4706">
        <v>78.91</v>
      </c>
      <c r="BM4706" s="6">
        <v>49.205523810000003</v>
      </c>
      <c r="BN4706" s="6">
        <v>56.774464799999997</v>
      </c>
      <c r="BO4706" s="6">
        <v>55.073557600000001</v>
      </c>
      <c r="BP4706" s="6">
        <v>53.684515400000002</v>
      </c>
    </row>
    <row r="4707" spans="1:68" x14ac:dyDescent="0.35">
      <c r="A4707" s="1">
        <v>43008</v>
      </c>
      <c r="B4707" s="2">
        <v>43100</v>
      </c>
      <c r="C4707" t="s">
        <v>717</v>
      </c>
      <c r="D4707" t="s">
        <v>718</v>
      </c>
      <c r="E4707" s="8">
        <v>0.31</v>
      </c>
      <c r="F4707" s="3">
        <v>5920</v>
      </c>
      <c r="G4707" s="7">
        <v>28.6</v>
      </c>
      <c r="H4707">
        <v>1</v>
      </c>
      <c r="I4707">
        <v>75.400000000000006</v>
      </c>
      <c r="J4707">
        <v>7.6</v>
      </c>
      <c r="K4707">
        <v>50.5</v>
      </c>
      <c r="L4707">
        <v>33.4</v>
      </c>
      <c r="M4707">
        <v>30.5</v>
      </c>
      <c r="N4707">
        <v>-3.7100000000000001E-2</v>
      </c>
      <c r="O4707">
        <v>0.28560000000000002</v>
      </c>
      <c r="P4707">
        <v>1.1000000000000001E-3</v>
      </c>
      <c r="Q4707" s="4">
        <v>7.4000000000000003E-3</v>
      </c>
      <c r="R4707">
        <v>3.1092</v>
      </c>
      <c r="S4707">
        <v>1661</v>
      </c>
      <c r="T4707">
        <v>-0.58460000000000001</v>
      </c>
      <c r="U4707">
        <v>0.35580000000000001</v>
      </c>
      <c r="V4707">
        <v>0.35539999999999999</v>
      </c>
      <c r="W4707">
        <v>134.08176</v>
      </c>
      <c r="X4707">
        <v>18.027799999999999</v>
      </c>
      <c r="Y4707">
        <v>4.0941000000000001</v>
      </c>
      <c r="Z4707">
        <v>2.1397699999999999</v>
      </c>
      <c r="AA4707">
        <v>4302.4595499999996</v>
      </c>
      <c r="AB4707">
        <v>707</v>
      </c>
      <c r="AC4707">
        <v>6.0855156289999996</v>
      </c>
      <c r="AD4707">
        <v>5.6332199999999997</v>
      </c>
      <c r="AE4707" s="4">
        <v>0.1762</v>
      </c>
      <c r="AF4707" s="4">
        <v>0.1578</v>
      </c>
      <c r="AG4707" s="4">
        <v>0.1968</v>
      </c>
      <c r="AH4707" s="4">
        <v>0.2152</v>
      </c>
      <c r="AI4707" s="4">
        <v>0.1852</v>
      </c>
      <c r="AJ4707" s="4">
        <v>0.20169999999999999</v>
      </c>
      <c r="AK4707" s="4">
        <v>0.17829999999999999</v>
      </c>
      <c r="AL4707" s="4">
        <v>0.24160000000000001</v>
      </c>
      <c r="AM4707" s="4">
        <v>0.26629999999999998</v>
      </c>
      <c r="AN4707" s="4">
        <v>0.21929999999999999</v>
      </c>
      <c r="AO4707">
        <v>74.789900000000003</v>
      </c>
      <c r="AP4707">
        <v>65.106300000000005</v>
      </c>
      <c r="AQ4707">
        <v>62.237699999999997</v>
      </c>
      <c r="AR4707">
        <v>68.512100000000004</v>
      </c>
      <c r="AS4707">
        <v>31.437100000000001</v>
      </c>
      <c r="AT4707">
        <v>40.25</v>
      </c>
      <c r="AU4707">
        <v>46.120600000000003</v>
      </c>
      <c r="AV4707">
        <v>43.978099999999998</v>
      </c>
      <c r="AW4707">
        <v>40.612200000000001</v>
      </c>
      <c r="AX4707" s="4">
        <v>7.9299999999999995E-2</v>
      </c>
      <c r="AY4707" s="4">
        <v>3.7139000000000002</v>
      </c>
      <c r="AZ4707" s="4">
        <v>-0.39300000000000002</v>
      </c>
      <c r="BA4707">
        <v>0.05</v>
      </c>
      <c r="BB4707">
        <v>-5.8</v>
      </c>
      <c r="BC4707" s="4">
        <v>2.4E-2</v>
      </c>
      <c r="BD4707">
        <v>0.28000000000000003</v>
      </c>
      <c r="BE4707">
        <v>0.2</v>
      </c>
      <c r="BF4707">
        <v>1.0443</v>
      </c>
      <c r="BG4707">
        <v>40.7712</v>
      </c>
      <c r="BH4707">
        <v>49.850099999999998</v>
      </c>
      <c r="BI4707">
        <v>11.57</v>
      </c>
      <c r="BJ4707">
        <v>12.67</v>
      </c>
      <c r="BK4707">
        <v>11.98</v>
      </c>
      <c r="BL4707">
        <v>11.37</v>
      </c>
      <c r="BM4707" s="6">
        <v>40.626055559999998</v>
      </c>
      <c r="BN4707" s="6">
        <v>54.050349599999997</v>
      </c>
      <c r="BO4707" s="6">
        <v>50.783175200000002</v>
      </c>
      <c r="BP4707" s="6">
        <v>48.486526789999999</v>
      </c>
    </row>
    <row r="4708" spans="1:68" x14ac:dyDescent="0.35">
      <c r="A4708" s="1">
        <v>43008</v>
      </c>
      <c r="B4708" s="2">
        <v>43100</v>
      </c>
      <c r="C4708" t="s">
        <v>531</v>
      </c>
      <c r="D4708" t="s">
        <v>532</v>
      </c>
      <c r="E4708" s="8">
        <v>-3.87</v>
      </c>
      <c r="F4708" s="3">
        <v>1790</v>
      </c>
      <c r="G4708" s="7">
        <v>16.2</v>
      </c>
      <c r="H4708">
        <v>1</v>
      </c>
      <c r="I4708">
        <v>58.1</v>
      </c>
      <c r="J4708">
        <v>-4.5</v>
      </c>
      <c r="K4708">
        <v>15.9</v>
      </c>
      <c r="L4708">
        <v>0</v>
      </c>
      <c r="M4708">
        <v>3.8</v>
      </c>
      <c r="N4708">
        <v>-5.5E-2</v>
      </c>
      <c r="O4708">
        <v>0.45340000000000003</v>
      </c>
      <c r="P4708">
        <v>8.5000000000000006E-3</v>
      </c>
      <c r="Q4708" s="4">
        <v>3.4799999999999998E-2</v>
      </c>
      <c r="R4708">
        <v>7.3156999999999996</v>
      </c>
      <c r="S4708">
        <v>58.813000000000002</v>
      </c>
      <c r="T4708">
        <v>-0.3599</v>
      </c>
      <c r="U4708">
        <v>0.57999999999999996</v>
      </c>
      <c r="V4708">
        <v>0.61309999999999998</v>
      </c>
      <c r="W4708" t="s">
        <v>70</v>
      </c>
      <c r="X4708" t="s">
        <v>70</v>
      </c>
      <c r="Y4708">
        <v>11.33934</v>
      </c>
      <c r="Z4708">
        <v>6.0321999999999996</v>
      </c>
      <c r="AA4708">
        <v>1683.4719399999999</v>
      </c>
      <c r="AB4708">
        <v>112.648</v>
      </c>
      <c r="AC4708">
        <v>14.94453466</v>
      </c>
      <c r="AD4708">
        <v>12.058770000000001</v>
      </c>
      <c r="AE4708" s="4">
        <v>0.26950000000000002</v>
      </c>
      <c r="AF4708" s="4">
        <v>0.2467</v>
      </c>
      <c r="AG4708" s="4">
        <v>0.221</v>
      </c>
      <c r="AH4708" s="4">
        <v>0.22770000000000001</v>
      </c>
      <c r="AI4708" s="4">
        <v>0.24049999999999999</v>
      </c>
      <c r="AJ4708" s="4">
        <v>0.36919999999999997</v>
      </c>
      <c r="AK4708" s="4">
        <v>0.33700000000000002</v>
      </c>
      <c r="AL4708" s="4">
        <v>0.29849999999999999</v>
      </c>
      <c r="AM4708" s="4">
        <v>0.32150000000000001</v>
      </c>
      <c r="AN4708" s="4">
        <v>0.3306</v>
      </c>
      <c r="AO4708">
        <v>75.468699999999998</v>
      </c>
      <c r="AP4708">
        <v>76.103899999999996</v>
      </c>
      <c r="AQ4708">
        <v>75.475300000000004</v>
      </c>
      <c r="AR4708">
        <v>76.577799999999996</v>
      </c>
      <c r="AS4708">
        <v>75.666600000000003</v>
      </c>
      <c r="AT4708">
        <v>73.871399999999994</v>
      </c>
      <c r="AU4708">
        <v>74.066299999999998</v>
      </c>
      <c r="AV4708">
        <v>72.563500000000005</v>
      </c>
      <c r="AW4708">
        <v>71.757999999999996</v>
      </c>
      <c r="AX4708" s="4">
        <v>6.3E-3</v>
      </c>
      <c r="AY4708" s="4">
        <v>59.564500000000002</v>
      </c>
      <c r="AZ4708" s="4">
        <v>0.46</v>
      </c>
      <c r="BA4708">
        <v>-0.01</v>
      </c>
      <c r="BB4708">
        <v>29.3</v>
      </c>
      <c r="BC4708" s="4">
        <v>0.497</v>
      </c>
      <c r="BD4708">
        <v>-0.03</v>
      </c>
      <c r="BE4708">
        <v>11.4</v>
      </c>
      <c r="BF4708">
        <v>1.4245000000000001</v>
      </c>
      <c r="BG4708">
        <v>48.4666</v>
      </c>
      <c r="BH4708">
        <v>40.217799999999997</v>
      </c>
      <c r="BI4708">
        <v>33</v>
      </c>
      <c r="BJ4708">
        <v>33.96</v>
      </c>
      <c r="BK4708">
        <v>32.69</v>
      </c>
      <c r="BL4708">
        <v>31.38</v>
      </c>
      <c r="BM4708" s="6">
        <v>48.851890480000002</v>
      </c>
      <c r="BN4708" s="6">
        <v>54.879339999999999</v>
      </c>
      <c r="BO4708" s="6">
        <v>53.502358800000003</v>
      </c>
      <c r="BP4708" s="6">
        <v>52.411196429999997</v>
      </c>
    </row>
    <row r="4709" spans="1:68" x14ac:dyDescent="0.35">
      <c r="A4709" s="1">
        <v>43008</v>
      </c>
      <c r="B4709" s="2">
        <v>43100</v>
      </c>
      <c r="C4709" t="s">
        <v>375</v>
      </c>
      <c r="D4709" t="s">
        <v>376</v>
      </c>
      <c r="E4709" s="8">
        <v>8.9499999999999993</v>
      </c>
      <c r="F4709" s="3">
        <v>1286</v>
      </c>
      <c r="G4709" s="7">
        <v>16.2</v>
      </c>
      <c r="H4709">
        <v>1</v>
      </c>
      <c r="I4709">
        <v>66.3</v>
      </c>
      <c r="J4709">
        <v>23.9</v>
      </c>
      <c r="K4709">
        <v>35</v>
      </c>
      <c r="L4709">
        <v>36.6</v>
      </c>
      <c r="M4709">
        <v>31.8</v>
      </c>
      <c r="N4709">
        <v>-7.6300000000000007E-2</v>
      </c>
      <c r="O4709">
        <v>0.51680000000000004</v>
      </c>
      <c r="P4709">
        <v>6.9999999999999999E-4</v>
      </c>
      <c r="Q4709" s="4">
        <v>2.1999999999999999E-2</v>
      </c>
      <c r="R4709">
        <v>1.3747</v>
      </c>
      <c r="S4709">
        <v>-74.912000000000006</v>
      </c>
      <c r="T4709">
        <v>0.21809999999999999</v>
      </c>
      <c r="U4709">
        <v>0.54559999999999997</v>
      </c>
      <c r="V4709">
        <v>0.60140000000000005</v>
      </c>
      <c r="W4709" t="s">
        <v>70</v>
      </c>
      <c r="X4709">
        <v>42.606810000000003</v>
      </c>
      <c r="Y4709">
        <v>3.8429000000000002</v>
      </c>
      <c r="Z4709">
        <v>4.5496600000000003</v>
      </c>
      <c r="AA4709">
        <v>1342.7537</v>
      </c>
      <c r="AB4709">
        <v>187.58600000000001</v>
      </c>
      <c r="AC4709">
        <v>7.158069899</v>
      </c>
      <c r="AD4709">
        <v>3.67936</v>
      </c>
      <c r="AE4709" s="4">
        <v>0.30380000000000001</v>
      </c>
      <c r="AF4709" s="4">
        <v>0.29949999999999999</v>
      </c>
      <c r="AG4709" s="4">
        <v>0.31730000000000003</v>
      </c>
      <c r="AH4709" s="4">
        <v>0.31219999999999998</v>
      </c>
      <c r="AI4709" s="4">
        <v>0.30809999999999998</v>
      </c>
      <c r="AJ4709" s="4">
        <v>0.58560000000000001</v>
      </c>
      <c r="AK4709" s="4">
        <v>0.5595</v>
      </c>
      <c r="AL4709" s="4">
        <v>0.57620000000000005</v>
      </c>
      <c r="AM4709" s="4">
        <v>0.37069999999999997</v>
      </c>
      <c r="AN4709" s="4">
        <v>0.51429999999999998</v>
      </c>
      <c r="AO4709">
        <v>52.403700000000001</v>
      </c>
      <c r="AP4709">
        <v>54.0366</v>
      </c>
      <c r="AQ4709">
        <v>54.372199999999999</v>
      </c>
      <c r="AR4709">
        <v>54.0501</v>
      </c>
      <c r="AS4709">
        <v>56.3748</v>
      </c>
      <c r="AT4709">
        <v>56.838999999999999</v>
      </c>
      <c r="AU4709">
        <v>58.038499999999999</v>
      </c>
      <c r="AV4709">
        <v>57.366500000000002</v>
      </c>
      <c r="AW4709">
        <v>57.711100000000002</v>
      </c>
      <c r="AX4709" s="4">
        <v>-1.2E-2</v>
      </c>
      <c r="AY4709" s="4">
        <v>29.869599999999998</v>
      </c>
      <c r="AZ4709" s="4">
        <v>1.7000000000000001E-2</v>
      </c>
      <c r="BA4709">
        <v>0.02</v>
      </c>
      <c r="BB4709">
        <v>0.7</v>
      </c>
      <c r="BC4709" s="4">
        <v>-4.3999999999999997E-2</v>
      </c>
      <c r="BD4709">
        <v>0.02</v>
      </c>
      <c r="BE4709">
        <v>-2.5</v>
      </c>
      <c r="BF4709">
        <v>1.0612999999999999</v>
      </c>
      <c r="BG4709">
        <v>25.1449</v>
      </c>
      <c r="BH4709">
        <v>22.215</v>
      </c>
      <c r="BI4709">
        <v>29.75</v>
      </c>
      <c r="BJ4709">
        <v>27.82</v>
      </c>
      <c r="BK4709">
        <v>26.44</v>
      </c>
      <c r="BL4709">
        <v>26.21</v>
      </c>
      <c r="BM4709" s="6">
        <v>63.09692063</v>
      </c>
      <c r="BN4709" s="6">
        <v>58.851398400000001</v>
      </c>
      <c r="BO4709" s="6">
        <v>55.388509999999997</v>
      </c>
      <c r="BP4709" s="6">
        <v>59.112276340000001</v>
      </c>
    </row>
    <row r="4710" spans="1:68" x14ac:dyDescent="0.35">
      <c r="A4710" s="1">
        <v>43008</v>
      </c>
      <c r="B4710" s="2">
        <v>43100</v>
      </c>
      <c r="C4710" t="s">
        <v>285</v>
      </c>
      <c r="D4710" t="s">
        <v>286</v>
      </c>
      <c r="E4710" s="8">
        <v>9.32</v>
      </c>
      <c r="F4710" s="3">
        <v>2584</v>
      </c>
      <c r="G4710" s="7">
        <v>56.5</v>
      </c>
      <c r="H4710">
        <v>1</v>
      </c>
      <c r="I4710">
        <v>60</v>
      </c>
      <c r="J4710">
        <v>5.9</v>
      </c>
      <c r="K4710">
        <v>18.3</v>
      </c>
      <c r="L4710">
        <v>22.6</v>
      </c>
      <c r="M4710">
        <v>15.6</v>
      </c>
      <c r="N4710">
        <v>-0.1615</v>
      </c>
      <c r="O4710">
        <v>-0.17599999999999999</v>
      </c>
      <c r="P4710">
        <v>1E-4</v>
      </c>
      <c r="Q4710" s="4">
        <v>4.6300000000000001E-2</v>
      </c>
      <c r="R4710">
        <v>-7.4000000000000003E-3</v>
      </c>
      <c r="S4710">
        <v>25.516999999999999</v>
      </c>
      <c r="T4710">
        <v>-1.9559</v>
      </c>
      <c r="U4710">
        <v>3.4099999999999998E-2</v>
      </c>
      <c r="V4710">
        <v>0.1762</v>
      </c>
      <c r="W4710" t="s">
        <v>70</v>
      </c>
      <c r="X4710" t="s">
        <v>70</v>
      </c>
      <c r="Y4710">
        <v>5.5253800000000002</v>
      </c>
      <c r="Z4710">
        <v>61.624830000000003</v>
      </c>
      <c r="AA4710">
        <v>2502.44589</v>
      </c>
      <c r="AB4710">
        <v>330.73</v>
      </c>
      <c r="AC4710">
        <v>7.5664315000000002</v>
      </c>
      <c r="AD4710">
        <v>5.7063800000000002</v>
      </c>
      <c r="AE4710" s="4">
        <v>0.69820000000000004</v>
      </c>
      <c r="AF4710" s="4">
        <v>0.66539999999999999</v>
      </c>
      <c r="AG4710" s="4">
        <v>0.58030000000000004</v>
      </c>
      <c r="AH4710" s="4">
        <v>0.55200000000000005</v>
      </c>
      <c r="AI4710" s="4">
        <v>0.62109999999999999</v>
      </c>
      <c r="AJ4710" s="4">
        <v>1.871</v>
      </c>
      <c r="AK4710" s="4">
        <v>1.6396999999999999</v>
      </c>
      <c r="AL4710" s="4">
        <v>1.4587000000000001</v>
      </c>
      <c r="AM4710" s="4">
        <v>1.2078</v>
      </c>
      <c r="AN4710" s="4">
        <v>1.5247999999999999</v>
      </c>
      <c r="AO4710">
        <v>73.338399999999993</v>
      </c>
      <c r="AP4710">
        <v>72.084500000000006</v>
      </c>
      <c r="AQ4710">
        <v>73.114599999999996</v>
      </c>
      <c r="AR4710">
        <v>73.626300000000001</v>
      </c>
      <c r="AS4710">
        <v>71.161699999999996</v>
      </c>
      <c r="AT4710">
        <v>69.098699999999994</v>
      </c>
      <c r="AU4710">
        <v>69.780600000000007</v>
      </c>
      <c r="AV4710">
        <v>69.955799999999996</v>
      </c>
      <c r="AW4710">
        <v>71.904600000000002</v>
      </c>
      <c r="AX4710" s="4">
        <v>2.5000000000000001E-3</v>
      </c>
      <c r="AY4710" s="4">
        <v>43.061900000000001</v>
      </c>
      <c r="AZ4710" s="4">
        <v>0.29599999999999999</v>
      </c>
      <c r="BA4710">
        <v>-0.01</v>
      </c>
      <c r="BB4710">
        <v>35.299999999999997</v>
      </c>
      <c r="BC4710" s="4">
        <v>0.35299999999999998</v>
      </c>
      <c r="BD4710">
        <v>-0.02</v>
      </c>
      <c r="BE4710">
        <v>18.899999999999999</v>
      </c>
      <c r="BF4710">
        <v>1.6951000000000001</v>
      </c>
      <c r="BG4710">
        <v>26.602699999999999</v>
      </c>
      <c r="BH4710">
        <v>31.0899</v>
      </c>
      <c r="BI4710">
        <v>18.82</v>
      </c>
      <c r="BJ4710">
        <v>18.739999999999998</v>
      </c>
      <c r="BK4710">
        <v>18.13</v>
      </c>
      <c r="BL4710">
        <v>17.68</v>
      </c>
      <c r="BM4710" s="6">
        <v>49.920353970000001</v>
      </c>
      <c r="BN4710" s="6">
        <v>53.417299999999997</v>
      </c>
      <c r="BO4710" s="6">
        <v>53.877604400000003</v>
      </c>
      <c r="BP4710" s="6">
        <v>52.40508612</v>
      </c>
    </row>
    <row r="4711" spans="1:68" x14ac:dyDescent="0.35">
      <c r="A4711" s="1">
        <v>43008</v>
      </c>
      <c r="B4711" s="2">
        <v>43100</v>
      </c>
      <c r="C4711" t="s">
        <v>759</v>
      </c>
      <c r="D4711" t="s">
        <v>760</v>
      </c>
      <c r="E4711" s="8">
        <v>12.08</v>
      </c>
      <c r="F4711" s="3">
        <v>9414</v>
      </c>
      <c r="G4711" s="7">
        <v>48</v>
      </c>
      <c r="H4711">
        <v>0</v>
      </c>
      <c r="I4711">
        <v>63.9</v>
      </c>
      <c r="J4711">
        <v>7</v>
      </c>
      <c r="K4711">
        <v>19</v>
      </c>
      <c r="L4711">
        <v>19.2</v>
      </c>
      <c r="M4711">
        <v>15.1</v>
      </c>
      <c r="N4711">
        <v>-5.16E-2</v>
      </c>
      <c r="O4711">
        <v>0.58250000000000002</v>
      </c>
      <c r="P4711">
        <v>1.41E-2</v>
      </c>
      <c r="Q4711" s="4">
        <v>2.0199999999999999E-2</v>
      </c>
      <c r="R4711">
        <v>4.88</v>
      </c>
      <c r="S4711">
        <v>-641.9</v>
      </c>
      <c r="T4711">
        <v>0.82779999999999998</v>
      </c>
      <c r="U4711">
        <v>0.52249999999999996</v>
      </c>
      <c r="V4711">
        <v>0.65839999999999999</v>
      </c>
      <c r="W4711">
        <v>19.46133</v>
      </c>
      <c r="X4711">
        <v>14.645379999999999</v>
      </c>
      <c r="Y4711">
        <v>2.47295</v>
      </c>
      <c r="Z4711">
        <v>9.3798899999999996</v>
      </c>
      <c r="AA4711">
        <v>10244.4432</v>
      </c>
      <c r="AB4711">
        <v>1033</v>
      </c>
      <c r="AC4711">
        <v>9.9171763790000007</v>
      </c>
      <c r="AD4711">
        <v>2.2723800000000001</v>
      </c>
      <c r="AE4711" s="4">
        <v>0.32800000000000001</v>
      </c>
      <c r="AF4711" s="4">
        <v>0.30399999999999999</v>
      </c>
      <c r="AG4711" s="4">
        <v>0.3211</v>
      </c>
      <c r="AH4711" s="4">
        <v>0.31309999999999999</v>
      </c>
      <c r="AI4711" s="4">
        <v>0.31640000000000001</v>
      </c>
      <c r="AJ4711" s="4">
        <v>0.42949999999999999</v>
      </c>
      <c r="AK4711" s="4">
        <v>0.41849999999999998</v>
      </c>
      <c r="AL4711" s="4">
        <v>0.40920000000000001</v>
      </c>
      <c r="AM4711" s="4">
        <v>0.40039999999999998</v>
      </c>
      <c r="AN4711" s="4">
        <v>0.4143</v>
      </c>
      <c r="AO4711">
        <v>32.374699999999997</v>
      </c>
      <c r="AP4711">
        <v>23.3125</v>
      </c>
      <c r="AQ4711">
        <v>20.703499999999998</v>
      </c>
      <c r="AR4711">
        <v>19.814499999999999</v>
      </c>
      <c r="AS4711">
        <v>39.835799999999999</v>
      </c>
      <c r="AT4711">
        <v>29.369900000000001</v>
      </c>
      <c r="AU4711">
        <v>27.296900000000001</v>
      </c>
      <c r="AV4711">
        <v>26.2485</v>
      </c>
      <c r="AW4711">
        <v>40.286099999999998</v>
      </c>
      <c r="AX4711" s="4">
        <v>-2.7E-2</v>
      </c>
      <c r="AY4711" s="4">
        <v>4.4420999999999999</v>
      </c>
      <c r="AZ4711" s="4">
        <v>0.436</v>
      </c>
      <c r="BA4711">
        <v>-0.03</v>
      </c>
      <c r="BB4711">
        <v>8.6999999999999993</v>
      </c>
      <c r="BC4711" s="4">
        <v>0.12</v>
      </c>
      <c r="BD4711">
        <v>0</v>
      </c>
      <c r="BE4711">
        <v>3.2</v>
      </c>
      <c r="BF4711">
        <v>0.90569999999999995</v>
      </c>
      <c r="BG4711">
        <v>14.238200000000001</v>
      </c>
      <c r="BH4711">
        <v>14.0626</v>
      </c>
      <c r="BI4711">
        <v>77.53</v>
      </c>
      <c r="BJ4711">
        <v>76.209999999999994</v>
      </c>
      <c r="BK4711">
        <v>73.64</v>
      </c>
      <c r="BL4711">
        <v>71.97</v>
      </c>
      <c r="BM4711" s="6">
        <v>56.682679370000002</v>
      </c>
      <c r="BN4711" s="6">
        <v>58.742474399999999</v>
      </c>
      <c r="BO4711" s="6">
        <v>54.370337599999999</v>
      </c>
      <c r="BP4711" s="6">
        <v>56.598497119999998</v>
      </c>
    </row>
    <row r="4712" spans="1:68" x14ac:dyDescent="0.35">
      <c r="A4712" s="1">
        <v>43008</v>
      </c>
      <c r="B4712" s="2">
        <v>43100</v>
      </c>
      <c r="C4712" t="s">
        <v>267</v>
      </c>
      <c r="D4712" t="s">
        <v>268</v>
      </c>
      <c r="E4712" s="8">
        <v>5.95</v>
      </c>
      <c r="F4712" s="3">
        <v>11060</v>
      </c>
      <c r="G4712" s="7">
        <v>280.2</v>
      </c>
      <c r="H4712">
        <v>0</v>
      </c>
      <c r="I4712">
        <v>65.3</v>
      </c>
      <c r="J4712">
        <v>17.899999999999999</v>
      </c>
      <c r="K4712">
        <v>25.9</v>
      </c>
      <c r="L4712">
        <v>54.6</v>
      </c>
      <c r="M4712">
        <v>32.799999999999997</v>
      </c>
      <c r="N4712">
        <v>-5.6899999999999999E-2</v>
      </c>
      <c r="O4712">
        <v>0.41299999999999998</v>
      </c>
      <c r="P4712">
        <v>1E-3</v>
      </c>
      <c r="Q4712" s="4">
        <v>1.61E-2</v>
      </c>
      <c r="R4712">
        <v>5.3010000000000002</v>
      </c>
      <c r="S4712">
        <v>146.98500000000001</v>
      </c>
      <c r="T4712">
        <v>-1.61E-2</v>
      </c>
      <c r="U4712">
        <v>0.39660000000000001</v>
      </c>
      <c r="V4712">
        <v>0.51780000000000004</v>
      </c>
      <c r="W4712">
        <v>36.09498</v>
      </c>
      <c r="X4712">
        <v>26.226479999999999</v>
      </c>
      <c r="Y4712">
        <v>5.9024999999999999</v>
      </c>
      <c r="Z4712">
        <v>11.619680000000001</v>
      </c>
      <c r="AA4712">
        <v>11044.233469999999</v>
      </c>
      <c r="AB4712">
        <v>1615.8330000000001</v>
      </c>
      <c r="AC4712">
        <v>6.8350092309999999</v>
      </c>
      <c r="AD4712">
        <v>5.9106699999999996</v>
      </c>
      <c r="AE4712" s="4">
        <v>0.71250000000000002</v>
      </c>
      <c r="AF4712" s="4">
        <v>0.72509999999999997</v>
      </c>
      <c r="AG4712" s="4">
        <v>0.74380000000000002</v>
      </c>
      <c r="AH4712" s="4">
        <v>0.69540000000000002</v>
      </c>
      <c r="AI4712" s="4">
        <v>0.71899999999999997</v>
      </c>
      <c r="AJ4712" s="4">
        <v>0.93769999999999998</v>
      </c>
      <c r="AK4712" s="4">
        <v>0.98380000000000001</v>
      </c>
      <c r="AL4712" s="4">
        <v>1.0321</v>
      </c>
      <c r="AM4712" s="4">
        <v>0.91779999999999995</v>
      </c>
      <c r="AN4712" s="4">
        <v>0.96689999999999998</v>
      </c>
      <c r="AO4712">
        <v>87.300200000000004</v>
      </c>
      <c r="AP4712">
        <v>87.043199999999999</v>
      </c>
      <c r="AQ4712">
        <v>83.784300000000002</v>
      </c>
      <c r="AR4712">
        <v>87.314099999999996</v>
      </c>
      <c r="AS4712">
        <v>86.361999999999995</v>
      </c>
      <c r="AT4712">
        <v>86.144300000000001</v>
      </c>
      <c r="AU4712">
        <v>86.192400000000006</v>
      </c>
      <c r="AV4712">
        <v>84.966200000000001</v>
      </c>
      <c r="AW4712">
        <v>87.555300000000003</v>
      </c>
      <c r="AX4712" s="4">
        <v>-4.0000000000000002E-4</v>
      </c>
      <c r="AY4712" s="4">
        <v>75.117999999999995</v>
      </c>
      <c r="AZ4712" s="4">
        <v>5.2999999999999999E-2</v>
      </c>
      <c r="BA4712">
        <v>0.01</v>
      </c>
      <c r="BB4712">
        <v>3.7</v>
      </c>
      <c r="BC4712" s="4">
        <v>5.8999999999999997E-2</v>
      </c>
      <c r="BD4712">
        <v>0.01</v>
      </c>
      <c r="BE4712">
        <v>3.7</v>
      </c>
      <c r="BF4712">
        <v>1.0024</v>
      </c>
      <c r="BG4712">
        <v>17.142700000000001</v>
      </c>
      <c r="BH4712">
        <v>17.4937</v>
      </c>
      <c r="BI4712">
        <v>37.520000000000003</v>
      </c>
      <c r="BJ4712">
        <v>35.840000000000003</v>
      </c>
      <c r="BK4712">
        <v>34.479999999999997</v>
      </c>
      <c r="BL4712">
        <v>32.67</v>
      </c>
      <c r="BM4712" s="6">
        <v>60.701266670000003</v>
      </c>
      <c r="BN4712" s="6">
        <v>59.817324800000002</v>
      </c>
      <c r="BO4712" s="6">
        <v>59.467948800000002</v>
      </c>
      <c r="BP4712" s="6">
        <v>59.995513420000002</v>
      </c>
    </row>
    <row r="4713" spans="1:68" x14ac:dyDescent="0.35">
      <c r="A4713" s="1">
        <v>43008</v>
      </c>
      <c r="B4713" s="2">
        <v>43100</v>
      </c>
      <c r="C4713" t="s">
        <v>191</v>
      </c>
      <c r="D4713" t="s">
        <v>192</v>
      </c>
      <c r="E4713" s="8">
        <v>-7.8280000000000003</v>
      </c>
      <c r="F4713" s="3">
        <v>828</v>
      </c>
      <c r="G4713" s="7">
        <v>9.5</v>
      </c>
      <c r="H4713">
        <v>1</v>
      </c>
      <c r="I4713">
        <v>80</v>
      </c>
      <c r="J4713">
        <v>14.4</v>
      </c>
      <c r="K4713">
        <v>40.1</v>
      </c>
      <c r="L4713">
        <v>66.7</v>
      </c>
      <c r="M4713">
        <v>40.4</v>
      </c>
      <c r="N4713">
        <v>-4.4400000000000002E-2</v>
      </c>
      <c r="O4713">
        <v>0.46210000000000001</v>
      </c>
      <c r="P4713">
        <v>1.2999999999999999E-3</v>
      </c>
      <c r="Q4713" s="4">
        <v>1.8200000000000001E-2</v>
      </c>
      <c r="R4713">
        <v>2.6023000000000001</v>
      </c>
      <c r="S4713">
        <v>53.441000000000003</v>
      </c>
      <c r="T4713">
        <v>0.1067</v>
      </c>
      <c r="U4713">
        <v>0.34350000000000003</v>
      </c>
      <c r="V4713">
        <v>0.44579999999999997</v>
      </c>
      <c r="W4713">
        <v>50.115270000000002</v>
      </c>
      <c r="X4713">
        <v>24.441289999999999</v>
      </c>
      <c r="Y4713">
        <v>2.4403700000000002</v>
      </c>
      <c r="Z4713">
        <v>4.4450799999999999</v>
      </c>
      <c r="AA4713">
        <v>847.59961999999996</v>
      </c>
      <c r="AB4713">
        <v>145.166</v>
      </c>
      <c r="AC4713">
        <v>5.8388301670000002</v>
      </c>
      <c r="AD4713">
        <v>2.3831699999999998</v>
      </c>
      <c r="AE4713" s="4">
        <v>0.32550000000000001</v>
      </c>
      <c r="AF4713" s="4">
        <v>0.3518</v>
      </c>
      <c r="AG4713" s="4">
        <v>0.36180000000000001</v>
      </c>
      <c r="AH4713" s="4">
        <v>0.32500000000000001</v>
      </c>
      <c r="AI4713" s="4">
        <v>0.34060000000000001</v>
      </c>
      <c r="AJ4713" s="4">
        <v>0.40450000000000003</v>
      </c>
      <c r="AK4713" s="4">
        <v>0.43830000000000002</v>
      </c>
      <c r="AL4713" s="4">
        <v>0.44829999999999998</v>
      </c>
      <c r="AM4713" s="4">
        <v>0.3982</v>
      </c>
      <c r="AN4713" s="4">
        <v>0.42180000000000001</v>
      </c>
      <c r="AO4713">
        <v>41.037300000000002</v>
      </c>
      <c r="AP4713">
        <v>42.509700000000002</v>
      </c>
      <c r="AQ4713">
        <v>41.551900000000003</v>
      </c>
      <c r="AR4713">
        <v>42.131900000000002</v>
      </c>
      <c r="AS4713">
        <v>41.913499999999999</v>
      </c>
      <c r="AT4713">
        <v>38.217300000000002</v>
      </c>
      <c r="AU4713">
        <v>38.917000000000002</v>
      </c>
      <c r="AV4713">
        <v>35.586199999999998</v>
      </c>
      <c r="AW4713">
        <v>36.246499999999997</v>
      </c>
      <c r="AX4713" s="4">
        <v>1.5599999999999999E-2</v>
      </c>
      <c r="AY4713" s="4">
        <v>17.688700000000001</v>
      </c>
      <c r="AZ4713" s="4">
        <v>6.8000000000000005E-2</v>
      </c>
      <c r="BA4713">
        <v>-0.06</v>
      </c>
      <c r="BB4713">
        <v>0.7</v>
      </c>
      <c r="BC4713" s="4">
        <v>0.157</v>
      </c>
      <c r="BD4713">
        <v>-0.13</v>
      </c>
      <c r="BE4713">
        <v>1.1000000000000001</v>
      </c>
      <c r="BF4713">
        <v>1.3186</v>
      </c>
      <c r="BG4713">
        <v>31.464700000000001</v>
      </c>
      <c r="BH4713">
        <v>32.501899999999999</v>
      </c>
      <c r="BI4713">
        <v>19.13</v>
      </c>
      <c r="BJ4713">
        <v>19.22</v>
      </c>
      <c r="BK4713">
        <v>18.48</v>
      </c>
      <c r="BL4713">
        <v>17.649999999999999</v>
      </c>
      <c r="BM4713" s="6">
        <v>49.927739680000002</v>
      </c>
      <c r="BN4713" s="6">
        <v>55.448213600000003</v>
      </c>
      <c r="BO4713" s="6">
        <v>54.3273224</v>
      </c>
      <c r="BP4713" s="6">
        <v>53.234425229999999</v>
      </c>
    </row>
    <row r="4714" spans="1:68" x14ac:dyDescent="0.35">
      <c r="A4714" s="1">
        <v>43008</v>
      </c>
      <c r="B4714" s="2">
        <v>43100</v>
      </c>
      <c r="C4714" t="s">
        <v>557</v>
      </c>
      <c r="D4714" t="s">
        <v>558</v>
      </c>
      <c r="E4714" s="8">
        <v>9.2036999999999995</v>
      </c>
      <c r="F4714" s="3">
        <v>36869</v>
      </c>
      <c r="G4714" s="7">
        <v>131.5</v>
      </c>
      <c r="H4714">
        <v>1</v>
      </c>
      <c r="I4714">
        <v>56.8</v>
      </c>
      <c r="J4714">
        <v>0.8</v>
      </c>
      <c r="K4714">
        <v>9</v>
      </c>
      <c r="L4714">
        <v>31.5</v>
      </c>
      <c r="M4714">
        <v>13.8</v>
      </c>
      <c r="N4714">
        <v>6.9000000000000006E-2</v>
      </c>
      <c r="O4714">
        <v>0.56020000000000003</v>
      </c>
      <c r="P4714">
        <v>8.3000000000000001E-3</v>
      </c>
      <c r="Q4714" s="4">
        <v>1.66E-2</v>
      </c>
      <c r="R4714">
        <v>3.0541999999999998</v>
      </c>
      <c r="S4714">
        <v>1385880</v>
      </c>
      <c r="T4714">
        <v>-2.1100000000000001E-2</v>
      </c>
      <c r="U4714">
        <v>0.26910000000000001</v>
      </c>
      <c r="V4714">
        <v>0.41410000000000002</v>
      </c>
      <c r="W4714">
        <v>14.69974</v>
      </c>
      <c r="X4714">
        <v>7.8697400000000002</v>
      </c>
      <c r="Y4714">
        <v>1.1613899999999999</v>
      </c>
      <c r="Z4714">
        <v>1.49603</v>
      </c>
      <c r="AA4714">
        <v>38256.403230000004</v>
      </c>
      <c r="AB4714">
        <v>16028.975700000001</v>
      </c>
      <c r="AC4714">
        <v>2.3867029280000001</v>
      </c>
      <c r="AD4714">
        <v>1.1192800000000001</v>
      </c>
      <c r="AE4714" s="4">
        <v>0.34560000000000002</v>
      </c>
      <c r="AF4714" s="4">
        <v>0.3397</v>
      </c>
      <c r="AG4714" s="4">
        <v>0.32569999999999999</v>
      </c>
      <c r="AH4714" s="4">
        <v>0.3982</v>
      </c>
      <c r="AI4714" s="4">
        <v>0.3513</v>
      </c>
      <c r="AJ4714" s="4">
        <v>0.43269999999999997</v>
      </c>
      <c r="AK4714" s="4">
        <v>0.42530000000000001</v>
      </c>
      <c r="AL4714" s="4">
        <v>0.40279999999999999</v>
      </c>
      <c r="AM4714" s="4">
        <v>0.56889999999999996</v>
      </c>
      <c r="AN4714" s="4">
        <v>0.45319999999999999</v>
      </c>
      <c r="AO4714">
        <v>49.930999999999997</v>
      </c>
      <c r="AP4714">
        <v>48.145800000000001</v>
      </c>
      <c r="AQ4714">
        <v>47.670900000000003</v>
      </c>
      <c r="AR4714">
        <v>48.355600000000003</v>
      </c>
      <c r="AS4714">
        <v>50.260899999999999</v>
      </c>
      <c r="AT4714">
        <v>50.768999999999998</v>
      </c>
      <c r="AU4714">
        <v>50.142800000000001</v>
      </c>
      <c r="AV4714">
        <v>50.683500000000002</v>
      </c>
      <c r="AW4714">
        <v>51.702500000000001</v>
      </c>
      <c r="AX4714" s="4">
        <v>-4.3E-3</v>
      </c>
      <c r="AY4714" s="4">
        <v>42.8414</v>
      </c>
      <c r="AZ4714" s="4">
        <v>2.3E-2</v>
      </c>
      <c r="BA4714">
        <v>0.12</v>
      </c>
      <c r="BB4714">
        <v>0.2</v>
      </c>
      <c r="BC4714" s="4">
        <v>-1.6E-2</v>
      </c>
      <c r="BD4714">
        <v>0.13</v>
      </c>
      <c r="BE4714">
        <v>0</v>
      </c>
      <c r="BF4714">
        <v>0.18579999999999999</v>
      </c>
      <c r="BG4714">
        <v>13.8492</v>
      </c>
      <c r="BH4714">
        <v>15.409800000000001</v>
      </c>
      <c r="BI4714" s="5">
        <v>3817.08</v>
      </c>
      <c r="BJ4714" s="5">
        <v>3827.53</v>
      </c>
      <c r="BK4714" s="5">
        <v>3710.92</v>
      </c>
      <c r="BL4714" s="5">
        <v>3615.74</v>
      </c>
      <c r="BM4714" s="6">
        <v>48.914930159999997</v>
      </c>
      <c r="BN4714" s="6">
        <v>55.692098399999999</v>
      </c>
      <c r="BO4714" s="6">
        <v>56.533838799999998</v>
      </c>
      <c r="BP4714" s="6">
        <v>53.713622450000003</v>
      </c>
    </row>
    <row r="4715" spans="1:68" x14ac:dyDescent="0.35">
      <c r="A4715" s="1">
        <v>43008</v>
      </c>
      <c r="B4715" s="2">
        <v>43100</v>
      </c>
      <c r="C4715" t="s">
        <v>163</v>
      </c>
      <c r="D4715" t="s">
        <v>164</v>
      </c>
      <c r="E4715" s="8">
        <v>14.09</v>
      </c>
      <c r="F4715" s="3">
        <v>612</v>
      </c>
      <c r="G4715" s="7">
        <v>9.1999999999999993</v>
      </c>
      <c r="H4715">
        <v>2</v>
      </c>
      <c r="I4715">
        <v>60.8</v>
      </c>
      <c r="J4715">
        <v>0.9</v>
      </c>
      <c r="K4715">
        <v>13.4</v>
      </c>
      <c r="L4715">
        <v>43.2</v>
      </c>
      <c r="M4715">
        <v>19.2</v>
      </c>
      <c r="N4715">
        <v>-0.10580000000000001</v>
      </c>
      <c r="O4715">
        <v>6.4600000000000005E-2</v>
      </c>
      <c r="P4715">
        <v>8.6E-3</v>
      </c>
      <c r="Q4715" s="4">
        <v>5.0599999999999999E-2</v>
      </c>
      <c r="R4715">
        <v>1.0188999999999999</v>
      </c>
      <c r="S4715">
        <v>-84</v>
      </c>
      <c r="T4715">
        <v>-0.45319999999999999</v>
      </c>
      <c r="U4715">
        <v>0.25890000000000002</v>
      </c>
      <c r="V4715">
        <v>0.4209</v>
      </c>
      <c r="W4715" t="s">
        <v>70</v>
      </c>
      <c r="X4715">
        <v>87.179580000000001</v>
      </c>
      <c r="Y4715">
        <v>2.6865800000000002</v>
      </c>
      <c r="Z4715">
        <v>16.981770000000001</v>
      </c>
      <c r="AA4715">
        <v>595.26219000000003</v>
      </c>
      <c r="AB4715">
        <v>155.58500000000001</v>
      </c>
      <c r="AC4715">
        <v>3.825961307</v>
      </c>
      <c r="AD4715">
        <v>2.7602199999999999</v>
      </c>
      <c r="AE4715" s="4">
        <v>0.51080000000000003</v>
      </c>
      <c r="AF4715" s="4">
        <v>0.68640000000000001</v>
      </c>
      <c r="AG4715" s="4">
        <v>1.0088999999999999</v>
      </c>
      <c r="AH4715" s="4">
        <v>0.89770000000000005</v>
      </c>
      <c r="AI4715" s="4">
        <v>0.75070000000000003</v>
      </c>
      <c r="AJ4715" s="4">
        <v>0.88570000000000004</v>
      </c>
      <c r="AK4715" s="4">
        <v>1.9638</v>
      </c>
      <c r="AL4715" s="4">
        <v>4.4105999999999996</v>
      </c>
      <c r="AM4715" s="4">
        <v>4.4889000000000001</v>
      </c>
      <c r="AN4715" s="4">
        <v>2.4224999999999999</v>
      </c>
      <c r="AO4715">
        <v>68.982200000000006</v>
      </c>
      <c r="AP4715">
        <v>69.605400000000003</v>
      </c>
      <c r="AQ4715">
        <v>72.219899999999996</v>
      </c>
      <c r="AR4715">
        <v>70.241299999999995</v>
      </c>
      <c r="AS4715">
        <v>70.311499999999995</v>
      </c>
      <c r="AT4715">
        <v>69.333799999999997</v>
      </c>
      <c r="AU4715">
        <v>73.7744</v>
      </c>
      <c r="AV4715">
        <v>71.712999999999994</v>
      </c>
      <c r="AW4715">
        <v>71.152699999999996</v>
      </c>
      <c r="AX4715" s="4">
        <v>-3.8999999999999998E-3</v>
      </c>
      <c r="AY4715" s="4">
        <v>45.775700000000001</v>
      </c>
      <c r="AZ4715" s="4">
        <v>0.317</v>
      </c>
      <c r="BA4715">
        <v>-0.15</v>
      </c>
      <c r="BB4715">
        <v>1.8</v>
      </c>
      <c r="BC4715" s="4">
        <v>0.29799999999999999</v>
      </c>
      <c r="BD4715">
        <v>-0.15</v>
      </c>
      <c r="BE4715">
        <v>1.8</v>
      </c>
      <c r="BF4715">
        <v>1.0727</v>
      </c>
      <c r="BG4715">
        <v>45.848300000000002</v>
      </c>
      <c r="BH4715">
        <v>41.846400000000003</v>
      </c>
      <c r="BI4715">
        <v>20.91</v>
      </c>
      <c r="BJ4715">
        <v>21.01</v>
      </c>
      <c r="BK4715">
        <v>20.7</v>
      </c>
      <c r="BL4715">
        <v>19.95</v>
      </c>
      <c r="BM4715" s="6">
        <v>48.850271429999999</v>
      </c>
      <c r="BN4715" s="6">
        <v>51.807666400000002</v>
      </c>
      <c r="BO4715" s="6">
        <v>54.260652</v>
      </c>
      <c r="BP4715" s="6">
        <v>51.639529940000003</v>
      </c>
    </row>
    <row r="4716" spans="1:68" x14ac:dyDescent="0.35">
      <c r="A4716" s="1">
        <v>43008</v>
      </c>
      <c r="B4716" s="2">
        <v>43100</v>
      </c>
      <c r="C4716" t="s">
        <v>515</v>
      </c>
      <c r="D4716" t="s">
        <v>516</v>
      </c>
      <c r="E4716" s="8">
        <v>-19.510000000000002</v>
      </c>
      <c r="F4716" s="3">
        <v>1050</v>
      </c>
      <c r="G4716" s="7">
        <v>22.8</v>
      </c>
      <c r="H4716">
        <v>1</v>
      </c>
      <c r="I4716">
        <v>28</v>
      </c>
      <c r="J4716">
        <v>-30</v>
      </c>
      <c r="K4716">
        <v>-50.6</v>
      </c>
      <c r="L4716">
        <v>-48.4</v>
      </c>
      <c r="M4716">
        <v>-43</v>
      </c>
      <c r="N4716">
        <v>-7.3200000000000001E-2</v>
      </c>
      <c r="O4716">
        <v>0.70179999999999998</v>
      </c>
      <c r="P4716">
        <v>6.4000000000000003E-3</v>
      </c>
      <c r="Q4716" s="4">
        <v>0.18310000000000001</v>
      </c>
      <c r="R4716">
        <v>1.8715999999999999</v>
      </c>
      <c r="S4716">
        <v>-672.154</v>
      </c>
      <c r="T4716">
        <v>1.8108</v>
      </c>
      <c r="U4716">
        <v>0.4783</v>
      </c>
      <c r="V4716">
        <v>0.67</v>
      </c>
      <c r="W4716">
        <v>12.91704</v>
      </c>
      <c r="X4716">
        <v>6.4629700000000003</v>
      </c>
      <c r="Y4716">
        <v>1.42709</v>
      </c>
      <c r="Z4716">
        <v>2.0671400000000002</v>
      </c>
      <c r="AA4716">
        <v>1970.5847200000001</v>
      </c>
      <c r="AB4716">
        <v>468.79399999999998</v>
      </c>
      <c r="AC4716">
        <v>4.2035194990000004</v>
      </c>
      <c r="AD4716">
        <v>0.76076999999999995</v>
      </c>
      <c r="AE4716" s="4">
        <v>0.23039999999999999</v>
      </c>
      <c r="AF4716" s="4">
        <v>0.22939999999999999</v>
      </c>
      <c r="AG4716" s="4">
        <v>0.33069999999999999</v>
      </c>
      <c r="AH4716" s="4">
        <v>0.33589999999999998</v>
      </c>
      <c r="AI4716" s="4">
        <v>0.27679999999999999</v>
      </c>
      <c r="AJ4716" s="4">
        <v>0.28310000000000002</v>
      </c>
      <c r="AK4716" s="4">
        <v>0.2797</v>
      </c>
      <c r="AL4716" s="4">
        <v>0.42899999999999999</v>
      </c>
      <c r="AM4716" s="4">
        <v>0.44090000000000001</v>
      </c>
      <c r="AN4716" s="4">
        <v>0.3498</v>
      </c>
      <c r="AO4716">
        <v>33.110300000000002</v>
      </c>
      <c r="AP4716">
        <v>31.045400000000001</v>
      </c>
      <c r="AQ4716">
        <v>35.545499999999997</v>
      </c>
      <c r="AR4716">
        <v>36.591999999999999</v>
      </c>
      <c r="AS4716">
        <v>35.075499999999998</v>
      </c>
      <c r="AT4716">
        <v>35.408000000000001</v>
      </c>
      <c r="AU4716">
        <v>35.523099999999999</v>
      </c>
      <c r="AV4716">
        <v>36.073799999999999</v>
      </c>
      <c r="AW4716">
        <v>33.976999999999997</v>
      </c>
      <c r="AX4716" s="4">
        <v>-3.2000000000000002E-3</v>
      </c>
      <c r="AY4716" s="4">
        <v>20.385000000000002</v>
      </c>
      <c r="BA4716" t="s">
        <v>71</v>
      </c>
      <c r="BB4716" t="s">
        <v>71</v>
      </c>
      <c r="BD4716" t="s">
        <v>71</v>
      </c>
      <c r="BE4716" t="s">
        <v>71</v>
      </c>
      <c r="BF4716">
        <v>1.1751</v>
      </c>
      <c r="BG4716">
        <v>48.2943</v>
      </c>
      <c r="BH4716">
        <v>41.187100000000001</v>
      </c>
      <c r="BI4716">
        <v>27.37</v>
      </c>
      <c r="BJ4716">
        <v>30.42</v>
      </c>
      <c r="BK4716">
        <v>34.94</v>
      </c>
      <c r="BL4716">
        <v>39.229999999999997</v>
      </c>
      <c r="BM4716" s="6">
        <v>37.9519381</v>
      </c>
      <c r="BN4716" s="6">
        <v>34.482170400000001</v>
      </c>
      <c r="BO4716" s="6">
        <v>43.181891999999998</v>
      </c>
      <c r="BP4716" s="6">
        <v>38.538666829999997</v>
      </c>
    </row>
    <row r="4717" spans="1:68" x14ac:dyDescent="0.35">
      <c r="A4717" s="1">
        <v>43008</v>
      </c>
      <c r="B4717" s="2">
        <v>43100</v>
      </c>
      <c r="C4717" t="s">
        <v>87</v>
      </c>
      <c r="D4717" t="s">
        <v>88</v>
      </c>
      <c r="E4717" s="8">
        <v>12.98</v>
      </c>
      <c r="F4717" s="3">
        <v>8840</v>
      </c>
      <c r="G4717" s="7">
        <v>80.7</v>
      </c>
      <c r="H4717">
        <v>0</v>
      </c>
      <c r="I4717">
        <v>53.6</v>
      </c>
      <c r="J4717">
        <v>1.7</v>
      </c>
      <c r="K4717">
        <v>-2.6</v>
      </c>
      <c r="L4717">
        <v>10</v>
      </c>
      <c r="M4717">
        <v>3</v>
      </c>
      <c r="N4717">
        <v>-1.67E-2</v>
      </c>
      <c r="O4717">
        <v>0.48120000000000002</v>
      </c>
      <c r="P4717">
        <v>1.9E-3</v>
      </c>
      <c r="Q4717" s="4">
        <v>4.9299999999999997E-2</v>
      </c>
      <c r="R4717">
        <v>3.7048999999999999</v>
      </c>
      <c r="S4717">
        <v>-1359</v>
      </c>
      <c r="T4717">
        <v>-19.588100000000001</v>
      </c>
      <c r="U4717">
        <v>0.44579999999999997</v>
      </c>
      <c r="V4717">
        <v>0.57230000000000003</v>
      </c>
      <c r="W4717">
        <v>20.118549999999999</v>
      </c>
      <c r="X4717">
        <v>17.690090000000001</v>
      </c>
      <c r="Y4717">
        <v>4.6404399999999999</v>
      </c>
      <c r="Z4717" t="s">
        <v>70</v>
      </c>
      <c r="AA4717">
        <v>10302.707710000001</v>
      </c>
      <c r="AB4717">
        <v>985.3</v>
      </c>
      <c r="AC4717">
        <v>10.45641704</v>
      </c>
      <c r="AD4717">
        <v>3.9816699999999998</v>
      </c>
      <c r="AE4717" s="4">
        <v>0.34179999999999999</v>
      </c>
      <c r="AF4717" s="4">
        <v>0.37359999999999999</v>
      </c>
      <c r="AG4717" s="4">
        <v>0.37990000000000002</v>
      </c>
      <c r="AH4717" s="4">
        <v>0.36609999999999998</v>
      </c>
      <c r="AI4717" s="4">
        <v>0.36499999999999999</v>
      </c>
      <c r="AJ4717" s="4">
        <v>0.42270000000000002</v>
      </c>
      <c r="AK4717" s="4">
        <v>0.47539999999999999</v>
      </c>
      <c r="AL4717" s="4">
        <v>0.47660000000000002</v>
      </c>
      <c r="AM4717" s="4">
        <v>0.46139999999999998</v>
      </c>
      <c r="AN4717" s="4">
        <v>0.45850000000000002</v>
      </c>
      <c r="AO4717">
        <v>45.366100000000003</v>
      </c>
      <c r="AP4717">
        <v>44.688099999999999</v>
      </c>
      <c r="AQ4717">
        <v>44.651299999999999</v>
      </c>
      <c r="AR4717">
        <v>42.7819</v>
      </c>
      <c r="AS4717">
        <v>41.7926</v>
      </c>
      <c r="AT4717">
        <v>41.268300000000004</v>
      </c>
      <c r="AU4717">
        <v>42.088000000000001</v>
      </c>
      <c r="AV4717">
        <v>39.603499999999997</v>
      </c>
      <c r="AW4717">
        <v>37.070099999999996</v>
      </c>
      <c r="AX4717" s="4">
        <v>2.5600000000000001E-2</v>
      </c>
      <c r="AY4717" s="4">
        <v>23.007100000000001</v>
      </c>
      <c r="AZ4717" s="4">
        <v>0.05</v>
      </c>
      <c r="BA4717">
        <v>-0.01</v>
      </c>
      <c r="BB4717">
        <v>3.8</v>
      </c>
      <c r="BC4717" s="4">
        <v>0.13100000000000001</v>
      </c>
      <c r="BD4717">
        <v>-0.01</v>
      </c>
      <c r="BE4717">
        <v>8.6</v>
      </c>
      <c r="BF4717">
        <v>1.0373000000000001</v>
      </c>
      <c r="BG4717">
        <v>15.239000000000001</v>
      </c>
      <c r="BH4717">
        <v>14.875400000000001</v>
      </c>
      <c r="BI4717">
        <v>62.97</v>
      </c>
      <c r="BJ4717">
        <v>62.54</v>
      </c>
      <c r="BK4717">
        <v>63.35</v>
      </c>
      <c r="BL4717">
        <v>63.06</v>
      </c>
      <c r="BM4717" s="6">
        <v>51.495726980000001</v>
      </c>
      <c r="BN4717" s="6">
        <v>47.8288048</v>
      </c>
      <c r="BO4717" s="6">
        <v>52.120681599999998</v>
      </c>
      <c r="BP4717" s="6">
        <v>50.481737789999997</v>
      </c>
    </row>
    <row r="4718" spans="1:68" x14ac:dyDescent="0.35">
      <c r="A4718" s="1">
        <v>43008</v>
      </c>
      <c r="B4718" s="2">
        <v>43100</v>
      </c>
      <c r="C4718" t="s">
        <v>383</v>
      </c>
      <c r="D4718" t="s">
        <v>384</v>
      </c>
      <c r="E4718" s="8">
        <v>5.2878999999999996</v>
      </c>
      <c r="F4718" s="3">
        <v>10221</v>
      </c>
      <c r="G4718" s="7">
        <v>69.8</v>
      </c>
      <c r="H4718">
        <v>0</v>
      </c>
      <c r="I4718">
        <v>69.099999999999994</v>
      </c>
      <c r="J4718">
        <v>5.5</v>
      </c>
      <c r="K4718">
        <v>15</v>
      </c>
      <c r="L4718">
        <v>44.3</v>
      </c>
      <c r="M4718">
        <v>21.6</v>
      </c>
      <c r="N4718">
        <v>-3.9300000000000002E-2</v>
      </c>
      <c r="O4718">
        <v>0.64800000000000002</v>
      </c>
      <c r="P4718">
        <v>5.3E-3</v>
      </c>
      <c r="Q4718" s="4">
        <v>3.8600000000000002E-2</v>
      </c>
      <c r="R4718">
        <v>3.0251000000000001</v>
      </c>
      <c r="S4718">
        <v>-2596.8000000000002</v>
      </c>
      <c r="T4718">
        <v>4.3737000000000004</v>
      </c>
      <c r="U4718">
        <v>0.50519999999999998</v>
      </c>
      <c r="V4718">
        <v>0.56140000000000001</v>
      </c>
      <c r="W4718">
        <v>16.675879999999999</v>
      </c>
      <c r="X4718">
        <v>12.76158</v>
      </c>
      <c r="Y4718">
        <v>0.95969000000000004</v>
      </c>
      <c r="Z4718">
        <v>12.09469</v>
      </c>
      <c r="AA4718">
        <v>13934.364299999999</v>
      </c>
      <c r="AB4718">
        <v>2385.8000000000002</v>
      </c>
      <c r="AC4718">
        <v>5.8405416629999998</v>
      </c>
      <c r="AD4718">
        <v>0.70391999999999999</v>
      </c>
      <c r="AE4718" s="4">
        <v>0.33879999999999999</v>
      </c>
      <c r="AF4718" s="4">
        <v>0.34770000000000001</v>
      </c>
      <c r="AG4718" s="4">
        <v>0.33489999999999998</v>
      </c>
      <c r="AH4718" s="4">
        <v>0.3337</v>
      </c>
      <c r="AI4718" s="4">
        <v>0.3387</v>
      </c>
      <c r="AJ4718" s="4">
        <v>0.53180000000000005</v>
      </c>
      <c r="AK4718" s="4">
        <v>0.51729999999999998</v>
      </c>
      <c r="AL4718" s="4">
        <v>0.49859999999999999</v>
      </c>
      <c r="AM4718" s="4">
        <v>0.4864</v>
      </c>
      <c r="AN4718" s="4">
        <v>0.50819999999999999</v>
      </c>
      <c r="AO4718">
        <v>16.049900000000001</v>
      </c>
      <c r="AP4718">
        <v>16.620999999999999</v>
      </c>
      <c r="AQ4718">
        <v>16.5473</v>
      </c>
      <c r="AR4718">
        <v>16.565899999999999</v>
      </c>
      <c r="AS4718">
        <v>16.659300000000002</v>
      </c>
      <c r="AT4718">
        <v>16.828600000000002</v>
      </c>
      <c r="AU4718">
        <v>16.311699999999998</v>
      </c>
      <c r="AV4718">
        <v>16.200600000000001</v>
      </c>
      <c r="AW4718">
        <v>16.128499999999999</v>
      </c>
      <c r="AX4718" s="4">
        <v>-5.9999999999999995E-4</v>
      </c>
      <c r="AY4718" s="4">
        <v>67.501199999999997</v>
      </c>
      <c r="AZ4718" s="4">
        <v>5.8999999999999997E-2</v>
      </c>
      <c r="BA4718">
        <v>0.01</v>
      </c>
      <c r="BB4718">
        <v>2.4</v>
      </c>
      <c r="BC4718" s="4">
        <v>5.6000000000000001E-2</v>
      </c>
      <c r="BD4718">
        <v>-0.01</v>
      </c>
      <c r="BE4718">
        <v>3.3</v>
      </c>
      <c r="BF4718">
        <v>1.0454000000000001</v>
      </c>
      <c r="BG4718">
        <v>18.317499999999999</v>
      </c>
      <c r="BH4718">
        <v>18.127800000000001</v>
      </c>
      <c r="BI4718">
        <v>62.44</v>
      </c>
      <c r="BJ4718">
        <v>61.95</v>
      </c>
      <c r="BK4718">
        <v>60.82</v>
      </c>
      <c r="BL4718">
        <v>59.17</v>
      </c>
      <c r="BM4718" s="6">
        <v>51.765714289999998</v>
      </c>
      <c r="BN4718" s="6">
        <v>54.024684800000003</v>
      </c>
      <c r="BO4718" s="6">
        <v>56.298495600000003</v>
      </c>
      <c r="BP4718" s="6">
        <v>54.029631559999999</v>
      </c>
    </row>
    <row r="4719" spans="1:68" x14ac:dyDescent="0.35">
      <c r="A4719" s="1">
        <v>43008</v>
      </c>
      <c r="B4719" s="2">
        <v>43100</v>
      </c>
      <c r="C4719" t="s">
        <v>663</v>
      </c>
      <c r="D4719" t="s">
        <v>664</v>
      </c>
      <c r="E4719" s="8">
        <v>5.21</v>
      </c>
      <c r="F4719" s="3">
        <v>15167</v>
      </c>
      <c r="G4719" s="7">
        <v>39.6</v>
      </c>
      <c r="H4719">
        <v>1</v>
      </c>
      <c r="I4719">
        <v>62.6</v>
      </c>
      <c r="J4719">
        <v>-2.4</v>
      </c>
      <c r="K4719">
        <v>0.2</v>
      </c>
      <c r="L4719">
        <v>3.5</v>
      </c>
      <c r="M4719">
        <v>0.5</v>
      </c>
      <c r="N4719">
        <v>-3.2000000000000002E-3</v>
      </c>
      <c r="O4719">
        <v>0.68669999999999998</v>
      </c>
      <c r="P4719">
        <v>6.1999999999999998E-3</v>
      </c>
      <c r="Q4719" s="4">
        <v>2.01E-2</v>
      </c>
      <c r="R4719">
        <v>4.0769000000000002</v>
      </c>
      <c r="S4719">
        <v>-986.625</v>
      </c>
      <c r="T4719">
        <v>0.22339999999999999</v>
      </c>
      <c r="U4719">
        <v>0.63829999999999998</v>
      </c>
      <c r="V4719">
        <v>0.74780000000000002</v>
      </c>
      <c r="W4719">
        <v>12.90823</v>
      </c>
      <c r="X4719">
        <v>11.23742</v>
      </c>
      <c r="Y4719">
        <v>1.8893</v>
      </c>
      <c r="Z4719">
        <v>2.8763299999999998</v>
      </c>
      <c r="AA4719">
        <v>16354.287490000001</v>
      </c>
      <c r="AB4719">
        <v>2504.17497</v>
      </c>
      <c r="AC4719">
        <v>6.5308086239999996</v>
      </c>
      <c r="AD4719">
        <v>1.7521800000000001</v>
      </c>
      <c r="AE4719" s="4">
        <v>0.27500000000000002</v>
      </c>
      <c r="AF4719" s="4">
        <v>0.28139999999999998</v>
      </c>
      <c r="AG4719" s="4">
        <v>0.28089999999999998</v>
      </c>
      <c r="AH4719" s="4">
        <v>0.27779999999999999</v>
      </c>
      <c r="AI4719" s="4">
        <v>0.27879999999999999</v>
      </c>
      <c r="AJ4719" s="4">
        <v>0.36080000000000001</v>
      </c>
      <c r="AK4719" s="4">
        <v>0.36940000000000001</v>
      </c>
      <c r="AL4719" s="4">
        <v>0.37009999999999998</v>
      </c>
      <c r="AM4719" s="4">
        <v>0.3644</v>
      </c>
      <c r="AN4719" s="4">
        <v>0.36609999999999998</v>
      </c>
      <c r="AO4719">
        <v>14.099399999999999</v>
      </c>
      <c r="AP4719">
        <v>14.516</v>
      </c>
      <c r="AQ4719">
        <v>14.9124</v>
      </c>
      <c r="AR4719">
        <v>79.772999999999996</v>
      </c>
      <c r="AS4719">
        <v>14.5898</v>
      </c>
      <c r="AT4719">
        <v>14.2623</v>
      </c>
      <c r="AU4719">
        <v>14.370200000000001</v>
      </c>
      <c r="AV4719">
        <v>79.105000000000004</v>
      </c>
      <c r="AW4719">
        <v>14.4526</v>
      </c>
      <c r="AX4719" s="4">
        <v>-3.0999999999999999E-3</v>
      </c>
      <c r="AY4719" s="4">
        <v>1.0911</v>
      </c>
      <c r="AZ4719" s="4">
        <v>1.2E-2</v>
      </c>
      <c r="BA4719">
        <v>0.02</v>
      </c>
      <c r="BB4719">
        <v>0.4</v>
      </c>
      <c r="BC4719" s="4">
        <v>1.9E-2</v>
      </c>
      <c r="BD4719">
        <v>0</v>
      </c>
      <c r="BE4719">
        <v>1.6</v>
      </c>
      <c r="BF4719">
        <v>0.75090000000000001</v>
      </c>
      <c r="BG4719">
        <v>11.6799</v>
      </c>
      <c r="BH4719">
        <v>13.0602</v>
      </c>
      <c r="BI4719">
        <v>63.87</v>
      </c>
      <c r="BJ4719">
        <v>65.23</v>
      </c>
      <c r="BK4719">
        <v>64.650000000000006</v>
      </c>
      <c r="BL4719">
        <v>64.48</v>
      </c>
      <c r="BM4719" s="6">
        <v>43.852439680000003</v>
      </c>
      <c r="BN4719" s="6">
        <v>50.039205600000003</v>
      </c>
      <c r="BO4719" s="6">
        <v>50.161254399999997</v>
      </c>
      <c r="BP4719" s="6">
        <v>48.017633230000001</v>
      </c>
    </row>
    <row r="4720" spans="1:68" x14ac:dyDescent="0.35">
      <c r="A4720" s="1">
        <v>43008</v>
      </c>
      <c r="B4720" s="2">
        <v>43100</v>
      </c>
      <c r="C4720" t="s">
        <v>377</v>
      </c>
      <c r="D4720" t="s">
        <v>378</v>
      </c>
      <c r="E4720" s="8">
        <v>-9.1199999999999992</v>
      </c>
      <c r="F4720" s="3">
        <v>18562</v>
      </c>
      <c r="G4720" s="7">
        <v>106.9</v>
      </c>
      <c r="H4720">
        <v>2</v>
      </c>
      <c r="I4720">
        <v>61.9</v>
      </c>
      <c r="J4720">
        <v>4.5</v>
      </c>
      <c r="K4720">
        <v>10.6</v>
      </c>
      <c r="L4720">
        <v>46.9</v>
      </c>
      <c r="M4720">
        <v>20.7</v>
      </c>
      <c r="N4720">
        <v>-2.5999999999999999E-3</v>
      </c>
      <c r="O4720">
        <v>0.37019999999999997</v>
      </c>
      <c r="P4720">
        <v>6.6E-3</v>
      </c>
      <c r="Q4720" s="4">
        <v>1.46E-2</v>
      </c>
      <c r="R4720">
        <v>8.4460999999999995</v>
      </c>
      <c r="S4720">
        <v>2735.94</v>
      </c>
      <c r="T4720">
        <v>-1.0667</v>
      </c>
      <c r="U4720">
        <v>0.15989999999999999</v>
      </c>
      <c r="V4720">
        <v>0.62350000000000005</v>
      </c>
      <c r="W4720">
        <v>16.761189999999999</v>
      </c>
      <c r="X4720">
        <v>16.515419999999999</v>
      </c>
      <c r="Y4720">
        <v>8.1601599999999994</v>
      </c>
      <c r="Z4720">
        <v>5.2190200000000004</v>
      </c>
      <c r="AA4720">
        <v>14756.05</v>
      </c>
      <c r="AB4720">
        <v>1598.902</v>
      </c>
      <c r="AC4720">
        <v>9.2288645579999997</v>
      </c>
      <c r="AD4720">
        <v>10.26512</v>
      </c>
      <c r="AE4720" s="4">
        <v>0.30059999999999998</v>
      </c>
      <c r="AF4720" s="4">
        <v>0.29870000000000002</v>
      </c>
      <c r="AG4720" s="4">
        <v>0.2954</v>
      </c>
      <c r="AH4720" s="4">
        <v>0.29899999999999999</v>
      </c>
      <c r="AI4720" s="4">
        <v>0.2984</v>
      </c>
      <c r="AJ4720" s="4">
        <v>0.38150000000000001</v>
      </c>
      <c r="AK4720" s="4">
        <v>0.378</v>
      </c>
      <c r="AL4720" s="4">
        <v>0.38030000000000003</v>
      </c>
      <c r="AM4720" s="4">
        <v>0.37380000000000002</v>
      </c>
      <c r="AN4720" s="4">
        <v>0.37840000000000001</v>
      </c>
      <c r="AO4720">
        <v>88.475700000000003</v>
      </c>
      <c r="AP4720">
        <v>88.804400000000001</v>
      </c>
      <c r="AQ4720">
        <v>88.046099999999996</v>
      </c>
      <c r="AR4720">
        <v>88.394000000000005</v>
      </c>
      <c r="AS4720">
        <v>88.7517</v>
      </c>
      <c r="AT4720">
        <v>89.001599999999996</v>
      </c>
      <c r="AU4720">
        <v>88.173400000000001</v>
      </c>
      <c r="AV4720">
        <v>88.397300000000001</v>
      </c>
      <c r="AW4720">
        <v>88.601200000000006</v>
      </c>
      <c r="AX4720" s="4">
        <v>-2.0000000000000001E-4</v>
      </c>
      <c r="AY4720" s="4">
        <v>290.52629999999999</v>
      </c>
      <c r="AZ4720" s="4">
        <v>7.0999999999999994E-2</v>
      </c>
      <c r="BA4720">
        <v>0.01</v>
      </c>
      <c r="BB4720">
        <v>6.7</v>
      </c>
      <c r="BC4720" s="4">
        <v>6.9000000000000006E-2</v>
      </c>
      <c r="BD4720">
        <v>0.01</v>
      </c>
      <c r="BE4720">
        <v>7.3</v>
      </c>
      <c r="BF4720">
        <v>0.81220000000000003</v>
      </c>
      <c r="BG4720">
        <v>21.105</v>
      </c>
      <c r="BH4720">
        <v>18.696999999999999</v>
      </c>
      <c r="BI4720">
        <v>109.31</v>
      </c>
      <c r="BJ4720">
        <v>110.28</v>
      </c>
      <c r="BK4720">
        <v>107.71</v>
      </c>
      <c r="BL4720">
        <v>104.15</v>
      </c>
      <c r="BM4720" s="6">
        <v>51.363922219999999</v>
      </c>
      <c r="BN4720" s="6">
        <v>56.690395199999998</v>
      </c>
      <c r="BO4720" s="6">
        <v>59.889907999999998</v>
      </c>
      <c r="BP4720" s="6">
        <v>55.981408469999998</v>
      </c>
    </row>
    <row r="4721" spans="1:68" x14ac:dyDescent="0.35">
      <c r="A4721" s="1">
        <v>43008</v>
      </c>
      <c r="B4721" s="2">
        <v>43100</v>
      </c>
      <c r="C4721" t="s">
        <v>385</v>
      </c>
      <c r="D4721" t="s">
        <v>386</v>
      </c>
      <c r="E4721" s="8">
        <v>-4.7336999999999998</v>
      </c>
      <c r="F4721" s="3">
        <v>3135</v>
      </c>
      <c r="G4721" s="7">
        <v>146.30000000000001</v>
      </c>
      <c r="H4721">
        <v>3</v>
      </c>
      <c r="I4721">
        <v>45.8</v>
      </c>
      <c r="J4721">
        <v>-12.2</v>
      </c>
      <c r="K4721">
        <v>-7.4</v>
      </c>
      <c r="L4721">
        <v>0.8</v>
      </c>
      <c r="M4721">
        <v>-6.3</v>
      </c>
      <c r="N4721">
        <v>-3.0000000000000001E-3</v>
      </c>
      <c r="O4721">
        <v>0.39710000000000001</v>
      </c>
      <c r="P4721">
        <v>6.1999999999999998E-3</v>
      </c>
      <c r="Q4721" s="4">
        <v>3.3300000000000003E-2</v>
      </c>
      <c r="R4721">
        <v>-3.8600000000000002E-2</v>
      </c>
      <c r="S4721">
        <v>569.47900000000004</v>
      </c>
      <c r="T4721">
        <v>0.2359</v>
      </c>
      <c r="U4721">
        <v>0.14349999999999999</v>
      </c>
      <c r="V4721">
        <v>0.255</v>
      </c>
      <c r="W4721">
        <v>14.57638</v>
      </c>
      <c r="X4721">
        <v>9.2859400000000001</v>
      </c>
      <c r="Y4721">
        <v>1.2106399999999999</v>
      </c>
      <c r="Z4721">
        <v>3.3193800000000002</v>
      </c>
      <c r="AA4721">
        <v>3357.6104300000002</v>
      </c>
      <c r="AB4721">
        <v>1238.6489999999999</v>
      </c>
      <c r="AC4721">
        <v>2.710703702</v>
      </c>
      <c r="AD4721">
        <v>1.13032</v>
      </c>
      <c r="AE4721" s="4">
        <v>0.4526</v>
      </c>
      <c r="AF4721" s="4">
        <v>0.439</v>
      </c>
      <c r="AG4721" s="4">
        <v>0.41389999999999999</v>
      </c>
      <c r="AH4721" s="4">
        <v>0.39760000000000001</v>
      </c>
      <c r="AI4721" s="4">
        <v>0.42520000000000002</v>
      </c>
      <c r="AJ4721" s="4">
        <v>0.59589999999999999</v>
      </c>
      <c r="AK4721" s="4">
        <v>0.61870000000000003</v>
      </c>
      <c r="AL4721" s="4">
        <v>0.58660000000000001</v>
      </c>
      <c r="AM4721" s="4">
        <v>0.57579999999999998</v>
      </c>
      <c r="AN4721" s="4">
        <v>0.59399999999999997</v>
      </c>
      <c r="AO4721">
        <v>45.020899999999997</v>
      </c>
      <c r="AP4721">
        <v>45.011299999999999</v>
      </c>
      <c r="AQ4721">
        <v>44.052500000000002</v>
      </c>
      <c r="AR4721">
        <v>44.478000000000002</v>
      </c>
      <c r="AS4721">
        <v>46.0047</v>
      </c>
      <c r="AT4721">
        <v>44.183700000000002</v>
      </c>
      <c r="AU4721">
        <v>43.874200000000002</v>
      </c>
      <c r="AV4721">
        <v>43.786099999999998</v>
      </c>
      <c r="AW4721">
        <v>44.759399999999999</v>
      </c>
      <c r="AX4721" s="4">
        <v>6.9999999999999999E-4</v>
      </c>
      <c r="AY4721" s="4">
        <v>63.180799999999998</v>
      </c>
      <c r="AZ4721" s="4">
        <v>7.6999999999999999E-2</v>
      </c>
      <c r="BA4721">
        <v>0.02</v>
      </c>
      <c r="BB4721">
        <v>3</v>
      </c>
      <c r="BC4721" s="4">
        <v>8.2000000000000003E-2</v>
      </c>
      <c r="BD4721">
        <v>0.01</v>
      </c>
      <c r="BE4721">
        <v>2.9</v>
      </c>
      <c r="BF4721">
        <v>1.4879</v>
      </c>
      <c r="BG4721">
        <v>33.409500000000001</v>
      </c>
      <c r="BH4721">
        <v>37.3797</v>
      </c>
      <c r="BI4721">
        <v>23.52</v>
      </c>
      <c r="BJ4721">
        <v>24.33</v>
      </c>
      <c r="BK4721">
        <v>23.99</v>
      </c>
      <c r="BL4721">
        <v>24.15</v>
      </c>
      <c r="BM4721" s="6">
        <v>43.968768249999997</v>
      </c>
      <c r="BN4721" s="6">
        <v>47.597231999999998</v>
      </c>
      <c r="BO4721" s="6">
        <v>49.954020399999997</v>
      </c>
      <c r="BP4721" s="6">
        <v>47.17334022</v>
      </c>
    </row>
    <row r="4722" spans="1:68" x14ac:dyDescent="0.35">
      <c r="A4722" s="1">
        <v>43008</v>
      </c>
      <c r="B4722" s="2">
        <v>43100</v>
      </c>
      <c r="C4722" t="s">
        <v>401</v>
      </c>
      <c r="D4722" t="s">
        <v>402</v>
      </c>
      <c r="E4722" s="8">
        <v>13.8864</v>
      </c>
      <c r="F4722" s="3">
        <v>166534</v>
      </c>
      <c r="G4722" s="7">
        <v>933.2</v>
      </c>
      <c r="H4722">
        <v>0</v>
      </c>
      <c r="I4722">
        <v>66.400000000000006</v>
      </c>
      <c r="J4722">
        <v>7.4</v>
      </c>
      <c r="K4722">
        <v>-0.3</v>
      </c>
      <c r="L4722">
        <v>6</v>
      </c>
      <c r="M4722">
        <v>4.4000000000000004</v>
      </c>
      <c r="N4722">
        <v>-3.2000000000000001E-2</v>
      </c>
      <c r="O4722">
        <v>0.22620000000000001</v>
      </c>
      <c r="P4722">
        <v>4.0000000000000001E-3</v>
      </c>
      <c r="Q4722" s="4">
        <v>1.09E-2</v>
      </c>
      <c r="R4722">
        <v>2.9333</v>
      </c>
      <c r="S4722">
        <v>33832</v>
      </c>
      <c r="T4722">
        <v>-0.55600000000000005</v>
      </c>
      <c r="U4722">
        <v>0.24879999999999999</v>
      </c>
      <c r="V4722">
        <v>0.34189999999999998</v>
      </c>
      <c r="W4722">
        <v>10.1988</v>
      </c>
      <c r="X4722">
        <v>8.8645499999999995</v>
      </c>
      <c r="Y4722">
        <v>2.7030400000000001</v>
      </c>
      <c r="Z4722">
        <v>2.5338099999999999</v>
      </c>
      <c r="AA4722">
        <v>129759.27529999999</v>
      </c>
      <c r="AB4722">
        <v>30208</v>
      </c>
      <c r="AC4722">
        <v>4.2955268560000004</v>
      </c>
      <c r="AD4722">
        <v>3.4691000000000001</v>
      </c>
      <c r="AE4722" s="4">
        <v>0.23269999999999999</v>
      </c>
      <c r="AF4722" s="4">
        <v>0.24440000000000001</v>
      </c>
      <c r="AG4722" s="4">
        <v>0.24440000000000001</v>
      </c>
      <c r="AH4722" s="4">
        <v>0.24460000000000001</v>
      </c>
      <c r="AI4722" s="4">
        <v>0.24149999999999999</v>
      </c>
      <c r="AJ4722" s="4">
        <v>0.29549999999999998</v>
      </c>
      <c r="AK4722" s="4">
        <v>0.29809999999999998</v>
      </c>
      <c r="AL4722" s="4">
        <v>0.29799999999999999</v>
      </c>
      <c r="AM4722" s="4">
        <v>0.29959999999999998</v>
      </c>
      <c r="AN4722" s="4">
        <v>0.29780000000000001</v>
      </c>
      <c r="AO4722">
        <v>61.031799999999997</v>
      </c>
      <c r="AP4722">
        <v>62.964799999999997</v>
      </c>
      <c r="AQ4722">
        <v>62.8324</v>
      </c>
      <c r="AR4722">
        <v>63.8277</v>
      </c>
      <c r="AS4722">
        <v>62.517800000000001</v>
      </c>
      <c r="AT4722">
        <v>64.3416</v>
      </c>
      <c r="AU4722">
        <v>62.304000000000002</v>
      </c>
      <c r="AV4722">
        <v>61.748899999999999</v>
      </c>
      <c r="AW4722">
        <v>61.613300000000002</v>
      </c>
      <c r="AX4722" s="4">
        <v>-1.1999999999999999E-3</v>
      </c>
      <c r="AY4722" s="4">
        <v>62.966000000000001</v>
      </c>
      <c r="AZ4722" s="4">
        <v>-2.5000000000000001E-2</v>
      </c>
      <c r="BA4722" t="s">
        <v>76</v>
      </c>
      <c r="BB4722">
        <v>-2</v>
      </c>
      <c r="BC4722" s="4">
        <v>-2.5999999999999999E-2</v>
      </c>
      <c r="BD4722">
        <v>-0.02</v>
      </c>
      <c r="BE4722">
        <v>-1</v>
      </c>
      <c r="BF4722">
        <v>1.0954999999999999</v>
      </c>
      <c r="BG4722">
        <v>16.556100000000001</v>
      </c>
      <c r="BH4722">
        <v>17.919</v>
      </c>
      <c r="BI4722">
        <v>31.97</v>
      </c>
      <c r="BJ4722">
        <v>31.9</v>
      </c>
      <c r="BK4722">
        <v>32.51</v>
      </c>
      <c r="BL4722">
        <v>32.17</v>
      </c>
      <c r="BM4722" s="6">
        <v>51.959544440000002</v>
      </c>
      <c r="BN4722" s="6">
        <v>48.337623999999998</v>
      </c>
      <c r="BO4722" s="6">
        <v>51.853189999999998</v>
      </c>
      <c r="BP4722" s="6">
        <v>50.716786149999997</v>
      </c>
    </row>
    <row r="4723" spans="1:68" x14ac:dyDescent="0.35">
      <c r="A4723" s="1">
        <v>43008</v>
      </c>
      <c r="B4723" s="2">
        <v>43100</v>
      </c>
      <c r="C4723" t="s">
        <v>263</v>
      </c>
      <c r="D4723" t="s">
        <v>264</v>
      </c>
      <c r="E4723" s="8">
        <v>14.55</v>
      </c>
      <c r="F4723" s="3">
        <v>11639</v>
      </c>
      <c r="G4723" s="7">
        <v>143.6</v>
      </c>
      <c r="H4723">
        <v>0</v>
      </c>
      <c r="I4723">
        <v>52.5</v>
      </c>
      <c r="J4723">
        <v>-3.5</v>
      </c>
      <c r="K4723">
        <v>-8.6999999999999993</v>
      </c>
      <c r="L4723">
        <v>-9.9</v>
      </c>
      <c r="M4723">
        <v>-7.3</v>
      </c>
      <c r="N4723">
        <v>-1.7600000000000001E-2</v>
      </c>
      <c r="O4723">
        <v>0.35410000000000003</v>
      </c>
      <c r="P4723">
        <v>1.6999999999999999E-3</v>
      </c>
      <c r="Q4723" s="4">
        <v>2.7300000000000001E-2</v>
      </c>
      <c r="R4723">
        <v>4.3794000000000004</v>
      </c>
      <c r="S4723">
        <v>77.046000000000006</v>
      </c>
      <c r="T4723">
        <v>2.1899999999999999E-2</v>
      </c>
      <c r="U4723">
        <v>0.34350000000000003</v>
      </c>
      <c r="V4723">
        <v>0.60170000000000001</v>
      </c>
      <c r="W4723">
        <v>15.47236</v>
      </c>
      <c r="X4723">
        <v>11.83156</v>
      </c>
      <c r="Y4723">
        <v>3.39405</v>
      </c>
      <c r="Z4723">
        <v>6.1728699999999996</v>
      </c>
      <c r="AA4723">
        <v>11680.32899</v>
      </c>
      <c r="AB4723">
        <v>2934.57</v>
      </c>
      <c r="AC4723">
        <v>3.980252299</v>
      </c>
      <c r="AD4723">
        <v>3.3820700000000001</v>
      </c>
      <c r="AE4723" s="4">
        <v>0.5403</v>
      </c>
      <c r="AF4723" s="4">
        <v>0.54459999999999997</v>
      </c>
      <c r="AG4723" s="4">
        <v>0.45679999999999998</v>
      </c>
      <c r="AH4723" s="4">
        <v>0.44190000000000002</v>
      </c>
      <c r="AI4723" s="4">
        <v>0.49370000000000003</v>
      </c>
      <c r="AJ4723" s="4">
        <v>0.75560000000000005</v>
      </c>
      <c r="AK4723" s="4">
        <v>0.78259999999999996</v>
      </c>
      <c r="AL4723" s="4">
        <v>0.88680000000000003</v>
      </c>
      <c r="AM4723" s="4">
        <v>0.88019999999999998</v>
      </c>
      <c r="AN4723" s="4">
        <v>0.82420000000000004</v>
      </c>
      <c r="AO4723">
        <v>86.021600000000007</v>
      </c>
      <c r="AP4723">
        <v>86.5137</v>
      </c>
      <c r="AQ4723">
        <v>86.282300000000006</v>
      </c>
      <c r="AR4723">
        <v>85.511099999999999</v>
      </c>
      <c r="AS4723">
        <v>86.230999999999995</v>
      </c>
      <c r="AT4723">
        <v>86.982699999999994</v>
      </c>
      <c r="AU4723">
        <v>85.727699999999999</v>
      </c>
      <c r="AV4723">
        <v>84.488</v>
      </c>
      <c r="AW4723">
        <v>85.689099999999996</v>
      </c>
      <c r="AX4723" s="4">
        <v>5.0000000000000001E-4</v>
      </c>
      <c r="AY4723" s="4">
        <v>122.2676</v>
      </c>
      <c r="AZ4723" s="4">
        <v>1.7999999999999999E-2</v>
      </c>
      <c r="BA4723">
        <v>0</v>
      </c>
      <c r="BB4723">
        <v>1.4</v>
      </c>
      <c r="BC4723" s="4">
        <v>2.1000000000000001E-2</v>
      </c>
      <c r="BD4723">
        <v>-0.01</v>
      </c>
      <c r="BE4723">
        <v>1.2</v>
      </c>
      <c r="BF4723">
        <v>1.4613</v>
      </c>
      <c r="BG4723">
        <v>16.8644</v>
      </c>
      <c r="BH4723">
        <v>20.608599999999999</v>
      </c>
      <c r="BI4723">
        <v>76.989999999999995</v>
      </c>
      <c r="BJ4723">
        <v>79.36</v>
      </c>
      <c r="BK4723">
        <v>80.52</v>
      </c>
      <c r="BL4723">
        <v>82.05</v>
      </c>
      <c r="BM4723" s="6">
        <v>44.947634919999999</v>
      </c>
      <c r="BN4723" s="6">
        <v>46.899555999999997</v>
      </c>
      <c r="BO4723" s="6">
        <v>48.923441199999999</v>
      </c>
      <c r="BP4723" s="6">
        <v>46.923544040000003</v>
      </c>
    </row>
    <row r="4724" spans="1:68" x14ac:dyDescent="0.35">
      <c r="A4724" s="1">
        <v>43008</v>
      </c>
      <c r="B4724" s="2">
        <v>43100</v>
      </c>
      <c r="C4724" t="s">
        <v>559</v>
      </c>
      <c r="D4724" t="s">
        <v>560</v>
      </c>
      <c r="E4724" s="8">
        <v>-0.6</v>
      </c>
      <c r="F4724" s="3">
        <v>2315</v>
      </c>
      <c r="G4724" s="7">
        <v>33.299999999999997</v>
      </c>
      <c r="H4724">
        <v>1</v>
      </c>
      <c r="I4724">
        <v>39.5</v>
      </c>
      <c r="J4724">
        <v>3.7</v>
      </c>
      <c r="K4724">
        <v>0</v>
      </c>
      <c r="L4724">
        <v>0</v>
      </c>
      <c r="M4724">
        <v>1.2</v>
      </c>
      <c r="N4724">
        <v>-7.2700000000000001E-2</v>
      </c>
      <c r="O4724">
        <v>-6.0499999999999998E-2</v>
      </c>
      <c r="P4724">
        <v>0</v>
      </c>
      <c r="Q4724" s="4">
        <v>5.8400000000000001E-2</v>
      </c>
      <c r="R4724">
        <v>1.9903</v>
      </c>
      <c r="S4724">
        <v>318.70600000000002</v>
      </c>
      <c r="T4724">
        <v>-1.3387</v>
      </c>
      <c r="U4724">
        <v>8.7099999999999997E-2</v>
      </c>
      <c r="V4724">
        <v>0.24210000000000001</v>
      </c>
      <c r="W4724" t="s">
        <v>70</v>
      </c>
      <c r="X4724" t="s">
        <v>70</v>
      </c>
      <c r="Y4724">
        <v>5.9424200000000003</v>
      </c>
      <c r="Z4724">
        <v>6.1380299999999997</v>
      </c>
      <c r="AA4724">
        <v>1839.23188</v>
      </c>
      <c r="AB4724">
        <v>172.81299999999999</v>
      </c>
      <c r="AC4724">
        <v>10.64290233</v>
      </c>
      <c r="AD4724">
        <v>7.4795400000000001</v>
      </c>
      <c r="AE4724" s="4">
        <v>0.26590000000000003</v>
      </c>
      <c r="AF4724" s="4">
        <v>0.39800000000000002</v>
      </c>
      <c r="AG4724" s="4">
        <v>0.39329999999999998</v>
      </c>
      <c r="AI4724" s="4">
        <v>0.34660000000000002</v>
      </c>
      <c r="AJ4724" s="4">
        <v>0.43090000000000001</v>
      </c>
      <c r="AK4724" s="4">
        <v>0.90600000000000003</v>
      </c>
      <c r="AL4724" s="4">
        <v>0.85329999999999995</v>
      </c>
      <c r="AN4724" s="4">
        <v>0.69320000000000004</v>
      </c>
      <c r="AO4724">
        <v>64.409700000000001</v>
      </c>
      <c r="AP4724">
        <v>24.4786</v>
      </c>
      <c r="AQ4724">
        <v>70.201899999999995</v>
      </c>
      <c r="AS4724">
        <v>66.893600000000006</v>
      </c>
      <c r="AT4724">
        <v>62.76</v>
      </c>
      <c r="AU4724">
        <v>61.3735</v>
      </c>
      <c r="AX4724" s="4">
        <v>0</v>
      </c>
      <c r="AY4724" s="4">
        <v>3.7850999999999999</v>
      </c>
      <c r="AZ4724" s="4">
        <v>0.41599999999999998</v>
      </c>
      <c r="BA4724">
        <v>-0.03</v>
      </c>
      <c r="BB4724" t="s">
        <v>71</v>
      </c>
      <c r="BC4724" s="4">
        <v>6.8000000000000005E-2</v>
      </c>
      <c r="BD4724">
        <v>-0.16</v>
      </c>
      <c r="BE4724" t="s">
        <v>71</v>
      </c>
      <c r="BF4724">
        <v>1.1457999999999999</v>
      </c>
      <c r="BG4724">
        <v>43.892400000000002</v>
      </c>
      <c r="BH4724" t="s">
        <v>76</v>
      </c>
      <c r="BI4724">
        <v>18</v>
      </c>
      <c r="BJ4724">
        <v>18.43</v>
      </c>
      <c r="BK4724" t="s">
        <v>71</v>
      </c>
      <c r="BL4724" t="s">
        <v>71</v>
      </c>
      <c r="BM4724" s="6">
        <v>50.864484130000001</v>
      </c>
      <c r="BN4724" s="6">
        <v>50.019872800000002</v>
      </c>
      <c r="BO4724" s="6">
        <v>25.019886400000001</v>
      </c>
      <c r="BP4724" s="6">
        <v>41.96808111</v>
      </c>
    </row>
    <row r="4725" spans="1:68" x14ac:dyDescent="0.35">
      <c r="A4725" s="1">
        <v>43008</v>
      </c>
      <c r="B4725" s="2">
        <v>43100</v>
      </c>
      <c r="C4725" t="s">
        <v>523</v>
      </c>
      <c r="D4725" t="s">
        <v>524</v>
      </c>
      <c r="E4725" s="8">
        <v>10.9177</v>
      </c>
      <c r="F4725" s="3">
        <v>9547</v>
      </c>
      <c r="G4725" s="7">
        <v>85.7</v>
      </c>
      <c r="H4725">
        <v>0</v>
      </c>
      <c r="I4725">
        <v>55.1</v>
      </c>
      <c r="J4725">
        <v>29.9</v>
      </c>
      <c r="K4725">
        <v>31.4</v>
      </c>
      <c r="L4725">
        <v>108.6</v>
      </c>
      <c r="M4725">
        <v>56.6</v>
      </c>
      <c r="N4725">
        <v>1.6000000000000001E-3</v>
      </c>
      <c r="O4725">
        <v>0.5524</v>
      </c>
      <c r="P4725">
        <v>5.7999999999999996E-3</v>
      </c>
      <c r="Q4725" s="4">
        <v>1.32E-2</v>
      </c>
      <c r="R4725">
        <v>33.961199999999998</v>
      </c>
      <c r="S4725">
        <v>921.66099999999994</v>
      </c>
      <c r="T4725">
        <v>-0.39040000000000002</v>
      </c>
      <c r="U4725">
        <v>9.9699999999999997E-2</v>
      </c>
      <c r="V4725">
        <v>0.48930000000000001</v>
      </c>
      <c r="W4725">
        <v>47.65334</v>
      </c>
      <c r="X4725">
        <v>44.05545</v>
      </c>
      <c r="Y4725">
        <v>15.614789999999999</v>
      </c>
      <c r="Z4725">
        <v>9.0754900000000003</v>
      </c>
      <c r="AA4725">
        <v>9136.5270099999998</v>
      </c>
      <c r="AB4725">
        <v>460.01499999999999</v>
      </c>
      <c r="AC4725">
        <v>19.86136759</v>
      </c>
      <c r="AD4725">
        <v>16.31664</v>
      </c>
      <c r="AE4725" s="4">
        <v>0.3962</v>
      </c>
      <c r="AF4725" s="4">
        <v>0.39829999999999999</v>
      </c>
      <c r="AG4725" s="4">
        <v>0.3901</v>
      </c>
      <c r="AH4725" s="4">
        <v>0.3362</v>
      </c>
      <c r="AI4725" s="4">
        <v>0.37930000000000003</v>
      </c>
      <c r="AJ4725" s="4">
        <v>0.4289</v>
      </c>
      <c r="AK4725" s="4">
        <v>0.42820000000000003</v>
      </c>
      <c r="AL4725" s="4">
        <v>0.41610000000000003</v>
      </c>
      <c r="AM4725" s="4">
        <v>0.36070000000000002</v>
      </c>
      <c r="AN4725" s="4">
        <v>0.40749999999999997</v>
      </c>
      <c r="AO4725">
        <v>78.328400000000002</v>
      </c>
      <c r="AP4725">
        <v>79.083600000000004</v>
      </c>
      <c r="AQ4725">
        <v>79.384699999999995</v>
      </c>
      <c r="AR4725">
        <v>77.865099999999998</v>
      </c>
      <c r="AS4725">
        <v>76.090100000000007</v>
      </c>
      <c r="AT4725">
        <v>78.204800000000006</v>
      </c>
      <c r="AU4725">
        <v>76.065700000000007</v>
      </c>
      <c r="AV4725">
        <v>75.537000000000006</v>
      </c>
      <c r="AW4725">
        <v>78.788700000000006</v>
      </c>
      <c r="AX4725" s="4">
        <v>-6.9999999999999999E-4</v>
      </c>
      <c r="AY4725" s="4">
        <v>56.209600000000002</v>
      </c>
      <c r="AZ4725" s="4">
        <v>0.316</v>
      </c>
      <c r="BA4725">
        <v>-0.06</v>
      </c>
      <c r="BB4725">
        <v>3.6</v>
      </c>
      <c r="BC4725" s="4">
        <v>0.35299999999999998</v>
      </c>
      <c r="BD4725">
        <v>-0.06</v>
      </c>
      <c r="BE4725">
        <v>4.0999999999999996</v>
      </c>
      <c r="BF4725">
        <v>1.3254999999999999</v>
      </c>
      <c r="BG4725">
        <v>30.229800000000001</v>
      </c>
      <c r="BH4725">
        <v>28.803599999999999</v>
      </c>
      <c r="BI4725">
        <v>52.47</v>
      </c>
      <c r="BJ4725">
        <v>48.95</v>
      </c>
      <c r="BK4725">
        <v>46.41</v>
      </c>
      <c r="BL4725">
        <v>43.25</v>
      </c>
      <c r="BM4725" s="6">
        <v>61.038130160000001</v>
      </c>
      <c r="BN4725" s="6">
        <v>60.400184799999998</v>
      </c>
      <c r="BO4725" s="6">
        <v>62.662630399999998</v>
      </c>
      <c r="BP4725" s="6">
        <v>61.366981789999997</v>
      </c>
    </row>
    <row r="4726" spans="1:68" x14ac:dyDescent="0.35">
      <c r="A4726" s="1">
        <v>43008</v>
      </c>
      <c r="B4726" s="2">
        <v>43100</v>
      </c>
      <c r="C4726" t="s">
        <v>499</v>
      </c>
      <c r="D4726" t="s">
        <v>500</v>
      </c>
      <c r="E4726" s="8">
        <v>-2.1</v>
      </c>
      <c r="F4726" s="3">
        <v>42844</v>
      </c>
      <c r="G4726" s="7">
        <v>252.2</v>
      </c>
      <c r="H4726">
        <v>0</v>
      </c>
      <c r="I4726">
        <v>60.7</v>
      </c>
      <c r="J4726">
        <v>9.1999999999999993</v>
      </c>
      <c r="K4726">
        <v>22.5</v>
      </c>
      <c r="L4726">
        <v>52</v>
      </c>
      <c r="M4726">
        <v>27.9</v>
      </c>
      <c r="N4726">
        <v>-1.7999999999999999E-2</v>
      </c>
      <c r="O4726">
        <v>0.5091</v>
      </c>
      <c r="P4726">
        <v>7.3000000000000001E-3</v>
      </c>
      <c r="Q4726" s="4">
        <v>1.06E-2</v>
      </c>
      <c r="R4726">
        <v>9.1585000000000001</v>
      </c>
      <c r="S4726">
        <v>7013</v>
      </c>
      <c r="T4726">
        <v>-0.3231</v>
      </c>
      <c r="U4726">
        <v>0.24579999999999999</v>
      </c>
      <c r="V4726">
        <v>0.37209999999999999</v>
      </c>
      <c r="W4726">
        <v>16.641400000000001</v>
      </c>
      <c r="X4726">
        <v>14.21353</v>
      </c>
      <c r="Y4726">
        <v>2.7922099999999999</v>
      </c>
      <c r="Z4726">
        <v>4.0826700000000002</v>
      </c>
      <c r="AA4726">
        <v>39456.77001</v>
      </c>
      <c r="AB4726">
        <v>5521</v>
      </c>
      <c r="AC4726">
        <v>7.1466708949999997</v>
      </c>
      <c r="AD4726">
        <v>3.0318999999999998</v>
      </c>
      <c r="AE4726" s="4">
        <v>0.39610000000000001</v>
      </c>
      <c r="AF4726" s="4">
        <v>0.39939999999999998</v>
      </c>
      <c r="AG4726" s="4">
        <v>0.37719999999999998</v>
      </c>
      <c r="AH4726" s="4">
        <v>0.37690000000000001</v>
      </c>
      <c r="AI4726" s="4">
        <v>0.38729999999999998</v>
      </c>
      <c r="AJ4726" s="4">
        <v>0.47910000000000003</v>
      </c>
      <c r="AK4726" s="4">
        <v>0.4929</v>
      </c>
      <c r="AL4726" s="4">
        <v>0.45419999999999999</v>
      </c>
      <c r="AM4726" s="4">
        <v>0.45290000000000002</v>
      </c>
      <c r="AN4726" s="4">
        <v>0.46949999999999997</v>
      </c>
      <c r="AO4726">
        <v>38.392299999999999</v>
      </c>
      <c r="AP4726">
        <v>38.127400000000002</v>
      </c>
      <c r="AQ4726">
        <v>39.989600000000003</v>
      </c>
      <c r="AR4726">
        <v>39.841299999999997</v>
      </c>
      <c r="AS4726">
        <v>39.525199999999998</v>
      </c>
      <c r="AT4726">
        <v>40.193600000000004</v>
      </c>
      <c r="AU4726">
        <v>40.188699999999997</v>
      </c>
      <c r="AV4726">
        <v>39.2971</v>
      </c>
      <c r="AW4726">
        <v>40.2029</v>
      </c>
      <c r="AX4726" s="4">
        <v>-5.7000000000000002E-3</v>
      </c>
      <c r="AY4726" s="4">
        <v>52.948599999999999</v>
      </c>
      <c r="AZ4726" s="4">
        <v>8.7999999999999995E-2</v>
      </c>
      <c r="BA4726">
        <v>0.01</v>
      </c>
      <c r="BB4726">
        <v>6.7</v>
      </c>
      <c r="BC4726" s="4">
        <v>6.8000000000000005E-2</v>
      </c>
      <c r="BD4726">
        <v>-0.01</v>
      </c>
      <c r="BE4726">
        <v>3.7</v>
      </c>
      <c r="BF4726">
        <v>1.2662</v>
      </c>
      <c r="BG4726">
        <v>13.5425</v>
      </c>
      <c r="BH4726">
        <v>13.4998</v>
      </c>
      <c r="BI4726">
        <v>70.819999999999993</v>
      </c>
      <c r="BJ4726">
        <v>68.8</v>
      </c>
      <c r="BK4726">
        <v>65.62</v>
      </c>
      <c r="BL4726">
        <v>63.34</v>
      </c>
      <c r="BM4726" s="6">
        <v>59.323834920000003</v>
      </c>
      <c r="BN4726" s="6">
        <v>62.484227199999999</v>
      </c>
      <c r="BO4726" s="6">
        <v>57.7204336</v>
      </c>
      <c r="BP4726" s="6">
        <v>59.842831910000001</v>
      </c>
    </row>
    <row r="4727" spans="1:68" x14ac:dyDescent="0.35">
      <c r="A4727" s="1">
        <v>43008</v>
      </c>
      <c r="B4727" s="2">
        <v>43100</v>
      </c>
      <c r="C4727" t="s">
        <v>761</v>
      </c>
      <c r="D4727" t="s">
        <v>762</v>
      </c>
      <c r="E4727" s="8">
        <v>20.006799999999998</v>
      </c>
      <c r="F4727" s="3">
        <v>5793</v>
      </c>
      <c r="G4727" s="7">
        <v>178.8</v>
      </c>
      <c r="H4727">
        <v>2</v>
      </c>
      <c r="I4727">
        <v>43.9</v>
      </c>
      <c r="J4727">
        <v>4.5</v>
      </c>
      <c r="K4727">
        <v>14.4</v>
      </c>
      <c r="L4727">
        <v>112.7</v>
      </c>
      <c r="M4727">
        <v>43.9</v>
      </c>
      <c r="N4727">
        <v>7.5200000000000003E-2</v>
      </c>
      <c r="O4727">
        <v>0.55030000000000001</v>
      </c>
      <c r="P4727">
        <v>8.8000000000000005E-3</v>
      </c>
      <c r="Q4727" s="4">
        <v>2.8400000000000002E-2</v>
      </c>
      <c r="R4727">
        <v>4.0468000000000002</v>
      </c>
      <c r="S4727">
        <v>454.935</v>
      </c>
      <c r="T4727">
        <v>0.1739</v>
      </c>
      <c r="U4727">
        <v>9.9299999999999999E-2</v>
      </c>
      <c r="V4727">
        <v>0.376</v>
      </c>
      <c r="W4727">
        <v>18.497959999999999</v>
      </c>
      <c r="X4727">
        <v>14.65954</v>
      </c>
      <c r="Y4727">
        <v>4.0354000000000001</v>
      </c>
      <c r="Z4727">
        <v>5.4234499999999999</v>
      </c>
      <c r="AA4727">
        <v>5978.3379800000002</v>
      </c>
      <c r="AB4727">
        <v>673.351</v>
      </c>
      <c r="AC4727">
        <v>8.8784868219999993</v>
      </c>
      <c r="AD4727">
        <v>3.9100100000000002</v>
      </c>
      <c r="AE4727" s="4">
        <v>0.29549999999999998</v>
      </c>
      <c r="AF4727" s="4">
        <v>0.25369999999999998</v>
      </c>
      <c r="AG4727" s="4">
        <v>0.21010000000000001</v>
      </c>
      <c r="AH4727" s="4">
        <v>0.30840000000000001</v>
      </c>
      <c r="AI4727" s="4">
        <v>0.26400000000000001</v>
      </c>
      <c r="AJ4727" s="4">
        <v>0.35449999999999998</v>
      </c>
      <c r="AK4727" s="4">
        <v>0.30590000000000001</v>
      </c>
      <c r="AL4727" s="4">
        <v>0.24709999999999999</v>
      </c>
      <c r="AM4727" s="4">
        <v>0.37309999999999999</v>
      </c>
      <c r="AN4727" s="4">
        <v>0.31619999999999998</v>
      </c>
      <c r="AO4727">
        <v>45.7622</v>
      </c>
      <c r="AP4727">
        <v>45.529699999999998</v>
      </c>
      <c r="AQ4727">
        <v>40.891300000000001</v>
      </c>
      <c r="AR4727">
        <v>46.017600000000002</v>
      </c>
      <c r="AS4727">
        <v>43.223599999999998</v>
      </c>
      <c r="AT4727">
        <v>44.325600000000001</v>
      </c>
      <c r="AU4727">
        <v>44.093000000000004</v>
      </c>
      <c r="AV4727">
        <v>43.4086</v>
      </c>
      <c r="AW4727">
        <v>41.793700000000001</v>
      </c>
      <c r="AX4727" s="4">
        <v>1.14E-2</v>
      </c>
      <c r="AY4727" s="4">
        <v>27.891100000000002</v>
      </c>
      <c r="AZ4727" s="4">
        <v>0.76400000000000001</v>
      </c>
      <c r="BA4727">
        <v>0.31</v>
      </c>
      <c r="BB4727">
        <v>2.1</v>
      </c>
      <c r="BC4727" s="4">
        <v>0.79300000000000004</v>
      </c>
      <c r="BD4727">
        <v>0.35</v>
      </c>
      <c r="BE4727">
        <v>2.1</v>
      </c>
      <c r="BF4727">
        <v>1.5095000000000001</v>
      </c>
      <c r="BG4727">
        <v>60.212899999999998</v>
      </c>
      <c r="BH4727">
        <v>51.883499999999998</v>
      </c>
      <c r="BI4727">
        <v>238.66</v>
      </c>
      <c r="BJ4727">
        <v>242.91</v>
      </c>
      <c r="BK4727">
        <v>228.54</v>
      </c>
      <c r="BL4727">
        <v>210.73</v>
      </c>
      <c r="BM4727" s="6">
        <v>52.031215869999997</v>
      </c>
      <c r="BN4727" s="6">
        <v>56.137884800000002</v>
      </c>
      <c r="BO4727" s="6">
        <v>60.470132800000002</v>
      </c>
      <c r="BP4727" s="6">
        <v>56.213077820000002</v>
      </c>
    </row>
    <row r="4728" spans="1:68" x14ac:dyDescent="0.35">
      <c r="A4728" s="1">
        <v>43008</v>
      </c>
      <c r="B4728" s="2">
        <v>43100</v>
      </c>
      <c r="C4728" t="s">
        <v>775</v>
      </c>
      <c r="D4728" t="s">
        <v>776</v>
      </c>
      <c r="E4728" s="8">
        <v>13.9115</v>
      </c>
      <c r="F4728" s="3">
        <v>6411</v>
      </c>
      <c r="G4728" s="7">
        <v>56.1</v>
      </c>
      <c r="H4728">
        <v>1</v>
      </c>
      <c r="I4728">
        <v>49.6</v>
      </c>
      <c r="J4728">
        <v>-12.7</v>
      </c>
      <c r="K4728">
        <v>-21.1</v>
      </c>
      <c r="L4728">
        <v>10.3</v>
      </c>
      <c r="M4728">
        <v>-7.8</v>
      </c>
      <c r="N4728">
        <v>-4.3799999999999999E-2</v>
      </c>
      <c r="O4728">
        <v>0.78110000000000002</v>
      </c>
      <c r="P4728">
        <v>3.2000000000000002E-3</v>
      </c>
      <c r="Q4728" s="4">
        <v>6.3399999999999998E-2</v>
      </c>
      <c r="R4728">
        <v>1.8345</v>
      </c>
      <c r="S4728">
        <v>-2985.3969999999999</v>
      </c>
      <c r="T4728">
        <v>2.6884999999999999</v>
      </c>
      <c r="U4728">
        <v>0.63949999999999996</v>
      </c>
      <c r="V4728">
        <v>0.66259999999999997</v>
      </c>
      <c r="W4728">
        <v>15.141959999999999</v>
      </c>
      <c r="X4728">
        <v>9.6990499999999997</v>
      </c>
      <c r="Y4728">
        <v>2.1939500000000001</v>
      </c>
      <c r="Z4728">
        <v>4.2184900000000001</v>
      </c>
      <c r="AA4728">
        <v>10496.37774</v>
      </c>
      <c r="AB4728">
        <v>1960.3489999999999</v>
      </c>
      <c r="AC4728">
        <v>5.3543413649999998</v>
      </c>
      <c r="AD4728">
        <v>1.3400099999999999</v>
      </c>
      <c r="AE4728" s="4">
        <v>0.2732</v>
      </c>
      <c r="AF4728" s="4">
        <v>0.28620000000000001</v>
      </c>
      <c r="AG4728" s="4">
        <v>0.28470000000000001</v>
      </c>
      <c r="AH4728" s="4">
        <v>0.24560000000000001</v>
      </c>
      <c r="AI4728" s="4">
        <v>0.27189999999999998</v>
      </c>
      <c r="AJ4728" s="4">
        <v>0.30530000000000002</v>
      </c>
      <c r="AK4728" s="4">
        <v>0.32400000000000001</v>
      </c>
      <c r="AL4728" s="4">
        <v>0.32369999999999999</v>
      </c>
      <c r="AM4728" s="4">
        <v>0.28070000000000001</v>
      </c>
      <c r="AN4728" s="4">
        <v>0.30790000000000001</v>
      </c>
      <c r="AO4728">
        <v>40.268099999999997</v>
      </c>
      <c r="AP4728">
        <v>39.992199999999997</v>
      </c>
      <c r="AQ4728">
        <v>41.554400000000001</v>
      </c>
      <c r="AR4728">
        <v>41.953000000000003</v>
      </c>
      <c r="AS4728">
        <v>42.375500000000002</v>
      </c>
      <c r="AT4728">
        <v>39.082000000000001</v>
      </c>
      <c r="AU4728">
        <v>39.397199999999998</v>
      </c>
      <c r="AV4728">
        <v>37.979799999999997</v>
      </c>
      <c r="AW4728">
        <v>36.284799999999997</v>
      </c>
      <c r="AX4728" s="4">
        <v>1.3100000000000001E-2</v>
      </c>
      <c r="AY4728" s="4">
        <v>28.176300000000001</v>
      </c>
      <c r="AZ4728" s="4">
        <v>5.1999999999999998E-2</v>
      </c>
      <c r="BA4728">
        <v>-0.13</v>
      </c>
      <c r="BB4728">
        <v>0.4</v>
      </c>
      <c r="BC4728" s="4">
        <v>8.5999999999999993E-2</v>
      </c>
      <c r="BD4728">
        <v>-0.19</v>
      </c>
      <c r="BE4728">
        <v>0.5</v>
      </c>
      <c r="BF4728">
        <v>1.3626</v>
      </c>
      <c r="BG4728">
        <v>31.063099999999999</v>
      </c>
      <c r="BH4728">
        <v>34.008699999999997</v>
      </c>
      <c r="BI4728">
        <v>33.56</v>
      </c>
      <c r="BJ4728">
        <v>35.36</v>
      </c>
      <c r="BK4728">
        <v>36.950000000000003</v>
      </c>
      <c r="BL4728">
        <v>37.090000000000003</v>
      </c>
      <c r="BM4728" s="6">
        <v>41.819777780000003</v>
      </c>
      <c r="BN4728" s="6">
        <v>45.100547200000001</v>
      </c>
      <c r="BO4728" s="6">
        <v>53.1126352</v>
      </c>
      <c r="BP4728" s="6">
        <v>46.677653390000003</v>
      </c>
    </row>
    <row r="4729" spans="1:68" x14ac:dyDescent="0.35">
      <c r="A4729" s="1">
        <v>43008</v>
      </c>
      <c r="B4729" s="2">
        <v>43100</v>
      </c>
      <c r="C4729" t="s">
        <v>273</v>
      </c>
      <c r="D4729" t="s">
        <v>274</v>
      </c>
      <c r="E4729" s="8">
        <v>-13.65</v>
      </c>
      <c r="F4729" s="3">
        <v>2767</v>
      </c>
      <c r="G4729" s="7">
        <v>21.2</v>
      </c>
      <c r="H4729">
        <v>1</v>
      </c>
      <c r="I4729">
        <v>52.3</v>
      </c>
      <c r="J4729">
        <v>7.7</v>
      </c>
      <c r="K4729">
        <v>20</v>
      </c>
      <c r="L4729">
        <v>14.4</v>
      </c>
      <c r="M4729">
        <v>14.1</v>
      </c>
      <c r="N4729">
        <v>-1.8E-3</v>
      </c>
      <c r="O4729">
        <v>1.6299999999999999E-2</v>
      </c>
      <c r="P4729">
        <v>4.4999999999999997E-3</v>
      </c>
      <c r="Q4729" s="4">
        <v>1.66E-2</v>
      </c>
      <c r="R4729">
        <v>4.7636000000000003</v>
      </c>
      <c r="S4729">
        <v>494.99700000000001</v>
      </c>
      <c r="T4729">
        <v>-0.97170000000000001</v>
      </c>
      <c r="U4729">
        <v>0</v>
      </c>
      <c r="V4729">
        <v>0.13619999999999999</v>
      </c>
      <c r="W4729" t="s">
        <v>70</v>
      </c>
      <c r="X4729">
        <v>268.58382999999998</v>
      </c>
      <c r="Y4729">
        <v>3.4397500000000001</v>
      </c>
      <c r="Z4729">
        <v>5.5707899999999997</v>
      </c>
      <c r="AA4729">
        <v>2286.45417</v>
      </c>
      <c r="AB4729">
        <v>578.85799999999995</v>
      </c>
      <c r="AC4729">
        <v>3.9499396569999998</v>
      </c>
      <c r="AD4729">
        <v>4.1633500000000003</v>
      </c>
      <c r="AE4729" s="4">
        <v>0.67249999999999999</v>
      </c>
      <c r="AF4729" s="4">
        <v>0.70399999999999996</v>
      </c>
      <c r="AG4729" s="4">
        <v>0.71699999999999997</v>
      </c>
      <c r="AH4729" s="4">
        <v>0.6845</v>
      </c>
      <c r="AI4729" s="4">
        <v>0.69430000000000003</v>
      </c>
      <c r="AJ4729" s="4">
        <v>1.0091000000000001</v>
      </c>
      <c r="AK4729" s="4">
        <v>1.0920000000000001</v>
      </c>
      <c r="AL4729" s="4">
        <v>1.0978000000000001</v>
      </c>
      <c r="AM4729" s="4">
        <v>1.0476000000000001</v>
      </c>
      <c r="AN4729" s="4">
        <v>1.0609999999999999</v>
      </c>
      <c r="AO4729">
        <v>86.948999999999998</v>
      </c>
      <c r="AP4729">
        <v>87.640100000000004</v>
      </c>
      <c r="AQ4729">
        <v>87.237099999999998</v>
      </c>
      <c r="AR4729">
        <v>86.407700000000006</v>
      </c>
      <c r="AS4729">
        <v>86.166899999999998</v>
      </c>
      <c r="AT4729">
        <v>86.966399999999993</v>
      </c>
      <c r="AU4729">
        <v>86.878900000000002</v>
      </c>
      <c r="AV4729">
        <v>85.122399999999999</v>
      </c>
      <c r="AW4729">
        <v>85.230999999999995</v>
      </c>
      <c r="AX4729" s="4">
        <v>2.5000000000000001E-3</v>
      </c>
      <c r="AY4729" s="4">
        <v>119.7744</v>
      </c>
      <c r="AZ4729" s="4">
        <v>9.2999999999999999E-2</v>
      </c>
      <c r="BA4729">
        <v>-0.01</v>
      </c>
      <c r="BB4729">
        <v>3.8</v>
      </c>
      <c r="BC4729" s="4">
        <v>0.10299999999999999</v>
      </c>
      <c r="BD4729">
        <v>-0.01</v>
      </c>
      <c r="BE4729">
        <v>3.6</v>
      </c>
      <c r="BF4729">
        <v>1.238</v>
      </c>
      <c r="BG4729">
        <v>19.563400000000001</v>
      </c>
      <c r="BH4729">
        <v>20.870999999999999</v>
      </c>
      <c r="BI4729">
        <v>60.19</v>
      </c>
      <c r="BJ4729">
        <v>58.59</v>
      </c>
      <c r="BK4729">
        <v>56.01</v>
      </c>
      <c r="BL4729">
        <v>55.04</v>
      </c>
      <c r="BM4729" s="6">
        <v>55.649006350000001</v>
      </c>
      <c r="BN4729" s="6">
        <v>57.297943199999999</v>
      </c>
      <c r="BO4729" s="6">
        <v>53.129009199999999</v>
      </c>
      <c r="BP4729" s="6">
        <v>55.358652919999997</v>
      </c>
    </row>
    <row r="4730" spans="1:68" x14ac:dyDescent="0.35">
      <c r="A4730" s="1">
        <v>43008</v>
      </c>
      <c r="B4730" s="2">
        <v>43100</v>
      </c>
      <c r="C4730" t="s">
        <v>673</v>
      </c>
      <c r="D4730" t="s">
        <v>674</v>
      </c>
      <c r="E4730" s="8">
        <v>7.7447999999999997</v>
      </c>
      <c r="F4730" s="3">
        <v>484</v>
      </c>
      <c r="G4730" s="7">
        <v>7.6</v>
      </c>
      <c r="H4730">
        <v>1</v>
      </c>
      <c r="I4730">
        <v>53.4</v>
      </c>
      <c r="J4730">
        <v>8.1999999999999993</v>
      </c>
      <c r="K4730">
        <v>36.9</v>
      </c>
      <c r="L4730">
        <v>60.3</v>
      </c>
      <c r="M4730">
        <v>35.1</v>
      </c>
      <c r="N4730">
        <v>-3.6600000000000001E-2</v>
      </c>
      <c r="O4730">
        <v>0.75719999999999998</v>
      </c>
      <c r="P4730">
        <v>3.2000000000000002E-3</v>
      </c>
      <c r="Q4730" s="4">
        <v>3.1300000000000001E-2</v>
      </c>
      <c r="R4730">
        <v>2.0859000000000001</v>
      </c>
      <c r="S4730">
        <v>-72.353999999999999</v>
      </c>
      <c r="T4730">
        <v>0.3206</v>
      </c>
      <c r="U4730">
        <v>0.66400000000000003</v>
      </c>
      <c r="V4730">
        <v>0.68720000000000003</v>
      </c>
      <c r="W4730">
        <v>25.504650000000002</v>
      </c>
      <c r="X4730">
        <v>10.260249999999999</v>
      </c>
      <c r="Y4730">
        <v>1.1595500000000001</v>
      </c>
      <c r="Z4730">
        <v>1.00848</v>
      </c>
      <c r="AA4730">
        <v>638.17737</v>
      </c>
      <c r="AB4730">
        <v>218.185</v>
      </c>
      <c r="AC4730">
        <v>2.9249369569999999</v>
      </c>
      <c r="AD4730">
        <v>0.87980999999999998</v>
      </c>
      <c r="AE4730" s="4">
        <v>0.26219999999999999</v>
      </c>
      <c r="AF4730" s="4">
        <v>0.25469999999999998</v>
      </c>
      <c r="AG4730" s="4">
        <v>0.24779999999999999</v>
      </c>
      <c r="AH4730" s="4">
        <v>0.1895</v>
      </c>
      <c r="AI4730" s="4">
        <v>0.2366</v>
      </c>
      <c r="AJ4730" s="4">
        <v>0.317</v>
      </c>
      <c r="AK4730" s="4">
        <v>0.30890000000000001</v>
      </c>
      <c r="AL4730" s="4">
        <v>0.30120000000000002</v>
      </c>
      <c r="AM4730" s="4">
        <v>0.23580000000000001</v>
      </c>
      <c r="AN4730" s="4">
        <v>0.2888</v>
      </c>
      <c r="AO4730">
        <v>40.884599999999999</v>
      </c>
      <c r="AP4730">
        <v>41.0518</v>
      </c>
      <c r="AQ4730">
        <v>38.268500000000003</v>
      </c>
      <c r="AR4730">
        <v>38.375</v>
      </c>
      <c r="AS4730">
        <v>40.823700000000002</v>
      </c>
      <c r="AT4730">
        <v>41.381900000000002</v>
      </c>
      <c r="AU4730">
        <v>41.8611</v>
      </c>
      <c r="AV4730">
        <v>43.985199999999999</v>
      </c>
      <c r="AW4730">
        <v>43.086300000000001</v>
      </c>
      <c r="AX4730" s="4">
        <v>-6.4999999999999997E-3</v>
      </c>
      <c r="AY4730" s="4">
        <v>23.590499999999999</v>
      </c>
      <c r="AZ4730" s="4">
        <v>0.43</v>
      </c>
      <c r="BA4730">
        <v>-0.44</v>
      </c>
      <c r="BB4730">
        <v>1</v>
      </c>
      <c r="BC4730" s="4">
        <v>0.34899999999999998</v>
      </c>
      <c r="BD4730">
        <v>-0.34</v>
      </c>
      <c r="BE4730">
        <v>1</v>
      </c>
      <c r="BF4730">
        <v>1.5282</v>
      </c>
      <c r="BG4730">
        <v>54.068600000000004</v>
      </c>
      <c r="BH4730">
        <v>48.843000000000004</v>
      </c>
      <c r="BI4730">
        <v>19.29</v>
      </c>
      <c r="BJ4730">
        <v>18.2</v>
      </c>
      <c r="BK4730">
        <v>16.739999999999998</v>
      </c>
      <c r="BL4730">
        <v>15.39</v>
      </c>
      <c r="BM4730" s="6">
        <v>58.641550789999997</v>
      </c>
      <c r="BN4730" s="6">
        <v>59.569933599999999</v>
      </c>
      <c r="BO4730" s="6">
        <v>54.715835599999998</v>
      </c>
      <c r="BP4730" s="6">
        <v>57.642440000000001</v>
      </c>
    </row>
    <row r="4731" spans="1:68" x14ac:dyDescent="0.35">
      <c r="A4731" s="1">
        <v>43008</v>
      </c>
      <c r="B4731" s="2">
        <v>43100</v>
      </c>
      <c r="C4731" t="s">
        <v>609</v>
      </c>
      <c r="D4731" t="s">
        <v>610</v>
      </c>
      <c r="E4731" s="8">
        <v>3.13</v>
      </c>
      <c r="F4731" s="3">
        <v>3293</v>
      </c>
      <c r="G4731" s="7">
        <v>49.2</v>
      </c>
      <c r="H4731">
        <v>1</v>
      </c>
      <c r="I4731">
        <v>39.799999999999997</v>
      </c>
      <c r="J4731">
        <v>-1.7</v>
      </c>
      <c r="K4731">
        <v>-6.5</v>
      </c>
      <c r="L4731">
        <v>0</v>
      </c>
      <c r="M4731">
        <v>-2.7</v>
      </c>
      <c r="N4731">
        <v>7.51E-2</v>
      </c>
      <c r="O4731">
        <v>0.69040000000000001</v>
      </c>
      <c r="P4731">
        <v>2.0000000000000001E-4</v>
      </c>
      <c r="Q4731" s="4">
        <v>6.1100000000000002E-2</v>
      </c>
      <c r="R4731">
        <v>1.3895999999999999</v>
      </c>
      <c r="S4731">
        <v>-1627</v>
      </c>
      <c r="T4731">
        <v>0.54900000000000004</v>
      </c>
      <c r="U4731">
        <v>0.6905</v>
      </c>
      <c r="V4731">
        <v>0.74570000000000003</v>
      </c>
      <c r="W4731" t="s">
        <v>70</v>
      </c>
      <c r="X4731">
        <v>11.50122</v>
      </c>
      <c r="Y4731">
        <v>0.85338999999999998</v>
      </c>
      <c r="Z4731">
        <v>0.98902000000000001</v>
      </c>
      <c r="AA4731">
        <v>5256.0564400000003</v>
      </c>
      <c r="AB4731">
        <v>921</v>
      </c>
      <c r="AC4731">
        <v>5.7069016719999999</v>
      </c>
      <c r="AD4731">
        <v>0.53466999999999998</v>
      </c>
      <c r="AE4731" s="4">
        <v>0.12039999999999999</v>
      </c>
      <c r="AF4731" s="4">
        <v>0.1212</v>
      </c>
      <c r="AG4731" s="4">
        <v>0.1217</v>
      </c>
      <c r="AH4731" s="4">
        <v>7.9500000000000001E-2</v>
      </c>
      <c r="AI4731" s="4">
        <v>0.109</v>
      </c>
      <c r="AJ4731" s="4">
        <v>0.1431</v>
      </c>
      <c r="AK4731" s="4">
        <v>0.14460000000000001</v>
      </c>
      <c r="AL4731" s="4">
        <v>0.1487</v>
      </c>
      <c r="AM4731" s="4">
        <v>0.1071</v>
      </c>
      <c r="AN4731" s="4">
        <v>0.1348</v>
      </c>
      <c r="AO4731">
        <v>16.243300000000001</v>
      </c>
      <c r="AP4731">
        <v>16.677299999999999</v>
      </c>
      <c r="AQ4731">
        <v>9.9734999999999996</v>
      </c>
      <c r="AR4731">
        <v>16.791899999999998</v>
      </c>
      <c r="AS4731">
        <v>15.808999999999999</v>
      </c>
      <c r="AT4731">
        <v>15.6676</v>
      </c>
      <c r="AV4731">
        <v>-7.0655000000000001</v>
      </c>
      <c r="AW4731">
        <v>14.9138</v>
      </c>
      <c r="AY4731" s="4">
        <v>1.4845999999999999</v>
      </c>
      <c r="AZ4731" s="4">
        <v>-4.5999999999999999E-2</v>
      </c>
      <c r="BA4731">
        <v>-0.03</v>
      </c>
      <c r="BB4731" t="s">
        <v>71</v>
      </c>
      <c r="BC4731" s="4">
        <v>-3.3000000000000002E-2</v>
      </c>
      <c r="BD4731" t="s">
        <v>71</v>
      </c>
      <c r="BE4731" t="s">
        <v>71</v>
      </c>
      <c r="BF4731">
        <v>0.65080000000000005</v>
      </c>
      <c r="BG4731">
        <v>21.713799999999999</v>
      </c>
      <c r="BH4731">
        <v>21.971499999999999</v>
      </c>
      <c r="BI4731">
        <v>16.38</v>
      </c>
      <c r="BJ4731">
        <v>16.34</v>
      </c>
      <c r="BK4731">
        <v>16.29</v>
      </c>
      <c r="BL4731">
        <v>15.91</v>
      </c>
      <c r="BM4731" s="6">
        <v>49.344611110000002</v>
      </c>
      <c r="BN4731" s="6">
        <v>50.163651199999997</v>
      </c>
      <c r="BO4731" s="6">
        <v>45.491926399999997</v>
      </c>
      <c r="BP4731" s="6">
        <v>48.333396239999999</v>
      </c>
    </row>
    <row r="4732" spans="1:68" x14ac:dyDescent="0.35">
      <c r="A4732" s="1">
        <v>43008</v>
      </c>
      <c r="B4732" s="2">
        <v>43100</v>
      </c>
      <c r="C4732" t="s">
        <v>573</v>
      </c>
      <c r="D4732" t="s">
        <v>574</v>
      </c>
      <c r="E4732" s="8">
        <v>-13</v>
      </c>
      <c r="F4732" s="3">
        <v>2338</v>
      </c>
      <c r="G4732" s="7">
        <v>47</v>
      </c>
      <c r="H4732">
        <v>1</v>
      </c>
      <c r="I4732">
        <v>66</v>
      </c>
      <c r="J4732">
        <v>13.6</v>
      </c>
      <c r="K4732">
        <v>4.0999999999999996</v>
      </c>
      <c r="L4732">
        <v>-11.6</v>
      </c>
      <c r="M4732">
        <v>2</v>
      </c>
      <c r="N4732">
        <v>-3.1699999999999999E-2</v>
      </c>
      <c r="O4732">
        <v>-6.2300000000000001E-2</v>
      </c>
      <c r="P4732">
        <v>5.9999999999999995E-4</v>
      </c>
      <c r="Q4732" s="4">
        <v>6.2899999999999998E-2</v>
      </c>
      <c r="R4732">
        <v>1.5501</v>
      </c>
      <c r="S4732">
        <v>-35.238</v>
      </c>
      <c r="T4732">
        <v>-2.2595000000000001</v>
      </c>
      <c r="U4732">
        <v>0.1026</v>
      </c>
      <c r="V4732">
        <v>0.24329999999999999</v>
      </c>
      <c r="W4732" t="s">
        <v>70</v>
      </c>
      <c r="X4732" t="s">
        <v>70</v>
      </c>
      <c r="Y4732">
        <v>5.1042699999999996</v>
      </c>
      <c r="Z4732">
        <v>78.55874</v>
      </c>
      <c r="AA4732">
        <v>2271.5010000000002</v>
      </c>
      <c r="AB4732">
        <v>307.60300000000001</v>
      </c>
      <c r="AC4732">
        <v>7.3845216069999999</v>
      </c>
      <c r="AD4732">
        <v>5.2543300000000004</v>
      </c>
      <c r="AE4732" s="4">
        <v>0.51490000000000002</v>
      </c>
      <c r="AF4732" s="4">
        <v>0.51459999999999995</v>
      </c>
      <c r="AG4732" s="4">
        <v>0.46079999999999999</v>
      </c>
      <c r="AH4732" s="4">
        <v>0.47939999999999999</v>
      </c>
      <c r="AI4732" s="4">
        <v>0.4919</v>
      </c>
      <c r="AJ4732" s="4">
        <v>7.8156999999999996</v>
      </c>
      <c r="AK4732" s="4">
        <v>1.0617000000000001</v>
      </c>
      <c r="AL4732" s="4">
        <v>1.0335000000000001</v>
      </c>
      <c r="AM4732" s="4">
        <v>0.97989999999999999</v>
      </c>
      <c r="AN4732" s="4">
        <v>1.7025999999999999</v>
      </c>
      <c r="AO4732">
        <v>69.720699999999994</v>
      </c>
      <c r="AP4732">
        <v>69.574799999999996</v>
      </c>
      <c r="AQ4732">
        <v>68.102000000000004</v>
      </c>
      <c r="AR4732">
        <v>69.033299999999997</v>
      </c>
      <c r="AS4732">
        <v>66.401200000000003</v>
      </c>
      <c r="AT4732">
        <v>68.134500000000003</v>
      </c>
      <c r="AU4732">
        <v>68.639200000000002</v>
      </c>
      <c r="AV4732">
        <v>68.78</v>
      </c>
      <c r="AW4732">
        <v>66.216099999999997</v>
      </c>
      <c r="AX4732" s="4">
        <v>6.4999999999999997E-3</v>
      </c>
      <c r="AY4732" s="4">
        <v>69.844300000000004</v>
      </c>
      <c r="AZ4732" s="4">
        <v>0.14499999999999999</v>
      </c>
      <c r="BA4732">
        <v>-0.04</v>
      </c>
      <c r="BB4732">
        <v>2.7</v>
      </c>
      <c r="BC4732" s="4">
        <v>0.16400000000000001</v>
      </c>
      <c r="BD4732">
        <v>-0.03</v>
      </c>
      <c r="BE4732">
        <v>3.8</v>
      </c>
      <c r="BF4732">
        <v>1.5911</v>
      </c>
      <c r="BG4732">
        <v>44.988100000000003</v>
      </c>
      <c r="BH4732">
        <v>37.177300000000002</v>
      </c>
      <c r="BI4732">
        <v>37.049999999999997</v>
      </c>
      <c r="BJ4732">
        <v>37.08</v>
      </c>
      <c r="BK4732">
        <v>37.69</v>
      </c>
      <c r="BL4732">
        <v>38.729999999999997</v>
      </c>
      <c r="BM4732" s="6">
        <v>50.636990480000001</v>
      </c>
      <c r="BN4732" s="6">
        <v>47.537331999999999</v>
      </c>
      <c r="BO4732" s="6">
        <v>47.421518399999997</v>
      </c>
      <c r="BP4732" s="6">
        <v>48.531946959999999</v>
      </c>
    </row>
    <row r="4733" spans="1:68" x14ac:dyDescent="0.35">
      <c r="A4733" s="1">
        <v>43008</v>
      </c>
      <c r="B4733" s="2">
        <v>43100</v>
      </c>
      <c r="C4733" t="s">
        <v>821</v>
      </c>
      <c r="D4733" t="s">
        <v>822</v>
      </c>
      <c r="E4733" s="8">
        <v>6.9184000000000001</v>
      </c>
      <c r="F4733" s="3">
        <v>27023</v>
      </c>
      <c r="G4733" s="7">
        <v>190.7</v>
      </c>
      <c r="H4733">
        <v>1</v>
      </c>
      <c r="I4733">
        <v>60.3</v>
      </c>
      <c r="J4733">
        <v>-0.4</v>
      </c>
      <c r="K4733">
        <v>8.6</v>
      </c>
      <c r="L4733">
        <v>26.5</v>
      </c>
      <c r="M4733">
        <v>11.5</v>
      </c>
      <c r="N4733">
        <v>-8.3999999999999995E-3</v>
      </c>
      <c r="O4733">
        <v>0.64059999999999995</v>
      </c>
      <c r="P4733">
        <v>7.1000000000000004E-3</v>
      </c>
      <c r="Q4733" s="4">
        <v>1.49E-2</v>
      </c>
      <c r="R4733">
        <v>3.1606999999999998</v>
      </c>
      <c r="S4733">
        <v>13262</v>
      </c>
      <c r="T4733">
        <v>-1.6E-2</v>
      </c>
      <c r="U4733">
        <v>8.5099999999999995E-2</v>
      </c>
      <c r="V4733">
        <v>0.26319999999999999</v>
      </c>
      <c r="W4733">
        <v>15.24072</v>
      </c>
      <c r="X4733">
        <v>9.4765099999999993</v>
      </c>
      <c r="Y4733">
        <v>2.9569000000000001</v>
      </c>
      <c r="Z4733">
        <v>1.71766</v>
      </c>
      <c r="AA4733">
        <v>29140.254690000002</v>
      </c>
      <c r="AB4733">
        <v>3973</v>
      </c>
      <c r="AC4733">
        <v>7.3345720339999998</v>
      </c>
      <c r="AD4733">
        <v>2.7420900000000001</v>
      </c>
      <c r="AE4733" s="4">
        <v>0.14280000000000001</v>
      </c>
      <c r="AF4733" s="4">
        <v>0.13919999999999999</v>
      </c>
      <c r="AG4733" s="4">
        <v>0.1343</v>
      </c>
      <c r="AH4733" s="4">
        <v>0.1202</v>
      </c>
      <c r="AI4733" s="4">
        <v>0.1338</v>
      </c>
      <c r="AJ4733" s="4">
        <v>0.1588</v>
      </c>
      <c r="AK4733" s="4">
        <v>0.1522</v>
      </c>
      <c r="AL4733" s="4">
        <v>0.14899999999999999</v>
      </c>
      <c r="AM4733" s="4">
        <v>0.13059999999999999</v>
      </c>
      <c r="AN4733" s="4">
        <v>0.14729999999999999</v>
      </c>
      <c r="AO4733">
        <v>39.447299999999998</v>
      </c>
      <c r="AP4733">
        <v>40.294699999999999</v>
      </c>
      <c r="AQ4733">
        <v>39.983800000000002</v>
      </c>
      <c r="AR4733">
        <v>41.523699999999998</v>
      </c>
      <c r="AS4733">
        <v>40.296599999999998</v>
      </c>
      <c r="AT4733">
        <v>37.322899999999997</v>
      </c>
      <c r="AU4733">
        <v>38.413200000000003</v>
      </c>
      <c r="AV4733">
        <v>39.2605</v>
      </c>
      <c r="AW4733">
        <v>41.613300000000002</v>
      </c>
      <c r="AX4733" s="4">
        <v>-6.7000000000000002E-3</v>
      </c>
      <c r="AY4733" s="4">
        <v>32.944899999999997</v>
      </c>
      <c r="AZ4733" s="4">
        <v>0.107</v>
      </c>
      <c r="BA4733">
        <v>-0.01</v>
      </c>
      <c r="BB4733">
        <v>3</v>
      </c>
      <c r="BC4733" s="4">
        <v>0.15</v>
      </c>
      <c r="BD4733">
        <v>-0.03</v>
      </c>
      <c r="BE4733">
        <v>2</v>
      </c>
      <c r="BF4733">
        <v>1.1664000000000001</v>
      </c>
      <c r="BG4733">
        <v>19.974499999999999</v>
      </c>
      <c r="BH4733">
        <v>18.361799999999999</v>
      </c>
      <c r="BI4733">
        <v>29.3</v>
      </c>
      <c r="BJ4733">
        <v>29.56</v>
      </c>
      <c r="BK4733">
        <v>28.9</v>
      </c>
      <c r="BL4733">
        <v>28.1</v>
      </c>
      <c r="BM4733" s="6">
        <v>51.474003170000003</v>
      </c>
      <c r="BN4733" s="6">
        <v>54.621729600000002</v>
      </c>
      <c r="BO4733" s="6">
        <v>56.771930400000002</v>
      </c>
      <c r="BP4733" s="6">
        <v>54.289221060000003</v>
      </c>
    </row>
    <row r="4734" spans="1:68" x14ac:dyDescent="0.35">
      <c r="A4734" s="1">
        <v>43008</v>
      </c>
      <c r="B4734" s="2">
        <v>43100</v>
      </c>
      <c r="C4734" t="s">
        <v>695</v>
      </c>
      <c r="D4734" t="s">
        <v>696</v>
      </c>
      <c r="E4734" s="8">
        <v>0.22</v>
      </c>
      <c r="F4734" s="3">
        <v>1670</v>
      </c>
      <c r="G4734" s="7">
        <v>24.4</v>
      </c>
      <c r="H4734">
        <v>1</v>
      </c>
      <c r="I4734">
        <v>53.6</v>
      </c>
      <c r="J4734">
        <v>7.5</v>
      </c>
      <c r="K4734">
        <v>24.6</v>
      </c>
      <c r="L4734">
        <v>0</v>
      </c>
      <c r="M4734">
        <v>10.7</v>
      </c>
      <c r="N4734">
        <v>-6.6400000000000001E-2</v>
      </c>
      <c r="O4734">
        <v>-4.1500000000000002E-2</v>
      </c>
      <c r="P4734">
        <v>2.0899999999999998E-2</v>
      </c>
      <c r="Q4734" s="4">
        <v>2.1899999999999999E-2</v>
      </c>
      <c r="R4734">
        <v>6.5095000000000001</v>
      </c>
      <c r="S4734">
        <v>140.333</v>
      </c>
      <c r="T4734">
        <v>-1.0684</v>
      </c>
      <c r="U4734">
        <v>4.2799999999999998E-2</v>
      </c>
      <c r="V4734">
        <v>0.2233</v>
      </c>
      <c r="W4734" t="s">
        <v>70</v>
      </c>
      <c r="X4734" t="s">
        <v>70</v>
      </c>
      <c r="Y4734">
        <v>9.1828400000000006</v>
      </c>
      <c r="Z4734">
        <v>8.54697</v>
      </c>
      <c r="AA4734">
        <v>1461.42993</v>
      </c>
      <c r="AB4734">
        <v>107.93300000000001</v>
      </c>
      <c r="AC4734">
        <v>13.54015852</v>
      </c>
      <c r="AD4734">
        <v>10.49193</v>
      </c>
      <c r="AE4734" s="4">
        <v>0.3357</v>
      </c>
      <c r="AF4734" s="4">
        <v>0.318</v>
      </c>
      <c r="AG4734" s="4">
        <v>0.30830000000000002</v>
      </c>
      <c r="AH4734" s="4">
        <v>0.25190000000000001</v>
      </c>
      <c r="AI4734" s="4">
        <v>0.30170000000000002</v>
      </c>
      <c r="AJ4734" s="4">
        <v>0.53800000000000003</v>
      </c>
      <c r="AK4734" s="4">
        <v>0.48959999999999998</v>
      </c>
      <c r="AL4734" s="4">
        <v>0.50149999999999995</v>
      </c>
      <c r="AM4734" s="4">
        <v>0.38929999999999998</v>
      </c>
      <c r="AN4734" s="4">
        <v>0.47620000000000001</v>
      </c>
      <c r="AO4734">
        <v>66.447400000000002</v>
      </c>
      <c r="AP4734">
        <v>67.190100000000001</v>
      </c>
      <c r="AQ4734">
        <v>70.032600000000002</v>
      </c>
      <c r="AR4734">
        <v>67.899600000000007</v>
      </c>
      <c r="AS4734">
        <v>63.121499999999997</v>
      </c>
      <c r="AT4734">
        <v>58.818399999999997</v>
      </c>
      <c r="AU4734">
        <v>62.300800000000002</v>
      </c>
      <c r="AV4734">
        <v>64.062899999999999</v>
      </c>
      <c r="AW4734">
        <v>59.185200000000002</v>
      </c>
      <c r="AX4734" s="4">
        <v>1.46E-2</v>
      </c>
      <c r="AY4734" s="4">
        <v>19.317799999999998</v>
      </c>
      <c r="AZ4734" s="4">
        <v>0.45800000000000002</v>
      </c>
      <c r="BA4734">
        <v>-0.04</v>
      </c>
      <c r="BB4734">
        <v>8.1999999999999993</v>
      </c>
      <c r="BC4734" s="4">
        <v>0.59499999999999997</v>
      </c>
      <c r="BD4734">
        <v>-0.04</v>
      </c>
      <c r="BE4734">
        <v>11.1</v>
      </c>
      <c r="BF4734">
        <v>1.5769</v>
      </c>
      <c r="BG4734">
        <v>26.784500000000001</v>
      </c>
      <c r="BH4734">
        <v>41.349899999999998</v>
      </c>
      <c r="BI4734">
        <v>30.55</v>
      </c>
      <c r="BJ4734">
        <v>31.06</v>
      </c>
      <c r="BK4734">
        <v>29.55</v>
      </c>
      <c r="BL4734">
        <v>28.59</v>
      </c>
      <c r="BM4734" s="6">
        <v>49.968331749999997</v>
      </c>
      <c r="BN4734" s="6">
        <v>53.525828799999999</v>
      </c>
      <c r="BO4734" s="6">
        <v>48.193147199999999</v>
      </c>
      <c r="BP4734" s="6">
        <v>50.562435919999999</v>
      </c>
    </row>
    <row r="4735" spans="1:68" x14ac:dyDescent="0.35">
      <c r="A4735" s="1">
        <v>43008</v>
      </c>
      <c r="B4735" s="2">
        <v>43100</v>
      </c>
      <c r="C4735" t="s">
        <v>361</v>
      </c>
      <c r="D4735" t="s">
        <v>362</v>
      </c>
      <c r="E4735" s="8">
        <v>9.2799999999999994</v>
      </c>
      <c r="F4735" s="3">
        <v>1347</v>
      </c>
      <c r="G4735" s="7">
        <v>7.1</v>
      </c>
      <c r="H4735">
        <v>0</v>
      </c>
      <c r="I4735">
        <v>65.7</v>
      </c>
      <c r="J4735">
        <v>-1.2</v>
      </c>
      <c r="K4735">
        <v>5.5</v>
      </c>
      <c r="L4735">
        <v>-3</v>
      </c>
      <c r="M4735">
        <v>0.5</v>
      </c>
      <c r="N4735">
        <v>7.4000000000000003E-3</v>
      </c>
      <c r="O4735">
        <v>0.47089999999999999</v>
      </c>
      <c r="P4735">
        <v>6.0000000000000001E-3</v>
      </c>
      <c r="Q4735" s="4">
        <v>2.41E-2</v>
      </c>
      <c r="R4735">
        <v>4.4295</v>
      </c>
      <c r="S4735">
        <v>41.512999999999998</v>
      </c>
      <c r="T4735">
        <v>0.29160000000000003</v>
      </c>
      <c r="U4735">
        <v>0.29210000000000003</v>
      </c>
      <c r="V4735">
        <v>0.40289999999999998</v>
      </c>
      <c r="W4735">
        <v>12.29068</v>
      </c>
      <c r="X4735">
        <v>9.9346800000000002</v>
      </c>
      <c r="Y4735">
        <v>1.86894</v>
      </c>
      <c r="Z4735">
        <v>4.1113400000000002</v>
      </c>
      <c r="AA4735">
        <v>1438.452</v>
      </c>
      <c r="AB4735">
        <v>381.41399999999999</v>
      </c>
      <c r="AC4735">
        <v>3.771366547</v>
      </c>
      <c r="AD4735">
        <v>1.7495400000000001</v>
      </c>
      <c r="AE4735" s="4">
        <v>0.44130000000000003</v>
      </c>
      <c r="AF4735" s="4">
        <v>0.45029999999999998</v>
      </c>
      <c r="AG4735" s="4">
        <v>0.43259999999999998</v>
      </c>
      <c r="AH4735" s="4">
        <v>0.4501</v>
      </c>
      <c r="AI4735" s="4">
        <v>0.44350000000000001</v>
      </c>
      <c r="AJ4735" s="4">
        <v>0.58160000000000001</v>
      </c>
      <c r="AK4735" s="4">
        <v>0.58919999999999995</v>
      </c>
      <c r="AL4735" s="4">
        <v>0.64319999999999999</v>
      </c>
      <c r="AM4735" s="4">
        <v>0.64449999999999996</v>
      </c>
      <c r="AN4735" s="4">
        <v>0.6139</v>
      </c>
      <c r="AO4735">
        <v>49.323599999999999</v>
      </c>
      <c r="AP4735">
        <v>49.2346</v>
      </c>
      <c r="AQ4735">
        <v>49.038499999999999</v>
      </c>
      <c r="AR4735">
        <v>50.6526</v>
      </c>
      <c r="AS4735">
        <v>51.231499999999997</v>
      </c>
      <c r="AT4735">
        <v>51.949199999999998</v>
      </c>
      <c r="AU4735">
        <v>51.595100000000002</v>
      </c>
      <c r="AV4735">
        <v>50.694200000000002</v>
      </c>
      <c r="AW4735">
        <v>49.739600000000003</v>
      </c>
      <c r="AX4735" s="4">
        <v>-1E-3</v>
      </c>
      <c r="AY4735" s="4">
        <v>47.5608</v>
      </c>
      <c r="AZ4735" s="4">
        <v>1.2E-2</v>
      </c>
      <c r="BA4735">
        <v>0</v>
      </c>
      <c r="BB4735">
        <v>0.8</v>
      </c>
      <c r="BC4735" s="4">
        <v>-2.4E-2</v>
      </c>
      <c r="BD4735">
        <v>-0.01</v>
      </c>
      <c r="BE4735">
        <v>-0.9</v>
      </c>
      <c r="BF4735">
        <v>0.9607</v>
      </c>
      <c r="BG4735">
        <v>17.016200000000001</v>
      </c>
      <c r="BH4735">
        <v>22.287700000000001</v>
      </c>
      <c r="BI4735">
        <v>38.950000000000003</v>
      </c>
      <c r="BJ4735">
        <v>39.85</v>
      </c>
      <c r="BK4735">
        <v>39.159999999999997</v>
      </c>
      <c r="BL4735">
        <v>40.869999999999997</v>
      </c>
      <c r="BM4735" s="6">
        <v>46.020374599999997</v>
      </c>
      <c r="BN4735" s="6">
        <v>49.867395999999999</v>
      </c>
      <c r="BO4735" s="6">
        <v>49.047258399999997</v>
      </c>
      <c r="BP4735" s="6">
        <v>48.311676329999997</v>
      </c>
    </row>
    <row r="4736" spans="1:68" x14ac:dyDescent="0.35">
      <c r="A4736" s="1">
        <v>43008</v>
      </c>
      <c r="B4736" s="2">
        <v>43100</v>
      </c>
      <c r="C4736" t="s">
        <v>617</v>
      </c>
      <c r="D4736" t="s">
        <v>618</v>
      </c>
      <c r="E4736" s="8">
        <v>0.95</v>
      </c>
      <c r="F4736" s="3">
        <v>1424</v>
      </c>
      <c r="G4736" s="7">
        <v>29.8</v>
      </c>
      <c r="H4736">
        <v>1</v>
      </c>
      <c r="I4736">
        <v>44.7</v>
      </c>
      <c r="J4736">
        <v>-17.899999999999999</v>
      </c>
      <c r="K4736">
        <v>-20.100000000000001</v>
      </c>
      <c r="L4736">
        <v>-17.3</v>
      </c>
      <c r="M4736">
        <v>-18.399999999999999</v>
      </c>
      <c r="N4736">
        <v>-2.7699999999999999E-2</v>
      </c>
      <c r="O4736">
        <v>0.16500000000000001</v>
      </c>
      <c r="P4736">
        <v>1.2200000000000001E-2</v>
      </c>
      <c r="Q4736" s="4">
        <v>3.0099999999999998E-2</v>
      </c>
      <c r="R4736">
        <v>10.7814</v>
      </c>
      <c r="S4736">
        <v>246.78899999999999</v>
      </c>
      <c r="T4736">
        <v>-0.84619999999999995</v>
      </c>
      <c r="U4736">
        <v>0.122</v>
      </c>
      <c r="V4736">
        <v>0.33779999999999999</v>
      </c>
      <c r="W4736">
        <v>40.322180000000003</v>
      </c>
      <c r="X4736">
        <v>32.445300000000003</v>
      </c>
      <c r="Y4736">
        <v>4.8389300000000004</v>
      </c>
      <c r="Z4736">
        <v>4.2542900000000001</v>
      </c>
      <c r="AA4736">
        <v>1141.1984</v>
      </c>
      <c r="AB4736">
        <v>199.76400000000001</v>
      </c>
      <c r="AC4736">
        <v>5.7127330250000004</v>
      </c>
      <c r="AD4736">
        <v>6.0397699999999999</v>
      </c>
      <c r="AE4736" s="4">
        <v>0.44629999999999997</v>
      </c>
      <c r="AF4736" s="4">
        <v>0.4476</v>
      </c>
      <c r="AG4736" s="4">
        <v>0.46260000000000001</v>
      </c>
      <c r="AH4736" s="4">
        <v>0.43269999999999997</v>
      </c>
      <c r="AI4736" s="4">
        <v>0.44719999999999999</v>
      </c>
      <c r="AJ4736" s="4">
        <v>0.54579999999999995</v>
      </c>
      <c r="AK4736" s="4">
        <v>0.55389999999999995</v>
      </c>
      <c r="AL4736" s="4">
        <v>0.5726</v>
      </c>
      <c r="AM4736" s="4">
        <v>0.53180000000000005</v>
      </c>
      <c r="AN4736" s="4">
        <v>0.55079999999999996</v>
      </c>
      <c r="AO4736">
        <v>82.602599999999995</v>
      </c>
      <c r="AP4736">
        <v>84.302499999999995</v>
      </c>
      <c r="AQ4736">
        <v>86.388599999999997</v>
      </c>
      <c r="AR4736">
        <v>85.3613</v>
      </c>
      <c r="AS4736">
        <v>86.282200000000003</v>
      </c>
      <c r="AT4736">
        <v>86.284599999999998</v>
      </c>
      <c r="AU4736">
        <v>86.791200000000003</v>
      </c>
      <c r="AV4736">
        <v>86.191800000000001</v>
      </c>
      <c r="AW4736">
        <v>83.301699999999997</v>
      </c>
      <c r="AX4736" s="4">
        <v>-1.1000000000000001E-3</v>
      </c>
      <c r="AY4736" s="4">
        <v>64.638000000000005</v>
      </c>
      <c r="AZ4736" s="4">
        <v>0.253</v>
      </c>
      <c r="BA4736">
        <v>-7.0000000000000007E-2</v>
      </c>
      <c r="BB4736">
        <v>3.1</v>
      </c>
      <c r="BC4736" s="4">
        <v>0.22800000000000001</v>
      </c>
      <c r="BD4736">
        <v>-0.08</v>
      </c>
      <c r="BE4736">
        <v>2.4</v>
      </c>
      <c r="BF4736">
        <v>1.1568000000000001</v>
      </c>
      <c r="BG4736">
        <v>40.561</v>
      </c>
      <c r="BH4736">
        <v>37.529899999999998</v>
      </c>
      <c r="BI4736">
        <v>41.2</v>
      </c>
      <c r="BJ4736">
        <v>44.81</v>
      </c>
      <c r="BK4736">
        <v>47.02</v>
      </c>
      <c r="BL4736">
        <v>47.86</v>
      </c>
      <c r="BM4736" s="6">
        <v>40.657780950000003</v>
      </c>
      <c r="BN4736" s="6">
        <v>45.653186400000003</v>
      </c>
      <c r="BO4736" s="6">
        <v>47.298392800000002</v>
      </c>
      <c r="BP4736" s="6">
        <v>44.536453379999998</v>
      </c>
    </row>
    <row r="4737" spans="1:68" x14ac:dyDescent="0.35">
      <c r="A4737" s="1">
        <v>43008</v>
      </c>
      <c r="B4737" s="2">
        <v>43100</v>
      </c>
      <c r="C4737" t="s">
        <v>205</v>
      </c>
      <c r="D4737" t="s">
        <v>206</v>
      </c>
      <c r="E4737" s="8">
        <v>-28.446400000000001</v>
      </c>
      <c r="F4737" s="3">
        <v>1725</v>
      </c>
      <c r="G4737" s="7">
        <v>20.6</v>
      </c>
      <c r="H4737">
        <v>5</v>
      </c>
      <c r="I4737">
        <v>72.5</v>
      </c>
      <c r="J4737">
        <v>-18.399999999999999</v>
      </c>
      <c r="K4737">
        <v>-25.3</v>
      </c>
      <c r="L4737">
        <v>-7.8</v>
      </c>
      <c r="M4737">
        <v>-17.2</v>
      </c>
      <c r="N4737">
        <v>-0.38640000000000002</v>
      </c>
      <c r="O4737">
        <v>0.44940000000000002</v>
      </c>
      <c r="P4737">
        <v>0.31580000000000003</v>
      </c>
      <c r="Q4737" s="4">
        <v>0.1759</v>
      </c>
      <c r="R4737">
        <v>1.44</v>
      </c>
      <c r="S4737">
        <v>-1244.5</v>
      </c>
      <c r="T4737">
        <v>2.3469000000000002</v>
      </c>
      <c r="U4737">
        <v>0.32869999999999999</v>
      </c>
      <c r="V4737">
        <v>0.51780000000000004</v>
      </c>
      <c r="W4737">
        <v>49.654539999999997</v>
      </c>
      <c r="X4737">
        <v>14.08405</v>
      </c>
      <c r="Y4737">
        <v>0.80432000000000003</v>
      </c>
      <c r="Z4737">
        <v>2.9381599999999999</v>
      </c>
      <c r="AA4737">
        <v>3590.0235200000002</v>
      </c>
      <c r="AB4737">
        <v>1038.9000000000001</v>
      </c>
      <c r="AC4737">
        <v>3.455600655</v>
      </c>
      <c r="AD4737">
        <v>0.38657000000000002</v>
      </c>
      <c r="AE4737" s="4">
        <v>0.19040000000000001</v>
      </c>
      <c r="AF4737" s="4">
        <v>0.1802</v>
      </c>
      <c r="AG4737" s="4">
        <v>0.159</v>
      </c>
      <c r="AH4737" s="4">
        <v>0.1072</v>
      </c>
      <c r="AI4737" s="4">
        <v>0.1555</v>
      </c>
      <c r="AJ4737" s="4">
        <v>0.29070000000000001</v>
      </c>
      <c r="AK4737" s="4">
        <v>0.27800000000000002</v>
      </c>
      <c r="AL4737" s="4">
        <v>0.2432</v>
      </c>
      <c r="AM4737" s="4">
        <v>0.17230000000000001</v>
      </c>
      <c r="AN4737" s="4">
        <v>0.2412</v>
      </c>
      <c r="AO4737">
        <v>22.091799999999999</v>
      </c>
      <c r="AP4737">
        <v>22.315899999999999</v>
      </c>
      <c r="AQ4737">
        <v>27.223700000000001</v>
      </c>
      <c r="AR4737">
        <v>20.665099999999999</v>
      </c>
      <c r="AS4737">
        <v>26.982700000000001</v>
      </c>
      <c r="AT4737">
        <v>27.2959</v>
      </c>
      <c r="AU4737">
        <v>28.2273</v>
      </c>
      <c r="AV4737">
        <v>25.780100000000001</v>
      </c>
      <c r="AW4737">
        <v>26.858000000000001</v>
      </c>
      <c r="AX4737" s="4">
        <v>-2.41E-2</v>
      </c>
      <c r="AY4737" s="4">
        <v>9.1873000000000005</v>
      </c>
      <c r="AZ4737" s="4">
        <v>0.94699999999999995</v>
      </c>
      <c r="BA4737">
        <v>0.1</v>
      </c>
      <c r="BB4737">
        <v>5.2</v>
      </c>
      <c r="BC4737" s="4">
        <v>0.65100000000000002</v>
      </c>
      <c r="BD4737">
        <v>0.06</v>
      </c>
      <c r="BE4737">
        <v>2.9</v>
      </c>
      <c r="BF4737">
        <v>1.5024999999999999</v>
      </c>
      <c r="BG4737">
        <v>61.356099999999998</v>
      </c>
      <c r="BH4737">
        <v>49.141800000000003</v>
      </c>
      <c r="BI4737">
        <v>21.15</v>
      </c>
      <c r="BJ4737">
        <v>23.41</v>
      </c>
      <c r="BK4737">
        <v>25.35</v>
      </c>
      <c r="BL4737">
        <v>25.69</v>
      </c>
      <c r="BM4737" s="6">
        <v>43.335868249999997</v>
      </c>
      <c r="BN4737" s="6">
        <v>44.369280000000003</v>
      </c>
      <c r="BO4737" s="6">
        <v>49.0569548</v>
      </c>
      <c r="BP4737" s="6">
        <v>45.58736768</v>
      </c>
    </row>
    <row r="4738" spans="1:68" x14ac:dyDescent="0.35">
      <c r="A4738" s="1">
        <v>43008</v>
      </c>
      <c r="B4738" s="2">
        <v>43100</v>
      </c>
      <c r="C4738" t="s">
        <v>405</v>
      </c>
      <c r="D4738" t="s">
        <v>406</v>
      </c>
      <c r="E4738" s="8">
        <v>7.79</v>
      </c>
      <c r="F4738" s="3">
        <v>5869</v>
      </c>
      <c r="G4738" s="7">
        <v>41.8</v>
      </c>
      <c r="H4738">
        <v>0</v>
      </c>
      <c r="I4738">
        <v>65</v>
      </c>
      <c r="J4738">
        <v>17.5</v>
      </c>
      <c r="K4738">
        <v>10.4</v>
      </c>
      <c r="L4738">
        <v>5.9</v>
      </c>
      <c r="M4738">
        <v>11.3</v>
      </c>
      <c r="N4738">
        <v>-4.1099999999999998E-2</v>
      </c>
      <c r="O4738">
        <v>0.51839999999999997</v>
      </c>
      <c r="P4738">
        <v>2.2000000000000001E-3</v>
      </c>
      <c r="Q4738" s="4">
        <v>1.23E-2</v>
      </c>
      <c r="R4738">
        <v>10.941800000000001</v>
      </c>
      <c r="S4738">
        <v>1609.163</v>
      </c>
      <c r="T4738">
        <v>-0.3972</v>
      </c>
      <c r="U4738">
        <v>0.22720000000000001</v>
      </c>
      <c r="V4738">
        <v>0.4264</v>
      </c>
      <c r="W4738">
        <v>19.79806</v>
      </c>
      <c r="X4738">
        <v>14.80137</v>
      </c>
      <c r="Y4738">
        <v>4.6957500000000003</v>
      </c>
      <c r="Z4738">
        <v>2.7721499999999999</v>
      </c>
      <c r="AA4738">
        <v>5035.73603</v>
      </c>
      <c r="AB4738">
        <v>953.11199999999997</v>
      </c>
      <c r="AC4738">
        <v>5.2834672420000004</v>
      </c>
      <c r="AD4738">
        <v>5.47295</v>
      </c>
      <c r="AE4738" s="4">
        <v>0.38540000000000002</v>
      </c>
      <c r="AF4738" s="4">
        <v>0.39050000000000001</v>
      </c>
      <c r="AG4738" s="4">
        <v>0.4042</v>
      </c>
      <c r="AH4738" s="4">
        <v>0.39879999999999999</v>
      </c>
      <c r="AI4738" s="4">
        <v>0.3947</v>
      </c>
      <c r="AJ4738" s="4">
        <v>0.42180000000000001</v>
      </c>
      <c r="AK4738" s="4">
        <v>0.42899999999999999</v>
      </c>
      <c r="AL4738" s="4">
        <v>0.44350000000000001</v>
      </c>
      <c r="AM4738" s="4">
        <v>0.43919999999999998</v>
      </c>
      <c r="AN4738" s="4">
        <v>0.43330000000000002</v>
      </c>
      <c r="AO4738">
        <v>89.490099999999998</v>
      </c>
      <c r="AP4738">
        <v>89.914100000000005</v>
      </c>
      <c r="AQ4738">
        <v>88.745500000000007</v>
      </c>
      <c r="AR4738">
        <v>87.028999999999996</v>
      </c>
      <c r="AS4738">
        <v>91.130300000000005</v>
      </c>
      <c r="AT4738">
        <v>91.115700000000004</v>
      </c>
      <c r="AU4738">
        <v>87.639399999999995</v>
      </c>
      <c r="AV4738">
        <v>89.096699999999998</v>
      </c>
      <c r="AW4738">
        <v>89.262</v>
      </c>
      <c r="AX4738" s="4">
        <v>2.9999999999999997E-4</v>
      </c>
      <c r="AY4738" s="4">
        <v>64.516099999999994</v>
      </c>
      <c r="AZ4738" s="4">
        <v>4.3999999999999997E-2</v>
      </c>
      <c r="BA4738">
        <v>0.02</v>
      </c>
      <c r="BB4738">
        <v>0.8</v>
      </c>
      <c r="BC4738" s="4">
        <v>3.3000000000000002E-2</v>
      </c>
      <c r="BD4738">
        <v>0.01</v>
      </c>
      <c r="BE4738">
        <v>0.5</v>
      </c>
      <c r="BF4738">
        <v>0.87139999999999995</v>
      </c>
      <c r="BG4738">
        <v>29.0107</v>
      </c>
      <c r="BH4738">
        <v>23.812000000000001</v>
      </c>
      <c r="BI4738">
        <v>52.71</v>
      </c>
      <c r="BJ4738">
        <v>51.69</v>
      </c>
      <c r="BK4738">
        <v>51.58</v>
      </c>
      <c r="BL4738">
        <v>50.66</v>
      </c>
      <c r="BM4738" s="6">
        <v>55.215369840000001</v>
      </c>
      <c r="BN4738" s="6">
        <v>51.914210400000002</v>
      </c>
      <c r="BO4738" s="6">
        <v>50.463338399999998</v>
      </c>
      <c r="BP4738" s="6">
        <v>52.53097288</v>
      </c>
    </row>
    <row r="4739" spans="1:68" x14ac:dyDescent="0.35">
      <c r="A4739" s="1">
        <v>43008</v>
      </c>
      <c r="B4739" s="2">
        <v>43100</v>
      </c>
      <c r="C4739" t="s">
        <v>811</v>
      </c>
      <c r="D4739" t="s">
        <v>812</v>
      </c>
      <c r="E4739" s="8">
        <v>10.5</v>
      </c>
      <c r="F4739" s="3">
        <v>24449</v>
      </c>
      <c r="G4739" s="7">
        <v>185.4</v>
      </c>
      <c r="H4739">
        <v>0</v>
      </c>
      <c r="I4739">
        <v>60.7</v>
      </c>
      <c r="J4739">
        <v>11.9</v>
      </c>
      <c r="K4739">
        <v>20.7</v>
      </c>
      <c r="L4739">
        <v>64.5</v>
      </c>
      <c r="M4739">
        <v>32.4</v>
      </c>
      <c r="N4739">
        <v>-3.7900000000000003E-2</v>
      </c>
      <c r="O4739">
        <v>0.53410000000000002</v>
      </c>
      <c r="P4739">
        <v>0.19109999999999999</v>
      </c>
      <c r="Q4739" s="4">
        <v>2.41E-2</v>
      </c>
      <c r="R4739">
        <v>0.84379999999999999</v>
      </c>
      <c r="S4739">
        <v>-3296</v>
      </c>
      <c r="T4739">
        <v>0.41120000000000001</v>
      </c>
      <c r="U4739">
        <v>0.38450000000000001</v>
      </c>
      <c r="V4739">
        <v>0.62749999999999995</v>
      </c>
      <c r="W4739">
        <v>55.35407</v>
      </c>
      <c r="X4739">
        <v>24.404869999999999</v>
      </c>
      <c r="Y4739">
        <v>2.5647199999999999</v>
      </c>
      <c r="Z4739">
        <v>2.0363500000000001</v>
      </c>
      <c r="AA4739">
        <v>29725.135979999999</v>
      </c>
      <c r="AB4739">
        <v>2678</v>
      </c>
      <c r="AC4739">
        <v>11.099752049999999</v>
      </c>
      <c r="AD4739">
        <v>2.1095000000000002</v>
      </c>
      <c r="AE4739" s="4">
        <v>8.5800000000000001E-2</v>
      </c>
      <c r="AF4739" s="4">
        <v>0.23799999999999999</v>
      </c>
      <c r="AG4739" s="4">
        <v>0.23300000000000001</v>
      </c>
      <c r="AH4739" s="4">
        <v>0.2152</v>
      </c>
      <c r="AI4739" s="4">
        <v>0.1789</v>
      </c>
      <c r="AJ4739" s="4">
        <v>0.1158</v>
      </c>
      <c r="AK4739" s="4">
        <v>0.3609</v>
      </c>
      <c r="AL4739" s="4">
        <v>0.34250000000000003</v>
      </c>
      <c r="AM4739" s="4">
        <v>0.31019999999999998</v>
      </c>
      <c r="AN4739" s="4">
        <v>0.25819999999999999</v>
      </c>
      <c r="AO4739">
        <v>19.0258</v>
      </c>
      <c r="AP4739">
        <v>25.145499999999998</v>
      </c>
      <c r="AQ4739">
        <v>29.733899999999998</v>
      </c>
      <c r="AR4739">
        <v>27.151199999999999</v>
      </c>
      <c r="AS4739">
        <v>26.373000000000001</v>
      </c>
      <c r="AT4739">
        <v>18.926300000000001</v>
      </c>
      <c r="AU4739">
        <v>30.8</v>
      </c>
      <c r="AV4739">
        <v>29.111699999999999</v>
      </c>
      <c r="AW4739">
        <v>29.49</v>
      </c>
      <c r="AX4739" s="4">
        <v>-5.33E-2</v>
      </c>
      <c r="AY4739" s="4">
        <v>6.0115999999999996</v>
      </c>
      <c r="AZ4739" s="4">
        <v>0.39300000000000002</v>
      </c>
      <c r="BA4739">
        <v>0.59</v>
      </c>
      <c r="BB4739">
        <v>0.7</v>
      </c>
      <c r="BC4739" s="4">
        <v>0.48099999999999998</v>
      </c>
      <c r="BD4739">
        <v>0.57999999999999996</v>
      </c>
      <c r="BE4739" t="s">
        <v>71</v>
      </c>
      <c r="BF4739">
        <v>1.3975</v>
      </c>
      <c r="BG4739">
        <v>20.704999999999998</v>
      </c>
      <c r="BH4739">
        <v>20.614899999999999</v>
      </c>
      <c r="BI4739">
        <v>83.11</v>
      </c>
      <c r="BJ4739">
        <v>80.36</v>
      </c>
      <c r="BK4739">
        <v>77.650000000000006</v>
      </c>
      <c r="BL4739">
        <v>74.209999999999994</v>
      </c>
      <c r="BM4739" s="6">
        <v>57.757336510000002</v>
      </c>
      <c r="BN4739" s="6">
        <v>57.563020000000002</v>
      </c>
      <c r="BO4739" s="6">
        <v>58.687308000000002</v>
      </c>
      <c r="BP4739" s="6">
        <v>58.002554840000002</v>
      </c>
    </row>
    <row r="4740" spans="1:68" x14ac:dyDescent="0.35">
      <c r="A4740" s="1">
        <v>43008</v>
      </c>
      <c r="B4740" s="2">
        <v>43100</v>
      </c>
      <c r="C4740" t="s">
        <v>791</v>
      </c>
      <c r="D4740" t="s">
        <v>792</v>
      </c>
      <c r="E4740" s="8">
        <v>21.46</v>
      </c>
      <c r="F4740" s="3">
        <v>2052</v>
      </c>
      <c r="G4740" s="7">
        <v>14.2</v>
      </c>
      <c r="H4740">
        <v>3</v>
      </c>
      <c r="I4740">
        <v>70.8</v>
      </c>
      <c r="J4740">
        <v>21.1</v>
      </c>
      <c r="K4740">
        <v>7.1</v>
      </c>
      <c r="L4740">
        <v>14.8</v>
      </c>
      <c r="M4740">
        <v>14.3</v>
      </c>
      <c r="N4740">
        <v>-3.0999999999999999E-3</v>
      </c>
      <c r="O4740">
        <v>0.78320000000000001</v>
      </c>
      <c r="P4740">
        <v>2.98E-2</v>
      </c>
      <c r="Q4740" s="4">
        <v>2.1700000000000001E-2</v>
      </c>
      <c r="R4740">
        <v>4.0530999999999997</v>
      </c>
      <c r="S4740">
        <v>-206.37899999999999</v>
      </c>
      <c r="T4740">
        <v>0.55910000000000004</v>
      </c>
      <c r="U4740">
        <v>0.64639999999999997</v>
      </c>
      <c r="V4740">
        <v>0.77729999999999999</v>
      </c>
      <c r="W4740">
        <v>22.619330000000001</v>
      </c>
      <c r="X4740">
        <v>20.441659999999999</v>
      </c>
      <c r="Y4740">
        <v>7.2793099999999997</v>
      </c>
      <c r="Z4740">
        <v>4.6875799999999996</v>
      </c>
      <c r="AA4740">
        <v>2337.70768</v>
      </c>
      <c r="AB4740">
        <v>220.078</v>
      </c>
      <c r="AC4740">
        <v>10.62217796</v>
      </c>
      <c r="AD4740">
        <v>6.3904199999999998</v>
      </c>
      <c r="AE4740" s="4">
        <v>0.2384</v>
      </c>
      <c r="AF4740" s="4">
        <v>0.26450000000000001</v>
      </c>
      <c r="AG4740" s="4">
        <v>0.26519999999999999</v>
      </c>
      <c r="AH4740" s="4">
        <v>0.27089999999999997</v>
      </c>
      <c r="AI4740" s="4">
        <v>0.25940000000000002</v>
      </c>
      <c r="AJ4740" s="4">
        <v>0.26300000000000001</v>
      </c>
      <c r="AK4740" s="4">
        <v>0.28960000000000002</v>
      </c>
      <c r="AL4740" s="4">
        <v>0.29820000000000002</v>
      </c>
      <c r="AM4740" s="4">
        <v>0.29870000000000002</v>
      </c>
      <c r="AN4740" s="4">
        <v>0.28699999999999998</v>
      </c>
      <c r="AO4740">
        <v>64.603399999999993</v>
      </c>
      <c r="AP4740">
        <v>68.159199999999998</v>
      </c>
      <c r="AQ4740">
        <v>71.863600000000005</v>
      </c>
      <c r="AR4740">
        <v>69.942899999999995</v>
      </c>
      <c r="AS4740">
        <v>71.644099999999995</v>
      </c>
      <c r="AT4740">
        <v>72.417100000000005</v>
      </c>
      <c r="AU4740">
        <v>76.576800000000006</v>
      </c>
      <c r="AV4740">
        <v>73.344999999999999</v>
      </c>
      <c r="AW4740">
        <v>71.104200000000006</v>
      </c>
      <c r="AX4740" s="4">
        <v>-1.1900000000000001E-2</v>
      </c>
      <c r="AY4740" s="4">
        <v>21.208200000000001</v>
      </c>
      <c r="AZ4740" s="4">
        <v>0.14299999999999999</v>
      </c>
      <c r="BA4740">
        <v>0.02</v>
      </c>
      <c r="BB4740">
        <v>3.9</v>
      </c>
      <c r="BC4740" s="4">
        <v>6.7000000000000004E-2</v>
      </c>
      <c r="BD4740">
        <v>0.01</v>
      </c>
      <c r="BE4740">
        <v>4.9000000000000004</v>
      </c>
      <c r="BF4740">
        <v>1.3492999999999999</v>
      </c>
      <c r="BG4740">
        <v>32.6584</v>
      </c>
      <c r="BH4740">
        <v>28.9222</v>
      </c>
      <c r="BI4740">
        <v>58.28</v>
      </c>
      <c r="BJ4740">
        <v>56.81</v>
      </c>
      <c r="BK4740">
        <v>58.37</v>
      </c>
      <c r="BL4740">
        <v>58.25</v>
      </c>
      <c r="BM4740" s="6">
        <v>54.531185710000003</v>
      </c>
      <c r="BN4740" s="6">
        <v>48.9059472</v>
      </c>
      <c r="BO4740" s="6">
        <v>50.930734399999999</v>
      </c>
      <c r="BP4740" s="6">
        <v>51.455955770000003</v>
      </c>
    </row>
    <row r="4741" spans="1:68" x14ac:dyDescent="0.35">
      <c r="A4741" s="1">
        <v>43008</v>
      </c>
      <c r="B4741" s="2">
        <v>43100</v>
      </c>
      <c r="C4741" t="s">
        <v>699</v>
      </c>
      <c r="D4741" t="s">
        <v>700</v>
      </c>
      <c r="E4741" s="8">
        <v>4.6654</v>
      </c>
      <c r="F4741" s="3">
        <v>5474</v>
      </c>
      <c r="G4741" s="7">
        <v>8.9</v>
      </c>
      <c r="H4741">
        <v>0</v>
      </c>
      <c r="I4741">
        <v>46.2</v>
      </c>
      <c r="J4741">
        <v>-5.7</v>
      </c>
      <c r="K4741">
        <v>2.4</v>
      </c>
      <c r="L4741">
        <v>30.6</v>
      </c>
      <c r="M4741">
        <v>9.1</v>
      </c>
      <c r="N4741">
        <v>-7.4499999999999997E-2</v>
      </c>
      <c r="O4741">
        <v>0.4521</v>
      </c>
      <c r="P4741">
        <v>5.9999999999999995E-4</v>
      </c>
      <c r="Q4741" s="4">
        <v>1.8800000000000001E-2</v>
      </c>
      <c r="R4741">
        <v>1.5730999999999999</v>
      </c>
      <c r="S4741">
        <v>2643.8209999999999</v>
      </c>
      <c r="T4741">
        <v>0.1003</v>
      </c>
      <c r="U4741">
        <v>0.13539999999999999</v>
      </c>
      <c r="V4741">
        <v>0.19289999999999999</v>
      </c>
      <c r="W4741">
        <v>16.56129</v>
      </c>
      <c r="X4741">
        <v>6.7901400000000001</v>
      </c>
      <c r="Y4741">
        <v>1.90655</v>
      </c>
      <c r="Z4741">
        <v>1.4241299999999999</v>
      </c>
      <c r="AA4741">
        <v>5872.7833499999997</v>
      </c>
      <c r="AB4741">
        <v>1320.11</v>
      </c>
      <c r="AC4741">
        <v>4.4487075699999998</v>
      </c>
      <c r="AD4741">
        <v>1.7770699999999999</v>
      </c>
      <c r="AE4741" s="4">
        <v>0.151</v>
      </c>
      <c r="AF4741" s="4">
        <v>0.15040000000000001</v>
      </c>
      <c r="AG4741" s="4">
        <v>0.14660000000000001</v>
      </c>
      <c r="AH4741" s="4">
        <v>0.13400000000000001</v>
      </c>
      <c r="AI4741" s="4">
        <v>0.14530000000000001</v>
      </c>
      <c r="AJ4741" s="4">
        <v>0.1583</v>
      </c>
      <c r="AK4741" s="4">
        <v>0.158</v>
      </c>
      <c r="AL4741" s="4">
        <v>0.15579999999999999</v>
      </c>
      <c r="AM4741" s="4">
        <v>0.14269999999999999</v>
      </c>
      <c r="AN4741" s="4">
        <v>0.15359999999999999</v>
      </c>
      <c r="AO4741">
        <v>58.740200000000002</v>
      </c>
      <c r="AP4741">
        <v>59.431899999999999</v>
      </c>
      <c r="AQ4741">
        <v>45.081699999999998</v>
      </c>
      <c r="AR4741">
        <v>44.149299999999997</v>
      </c>
      <c r="AS4741">
        <v>60.621699999999997</v>
      </c>
      <c r="AT4741">
        <v>60.948999999999998</v>
      </c>
      <c r="AU4741">
        <v>42.802700000000002</v>
      </c>
      <c r="AV4741">
        <v>43.791899999999998</v>
      </c>
      <c r="AW4741">
        <v>42.491</v>
      </c>
      <c r="AX4741" s="4">
        <v>4.1300000000000003E-2</v>
      </c>
      <c r="AY4741" s="4">
        <v>6.4648000000000003</v>
      </c>
      <c r="AZ4741" s="4">
        <v>-8.9999999999999993E-3</v>
      </c>
      <c r="BA4741">
        <v>0.03</v>
      </c>
      <c r="BB4741">
        <v>-0.2</v>
      </c>
      <c r="BC4741" s="4">
        <v>-8.9999999999999993E-3</v>
      </c>
      <c r="BD4741">
        <v>0.01</v>
      </c>
      <c r="BE4741">
        <v>-0.5</v>
      </c>
      <c r="BF4741">
        <v>1.0815999999999999</v>
      </c>
      <c r="BG4741">
        <v>18.445599999999999</v>
      </c>
      <c r="BH4741">
        <v>18.295400000000001</v>
      </c>
      <c r="BI4741">
        <v>58.46</v>
      </c>
      <c r="BJ4741">
        <v>59.21</v>
      </c>
      <c r="BK4741">
        <v>58.12</v>
      </c>
      <c r="BL4741">
        <v>56.87</v>
      </c>
      <c r="BM4741" s="6">
        <v>45.96629841</v>
      </c>
      <c r="BN4741" s="6">
        <v>52.226030399999999</v>
      </c>
      <c r="BO4741" s="6">
        <v>57.202719600000002</v>
      </c>
      <c r="BP4741" s="6">
        <v>51.798349469999998</v>
      </c>
    </row>
    <row r="4742" spans="1:68" x14ac:dyDescent="0.35">
      <c r="A4742" s="1">
        <v>43008</v>
      </c>
      <c r="B4742" s="2">
        <v>43100</v>
      </c>
      <c r="C4742" t="s">
        <v>563</v>
      </c>
      <c r="D4742" t="s">
        <v>564</v>
      </c>
      <c r="E4742" s="8">
        <v>2.44</v>
      </c>
      <c r="F4742" s="3">
        <v>1174</v>
      </c>
      <c r="G4742" s="7">
        <v>5.9</v>
      </c>
      <c r="H4742">
        <v>1</v>
      </c>
      <c r="I4742">
        <v>64.2</v>
      </c>
      <c r="J4742">
        <v>-1.8</v>
      </c>
      <c r="K4742">
        <v>3.8</v>
      </c>
      <c r="L4742">
        <v>-6.3</v>
      </c>
      <c r="M4742">
        <v>-1.4</v>
      </c>
      <c r="N4742">
        <v>-6.3200000000000006E-2</v>
      </c>
      <c r="O4742">
        <v>0.73419999999999996</v>
      </c>
      <c r="P4742">
        <v>1.1999999999999999E-3</v>
      </c>
      <c r="Q4742" s="4">
        <v>0.2918</v>
      </c>
      <c r="R4742">
        <v>0.21809999999999999</v>
      </c>
      <c r="S4742">
        <v>-2330.7939999999999</v>
      </c>
      <c r="T4742">
        <v>23.208600000000001</v>
      </c>
      <c r="U4742">
        <v>0.89929999999999999</v>
      </c>
      <c r="V4742">
        <v>0.93269999999999997</v>
      </c>
      <c r="W4742">
        <v>39.682729999999999</v>
      </c>
      <c r="X4742">
        <v>11.02125</v>
      </c>
      <c r="Y4742">
        <v>2.64154</v>
      </c>
      <c r="Z4742">
        <v>13.817069999999999</v>
      </c>
      <c r="AA4742">
        <v>3092.4755300000002</v>
      </c>
      <c r="AB4742">
        <v>587.76800000000003</v>
      </c>
      <c r="AC4742">
        <v>5.2613880479999997</v>
      </c>
      <c r="AD4742">
        <v>1.00244</v>
      </c>
      <c r="AE4742" s="4">
        <v>0.21640000000000001</v>
      </c>
      <c r="AF4742" s="4">
        <v>0.2122</v>
      </c>
      <c r="AG4742" s="4">
        <v>0.19450000000000001</v>
      </c>
      <c r="AH4742" s="4">
        <v>0.1444</v>
      </c>
      <c r="AI4742" s="4">
        <v>0.1895</v>
      </c>
      <c r="AJ4742" s="4">
        <v>0.26819999999999999</v>
      </c>
      <c r="AK4742" s="4">
        <v>0.2616</v>
      </c>
      <c r="AL4742" s="4">
        <v>0.2394</v>
      </c>
      <c r="AM4742" s="4">
        <v>0.17899999999999999</v>
      </c>
      <c r="AN4742" s="4">
        <v>0.2341</v>
      </c>
      <c r="AO4742">
        <v>50.084099999999999</v>
      </c>
      <c r="AP4742">
        <v>50.529400000000003</v>
      </c>
      <c r="AQ4742">
        <v>50.447499999999998</v>
      </c>
      <c r="AR4742">
        <v>49.758400000000002</v>
      </c>
      <c r="AS4742">
        <v>48.079300000000003</v>
      </c>
      <c r="AT4742">
        <v>43.825499999999998</v>
      </c>
      <c r="AU4742">
        <v>43.651899999999998</v>
      </c>
      <c r="AV4742">
        <v>41.443199999999997</v>
      </c>
      <c r="AW4742">
        <v>42.478499999999997</v>
      </c>
      <c r="AX4742" s="4">
        <v>2.0799999999999999E-2</v>
      </c>
      <c r="AY4742" s="4">
        <v>13.75</v>
      </c>
      <c r="AZ4742" s="4">
        <v>0.308</v>
      </c>
      <c r="BA4742">
        <v>-0.19</v>
      </c>
      <c r="BB4742">
        <v>1.5</v>
      </c>
      <c r="BC4742" s="4">
        <v>0.48599999999999999</v>
      </c>
      <c r="BD4742">
        <v>-0.27</v>
      </c>
      <c r="BE4742">
        <v>1.7</v>
      </c>
      <c r="BF4742">
        <v>1.5047999999999999</v>
      </c>
      <c r="BG4742">
        <v>40.6511</v>
      </c>
      <c r="BH4742">
        <v>39.828899999999997</v>
      </c>
      <c r="BI4742">
        <v>7.9</v>
      </c>
      <c r="BJ4742">
        <v>8.0500000000000007</v>
      </c>
      <c r="BK4742">
        <v>7.93</v>
      </c>
      <c r="BL4742">
        <v>8.08</v>
      </c>
      <c r="BM4742" s="6">
        <v>48.851287300000003</v>
      </c>
      <c r="BN4742" s="6">
        <v>49.5283224</v>
      </c>
      <c r="BO4742" s="6">
        <v>49.023629200000002</v>
      </c>
      <c r="BP4742" s="6">
        <v>49.13441297</v>
      </c>
    </row>
    <row r="4743" spans="1:68" x14ac:dyDescent="0.35">
      <c r="A4743" s="1">
        <v>43008</v>
      </c>
      <c r="B4743" s="2">
        <v>43100</v>
      </c>
      <c r="C4743" t="s">
        <v>667</v>
      </c>
      <c r="D4743" t="s">
        <v>668</v>
      </c>
      <c r="E4743" s="8">
        <v>-2.25</v>
      </c>
      <c r="F4743" s="3">
        <v>2245</v>
      </c>
      <c r="G4743" s="7">
        <v>21.8</v>
      </c>
      <c r="H4743">
        <v>1</v>
      </c>
      <c r="I4743">
        <v>78</v>
      </c>
      <c r="J4743">
        <v>28.8</v>
      </c>
      <c r="K4743">
        <v>60.6</v>
      </c>
      <c r="L4743">
        <v>39.9</v>
      </c>
      <c r="M4743">
        <v>43.1</v>
      </c>
      <c r="N4743">
        <v>-9.5200000000000007E-2</v>
      </c>
      <c r="O4743">
        <v>0.75649999999999995</v>
      </c>
      <c r="P4743">
        <v>8.9999999999999998E-4</v>
      </c>
      <c r="Q4743" s="4">
        <v>2.4299999999999999E-2</v>
      </c>
      <c r="R4743">
        <v>2.6741000000000001</v>
      </c>
      <c r="S4743">
        <v>-292.09300000000002</v>
      </c>
      <c r="T4743">
        <v>0.57609999999999995</v>
      </c>
      <c r="U4743">
        <v>0.8165</v>
      </c>
      <c r="V4743">
        <v>0.86650000000000005</v>
      </c>
      <c r="W4743" t="s">
        <v>70</v>
      </c>
      <c r="X4743">
        <v>44.717129999999997</v>
      </c>
      <c r="Y4743">
        <v>3.9334899999999999</v>
      </c>
      <c r="Z4743">
        <v>5.57118</v>
      </c>
      <c r="AA4743">
        <v>2477.4633100000001</v>
      </c>
      <c r="AB4743">
        <v>177.51499999999999</v>
      </c>
      <c r="AC4743">
        <v>13.95636036</v>
      </c>
      <c r="AD4743">
        <v>3.5644399999999998</v>
      </c>
      <c r="AE4743" s="4">
        <v>0.2114</v>
      </c>
      <c r="AF4743" s="4">
        <v>0.19900000000000001</v>
      </c>
      <c r="AG4743" s="4">
        <v>0.17879999999999999</v>
      </c>
      <c r="AH4743" s="4">
        <v>0.15359999999999999</v>
      </c>
      <c r="AI4743" s="4">
        <v>0.18440000000000001</v>
      </c>
      <c r="AJ4743" s="4">
        <v>0.26079999999999998</v>
      </c>
      <c r="AK4743" s="4">
        <v>0.2492</v>
      </c>
      <c r="AL4743" s="4">
        <v>0.21790000000000001</v>
      </c>
      <c r="AM4743" s="4">
        <v>0.1825</v>
      </c>
      <c r="AN4743" s="4">
        <v>0.22539999999999999</v>
      </c>
      <c r="AO4743">
        <v>27.885999999999999</v>
      </c>
      <c r="AP4743">
        <v>27.2698</v>
      </c>
      <c r="AQ4743">
        <v>29.746500000000001</v>
      </c>
      <c r="AR4743">
        <v>27.857500000000002</v>
      </c>
      <c r="AS4743">
        <v>27.621500000000001</v>
      </c>
      <c r="AT4743">
        <v>22.0351</v>
      </c>
      <c r="AU4743">
        <v>30.1768</v>
      </c>
      <c r="AV4743">
        <v>28.702500000000001</v>
      </c>
      <c r="AW4743">
        <v>27.488900000000001</v>
      </c>
      <c r="AX4743" s="4">
        <v>1.8E-3</v>
      </c>
      <c r="AY4743" s="4">
        <v>11.841200000000001</v>
      </c>
      <c r="AZ4743" s="4">
        <v>0.27900000000000003</v>
      </c>
      <c r="BA4743">
        <v>-0.09</v>
      </c>
      <c r="BB4743">
        <v>2.7</v>
      </c>
      <c r="BC4743" s="4">
        <v>0.33800000000000002</v>
      </c>
      <c r="BD4743">
        <v>-0.04</v>
      </c>
      <c r="BE4743">
        <v>3.1</v>
      </c>
      <c r="BF4743">
        <v>1.5147999999999999</v>
      </c>
      <c r="BG4743">
        <v>37.174199999999999</v>
      </c>
      <c r="BH4743">
        <v>30.361000000000001</v>
      </c>
      <c r="BI4743">
        <v>43.83</v>
      </c>
      <c r="BJ4743">
        <v>40.630000000000003</v>
      </c>
      <c r="BK4743">
        <v>38.590000000000003</v>
      </c>
      <c r="BL4743">
        <v>38.22</v>
      </c>
      <c r="BM4743" s="6">
        <v>61.831528570000003</v>
      </c>
      <c r="BN4743" s="6">
        <v>59.7092776</v>
      </c>
      <c r="BO4743" s="6">
        <v>53.622296800000001</v>
      </c>
      <c r="BP4743" s="6">
        <v>58.387700989999999</v>
      </c>
    </row>
    <row r="4744" spans="1:68" x14ac:dyDescent="0.35">
      <c r="A4744" s="1">
        <v>43008</v>
      </c>
      <c r="B4744" s="2">
        <v>43100</v>
      </c>
      <c r="C4744" t="s">
        <v>461</v>
      </c>
      <c r="D4744" t="s">
        <v>462</v>
      </c>
      <c r="E4744" s="8">
        <v>22.18</v>
      </c>
      <c r="F4744" s="3">
        <v>4618</v>
      </c>
      <c r="G4744" s="7">
        <v>38.4</v>
      </c>
      <c r="H4744">
        <v>0</v>
      </c>
      <c r="I4744">
        <v>66.400000000000006</v>
      </c>
      <c r="J4744">
        <v>4.5999999999999996</v>
      </c>
      <c r="K4744">
        <v>15.8</v>
      </c>
      <c r="L4744">
        <v>26.9</v>
      </c>
      <c r="M4744">
        <v>15.8</v>
      </c>
      <c r="N4744">
        <v>1.5E-3</v>
      </c>
      <c r="O4744">
        <v>0.46400000000000002</v>
      </c>
      <c r="P4744">
        <v>4.1000000000000003E-3</v>
      </c>
      <c r="Q4744" s="4">
        <v>1.4200000000000001E-2</v>
      </c>
      <c r="R4744">
        <v>16.622199999999999</v>
      </c>
      <c r="S4744">
        <v>753.46900000000005</v>
      </c>
      <c r="T4744">
        <v>-0.45540000000000003</v>
      </c>
      <c r="U4744">
        <v>0.1734</v>
      </c>
      <c r="V4744">
        <v>0.22439999999999999</v>
      </c>
      <c r="W4744">
        <v>26.425280000000001</v>
      </c>
      <c r="X4744">
        <v>22.727799999999998</v>
      </c>
      <c r="Y4744">
        <v>3.2669600000000001</v>
      </c>
      <c r="Z4744">
        <v>5.0152299999999999</v>
      </c>
      <c r="AA4744">
        <v>4199.5060199999998</v>
      </c>
      <c r="AB4744">
        <v>468.56099999999998</v>
      </c>
      <c r="AC4744">
        <v>8.9625598800000006</v>
      </c>
      <c r="AD4744">
        <v>3.5928200000000001</v>
      </c>
      <c r="AE4744" s="4">
        <v>0.43409999999999999</v>
      </c>
      <c r="AF4744" s="4">
        <v>0.4486</v>
      </c>
      <c r="AG4744" s="4">
        <v>0.45679999999999998</v>
      </c>
      <c r="AH4744" s="4">
        <v>0.42859999999999998</v>
      </c>
      <c r="AI4744" s="4">
        <v>0.44190000000000002</v>
      </c>
      <c r="AJ4744" s="4">
        <v>0.49430000000000002</v>
      </c>
      <c r="AK4744" s="4">
        <v>0.51270000000000004</v>
      </c>
      <c r="AL4744" s="4">
        <v>0.52239999999999998</v>
      </c>
      <c r="AM4744" s="4">
        <v>0.49580000000000002</v>
      </c>
      <c r="AN4744" s="4">
        <v>0.50619999999999998</v>
      </c>
      <c r="AO4744">
        <v>36.920699999999997</v>
      </c>
      <c r="AP4744">
        <v>36.014299999999999</v>
      </c>
      <c r="AQ4744">
        <v>36.774999999999999</v>
      </c>
      <c r="AR4744">
        <v>36.036999999999999</v>
      </c>
      <c r="AS4744">
        <v>36.306600000000003</v>
      </c>
      <c r="AT4744">
        <v>36.7136</v>
      </c>
      <c r="AU4744">
        <v>39.177999999999997</v>
      </c>
      <c r="AV4744">
        <v>37.098199999999999</v>
      </c>
      <c r="AW4744">
        <v>38.352699999999999</v>
      </c>
      <c r="AX4744" s="4">
        <v>-4.7000000000000002E-3</v>
      </c>
      <c r="AY4744" s="4">
        <v>38.990200000000002</v>
      </c>
      <c r="AZ4744" s="4">
        <v>0.23100000000000001</v>
      </c>
      <c r="BA4744">
        <v>-0.01</v>
      </c>
      <c r="BB4744">
        <v>11</v>
      </c>
      <c r="BC4744" s="4">
        <v>0.20200000000000001</v>
      </c>
      <c r="BD4744">
        <v>0.01</v>
      </c>
      <c r="BE4744">
        <v>4.5</v>
      </c>
      <c r="BF4744">
        <v>1.2346999999999999</v>
      </c>
      <c r="BG4744">
        <v>21.990500000000001</v>
      </c>
      <c r="BH4744">
        <v>19.470099999999999</v>
      </c>
      <c r="BI4744">
        <v>83.23</v>
      </c>
      <c r="BJ4744">
        <v>83.25</v>
      </c>
      <c r="BK4744">
        <v>80.569999999999993</v>
      </c>
      <c r="BL4744">
        <v>76.959999999999994</v>
      </c>
      <c r="BM4744" s="6">
        <v>50.953128569999997</v>
      </c>
      <c r="BN4744" s="6">
        <v>57.202505600000002</v>
      </c>
      <c r="BO4744" s="6">
        <v>54.916736399999998</v>
      </c>
      <c r="BP4744" s="6">
        <v>54.357456859999999</v>
      </c>
    </row>
    <row r="4745" spans="1:68" x14ac:dyDescent="0.35">
      <c r="A4745" s="1">
        <v>43008</v>
      </c>
      <c r="B4745" s="2">
        <v>43100</v>
      </c>
      <c r="C4745" t="s">
        <v>587</v>
      </c>
      <c r="D4745" t="s">
        <v>588</v>
      </c>
      <c r="E4745" s="8">
        <v>-18.6587</v>
      </c>
      <c r="F4745" s="3">
        <v>1310</v>
      </c>
      <c r="G4745" s="7">
        <v>11</v>
      </c>
      <c r="H4745">
        <v>1</v>
      </c>
      <c r="I4745">
        <v>74.599999999999994</v>
      </c>
      <c r="J4745">
        <v>24.8</v>
      </c>
      <c r="K4745">
        <v>37.9</v>
      </c>
      <c r="L4745">
        <v>95.8</v>
      </c>
      <c r="M4745">
        <v>52.8</v>
      </c>
      <c r="N4745">
        <v>-1.6299999999999999E-2</v>
      </c>
      <c r="O4745">
        <v>0.57499999999999996</v>
      </c>
      <c r="P4745">
        <v>9.1999999999999998E-3</v>
      </c>
      <c r="Q4745" s="4">
        <v>1.5299999999999999E-2</v>
      </c>
      <c r="R4745">
        <v>4.2572000000000001</v>
      </c>
      <c r="S4745">
        <v>286.08699999999999</v>
      </c>
      <c r="T4745">
        <v>0.2162</v>
      </c>
      <c r="U4745">
        <v>8.1600000000000006E-2</v>
      </c>
      <c r="V4745">
        <v>0.37509999999999999</v>
      </c>
      <c r="W4745">
        <v>15.57554</v>
      </c>
      <c r="X4745">
        <v>13.701280000000001</v>
      </c>
      <c r="Y4745">
        <v>0.99206000000000005</v>
      </c>
      <c r="Z4745">
        <v>3.6692100000000001</v>
      </c>
      <c r="AA4745">
        <v>1386.9395300000001</v>
      </c>
      <c r="AB4745">
        <v>296.16899999999998</v>
      </c>
      <c r="AC4745">
        <v>4.6829328190000004</v>
      </c>
      <c r="AD4745">
        <v>0.93684999999999996</v>
      </c>
      <c r="AE4745" s="4">
        <v>0.39219999999999999</v>
      </c>
      <c r="AF4745" s="4">
        <v>0.38640000000000002</v>
      </c>
      <c r="AG4745" s="4">
        <v>0.37680000000000002</v>
      </c>
      <c r="AH4745" s="4">
        <v>0.37890000000000001</v>
      </c>
      <c r="AI4745" s="4">
        <v>0.38350000000000001</v>
      </c>
      <c r="AJ4745" s="4">
        <v>0.79259999999999997</v>
      </c>
      <c r="AK4745" s="4">
        <v>0.78520000000000001</v>
      </c>
      <c r="AL4745" s="4">
        <v>0.78469999999999995</v>
      </c>
      <c r="AM4745" s="4">
        <v>0.75900000000000001</v>
      </c>
      <c r="AN4745" s="4">
        <v>0.78029999999999999</v>
      </c>
      <c r="AO4745">
        <v>20.1739</v>
      </c>
      <c r="AP4745">
        <v>21.900600000000001</v>
      </c>
      <c r="AQ4745">
        <v>21.733799999999999</v>
      </c>
      <c r="AR4745">
        <v>21.058900000000001</v>
      </c>
      <c r="AS4745">
        <v>21.5977</v>
      </c>
      <c r="AT4745">
        <v>21.340800000000002</v>
      </c>
      <c r="AU4745">
        <v>20.370699999999999</v>
      </c>
      <c r="AV4745">
        <v>20.454599999999999</v>
      </c>
      <c r="AW4745">
        <v>20.6873</v>
      </c>
      <c r="AX4745" s="4">
        <v>-3.0999999999999999E-3</v>
      </c>
      <c r="AY4745" s="4">
        <v>33.578499999999998</v>
      </c>
      <c r="AZ4745" s="4">
        <v>0.13400000000000001</v>
      </c>
      <c r="BA4745">
        <v>0.04</v>
      </c>
      <c r="BB4745">
        <v>2.4</v>
      </c>
      <c r="BC4745" s="4">
        <v>0.14799999999999999</v>
      </c>
      <c r="BD4745" t="s">
        <v>76</v>
      </c>
      <c r="BE4745">
        <v>12.9</v>
      </c>
      <c r="BF4745">
        <v>0.97970000000000002</v>
      </c>
      <c r="BG4745">
        <v>24.855499999999999</v>
      </c>
      <c r="BH4745">
        <v>22.9344</v>
      </c>
      <c r="BI4745">
        <v>82.99</v>
      </c>
      <c r="BJ4745">
        <v>79.33</v>
      </c>
      <c r="BK4745">
        <v>75.23</v>
      </c>
      <c r="BL4745">
        <v>71.05</v>
      </c>
      <c r="BM4745" s="6">
        <v>59.684793650000003</v>
      </c>
      <c r="BN4745" s="6">
        <v>60.585710400000004</v>
      </c>
      <c r="BO4745" s="6">
        <v>62.087507600000002</v>
      </c>
      <c r="BP4745" s="6">
        <v>60.786003880000003</v>
      </c>
    </row>
    <row r="4746" spans="1:68" x14ac:dyDescent="0.35">
      <c r="A4746" s="1">
        <v>43008</v>
      </c>
      <c r="B4746" s="2">
        <v>43100</v>
      </c>
      <c r="C4746" t="s">
        <v>749</v>
      </c>
      <c r="D4746" t="s">
        <v>750</v>
      </c>
      <c r="E4746" s="8">
        <v>-11.1</v>
      </c>
      <c r="F4746" s="3">
        <v>4980</v>
      </c>
      <c r="G4746" s="7">
        <v>33.6</v>
      </c>
      <c r="H4746">
        <v>1</v>
      </c>
      <c r="I4746">
        <v>41.7</v>
      </c>
      <c r="J4746">
        <v>8.5</v>
      </c>
      <c r="K4746">
        <v>11</v>
      </c>
      <c r="L4746">
        <v>15.8</v>
      </c>
      <c r="M4746">
        <v>11.8</v>
      </c>
      <c r="N4746">
        <v>-4.3099999999999999E-2</v>
      </c>
      <c r="O4746">
        <v>0.28100000000000003</v>
      </c>
      <c r="P4746">
        <v>4.7999999999999996E-3</v>
      </c>
      <c r="Q4746" s="4">
        <v>1.78E-2</v>
      </c>
      <c r="R4746">
        <v>2.6450999999999998</v>
      </c>
      <c r="S4746">
        <v>176.816</v>
      </c>
      <c r="T4746">
        <v>-0.18440000000000001</v>
      </c>
      <c r="U4746">
        <v>0.31519999999999998</v>
      </c>
      <c r="V4746">
        <v>0.40989999999999999</v>
      </c>
      <c r="W4746">
        <v>18.48742</v>
      </c>
      <c r="X4746">
        <v>13.85505</v>
      </c>
      <c r="Y4746">
        <v>2.3299400000000001</v>
      </c>
      <c r="Z4746">
        <v>4.6902900000000001</v>
      </c>
      <c r="AA4746">
        <v>4785.2292299999999</v>
      </c>
      <c r="AB4746">
        <v>818.68399999999997</v>
      </c>
      <c r="AC4746">
        <v>5.8450259559999997</v>
      </c>
      <c r="AD4746">
        <v>2.42462</v>
      </c>
      <c r="AE4746" s="4">
        <v>0.26960000000000001</v>
      </c>
      <c r="AF4746" s="4">
        <v>0.30590000000000001</v>
      </c>
      <c r="AG4746" s="4">
        <v>0.28899999999999998</v>
      </c>
      <c r="AH4746" s="4">
        <v>0.30399999999999999</v>
      </c>
      <c r="AI4746" s="4">
        <v>0.29170000000000001</v>
      </c>
      <c r="AJ4746" s="4">
        <v>0.43780000000000002</v>
      </c>
      <c r="AK4746" s="4">
        <v>0.49980000000000002</v>
      </c>
      <c r="AL4746" s="4">
        <v>0.5111</v>
      </c>
      <c r="AM4746" s="4">
        <v>0.49390000000000001</v>
      </c>
      <c r="AN4746" s="4">
        <v>0.48480000000000001</v>
      </c>
      <c r="AO4746">
        <v>40.855699999999999</v>
      </c>
      <c r="AP4746">
        <v>37.342700000000001</v>
      </c>
      <c r="AQ4746">
        <v>38.248699999999999</v>
      </c>
      <c r="AR4746">
        <v>42.720399999999998</v>
      </c>
      <c r="AS4746">
        <v>40.914499999999997</v>
      </c>
      <c r="AT4746">
        <v>37.969900000000003</v>
      </c>
      <c r="AU4746">
        <v>38.352499999999999</v>
      </c>
      <c r="AV4746">
        <v>41.352499999999999</v>
      </c>
      <c r="AW4746">
        <v>39.296599999999998</v>
      </c>
      <c r="AX4746" s="4">
        <v>4.8999999999999998E-3</v>
      </c>
      <c r="AY4746" s="4">
        <v>21.567499999999999</v>
      </c>
      <c r="AZ4746" s="4">
        <v>0.1</v>
      </c>
      <c r="BA4746">
        <v>0.01</v>
      </c>
      <c r="BB4746">
        <v>5.9</v>
      </c>
      <c r="BC4746" s="4">
        <v>0.10299999999999999</v>
      </c>
      <c r="BD4746">
        <v>0</v>
      </c>
      <c r="BE4746">
        <v>4.0999999999999996</v>
      </c>
      <c r="BF4746">
        <v>1.0955999999999999</v>
      </c>
      <c r="BG4746">
        <v>14.6556</v>
      </c>
      <c r="BH4746">
        <v>14.5069</v>
      </c>
      <c r="BI4746">
        <v>96.25</v>
      </c>
      <c r="BJ4746">
        <v>91.67</v>
      </c>
      <c r="BK4746">
        <v>89.13</v>
      </c>
      <c r="BL4746">
        <v>85.59</v>
      </c>
      <c r="BM4746" s="6">
        <v>59.541706349999998</v>
      </c>
      <c r="BN4746" s="6">
        <v>57.603149600000002</v>
      </c>
      <c r="BO4746" s="6">
        <v>55.341682400000003</v>
      </c>
      <c r="BP4746" s="6">
        <v>57.495512779999999</v>
      </c>
    </row>
    <row r="4747" spans="1:68" x14ac:dyDescent="0.35">
      <c r="A4747" s="1">
        <v>43008</v>
      </c>
      <c r="B4747" s="2">
        <v>43100</v>
      </c>
      <c r="C4747" t="s">
        <v>679</v>
      </c>
      <c r="D4747" t="s">
        <v>680</v>
      </c>
      <c r="E4747" s="8">
        <v>12.49</v>
      </c>
      <c r="F4747" s="3">
        <v>742</v>
      </c>
      <c r="G4747" s="7">
        <v>9.4</v>
      </c>
      <c r="H4747">
        <v>0</v>
      </c>
      <c r="I4747">
        <v>71.099999999999994</v>
      </c>
      <c r="J4747">
        <v>8.5</v>
      </c>
      <c r="K4747">
        <v>31.3</v>
      </c>
      <c r="L4747">
        <v>56.7</v>
      </c>
      <c r="M4747">
        <v>32.200000000000003</v>
      </c>
      <c r="N4747">
        <v>-0.2006</v>
      </c>
      <c r="O4747">
        <v>1.1599999999999999E-2</v>
      </c>
      <c r="P4747">
        <v>1.6000000000000001E-3</v>
      </c>
      <c r="Q4747" s="4">
        <v>2.9100000000000001E-2</v>
      </c>
      <c r="R4747">
        <v>3.1732999999999998</v>
      </c>
      <c r="S4747">
        <v>-3.883</v>
      </c>
      <c r="T4747">
        <v>-0.96840000000000004</v>
      </c>
      <c r="U4747">
        <v>0.2069</v>
      </c>
      <c r="V4747">
        <v>0.44850000000000001</v>
      </c>
      <c r="W4747" t="s">
        <v>70</v>
      </c>
      <c r="X4747" t="s">
        <v>70</v>
      </c>
      <c r="Y4747">
        <v>7.8247999999999998</v>
      </c>
      <c r="Z4747">
        <v>15.819279999999999</v>
      </c>
      <c r="AA4747">
        <v>697.00967000000003</v>
      </c>
      <c r="AB4747">
        <v>61.567999999999998</v>
      </c>
      <c r="AC4747">
        <v>11.320973070000001</v>
      </c>
      <c r="AD4747">
        <v>8.3329900000000006</v>
      </c>
      <c r="AE4747" s="4">
        <v>0.48459999999999998</v>
      </c>
      <c r="AF4747" s="4">
        <v>0.49730000000000002</v>
      </c>
      <c r="AG4747" s="4">
        <v>0.49</v>
      </c>
      <c r="AH4747" s="4">
        <v>0.42280000000000001</v>
      </c>
      <c r="AI4747" s="4">
        <v>0.47270000000000001</v>
      </c>
      <c r="AJ4747" s="4">
        <v>1.2565999999999999</v>
      </c>
      <c r="AK4747" s="4">
        <v>1.4249000000000001</v>
      </c>
      <c r="AL4747" s="4">
        <v>1.1986000000000001</v>
      </c>
      <c r="AM4747" s="4">
        <v>0.97919999999999996</v>
      </c>
      <c r="AN4747" s="4">
        <v>1.204</v>
      </c>
      <c r="AO4747">
        <v>71.068299999999994</v>
      </c>
      <c r="AP4747">
        <v>66.494399999999999</v>
      </c>
      <c r="AQ4747">
        <v>69.722700000000003</v>
      </c>
      <c r="AR4747">
        <v>69.029700000000005</v>
      </c>
      <c r="AS4747">
        <v>69.426299999999998</v>
      </c>
      <c r="AT4747">
        <v>67.924300000000002</v>
      </c>
      <c r="AU4747">
        <v>65.604100000000003</v>
      </c>
      <c r="AV4747">
        <v>65.990600000000001</v>
      </c>
      <c r="AW4747">
        <v>65.244100000000003</v>
      </c>
      <c r="AX4747" s="4">
        <v>1.0699999999999999E-2</v>
      </c>
      <c r="AY4747" s="4">
        <v>36.876399999999997</v>
      </c>
      <c r="AZ4747" s="4">
        <v>0.32800000000000001</v>
      </c>
      <c r="BA4747">
        <v>0.02</v>
      </c>
      <c r="BB4747">
        <v>20.8</v>
      </c>
      <c r="BC4747" s="4">
        <v>0.36399999999999999</v>
      </c>
      <c r="BD4747">
        <v>-0.01</v>
      </c>
      <c r="BE4747">
        <v>11.3</v>
      </c>
      <c r="BF4747">
        <v>1.6702999999999999</v>
      </c>
      <c r="BG4747">
        <v>33.222900000000003</v>
      </c>
      <c r="BH4747">
        <v>34.706000000000003</v>
      </c>
      <c r="BI4747">
        <v>23.43</v>
      </c>
      <c r="BJ4747">
        <v>24.01</v>
      </c>
      <c r="BK4747">
        <v>22.87</v>
      </c>
      <c r="BL4747">
        <v>21.88</v>
      </c>
      <c r="BM4747" s="6">
        <v>49.320346030000003</v>
      </c>
      <c r="BN4747" s="6">
        <v>55.535833599999997</v>
      </c>
      <c r="BO4747" s="6">
        <v>52.768203200000002</v>
      </c>
      <c r="BP4747" s="6">
        <v>52.54146094</v>
      </c>
    </row>
    <row r="4748" spans="1:68" x14ac:dyDescent="0.35">
      <c r="A4748" s="1">
        <v>43008</v>
      </c>
      <c r="B4748" s="2">
        <v>43100</v>
      </c>
      <c r="C4748" t="s">
        <v>621</v>
      </c>
      <c r="D4748" t="s">
        <v>622</v>
      </c>
      <c r="E4748" s="8">
        <v>-13.88</v>
      </c>
      <c r="F4748" s="3">
        <v>1124</v>
      </c>
      <c r="G4748" s="7">
        <v>19.399999999999999</v>
      </c>
      <c r="H4748">
        <v>0</v>
      </c>
      <c r="I4748">
        <v>33.5</v>
      </c>
      <c r="J4748">
        <v>-8.4</v>
      </c>
      <c r="K4748">
        <v>1</v>
      </c>
      <c r="L4748">
        <v>-5.5</v>
      </c>
      <c r="M4748">
        <v>-4.3</v>
      </c>
      <c r="N4748">
        <v>-8.7999999999999995E-2</v>
      </c>
      <c r="O4748">
        <v>0.76790000000000003</v>
      </c>
      <c r="P4748">
        <v>1.9E-3</v>
      </c>
      <c r="Q4748" s="4">
        <v>5.67E-2</v>
      </c>
      <c r="R4748">
        <v>2.0297999999999998</v>
      </c>
      <c r="S4748">
        <v>-525.23800000000006</v>
      </c>
      <c r="T4748">
        <v>4.3620999999999999</v>
      </c>
      <c r="U4748">
        <v>0.75919999999999999</v>
      </c>
      <c r="V4748">
        <v>0.77259999999999995</v>
      </c>
      <c r="W4748">
        <v>15.294230000000001</v>
      </c>
      <c r="X4748">
        <v>10.72499</v>
      </c>
      <c r="Y4748">
        <v>4.2274399999999996</v>
      </c>
      <c r="Z4748">
        <v>8.6258599999999994</v>
      </c>
      <c r="AA4748">
        <v>1695.8243399999999</v>
      </c>
      <c r="AB4748">
        <v>221.31899999999999</v>
      </c>
      <c r="AC4748">
        <v>7.6623531639999998</v>
      </c>
      <c r="AD4748">
        <v>2.80145</v>
      </c>
      <c r="AE4748" s="4">
        <v>0.24199999999999999</v>
      </c>
      <c r="AF4748" s="4">
        <v>0.24590000000000001</v>
      </c>
      <c r="AG4748" s="4">
        <v>0.24129999999999999</v>
      </c>
      <c r="AH4748" s="4">
        <v>0.24410000000000001</v>
      </c>
      <c r="AI4748" s="4">
        <v>0.24329999999999999</v>
      </c>
      <c r="AJ4748" s="4">
        <v>0.29599999999999999</v>
      </c>
      <c r="AK4748" s="4">
        <v>0.28299999999999997</v>
      </c>
      <c r="AL4748" s="4">
        <v>0.2828</v>
      </c>
      <c r="AM4748" s="4">
        <v>0.28310000000000002</v>
      </c>
      <c r="AN4748" s="4">
        <v>0.28620000000000001</v>
      </c>
      <c r="AO4748">
        <v>58.429499999999997</v>
      </c>
      <c r="AP4748">
        <v>56.484000000000002</v>
      </c>
      <c r="AQ4748">
        <v>52.220500000000001</v>
      </c>
      <c r="AR4748">
        <v>55.801400000000001</v>
      </c>
      <c r="AS4748">
        <v>57.443199999999997</v>
      </c>
      <c r="AT4748">
        <v>56.421799999999998</v>
      </c>
      <c r="AU4748">
        <v>55.247399999999999</v>
      </c>
      <c r="AV4748">
        <v>52.506399999999999</v>
      </c>
      <c r="AW4748">
        <v>56.1008</v>
      </c>
      <c r="AX4748" s="4">
        <v>5.1000000000000004E-3</v>
      </c>
      <c r="AY4748" s="4">
        <v>26.951499999999999</v>
      </c>
      <c r="AZ4748" s="4">
        <v>0.05</v>
      </c>
      <c r="BA4748">
        <v>0.01</v>
      </c>
      <c r="BB4748">
        <v>2.6</v>
      </c>
      <c r="BC4748" s="4">
        <v>5.6000000000000001E-2</v>
      </c>
      <c r="BD4748">
        <v>0.01</v>
      </c>
      <c r="BE4748">
        <v>1.9</v>
      </c>
      <c r="BF4748">
        <v>1.2656000000000001</v>
      </c>
      <c r="BG4748">
        <v>33.338299999999997</v>
      </c>
      <c r="BH4748">
        <v>31.145299999999999</v>
      </c>
      <c r="BI4748">
        <v>18.03</v>
      </c>
      <c r="BJ4748">
        <v>17.46</v>
      </c>
      <c r="BK4748">
        <v>17.010000000000002</v>
      </c>
      <c r="BL4748">
        <v>17.13</v>
      </c>
      <c r="BM4748" s="6">
        <v>53.845692059999998</v>
      </c>
      <c r="BN4748" s="6">
        <v>52.5680592</v>
      </c>
      <c r="BO4748" s="6">
        <v>50.272570000000002</v>
      </c>
      <c r="BP4748" s="6">
        <v>52.228773750000002</v>
      </c>
    </row>
    <row r="4749" spans="1:68" x14ac:dyDescent="0.35">
      <c r="A4749" s="1">
        <v>43008</v>
      </c>
      <c r="B4749" s="2">
        <v>43100</v>
      </c>
      <c r="C4749" t="s">
        <v>561</v>
      </c>
      <c r="D4749" t="s">
        <v>562</v>
      </c>
      <c r="E4749" s="8">
        <v>3.48</v>
      </c>
      <c r="F4749" s="3">
        <v>1968</v>
      </c>
      <c r="G4749" s="7">
        <v>13.4</v>
      </c>
      <c r="H4749">
        <v>0</v>
      </c>
      <c r="I4749">
        <v>70.7</v>
      </c>
      <c r="J4749">
        <v>4.9000000000000004</v>
      </c>
      <c r="K4749">
        <v>23.7</v>
      </c>
      <c r="L4749">
        <v>17</v>
      </c>
      <c r="M4749">
        <v>15.2</v>
      </c>
      <c r="N4749">
        <v>-4.5900000000000003E-2</v>
      </c>
      <c r="O4749">
        <v>0.51859999999999995</v>
      </c>
      <c r="P4749">
        <v>3.8E-3</v>
      </c>
      <c r="Q4749" s="4">
        <v>1.23E-2</v>
      </c>
      <c r="R4749">
        <v>8.3733000000000004</v>
      </c>
      <c r="S4749">
        <v>342.98500000000001</v>
      </c>
      <c r="T4749">
        <v>-0.33090000000000003</v>
      </c>
      <c r="U4749">
        <v>0.34050000000000002</v>
      </c>
      <c r="V4749">
        <v>0.43340000000000001</v>
      </c>
      <c r="W4749">
        <v>27.667960000000001</v>
      </c>
      <c r="X4749">
        <v>17.568670000000001</v>
      </c>
      <c r="Y4749">
        <v>2.4650500000000002</v>
      </c>
      <c r="Z4749">
        <v>3.3894000000000002</v>
      </c>
      <c r="AA4749">
        <v>1776.2275</v>
      </c>
      <c r="AB4749">
        <v>247.44499999999999</v>
      </c>
      <c r="AC4749">
        <v>7.178271939</v>
      </c>
      <c r="AD4749">
        <v>2.7309700000000001</v>
      </c>
      <c r="AE4749" s="4">
        <v>0.33110000000000001</v>
      </c>
      <c r="AF4749" s="4">
        <v>0.33339999999999997</v>
      </c>
      <c r="AG4749" s="4">
        <v>0.33689999999999998</v>
      </c>
      <c r="AH4749" s="4">
        <v>0.35449999999999998</v>
      </c>
      <c r="AI4749" s="4">
        <v>0.33879999999999999</v>
      </c>
      <c r="AJ4749" s="4">
        <v>0.39150000000000001</v>
      </c>
      <c r="AK4749" s="4">
        <v>0.39279999999999998</v>
      </c>
      <c r="AL4749" s="4">
        <v>0.40839999999999999</v>
      </c>
      <c r="AM4749" s="4">
        <v>0.41460000000000002</v>
      </c>
      <c r="AN4749" s="4">
        <v>0.4017</v>
      </c>
      <c r="AO4749">
        <v>33.644799999999996</v>
      </c>
      <c r="AP4749">
        <v>34.372999999999998</v>
      </c>
      <c r="AQ4749">
        <v>34.686399999999999</v>
      </c>
      <c r="AR4749">
        <v>34.715499999999999</v>
      </c>
      <c r="AS4749">
        <v>34.287100000000002</v>
      </c>
      <c r="AT4749">
        <v>35.116300000000003</v>
      </c>
      <c r="AU4749">
        <v>36.0199</v>
      </c>
      <c r="AV4749">
        <v>36.883099999999999</v>
      </c>
      <c r="AW4749">
        <v>35.434100000000001</v>
      </c>
      <c r="AX4749" s="4">
        <v>-6.4999999999999997E-3</v>
      </c>
      <c r="AY4749" s="4">
        <v>36.094200000000001</v>
      </c>
      <c r="AZ4749" s="4">
        <v>0.08</v>
      </c>
      <c r="BA4749">
        <v>0.02</v>
      </c>
      <c r="BB4749">
        <v>3.3</v>
      </c>
      <c r="BC4749" s="4">
        <v>4.2999999999999997E-2</v>
      </c>
      <c r="BD4749">
        <v>0.03</v>
      </c>
      <c r="BE4749">
        <v>1.1000000000000001</v>
      </c>
      <c r="BF4749">
        <v>0.91259999999999997</v>
      </c>
      <c r="BG4749">
        <v>14.282400000000001</v>
      </c>
      <c r="BH4749">
        <v>14.254</v>
      </c>
      <c r="BI4749">
        <v>56.29</v>
      </c>
      <c r="BJ4749">
        <v>54.78</v>
      </c>
      <c r="BK4749">
        <v>52.08</v>
      </c>
      <c r="BL4749">
        <v>51.1</v>
      </c>
      <c r="BM4749" s="6">
        <v>56.545344440000001</v>
      </c>
      <c r="BN4749" s="6">
        <v>61.8013032</v>
      </c>
      <c r="BO4749" s="6">
        <v>54.361747999999999</v>
      </c>
      <c r="BP4749" s="6">
        <v>57.569465209999997</v>
      </c>
    </row>
    <row r="4750" spans="1:68" x14ac:dyDescent="0.35">
      <c r="A4750" s="1">
        <v>43008</v>
      </c>
      <c r="B4750" s="2">
        <v>43100</v>
      </c>
      <c r="C4750" t="s">
        <v>305</v>
      </c>
      <c r="D4750" t="s">
        <v>306</v>
      </c>
      <c r="E4750" s="8">
        <v>5.2986000000000004</v>
      </c>
      <c r="F4750" s="3">
        <v>1345</v>
      </c>
      <c r="G4750" s="7">
        <v>21.4</v>
      </c>
      <c r="H4750">
        <v>0</v>
      </c>
      <c r="I4750">
        <v>64.3</v>
      </c>
      <c r="J4750">
        <v>29</v>
      </c>
      <c r="K4750">
        <v>61.1</v>
      </c>
      <c r="L4750">
        <v>164.8</v>
      </c>
      <c r="M4750">
        <v>85</v>
      </c>
      <c r="N4750">
        <v>-3.3799999999999997E-2</v>
      </c>
      <c r="O4750">
        <v>0.14269999999999999</v>
      </c>
      <c r="P4750">
        <v>2.3E-3</v>
      </c>
      <c r="Q4750" s="4">
        <v>2.0500000000000001E-2</v>
      </c>
      <c r="R4750">
        <v>0.27089999999999997</v>
      </c>
      <c r="S4750">
        <v>1.1539999999999999</v>
      </c>
      <c r="T4750">
        <v>-0.3538</v>
      </c>
      <c r="U4750">
        <v>0.21840000000000001</v>
      </c>
      <c r="V4750">
        <v>0.32279999999999998</v>
      </c>
      <c r="W4750">
        <v>49.748759999999997</v>
      </c>
      <c r="X4750">
        <v>24.840340000000001</v>
      </c>
      <c r="Y4750">
        <v>2.18485</v>
      </c>
      <c r="Z4750">
        <v>12.35995</v>
      </c>
      <c r="AA4750">
        <v>1306.80042</v>
      </c>
      <c r="AB4750">
        <v>329.48500000000001</v>
      </c>
      <c r="AC4750">
        <v>3.9661909340000001</v>
      </c>
      <c r="AD4750">
        <v>2.24797</v>
      </c>
      <c r="AE4750" s="4">
        <v>0.68169999999999997</v>
      </c>
      <c r="AF4750" s="4">
        <v>0.64700000000000002</v>
      </c>
      <c r="AG4750" s="4">
        <v>0.61329999999999996</v>
      </c>
      <c r="AH4750" s="4">
        <v>0.74570000000000003</v>
      </c>
      <c r="AI4750" s="4">
        <v>0.67020000000000002</v>
      </c>
      <c r="AJ4750" s="4">
        <v>1.4481999999999999</v>
      </c>
      <c r="AK4750" s="4">
        <v>1.3929</v>
      </c>
      <c r="AL4750" s="4">
        <v>1.3012999999999999</v>
      </c>
      <c r="AM4750" s="4">
        <v>1.7081999999999999</v>
      </c>
      <c r="AN4750" s="4">
        <v>1.4552</v>
      </c>
      <c r="AO4750">
        <v>59.730400000000003</v>
      </c>
      <c r="AP4750">
        <v>55.256100000000004</v>
      </c>
      <c r="AQ4750">
        <v>50.8767</v>
      </c>
      <c r="AR4750">
        <v>53.200299999999999</v>
      </c>
      <c r="AS4750">
        <v>52.053100000000001</v>
      </c>
      <c r="AT4750">
        <v>50.221800000000002</v>
      </c>
      <c r="AU4750">
        <v>50.446800000000003</v>
      </c>
      <c r="AV4750">
        <v>52.269599999999997</v>
      </c>
      <c r="AW4750">
        <v>50.927399999999999</v>
      </c>
      <c r="AX4750" s="4">
        <v>2.01E-2</v>
      </c>
      <c r="AY4750" s="4">
        <v>17.8428</v>
      </c>
      <c r="AZ4750" s="4">
        <v>0.124</v>
      </c>
      <c r="BA4750">
        <v>0.1</v>
      </c>
      <c r="BB4750">
        <v>1.1000000000000001</v>
      </c>
      <c r="BC4750" s="4">
        <v>0.19900000000000001</v>
      </c>
      <c r="BD4750">
        <v>0.17</v>
      </c>
      <c r="BE4750">
        <v>1.1000000000000001</v>
      </c>
      <c r="BF4750">
        <v>1.2060999999999999</v>
      </c>
      <c r="BG4750">
        <v>38.630400000000002</v>
      </c>
      <c r="BH4750">
        <v>43.261499999999998</v>
      </c>
      <c r="BI4750">
        <v>10.51</v>
      </c>
      <c r="BJ4750">
        <v>10.08</v>
      </c>
      <c r="BK4750">
        <v>9.09</v>
      </c>
      <c r="BL4750">
        <v>8.19</v>
      </c>
      <c r="BM4750" s="6">
        <v>55.349306349999999</v>
      </c>
      <c r="BN4750" s="6">
        <v>60.719410400000001</v>
      </c>
      <c r="BO4750" s="6">
        <v>60.567807999999999</v>
      </c>
      <c r="BP4750" s="6">
        <v>58.87884158</v>
      </c>
    </row>
    <row r="4751" spans="1:68" x14ac:dyDescent="0.35">
      <c r="A4751" s="1">
        <v>43008</v>
      </c>
      <c r="B4751" s="2">
        <v>43100</v>
      </c>
      <c r="C4751" t="s">
        <v>317</v>
      </c>
      <c r="D4751" t="s">
        <v>318</v>
      </c>
      <c r="E4751" s="8">
        <v>8.8421000000000003</v>
      </c>
      <c r="F4751" s="3">
        <v>7661</v>
      </c>
      <c r="G4751" s="7">
        <v>113.2</v>
      </c>
      <c r="H4751">
        <v>1</v>
      </c>
      <c r="I4751">
        <v>58.7</v>
      </c>
      <c r="J4751">
        <v>-5.0999999999999996</v>
      </c>
      <c r="K4751">
        <v>-15.4</v>
      </c>
      <c r="L4751">
        <v>-3.3</v>
      </c>
      <c r="M4751">
        <v>-7.9</v>
      </c>
      <c r="N4751">
        <v>-5.1700000000000003E-2</v>
      </c>
      <c r="O4751">
        <v>7.8700000000000006E-2</v>
      </c>
      <c r="P4751">
        <v>1E-3</v>
      </c>
      <c r="Q4751" s="4">
        <v>2.23E-2</v>
      </c>
      <c r="R4751">
        <v>6.8906000000000001</v>
      </c>
      <c r="S4751">
        <v>648.64200000000005</v>
      </c>
      <c r="T4751">
        <v>-0.84199999999999997</v>
      </c>
      <c r="U4751">
        <v>0.26300000000000001</v>
      </c>
      <c r="V4751">
        <v>0.39410000000000001</v>
      </c>
      <c r="W4751">
        <v>11.494910000000001</v>
      </c>
      <c r="X4751">
        <v>10.58858</v>
      </c>
      <c r="Y4751">
        <v>3.1996500000000001</v>
      </c>
      <c r="Z4751">
        <v>6.3596399999999997</v>
      </c>
      <c r="AA4751">
        <v>6646.9292500000001</v>
      </c>
      <c r="AB4751">
        <v>1729.499</v>
      </c>
      <c r="AC4751">
        <v>3.8432686290000002</v>
      </c>
      <c r="AD4751">
        <v>3.6878799999999998</v>
      </c>
      <c r="AE4751" s="4">
        <v>0.71509999999999996</v>
      </c>
      <c r="AF4751" s="4">
        <v>0.71760000000000002</v>
      </c>
      <c r="AG4751" s="4">
        <v>0.70279999999999998</v>
      </c>
      <c r="AH4751" s="4">
        <v>0.70850000000000002</v>
      </c>
      <c r="AI4751" s="4">
        <v>0.71099999999999997</v>
      </c>
      <c r="AJ4751" s="4">
        <v>1.1453</v>
      </c>
      <c r="AK4751" s="4">
        <v>1.1644000000000001</v>
      </c>
      <c r="AL4751" s="4">
        <v>1.1397999999999999</v>
      </c>
      <c r="AM4751" s="4">
        <v>1.1177999999999999</v>
      </c>
      <c r="AN4751" s="4">
        <v>1.1416999999999999</v>
      </c>
      <c r="AO4751">
        <v>82.664400000000001</v>
      </c>
      <c r="AP4751">
        <v>83.036600000000007</v>
      </c>
      <c r="AQ4751">
        <v>83.474999999999994</v>
      </c>
      <c r="AR4751">
        <v>83.829899999999995</v>
      </c>
      <c r="AS4751">
        <v>83.013199999999998</v>
      </c>
      <c r="AT4751">
        <v>82.998900000000006</v>
      </c>
      <c r="AU4751">
        <v>82.4953</v>
      </c>
      <c r="AV4751">
        <v>83.112300000000005</v>
      </c>
      <c r="AW4751">
        <v>82.286699999999996</v>
      </c>
      <c r="AX4751" s="4">
        <v>5.9999999999999995E-4</v>
      </c>
      <c r="AY4751" s="4">
        <v>210.4331</v>
      </c>
      <c r="AZ4751" s="4">
        <v>5.3999999999999999E-2</v>
      </c>
      <c r="BA4751">
        <v>0</v>
      </c>
      <c r="BB4751">
        <v>5</v>
      </c>
      <c r="BC4751" s="4">
        <v>5.8000000000000003E-2</v>
      </c>
      <c r="BD4751">
        <v>-0.01</v>
      </c>
      <c r="BE4751">
        <v>4.5999999999999996</v>
      </c>
      <c r="BF4751">
        <v>1.0306999999999999</v>
      </c>
      <c r="BG4751">
        <v>21.647400000000001</v>
      </c>
      <c r="BH4751">
        <v>21.735900000000001</v>
      </c>
      <c r="BI4751">
        <v>118.94</v>
      </c>
      <c r="BJ4751">
        <v>123.73</v>
      </c>
      <c r="BK4751">
        <v>128.91</v>
      </c>
      <c r="BL4751">
        <v>132.22</v>
      </c>
      <c r="BM4751" s="6">
        <v>43.15084444</v>
      </c>
      <c r="BN4751" s="6">
        <v>41.786808000000001</v>
      </c>
      <c r="BO4751" s="6">
        <v>48.977224</v>
      </c>
      <c r="BP4751" s="6">
        <v>44.638292149999998</v>
      </c>
    </row>
    <row r="4752" spans="1:68" x14ac:dyDescent="0.35">
      <c r="A4752" s="1">
        <v>43008</v>
      </c>
      <c r="B4752" s="2">
        <v>43100</v>
      </c>
      <c r="C4752" t="s">
        <v>687</v>
      </c>
      <c r="D4752" t="s">
        <v>688</v>
      </c>
      <c r="E4752" s="8">
        <v>-22.558</v>
      </c>
      <c r="F4752" s="3">
        <v>1385</v>
      </c>
      <c r="G4752" s="7">
        <v>21.9</v>
      </c>
      <c r="H4752">
        <v>2</v>
      </c>
      <c r="I4752">
        <v>45</v>
      </c>
      <c r="J4752">
        <v>-13.1</v>
      </c>
      <c r="K4752">
        <v>-13.7</v>
      </c>
      <c r="L4752">
        <v>-16.899999999999999</v>
      </c>
      <c r="M4752">
        <v>-14.6</v>
      </c>
      <c r="N4752">
        <v>4.0099999999999997E-2</v>
      </c>
      <c r="O4752">
        <v>0.45240000000000002</v>
      </c>
      <c r="P4752">
        <v>0.16189999999999999</v>
      </c>
      <c r="Q4752" s="4">
        <v>2.2100000000000002E-2</v>
      </c>
      <c r="R4752">
        <v>5.5420999999999996</v>
      </c>
      <c r="S4752">
        <v>671.928</v>
      </c>
      <c r="T4752">
        <v>-0.31219999999999998</v>
      </c>
      <c r="U4752">
        <v>9.2999999999999992E-3</v>
      </c>
      <c r="V4752">
        <v>2.7E-2</v>
      </c>
      <c r="W4752">
        <v>10.738329999999999</v>
      </c>
      <c r="X4752">
        <v>8.8524600000000007</v>
      </c>
      <c r="Y4752">
        <v>0.82504</v>
      </c>
      <c r="Z4752">
        <v>2.0303599999999999</v>
      </c>
      <c r="AA4752">
        <v>1171.9593199999999</v>
      </c>
      <c r="AB4752">
        <v>171.46</v>
      </c>
      <c r="AC4752">
        <v>6.835176251</v>
      </c>
      <c r="AD4752">
        <v>0.97484999999999999</v>
      </c>
      <c r="AE4752" s="4">
        <v>0.16600000000000001</v>
      </c>
      <c r="AF4752" s="4">
        <v>0.1598</v>
      </c>
      <c r="AG4752" s="4">
        <v>0.15609999999999999</v>
      </c>
      <c r="AH4752" s="4">
        <v>0.1326</v>
      </c>
      <c r="AI4752" s="4">
        <v>0.15310000000000001</v>
      </c>
      <c r="AJ4752" s="4">
        <v>0.2369</v>
      </c>
      <c r="AK4752" s="4">
        <v>0.2326</v>
      </c>
      <c r="AL4752" s="4">
        <v>0.22320000000000001</v>
      </c>
      <c r="AM4752" s="4">
        <v>0.18990000000000001</v>
      </c>
      <c r="AN4752" s="4">
        <v>0.21990000000000001</v>
      </c>
      <c r="AO4752">
        <v>12.0824</v>
      </c>
      <c r="AP4752">
        <v>12.0069</v>
      </c>
      <c r="AQ4752">
        <v>12.2583</v>
      </c>
      <c r="AR4752">
        <v>11.9285</v>
      </c>
      <c r="AS4752">
        <v>12.244300000000001</v>
      </c>
      <c r="AT4752">
        <v>12.426600000000001</v>
      </c>
      <c r="AU4752">
        <v>12.226699999999999</v>
      </c>
      <c r="AV4752">
        <v>12.018000000000001</v>
      </c>
      <c r="AW4752">
        <v>11.890599999999999</v>
      </c>
      <c r="AX4752" s="4">
        <v>2E-3</v>
      </c>
      <c r="AY4752" s="4">
        <v>77.908199999999994</v>
      </c>
      <c r="AZ4752" s="4">
        <v>0.45900000000000002</v>
      </c>
      <c r="BA4752">
        <v>-0.06</v>
      </c>
      <c r="BB4752">
        <v>6.2</v>
      </c>
      <c r="BC4752" s="4">
        <v>0.44</v>
      </c>
      <c r="BD4752">
        <v>-7.0000000000000007E-2</v>
      </c>
      <c r="BE4752">
        <v>5.4</v>
      </c>
      <c r="BF4752">
        <v>1.2381</v>
      </c>
      <c r="BG4752">
        <v>32.623600000000003</v>
      </c>
      <c r="BH4752">
        <v>45.285400000000003</v>
      </c>
      <c r="BI4752">
        <v>40.06</v>
      </c>
      <c r="BJ4752">
        <v>39.85</v>
      </c>
      <c r="BK4752">
        <v>39.68</v>
      </c>
      <c r="BL4752">
        <v>40.11</v>
      </c>
      <c r="BM4752" s="6">
        <v>47.299353969999999</v>
      </c>
      <c r="BN4752" s="6">
        <v>47.050531200000002</v>
      </c>
      <c r="BO4752" s="6">
        <v>48.645046800000003</v>
      </c>
      <c r="BP4752" s="6">
        <v>47.664977319999998</v>
      </c>
    </row>
    <row r="4753" spans="1:68" x14ac:dyDescent="0.35">
      <c r="A4753" s="1">
        <v>43008</v>
      </c>
      <c r="B4753" s="2">
        <v>43100</v>
      </c>
      <c r="C4753" t="s">
        <v>309</v>
      </c>
      <c r="D4753" t="s">
        <v>310</v>
      </c>
      <c r="E4753" s="8">
        <v>9.0399999999999991</v>
      </c>
      <c r="F4753" s="3">
        <v>4304</v>
      </c>
      <c r="G4753" s="7">
        <v>42.2</v>
      </c>
      <c r="H4753">
        <v>0</v>
      </c>
      <c r="I4753">
        <v>53.5</v>
      </c>
      <c r="J4753">
        <v>0.8</v>
      </c>
      <c r="K4753">
        <v>9.4</v>
      </c>
      <c r="L4753">
        <v>12.8</v>
      </c>
      <c r="M4753">
        <v>7.7</v>
      </c>
      <c r="N4753">
        <v>-2.58E-2</v>
      </c>
      <c r="O4753">
        <v>0.72619999999999996</v>
      </c>
      <c r="P4753">
        <v>2.5999999999999999E-3</v>
      </c>
      <c r="Q4753" s="4">
        <v>2.58E-2</v>
      </c>
      <c r="R4753">
        <v>5.6623999999999999</v>
      </c>
      <c r="S4753">
        <v>-390.61799999999999</v>
      </c>
      <c r="T4753">
        <v>1.1116999999999999</v>
      </c>
      <c r="U4753">
        <v>0.68140000000000001</v>
      </c>
      <c r="V4753">
        <v>0.75119999999999998</v>
      </c>
      <c r="W4753">
        <v>28.86082</v>
      </c>
      <c r="X4753">
        <v>23.666160000000001</v>
      </c>
      <c r="Y4753">
        <v>5.2303199999999999</v>
      </c>
      <c r="Z4753">
        <v>9.9736799999999999</v>
      </c>
      <c r="AA4753">
        <v>4784.6339699999999</v>
      </c>
      <c r="AB4753">
        <v>628.56899999999996</v>
      </c>
      <c r="AC4753">
        <v>7.6119470890000001</v>
      </c>
      <c r="AD4753">
        <v>4.7044100000000002</v>
      </c>
      <c r="AE4753" s="4">
        <v>0.4995</v>
      </c>
      <c r="AF4753" s="4">
        <v>0.51300000000000001</v>
      </c>
      <c r="AG4753" s="4">
        <v>0.51280000000000003</v>
      </c>
      <c r="AH4753" s="4">
        <v>0.5081</v>
      </c>
      <c r="AI4753" s="4">
        <v>0.50829999999999997</v>
      </c>
      <c r="AJ4753" s="4">
        <v>0.73229999999999995</v>
      </c>
      <c r="AK4753" s="4">
        <v>0.65129999999999999</v>
      </c>
      <c r="AL4753" s="4">
        <v>0.64459999999999995</v>
      </c>
      <c r="AM4753" s="4">
        <v>0.63590000000000002</v>
      </c>
      <c r="AN4753" s="4">
        <v>0.66490000000000005</v>
      </c>
      <c r="AO4753">
        <v>69.784700000000001</v>
      </c>
      <c r="AP4753">
        <v>68.415899999999993</v>
      </c>
      <c r="AQ4753">
        <v>68.125200000000007</v>
      </c>
      <c r="AR4753">
        <v>68.494299999999996</v>
      </c>
      <c r="AS4753">
        <v>72.198400000000007</v>
      </c>
      <c r="AT4753">
        <v>69.857399999999998</v>
      </c>
      <c r="AU4753">
        <v>68.915300000000002</v>
      </c>
      <c r="AV4753">
        <v>71.196399999999997</v>
      </c>
      <c r="AW4753">
        <v>68.3797</v>
      </c>
      <c r="AX4753" s="4">
        <v>2.5000000000000001E-3</v>
      </c>
      <c r="AY4753" s="4">
        <v>51.4238</v>
      </c>
      <c r="AZ4753" s="4">
        <v>4.3999999999999997E-2</v>
      </c>
      <c r="BA4753">
        <v>-0.01</v>
      </c>
      <c r="BB4753">
        <v>0.8</v>
      </c>
      <c r="BC4753" s="4">
        <v>1.7000000000000001E-2</v>
      </c>
      <c r="BD4753">
        <v>-0.01</v>
      </c>
      <c r="BE4753">
        <v>0.3</v>
      </c>
      <c r="BF4753">
        <v>1.3244</v>
      </c>
      <c r="BG4753">
        <v>17.846299999999999</v>
      </c>
      <c r="BH4753">
        <v>16.894500000000001</v>
      </c>
      <c r="BI4753">
        <v>139.88</v>
      </c>
      <c r="BJ4753">
        <v>138.18</v>
      </c>
      <c r="BK4753">
        <v>135.69999999999999</v>
      </c>
      <c r="BL4753">
        <v>132.80000000000001</v>
      </c>
      <c r="BM4753" s="6">
        <v>52.688698410000001</v>
      </c>
      <c r="BN4753" s="6">
        <v>54.261422400000001</v>
      </c>
      <c r="BO4753" s="6">
        <v>52.648627599999998</v>
      </c>
      <c r="BP4753" s="6">
        <v>53.199582800000002</v>
      </c>
    </row>
    <row r="4754" spans="1:68" x14ac:dyDescent="0.35">
      <c r="A4754" s="1">
        <v>43008</v>
      </c>
      <c r="B4754" s="2">
        <v>43100</v>
      </c>
      <c r="C4754" t="s">
        <v>817</v>
      </c>
      <c r="D4754" t="s">
        <v>818</v>
      </c>
      <c r="E4754" s="8">
        <v>0.75</v>
      </c>
      <c r="F4754" s="3">
        <v>31044</v>
      </c>
      <c r="G4754" s="7">
        <v>141.4</v>
      </c>
      <c r="H4754">
        <v>0</v>
      </c>
      <c r="I4754">
        <v>60.4</v>
      </c>
      <c r="J4754">
        <v>9.4</v>
      </c>
      <c r="K4754">
        <v>16.7</v>
      </c>
      <c r="L4754">
        <v>21.2</v>
      </c>
      <c r="M4754">
        <v>15.8</v>
      </c>
      <c r="N4754">
        <v>-1.12E-2</v>
      </c>
      <c r="O4754">
        <v>0.7581</v>
      </c>
      <c r="P4754">
        <v>3.0000000000000001E-3</v>
      </c>
      <c r="Q4754" s="4">
        <v>2.1999999999999999E-2</v>
      </c>
      <c r="R4754">
        <v>1.9023000000000001</v>
      </c>
      <c r="S4754">
        <v>-9710</v>
      </c>
      <c r="T4754">
        <v>0.90239999999999998</v>
      </c>
      <c r="U4754">
        <v>0.78559999999999997</v>
      </c>
      <c r="V4754">
        <v>0.88680000000000003</v>
      </c>
      <c r="W4754">
        <v>23.482150000000001</v>
      </c>
      <c r="X4754">
        <v>16.040030000000002</v>
      </c>
      <c r="Y4754">
        <v>4.2866</v>
      </c>
      <c r="Z4754">
        <v>3.1347200000000002</v>
      </c>
      <c r="AA4754">
        <v>40084.037089999998</v>
      </c>
      <c r="AB4754">
        <v>3076</v>
      </c>
      <c r="AC4754">
        <v>13.03122142</v>
      </c>
      <c r="AD4754">
        <v>3.3198599999999998</v>
      </c>
      <c r="AE4754" s="4">
        <v>0.1232</v>
      </c>
      <c r="AF4754" s="4">
        <v>0.1217</v>
      </c>
      <c r="AG4754" s="4">
        <v>0.11559999999999999</v>
      </c>
      <c r="AH4754" s="4">
        <v>9.69E-2</v>
      </c>
      <c r="AI4754" s="4">
        <v>0.1138</v>
      </c>
      <c r="AJ4754" s="4">
        <v>0.13830000000000001</v>
      </c>
      <c r="AK4754" s="4">
        <v>0.1391</v>
      </c>
      <c r="AL4754" s="4">
        <v>0.13150000000000001</v>
      </c>
      <c r="AM4754" s="4">
        <v>0.10920000000000001</v>
      </c>
      <c r="AN4754" s="4">
        <v>0.12889999999999999</v>
      </c>
      <c r="AO4754">
        <v>31.140499999999999</v>
      </c>
      <c r="AP4754">
        <v>29.8447</v>
      </c>
      <c r="AQ4754">
        <v>36.508499999999998</v>
      </c>
      <c r="AR4754">
        <v>33.867400000000004</v>
      </c>
      <c r="AS4754">
        <v>30.585599999999999</v>
      </c>
      <c r="AT4754">
        <v>28.7941</v>
      </c>
      <c r="AU4754">
        <v>34.24</v>
      </c>
      <c r="AV4754">
        <v>35.275399999999998</v>
      </c>
      <c r="AW4754">
        <v>32.577100000000002</v>
      </c>
      <c r="AX4754" s="4">
        <v>-5.5999999999999999E-3</v>
      </c>
      <c r="AY4754" s="4">
        <v>12.412000000000001</v>
      </c>
      <c r="AZ4754" s="4">
        <v>0.19</v>
      </c>
      <c r="BA4754">
        <v>-0.16</v>
      </c>
      <c r="BB4754">
        <v>1.1000000000000001</v>
      </c>
      <c r="BC4754" s="4">
        <v>0.21299999999999999</v>
      </c>
      <c r="BD4754">
        <v>-0.14000000000000001</v>
      </c>
      <c r="BE4754">
        <v>1.3</v>
      </c>
      <c r="BF4754">
        <v>0.95689999999999997</v>
      </c>
      <c r="BG4754">
        <v>10.113</v>
      </c>
      <c r="BH4754">
        <v>10.0497</v>
      </c>
      <c r="BI4754">
        <v>91.57</v>
      </c>
      <c r="BJ4754">
        <v>88.65</v>
      </c>
      <c r="BK4754">
        <v>86.32</v>
      </c>
      <c r="BL4754">
        <v>84.48</v>
      </c>
      <c r="BM4754" s="6">
        <v>63.04995873</v>
      </c>
      <c r="BN4754" s="6">
        <v>60.523760799999998</v>
      </c>
      <c r="BO4754" s="6">
        <v>56.221663200000002</v>
      </c>
      <c r="BP4754" s="6">
        <v>59.931794240000002</v>
      </c>
    </row>
    <row r="4755" spans="1:68" x14ac:dyDescent="0.35">
      <c r="A4755" s="1">
        <v>43008</v>
      </c>
      <c r="B4755" s="2">
        <v>43100</v>
      </c>
      <c r="C4755" t="s">
        <v>601</v>
      </c>
      <c r="D4755" t="s">
        <v>602</v>
      </c>
      <c r="E4755" s="8">
        <v>-15.32</v>
      </c>
      <c r="F4755" s="3">
        <v>2997</v>
      </c>
      <c r="G4755" s="7">
        <v>107.3</v>
      </c>
      <c r="H4755">
        <v>2</v>
      </c>
      <c r="I4755">
        <v>64.5</v>
      </c>
      <c r="J4755">
        <v>10.3</v>
      </c>
      <c r="K4755">
        <v>30.8</v>
      </c>
      <c r="L4755">
        <v>13.8</v>
      </c>
      <c r="M4755">
        <v>18.3</v>
      </c>
      <c r="N4755">
        <v>-4.53E-2</v>
      </c>
      <c r="O4755">
        <v>0.2984</v>
      </c>
      <c r="P4755">
        <v>6.9999999999999999E-4</v>
      </c>
      <c r="Q4755" s="4">
        <v>2.9399999999999999E-2</v>
      </c>
      <c r="R4755">
        <v>5.3E-3</v>
      </c>
      <c r="S4755">
        <v>-400.334</v>
      </c>
      <c r="T4755">
        <v>-0.13919999999999999</v>
      </c>
      <c r="U4755">
        <v>0.51290000000000002</v>
      </c>
      <c r="V4755">
        <v>0.54200000000000004</v>
      </c>
      <c r="W4755" t="s">
        <v>70</v>
      </c>
      <c r="X4755" t="s">
        <v>70</v>
      </c>
      <c r="Y4755">
        <v>3.9525899999999998</v>
      </c>
      <c r="Z4755">
        <v>3.7821699999999998</v>
      </c>
      <c r="AA4755">
        <v>2886.6441599999998</v>
      </c>
      <c r="AB4755">
        <v>466.00900000000001</v>
      </c>
      <c r="AC4755">
        <v>6.1943957310000002</v>
      </c>
      <c r="AD4755">
        <v>4.1036099999999998</v>
      </c>
      <c r="AE4755" s="4">
        <v>0.2039</v>
      </c>
      <c r="AF4755" s="4">
        <v>0.1981</v>
      </c>
      <c r="AG4755" s="4">
        <v>0.18559999999999999</v>
      </c>
      <c r="AH4755" s="4">
        <v>0.1792</v>
      </c>
      <c r="AI4755" s="4">
        <v>0.19139999999999999</v>
      </c>
      <c r="AJ4755" s="4">
        <v>0.2601</v>
      </c>
      <c r="AK4755" s="4">
        <v>0.2525</v>
      </c>
      <c r="AL4755" s="4">
        <v>0.2394</v>
      </c>
      <c r="AM4755" s="4">
        <v>0.23230000000000001</v>
      </c>
      <c r="AN4755" s="4">
        <v>0.24579999999999999</v>
      </c>
      <c r="AO4755">
        <v>64.042000000000002</v>
      </c>
      <c r="AP4755">
        <v>62.814599999999999</v>
      </c>
      <c r="AQ4755">
        <v>65.371200000000002</v>
      </c>
      <c r="AR4755">
        <v>62.956499999999998</v>
      </c>
      <c r="AS4755">
        <v>61.479300000000002</v>
      </c>
      <c r="AT4755">
        <v>57.473500000000001</v>
      </c>
      <c r="AU4755">
        <v>66.404899999999998</v>
      </c>
      <c r="AV4755">
        <v>62.641800000000003</v>
      </c>
      <c r="AW4755">
        <v>61.885599999999997</v>
      </c>
      <c r="AX4755" s="4">
        <v>4.3E-3</v>
      </c>
      <c r="AY4755" s="4">
        <v>24.8535</v>
      </c>
      <c r="AZ4755" s="4">
        <v>5.3999999999999999E-2</v>
      </c>
      <c r="BA4755">
        <v>-0.02</v>
      </c>
      <c r="BB4755">
        <v>1.2</v>
      </c>
      <c r="BC4755" s="4">
        <v>8.5999999999999993E-2</v>
      </c>
      <c r="BD4755">
        <v>0.01</v>
      </c>
      <c r="BE4755">
        <v>1.4</v>
      </c>
      <c r="BF4755">
        <v>1.7346999999999999</v>
      </c>
      <c r="BG4755">
        <v>25.843699999999998</v>
      </c>
      <c r="BH4755">
        <v>32.645800000000001</v>
      </c>
      <c r="BI4755">
        <v>15.35</v>
      </c>
      <c r="BJ4755">
        <v>15.32</v>
      </c>
      <c r="BK4755">
        <v>14.24</v>
      </c>
      <c r="BL4755">
        <v>13.76</v>
      </c>
      <c r="BM4755" s="6">
        <v>54.164784130000001</v>
      </c>
      <c r="BN4755" s="6">
        <v>57.2986</v>
      </c>
      <c r="BO4755" s="6">
        <v>51.438786399999998</v>
      </c>
      <c r="BP4755" s="6">
        <v>54.300723509999997</v>
      </c>
    </row>
    <row r="4756" spans="1:68" x14ac:dyDescent="0.35">
      <c r="A4756" s="1">
        <v>43008</v>
      </c>
      <c r="B4756" s="2">
        <v>43100</v>
      </c>
      <c r="C4756" t="s">
        <v>703</v>
      </c>
      <c r="D4756" t="s">
        <v>704</v>
      </c>
      <c r="E4756" s="8">
        <v>1.68</v>
      </c>
      <c r="F4756" s="3">
        <v>27142</v>
      </c>
      <c r="G4756" s="7">
        <v>133.69999999999999</v>
      </c>
      <c r="H4756">
        <v>1</v>
      </c>
      <c r="I4756">
        <v>70.900000000000006</v>
      </c>
      <c r="J4756">
        <v>5.4</v>
      </c>
      <c r="K4756">
        <v>11.2</v>
      </c>
      <c r="L4756">
        <v>29.6</v>
      </c>
      <c r="M4756">
        <v>15.4</v>
      </c>
      <c r="N4756">
        <v>-3.4500000000000003E-2</v>
      </c>
      <c r="O4756">
        <v>0.70550000000000002</v>
      </c>
      <c r="P4756">
        <v>3.0999999999999999E-3</v>
      </c>
      <c r="Q4756" s="4">
        <v>2.53E-2</v>
      </c>
      <c r="R4756">
        <v>4.4005000000000001</v>
      </c>
      <c r="S4756">
        <v>-4851</v>
      </c>
      <c r="T4756">
        <v>1.8577999999999999</v>
      </c>
      <c r="U4756">
        <v>0.73960000000000004</v>
      </c>
      <c r="V4756">
        <v>0.84099999999999997</v>
      </c>
      <c r="W4756">
        <v>21.083870000000001</v>
      </c>
      <c r="X4756">
        <v>17.783580000000001</v>
      </c>
      <c r="Y4756">
        <v>5.6490099999999996</v>
      </c>
      <c r="Z4756">
        <v>11.369619999999999</v>
      </c>
      <c r="AA4756">
        <v>31583.636040000001</v>
      </c>
      <c r="AB4756">
        <v>2593</v>
      </c>
      <c r="AC4756">
        <v>12.180345559999999</v>
      </c>
      <c r="AD4756">
        <v>4.8545199999999999</v>
      </c>
      <c r="AE4756" s="4">
        <v>0.26769999999999999</v>
      </c>
      <c r="AF4756" s="4">
        <v>0.26719999999999999</v>
      </c>
      <c r="AG4756" s="4">
        <v>0.26229999999999998</v>
      </c>
      <c r="AH4756" s="4">
        <v>0.254</v>
      </c>
      <c r="AI4756" s="4">
        <v>0.26279999999999998</v>
      </c>
      <c r="AJ4756" s="4">
        <v>0.32500000000000001</v>
      </c>
      <c r="AK4756" s="4">
        <v>0.32769999999999999</v>
      </c>
      <c r="AL4756" s="4">
        <v>0.3226</v>
      </c>
      <c r="AM4756" s="4">
        <v>0.30259999999999998</v>
      </c>
      <c r="AN4756" s="4">
        <v>0.31929999999999997</v>
      </c>
      <c r="AO4756">
        <v>46.031700000000001</v>
      </c>
      <c r="AP4756">
        <v>46.054499999999997</v>
      </c>
      <c r="AQ4756">
        <v>46.820399999999999</v>
      </c>
      <c r="AR4756">
        <v>46.594200000000001</v>
      </c>
      <c r="AS4756">
        <v>46.661700000000003</v>
      </c>
      <c r="AT4756">
        <v>45.604799999999997</v>
      </c>
      <c r="AU4756">
        <v>44.225099999999998</v>
      </c>
      <c r="AV4756">
        <v>45.696800000000003</v>
      </c>
      <c r="AW4756">
        <v>45.300400000000003</v>
      </c>
      <c r="AX4756" s="4">
        <v>2E-3</v>
      </c>
      <c r="AY4756" s="4">
        <v>59.003</v>
      </c>
      <c r="AZ4756" s="4">
        <v>0.04</v>
      </c>
      <c r="BA4756">
        <v>-0.01</v>
      </c>
      <c r="BB4756">
        <v>3</v>
      </c>
      <c r="BC4756" s="4">
        <v>5.8999999999999997E-2</v>
      </c>
      <c r="BD4756">
        <v>-0.03</v>
      </c>
      <c r="BE4756">
        <v>1.6</v>
      </c>
      <c r="BF4756">
        <v>0.93389999999999995</v>
      </c>
      <c r="BG4756">
        <v>14.453200000000001</v>
      </c>
      <c r="BH4756">
        <v>12.5479</v>
      </c>
      <c r="BI4756">
        <v>62.22</v>
      </c>
      <c r="BJ4756">
        <v>61.94</v>
      </c>
      <c r="BK4756">
        <v>60.83</v>
      </c>
      <c r="BL4756">
        <v>59.25</v>
      </c>
      <c r="BM4756" s="6">
        <v>52.757146030000001</v>
      </c>
      <c r="BN4756" s="6">
        <v>57.240957600000002</v>
      </c>
      <c r="BO4756" s="6">
        <v>57.515159599999997</v>
      </c>
      <c r="BP4756" s="6">
        <v>55.837754410000002</v>
      </c>
    </row>
    <row r="4757" spans="1:68" x14ac:dyDescent="0.35">
      <c r="A4757" s="1">
        <v>43008</v>
      </c>
      <c r="B4757" s="2">
        <v>43100</v>
      </c>
      <c r="C4757" t="s">
        <v>689</v>
      </c>
      <c r="D4757" t="s">
        <v>690</v>
      </c>
      <c r="E4757" s="8">
        <v>-17.959800000000001</v>
      </c>
      <c r="F4757" s="3">
        <v>1621</v>
      </c>
      <c r="G4757" s="7">
        <v>64.599999999999994</v>
      </c>
      <c r="H4757">
        <v>2</v>
      </c>
      <c r="I4757">
        <v>67.2</v>
      </c>
      <c r="J4757">
        <v>31.1</v>
      </c>
      <c r="K4757">
        <v>19.2</v>
      </c>
      <c r="L4757">
        <v>-53.1</v>
      </c>
      <c r="M4757">
        <v>-0.9</v>
      </c>
      <c r="N4757">
        <v>-0.12820000000000001</v>
      </c>
      <c r="O4757">
        <v>0.17080000000000001</v>
      </c>
      <c r="P4757">
        <v>4.0000000000000002E-4</v>
      </c>
      <c r="Q4757" s="4">
        <v>3.95E-2</v>
      </c>
      <c r="R4757">
        <v>3.4018999999999999</v>
      </c>
      <c r="S4757">
        <v>849.53200000000004</v>
      </c>
      <c r="T4757">
        <v>-0.73029999999999995</v>
      </c>
      <c r="U4757">
        <v>4.3200000000000002E-2</v>
      </c>
      <c r="V4757">
        <v>0.23769999999999999</v>
      </c>
      <c r="W4757" t="s">
        <v>70</v>
      </c>
      <c r="X4757" t="s">
        <v>70</v>
      </c>
      <c r="Y4757">
        <v>0.54654000000000003</v>
      </c>
      <c r="Z4757">
        <v>1.74651</v>
      </c>
      <c r="AA4757">
        <v>945.41038000000003</v>
      </c>
      <c r="AB4757">
        <v>653.70399999999995</v>
      </c>
      <c r="AC4757">
        <v>1.4462361859999999</v>
      </c>
      <c r="AD4757">
        <v>0.93720999999999999</v>
      </c>
      <c r="AE4757" s="4">
        <v>0.44740000000000002</v>
      </c>
      <c r="AF4757" s="4">
        <v>0.48709999999999998</v>
      </c>
      <c r="AG4757" s="4">
        <v>0.47520000000000001</v>
      </c>
      <c r="AH4757" s="4">
        <v>0.60529999999999995</v>
      </c>
      <c r="AI4757" s="4">
        <v>0.50029999999999997</v>
      </c>
      <c r="AJ4757" s="4">
        <v>0.6643</v>
      </c>
      <c r="AK4757" s="4">
        <v>0.73270000000000002</v>
      </c>
      <c r="AL4757" s="4">
        <v>0.8175</v>
      </c>
      <c r="AM4757" s="4">
        <v>0.87390000000000001</v>
      </c>
      <c r="AN4757" s="4">
        <v>0.76790000000000003</v>
      </c>
      <c r="AO4757">
        <v>42.243200000000002</v>
      </c>
      <c r="AP4757">
        <v>39.572499999999998</v>
      </c>
      <c r="AQ4757">
        <v>25.358699999999999</v>
      </c>
      <c r="AR4757">
        <v>47.768300000000004</v>
      </c>
      <c r="AS4757">
        <v>41.765900000000002</v>
      </c>
      <c r="AT4757">
        <v>46.255499999999998</v>
      </c>
      <c r="AU4757">
        <v>48.947899999999997</v>
      </c>
      <c r="AV4757">
        <v>47.894199999999998</v>
      </c>
      <c r="AW4757">
        <v>46.837200000000003</v>
      </c>
      <c r="AX4757" s="4">
        <v>-1.2800000000000001E-2</v>
      </c>
      <c r="AY4757" s="4">
        <v>5.8936999999999999</v>
      </c>
      <c r="AZ4757" s="4">
        <v>-0.22900000000000001</v>
      </c>
      <c r="BA4757">
        <v>-0.21</v>
      </c>
      <c r="BB4757">
        <v>-0.7</v>
      </c>
      <c r="BC4757" s="4">
        <v>-0.36899999999999999</v>
      </c>
      <c r="BD4757">
        <v>-0.18</v>
      </c>
      <c r="BE4757">
        <v>-1</v>
      </c>
      <c r="BF4757">
        <v>1.8360000000000001</v>
      </c>
      <c r="BG4757">
        <v>52.998199999999997</v>
      </c>
      <c r="BH4757">
        <v>48.093499999999999</v>
      </c>
      <c r="BI4757">
        <v>5.91</v>
      </c>
      <c r="BJ4757">
        <v>5.66</v>
      </c>
      <c r="BK4757">
        <v>5.7</v>
      </c>
      <c r="BL4757">
        <v>5.99</v>
      </c>
      <c r="BM4757" s="6">
        <v>55.813800000000001</v>
      </c>
      <c r="BN4757" s="6">
        <v>51.060015999999997</v>
      </c>
      <c r="BO4757" s="6">
        <v>42.444673600000002</v>
      </c>
      <c r="BP4757" s="6">
        <v>49.772829870000002</v>
      </c>
    </row>
    <row r="4758" spans="1:68" x14ac:dyDescent="0.35">
      <c r="A4758" s="1">
        <v>43008</v>
      </c>
      <c r="B4758" s="2">
        <v>43100</v>
      </c>
      <c r="C4758" t="s">
        <v>463</v>
      </c>
      <c r="D4758" t="s">
        <v>464</v>
      </c>
      <c r="E4758" s="8">
        <v>4.0999999999999996</v>
      </c>
      <c r="F4758" s="3">
        <v>1317</v>
      </c>
      <c r="G4758" s="7">
        <v>15</v>
      </c>
      <c r="H4758">
        <v>1</v>
      </c>
      <c r="I4758">
        <v>66.5</v>
      </c>
      <c r="J4758">
        <v>11.1</v>
      </c>
      <c r="K4758">
        <v>47.9</v>
      </c>
      <c r="L4758">
        <v>52.4</v>
      </c>
      <c r="M4758">
        <v>37.1</v>
      </c>
      <c r="N4758">
        <v>-3.78E-2</v>
      </c>
      <c r="O4758">
        <v>7.4099999999999999E-2</v>
      </c>
      <c r="P4758">
        <v>2.3E-3</v>
      </c>
      <c r="Q4758" s="4">
        <v>2.81E-2</v>
      </c>
      <c r="R4758">
        <v>6.2191999999999998</v>
      </c>
      <c r="S4758">
        <v>19.050999999999998</v>
      </c>
      <c r="T4758">
        <v>-0.35310000000000002</v>
      </c>
      <c r="U4758">
        <v>0.12670000000000001</v>
      </c>
      <c r="V4758">
        <v>0.20080000000000001</v>
      </c>
      <c r="W4758" t="s">
        <v>70</v>
      </c>
      <c r="X4758" t="s">
        <v>70</v>
      </c>
      <c r="Y4758">
        <v>7.258</v>
      </c>
      <c r="Z4758">
        <v>40.951300000000003</v>
      </c>
      <c r="AA4758">
        <v>1305.9327599999999</v>
      </c>
      <c r="AB4758">
        <v>106.126</v>
      </c>
      <c r="AC4758">
        <v>12.305493090000001</v>
      </c>
      <c r="AD4758">
        <v>7.3211000000000004</v>
      </c>
      <c r="AE4758" s="4">
        <v>0.95209999999999995</v>
      </c>
      <c r="AF4758" s="4">
        <v>0.93030000000000002</v>
      </c>
      <c r="AG4758" s="4">
        <v>0.9042</v>
      </c>
      <c r="AH4758" s="4">
        <v>0.79259999999999997</v>
      </c>
      <c r="AI4758" s="4">
        <v>0.89259999999999995</v>
      </c>
      <c r="AJ4758" s="4">
        <v>1.4528000000000001</v>
      </c>
      <c r="AK4758" s="4">
        <v>1.446</v>
      </c>
      <c r="AL4758" s="4">
        <v>1.3394999999999999</v>
      </c>
      <c r="AM4758" s="4">
        <v>1.2241</v>
      </c>
      <c r="AN4758" s="4">
        <v>1.3623000000000001</v>
      </c>
      <c r="AO4758">
        <v>57.5229</v>
      </c>
      <c r="AP4758">
        <v>57.521099999999997</v>
      </c>
      <c r="AQ4758">
        <v>64.326899999999995</v>
      </c>
      <c r="AR4758">
        <v>56.590600000000002</v>
      </c>
      <c r="AS4758">
        <v>56.889299999999999</v>
      </c>
      <c r="AT4758">
        <v>56.306699999999999</v>
      </c>
      <c r="AU4758">
        <v>56.609200000000001</v>
      </c>
      <c r="AV4758">
        <v>54.123899999999999</v>
      </c>
      <c r="AW4758">
        <v>52.863799999999998</v>
      </c>
      <c r="AX4758" s="4">
        <v>1.06E-2</v>
      </c>
      <c r="AY4758" s="4">
        <v>20.746700000000001</v>
      </c>
      <c r="AZ4758" s="4">
        <v>0.24</v>
      </c>
      <c r="BA4758">
        <v>-0.01</v>
      </c>
      <c r="BB4758">
        <v>13.8</v>
      </c>
      <c r="BC4758" s="4">
        <v>0.30499999999999999</v>
      </c>
      <c r="BD4758">
        <v>-0.04</v>
      </c>
      <c r="BE4758">
        <v>5.0999999999999996</v>
      </c>
      <c r="BF4758">
        <v>1.339</v>
      </c>
      <c r="BG4758">
        <v>34.762900000000002</v>
      </c>
      <c r="BH4758">
        <v>45.0593</v>
      </c>
      <c r="BI4758">
        <v>21.64</v>
      </c>
      <c r="BJ4758">
        <v>21.9</v>
      </c>
      <c r="BK4758">
        <v>20.440000000000001</v>
      </c>
      <c r="BL4758">
        <v>19.21</v>
      </c>
      <c r="BM4758" s="6">
        <v>50.014242860000003</v>
      </c>
      <c r="BN4758" s="6">
        <v>54.876359200000003</v>
      </c>
      <c r="BO4758" s="6">
        <v>54.235624000000001</v>
      </c>
      <c r="BP4758" s="6">
        <v>53.042075349999998</v>
      </c>
    </row>
    <row r="4759" spans="1:68" x14ac:dyDescent="0.35">
      <c r="A4759" s="1">
        <v>43008</v>
      </c>
      <c r="B4759" s="2">
        <v>43100</v>
      </c>
      <c r="C4759" t="s">
        <v>623</v>
      </c>
      <c r="D4759" t="s">
        <v>624</v>
      </c>
      <c r="E4759" s="8">
        <v>24.33</v>
      </c>
      <c r="F4759" s="3">
        <v>14220</v>
      </c>
      <c r="G4759" s="7">
        <v>199.7</v>
      </c>
      <c r="H4759">
        <v>0</v>
      </c>
      <c r="I4759">
        <v>67.400000000000006</v>
      </c>
      <c r="J4759">
        <v>7.3</v>
      </c>
      <c r="K4759">
        <v>4.5</v>
      </c>
      <c r="L4759">
        <v>-10.9</v>
      </c>
      <c r="M4759">
        <v>0.3</v>
      </c>
      <c r="N4759">
        <v>-6.8599999999999994E-2</v>
      </c>
      <c r="O4759">
        <v>0.66120000000000001</v>
      </c>
      <c r="P4759">
        <v>1.09E-2</v>
      </c>
      <c r="Q4759" s="4">
        <v>2.9600000000000001E-2</v>
      </c>
      <c r="R4759">
        <v>2.0196999999999998</v>
      </c>
      <c r="S4759">
        <v>-3369.3490000000002</v>
      </c>
      <c r="T4759">
        <v>0.96120000000000005</v>
      </c>
      <c r="U4759">
        <v>0.71140000000000003</v>
      </c>
      <c r="V4759">
        <v>0.71399999999999997</v>
      </c>
      <c r="W4759">
        <v>22.65821</v>
      </c>
      <c r="X4759">
        <v>17.554729999999999</v>
      </c>
      <c r="Y4759">
        <v>8.4877000000000002</v>
      </c>
      <c r="Z4759">
        <v>4.1756200000000003</v>
      </c>
      <c r="AA4759">
        <v>17493.5664</v>
      </c>
      <c r="AB4759">
        <v>1552.1869999999999</v>
      </c>
      <c r="AC4759">
        <v>11.270269880000001</v>
      </c>
      <c r="AD4759">
        <v>6.8994400000000002</v>
      </c>
      <c r="AE4759" s="4">
        <v>0.1537</v>
      </c>
      <c r="AF4759" s="4">
        <v>0.14580000000000001</v>
      </c>
      <c r="AG4759" s="4">
        <v>0.14249999999999999</v>
      </c>
      <c r="AH4759" s="4">
        <v>0.128</v>
      </c>
      <c r="AI4759" s="4">
        <v>0.14219999999999999</v>
      </c>
      <c r="AJ4759" s="4">
        <v>0.2394</v>
      </c>
      <c r="AK4759" s="4">
        <v>0.2243</v>
      </c>
      <c r="AL4759" s="4">
        <v>0.2167</v>
      </c>
      <c r="AM4759" s="4">
        <v>0.19639999999999999</v>
      </c>
      <c r="AN4759" s="4">
        <v>0.21870000000000001</v>
      </c>
      <c r="AO4759">
        <v>75.252799999999993</v>
      </c>
      <c r="AP4759">
        <v>75.749399999999994</v>
      </c>
      <c r="AQ4759">
        <v>75.868399999999994</v>
      </c>
      <c r="AR4759">
        <v>74.310400000000001</v>
      </c>
      <c r="AS4759">
        <v>75.353399999999993</v>
      </c>
      <c r="AT4759">
        <v>73.918099999999995</v>
      </c>
      <c r="AU4759">
        <v>74.0655</v>
      </c>
      <c r="AV4759">
        <v>72.826800000000006</v>
      </c>
      <c r="AW4759">
        <v>76.201700000000002</v>
      </c>
      <c r="AX4759" s="4">
        <v>-1.6000000000000001E-3</v>
      </c>
      <c r="AY4759" s="4">
        <v>75.304299999999998</v>
      </c>
      <c r="AZ4759" s="4">
        <v>0.20200000000000001</v>
      </c>
      <c r="BA4759">
        <v>0.08</v>
      </c>
      <c r="BB4759">
        <v>2.4</v>
      </c>
      <c r="BC4759" s="4">
        <v>0.222</v>
      </c>
      <c r="BD4759">
        <v>7.0000000000000007E-2</v>
      </c>
      <c r="BE4759">
        <v>2.8</v>
      </c>
      <c r="BF4759">
        <v>1.4460999999999999</v>
      </c>
      <c r="BG4759">
        <v>20.668600000000001</v>
      </c>
      <c r="BH4759">
        <v>28.637599999999999</v>
      </c>
      <c r="BI4759">
        <v>146.72999999999999</v>
      </c>
      <c r="BJ4759">
        <v>145.22</v>
      </c>
      <c r="BK4759">
        <v>147.19</v>
      </c>
      <c r="BL4759">
        <v>148.47999999999999</v>
      </c>
      <c r="BM4759" s="6">
        <v>53.130404759999998</v>
      </c>
      <c r="BN4759" s="6">
        <v>49.4376648</v>
      </c>
      <c r="BO4759" s="6">
        <v>49.126844400000003</v>
      </c>
      <c r="BP4759" s="6">
        <v>50.564971319999998</v>
      </c>
    </row>
    <row r="4760" spans="1:68" x14ac:dyDescent="0.35">
      <c r="A4760" s="1">
        <v>43008</v>
      </c>
      <c r="B4760" s="2">
        <v>43100</v>
      </c>
      <c r="C4760" t="s">
        <v>713</v>
      </c>
      <c r="D4760" t="s">
        <v>714</v>
      </c>
      <c r="E4760" s="8">
        <v>8.5696999999999992</v>
      </c>
      <c r="F4760" s="3">
        <v>8821</v>
      </c>
      <c r="G4760" s="7">
        <v>68.2</v>
      </c>
      <c r="H4760">
        <v>0</v>
      </c>
      <c r="I4760">
        <v>52</v>
      </c>
      <c r="J4760">
        <v>1.6</v>
      </c>
      <c r="K4760">
        <v>-1.3</v>
      </c>
      <c r="L4760">
        <v>21.7</v>
      </c>
      <c r="M4760">
        <v>7.3</v>
      </c>
      <c r="N4760">
        <v>-3.9300000000000002E-2</v>
      </c>
      <c r="O4760">
        <v>0.32200000000000001</v>
      </c>
      <c r="P4760">
        <v>4.8999999999999998E-3</v>
      </c>
      <c r="Q4760" s="4">
        <v>3.73E-2</v>
      </c>
      <c r="R4760">
        <v>2.2671000000000001</v>
      </c>
      <c r="S4760">
        <v>1229.1769999999999</v>
      </c>
      <c r="T4760">
        <v>0.50780000000000003</v>
      </c>
      <c r="U4760">
        <v>0.107</v>
      </c>
      <c r="V4760">
        <v>0.20080000000000001</v>
      </c>
      <c r="W4760">
        <v>16.459579999999999</v>
      </c>
      <c r="X4760">
        <v>8.4299800000000005</v>
      </c>
      <c r="Y4760">
        <v>0.42891000000000001</v>
      </c>
      <c r="Z4760">
        <v>3.2422300000000002</v>
      </c>
      <c r="AA4760">
        <v>10291.38617</v>
      </c>
      <c r="AB4760">
        <v>1653.5550000000001</v>
      </c>
      <c r="AC4760">
        <v>6.223794292</v>
      </c>
      <c r="AD4760">
        <v>0.36764999999999998</v>
      </c>
      <c r="AE4760" s="4">
        <v>0.127</v>
      </c>
      <c r="AF4760" s="4">
        <v>0.13120000000000001</v>
      </c>
      <c r="AG4760" s="4">
        <v>0.12939999999999999</v>
      </c>
      <c r="AH4760" s="4">
        <v>0.13120000000000001</v>
      </c>
      <c r="AI4760" s="4">
        <v>0.12970000000000001</v>
      </c>
      <c r="AJ4760" s="4">
        <v>0.26429999999999998</v>
      </c>
      <c r="AK4760" s="4">
        <v>0.27150000000000002</v>
      </c>
      <c r="AL4760" s="4">
        <v>0.2797</v>
      </c>
      <c r="AM4760" s="4">
        <v>0.28620000000000001</v>
      </c>
      <c r="AN4760" s="4">
        <v>0.27529999999999999</v>
      </c>
      <c r="AO4760">
        <v>6.7728000000000002</v>
      </c>
      <c r="AP4760">
        <v>6.8529</v>
      </c>
      <c r="AQ4760">
        <v>6.8102999999999998</v>
      </c>
      <c r="AR4760">
        <v>6.7671000000000001</v>
      </c>
      <c r="AS4760">
        <v>6.9084000000000003</v>
      </c>
      <c r="AT4760">
        <v>7.0388999999999999</v>
      </c>
      <c r="AU4760">
        <v>6.6901000000000002</v>
      </c>
      <c r="AV4760">
        <v>6.2835000000000001</v>
      </c>
      <c r="AW4760">
        <v>6.3299000000000003</v>
      </c>
      <c r="AX4760" s="4">
        <v>8.5000000000000006E-3</v>
      </c>
      <c r="AY4760" s="4">
        <v>32.679400000000001</v>
      </c>
      <c r="AZ4760" s="4">
        <v>-2.8000000000000001E-2</v>
      </c>
      <c r="BA4760">
        <v>0.03</v>
      </c>
      <c r="BB4760">
        <v>-0.5</v>
      </c>
      <c r="BC4760" s="4">
        <v>-1.7000000000000001E-2</v>
      </c>
      <c r="BD4760">
        <v>0</v>
      </c>
      <c r="BE4760">
        <v>-0.4</v>
      </c>
      <c r="BF4760">
        <v>1.2427999999999999</v>
      </c>
      <c r="BG4760">
        <v>18.330100000000002</v>
      </c>
      <c r="BH4760">
        <v>20.799900000000001</v>
      </c>
      <c r="BI4760">
        <v>16.3</v>
      </c>
      <c r="BJ4760">
        <v>16.510000000000002</v>
      </c>
      <c r="BK4760">
        <v>16.43</v>
      </c>
      <c r="BL4760">
        <v>16.13</v>
      </c>
      <c r="BM4760" s="6">
        <v>49.524004759999997</v>
      </c>
      <c r="BN4760" s="6">
        <v>48.921413600000001</v>
      </c>
      <c r="BO4760" s="6">
        <v>54.108676000000003</v>
      </c>
      <c r="BP4760" s="6">
        <v>50.851364789999998</v>
      </c>
    </row>
    <row r="4761" spans="1:68" x14ac:dyDescent="0.35">
      <c r="A4761" s="1">
        <v>43008</v>
      </c>
      <c r="B4761" s="2">
        <v>43100</v>
      </c>
      <c r="C4761" t="s">
        <v>295</v>
      </c>
      <c r="D4761" t="s">
        <v>296</v>
      </c>
      <c r="E4761" s="8">
        <v>21.9</v>
      </c>
      <c r="F4761" s="3">
        <v>6302</v>
      </c>
      <c r="G4761" s="7">
        <v>65.099999999999994</v>
      </c>
      <c r="H4761">
        <v>0</v>
      </c>
      <c r="I4761">
        <v>33.1</v>
      </c>
      <c r="J4761">
        <v>-4.3</v>
      </c>
      <c r="K4761">
        <v>-5.3</v>
      </c>
      <c r="L4761">
        <v>-3</v>
      </c>
      <c r="M4761">
        <v>-4.2</v>
      </c>
      <c r="N4761">
        <v>-7.3099999999999998E-2</v>
      </c>
      <c r="O4761">
        <v>-0.1208</v>
      </c>
      <c r="P4761">
        <v>8.0000000000000004E-4</v>
      </c>
      <c r="Q4761" s="4">
        <v>2.4799999999999999E-2</v>
      </c>
      <c r="R4761">
        <v>3.6417000000000002</v>
      </c>
      <c r="S4761">
        <v>887.25800000000004</v>
      </c>
      <c r="T4761">
        <v>-1.3092999999999999</v>
      </c>
      <c r="U4761">
        <v>1.84E-2</v>
      </c>
      <c r="V4761">
        <v>0.23469999999999999</v>
      </c>
      <c r="W4761">
        <v>57.796799999999998</v>
      </c>
      <c r="X4761">
        <v>35.797400000000003</v>
      </c>
      <c r="Y4761">
        <v>3.68235</v>
      </c>
      <c r="Z4761">
        <v>6.8301499999999997</v>
      </c>
      <c r="AA4761">
        <v>5094.6141600000001</v>
      </c>
      <c r="AB4761">
        <v>1021.615</v>
      </c>
      <c r="AC4761">
        <v>4.9868239599999997</v>
      </c>
      <c r="AD4761">
        <v>4.5549999999999997</v>
      </c>
      <c r="AE4761" s="4">
        <v>0.43280000000000002</v>
      </c>
      <c r="AF4761" s="4">
        <v>0.4325</v>
      </c>
      <c r="AG4761" s="4">
        <v>0.43809999999999999</v>
      </c>
      <c r="AH4761" s="4">
        <v>0.4163</v>
      </c>
      <c r="AI4761" s="4">
        <v>0.42980000000000002</v>
      </c>
      <c r="AJ4761" s="4">
        <v>0.69269999999999998</v>
      </c>
      <c r="AK4761" s="4">
        <v>0.69550000000000001</v>
      </c>
      <c r="AL4761" s="4">
        <v>0.7157</v>
      </c>
      <c r="AM4761" s="4">
        <v>0.66449999999999998</v>
      </c>
      <c r="AN4761" s="4">
        <v>0.69189999999999996</v>
      </c>
      <c r="AO4761">
        <v>73.683499999999995</v>
      </c>
      <c r="AP4761">
        <v>73.408500000000004</v>
      </c>
      <c r="AQ4761">
        <v>74.949399999999997</v>
      </c>
      <c r="AR4761">
        <v>73.2196</v>
      </c>
      <c r="AS4761">
        <v>72.862700000000004</v>
      </c>
      <c r="AT4761">
        <v>72.715900000000005</v>
      </c>
      <c r="AU4761">
        <v>72.354799999999997</v>
      </c>
      <c r="AV4761">
        <v>72.429900000000004</v>
      </c>
      <c r="AW4761">
        <v>71.016499999999994</v>
      </c>
      <c r="AX4761" s="4">
        <v>4.5999999999999999E-3</v>
      </c>
      <c r="AY4761" s="4">
        <v>92.655600000000007</v>
      </c>
      <c r="AZ4761" s="4">
        <v>0.20100000000000001</v>
      </c>
      <c r="BA4761">
        <v>-0.02</v>
      </c>
      <c r="BB4761">
        <v>9.1</v>
      </c>
      <c r="BC4761" s="4">
        <v>0.221</v>
      </c>
      <c r="BD4761">
        <v>-0.02</v>
      </c>
      <c r="BE4761">
        <v>7</v>
      </c>
      <c r="BF4761">
        <v>1.3244</v>
      </c>
      <c r="BG4761">
        <v>24.431799999999999</v>
      </c>
      <c r="BH4761">
        <v>23.260100000000001</v>
      </c>
      <c r="BI4761">
        <v>37.6</v>
      </c>
      <c r="BJ4761">
        <v>38.270000000000003</v>
      </c>
      <c r="BK4761">
        <v>38.130000000000003</v>
      </c>
      <c r="BL4761">
        <v>36.909999999999997</v>
      </c>
      <c r="BM4761" s="6">
        <v>49.232392060000002</v>
      </c>
      <c r="BN4761" s="6">
        <v>50.946238399999999</v>
      </c>
      <c r="BO4761" s="6">
        <v>51.466442399999998</v>
      </c>
      <c r="BP4761" s="6">
        <v>50.548357619999997</v>
      </c>
    </row>
    <row r="4762" spans="1:68" x14ac:dyDescent="0.35">
      <c r="A4762" s="1">
        <v>43008</v>
      </c>
      <c r="B4762" s="2">
        <v>43100</v>
      </c>
      <c r="C4762" t="s">
        <v>417</v>
      </c>
      <c r="D4762" t="s">
        <v>418</v>
      </c>
      <c r="E4762" s="8">
        <v>-1.01</v>
      </c>
      <c r="F4762" s="3">
        <v>11271</v>
      </c>
      <c r="G4762" s="7">
        <v>87</v>
      </c>
      <c r="H4762">
        <v>1</v>
      </c>
      <c r="I4762">
        <v>56.3</v>
      </c>
      <c r="J4762">
        <v>0.7</v>
      </c>
      <c r="K4762">
        <v>14.4</v>
      </c>
      <c r="L4762">
        <v>40.700000000000003</v>
      </c>
      <c r="M4762">
        <v>18.600000000000001</v>
      </c>
      <c r="N4762">
        <v>-5.5800000000000002E-2</v>
      </c>
      <c r="O4762">
        <v>0.52790000000000004</v>
      </c>
      <c r="P4762">
        <v>2.8799999999999999E-2</v>
      </c>
      <c r="Q4762" s="4">
        <v>4.2000000000000003E-2</v>
      </c>
      <c r="R4762">
        <v>1.5931999999999999</v>
      </c>
      <c r="S4762">
        <v>-3911.5940000000001</v>
      </c>
      <c r="T4762">
        <v>3.3254000000000001</v>
      </c>
      <c r="U4762">
        <v>0.34439999999999998</v>
      </c>
      <c r="V4762">
        <v>0.76090000000000002</v>
      </c>
      <c r="W4762">
        <v>56.363340000000001</v>
      </c>
      <c r="X4762">
        <v>37.793559999999999</v>
      </c>
      <c r="Y4762">
        <v>5.1380499999999998</v>
      </c>
      <c r="Z4762">
        <v>13.20562</v>
      </c>
      <c r="AA4762">
        <v>14109.99806</v>
      </c>
      <c r="AB4762">
        <v>1654.3779999999999</v>
      </c>
      <c r="AC4762">
        <v>8.528884004</v>
      </c>
      <c r="AD4762">
        <v>4.10433</v>
      </c>
      <c r="AE4762" s="4">
        <v>0.23649999999999999</v>
      </c>
      <c r="AF4762" s="4">
        <v>0.45800000000000002</v>
      </c>
      <c r="AG4762" s="4">
        <v>0.63319999999999999</v>
      </c>
      <c r="AH4762" s="4">
        <v>0.62209999999999999</v>
      </c>
      <c r="AI4762" s="4">
        <v>0.45450000000000002</v>
      </c>
      <c r="AJ4762" s="4">
        <v>0.34810000000000002</v>
      </c>
      <c r="AK4762" s="4">
        <v>0.81330000000000002</v>
      </c>
      <c r="AL4762" s="4">
        <v>1.6532</v>
      </c>
      <c r="AM4762" s="4">
        <v>1.6466000000000001</v>
      </c>
      <c r="AN4762" s="4">
        <v>0.93700000000000006</v>
      </c>
      <c r="AO4762">
        <v>58.28</v>
      </c>
      <c r="AP4762">
        <v>61.992800000000003</v>
      </c>
      <c r="AQ4762">
        <v>60.316200000000002</v>
      </c>
      <c r="AR4762">
        <v>61.1325</v>
      </c>
      <c r="AS4762">
        <v>62.061799999999998</v>
      </c>
      <c r="AT4762">
        <v>61.9497</v>
      </c>
      <c r="AU4762">
        <v>60.045000000000002</v>
      </c>
      <c r="AV4762">
        <v>61.292400000000001</v>
      </c>
      <c r="AW4762">
        <v>61.584000000000003</v>
      </c>
      <c r="AX4762" s="4">
        <v>-6.8999999999999999E-3</v>
      </c>
      <c r="AY4762" s="4">
        <v>50.156300000000002</v>
      </c>
      <c r="AZ4762" s="4">
        <v>0.18099999999999999</v>
      </c>
      <c r="BA4762">
        <v>7.0000000000000007E-2</v>
      </c>
      <c r="BB4762">
        <v>1.6</v>
      </c>
      <c r="BC4762" s="4">
        <v>0.16300000000000001</v>
      </c>
      <c r="BD4762">
        <v>0.05</v>
      </c>
      <c r="BE4762">
        <v>2.1</v>
      </c>
      <c r="BF4762">
        <v>0.92810000000000004</v>
      </c>
      <c r="BG4762">
        <v>15.360799999999999</v>
      </c>
      <c r="BH4762">
        <v>13.8255</v>
      </c>
      <c r="BI4762">
        <v>122.89</v>
      </c>
      <c r="BJ4762">
        <v>121.9</v>
      </c>
      <c r="BK4762">
        <v>117.87</v>
      </c>
      <c r="BL4762">
        <v>113.62</v>
      </c>
      <c r="BM4762" s="6">
        <v>53.248263489999999</v>
      </c>
      <c r="BN4762" s="6">
        <v>59.012477599999997</v>
      </c>
      <c r="BO4762" s="6">
        <v>57.854516799999999</v>
      </c>
      <c r="BP4762" s="6">
        <v>56.705085959999998</v>
      </c>
    </row>
    <row r="4763" spans="1:68" x14ac:dyDescent="0.35">
      <c r="A4763" s="1">
        <v>43008</v>
      </c>
      <c r="B4763" s="2">
        <v>43100</v>
      </c>
      <c r="C4763" t="s">
        <v>575</v>
      </c>
      <c r="D4763" t="s">
        <v>576</v>
      </c>
      <c r="E4763" s="8">
        <v>10.4</v>
      </c>
      <c r="F4763" s="3">
        <v>5546</v>
      </c>
      <c r="G4763" s="7">
        <v>40.799999999999997</v>
      </c>
      <c r="H4763">
        <v>1</v>
      </c>
      <c r="I4763">
        <v>59.5</v>
      </c>
      <c r="J4763">
        <v>3.3</v>
      </c>
      <c r="K4763">
        <v>16.2</v>
      </c>
      <c r="L4763">
        <v>20</v>
      </c>
      <c r="M4763">
        <v>13.2</v>
      </c>
      <c r="N4763">
        <v>-5.6800000000000003E-2</v>
      </c>
      <c r="O4763">
        <v>0.64470000000000005</v>
      </c>
      <c r="P4763">
        <v>4.3E-3</v>
      </c>
      <c r="Q4763" s="4">
        <v>1.9900000000000001E-2</v>
      </c>
      <c r="R4763">
        <v>3.0097999999999998</v>
      </c>
      <c r="S4763">
        <v>-129.15899999999999</v>
      </c>
      <c r="T4763">
        <v>0.65980000000000005</v>
      </c>
      <c r="U4763">
        <v>0.39550000000000002</v>
      </c>
      <c r="V4763">
        <v>0.60140000000000005</v>
      </c>
      <c r="W4763">
        <v>18.482500000000002</v>
      </c>
      <c r="X4763">
        <v>14.85022</v>
      </c>
      <c r="Y4763">
        <v>2.4315500000000001</v>
      </c>
      <c r="Z4763">
        <v>4.4062900000000003</v>
      </c>
      <c r="AA4763">
        <v>6380.91525</v>
      </c>
      <c r="AB4763">
        <v>1027.4880000000001</v>
      </c>
      <c r="AC4763">
        <v>6.2102090240000001</v>
      </c>
      <c r="AD4763">
        <v>2.1133799999999998</v>
      </c>
      <c r="AE4763" s="4">
        <v>0.31719999999999998</v>
      </c>
      <c r="AF4763" s="4">
        <v>0.34989999999999999</v>
      </c>
      <c r="AG4763" s="4">
        <v>0.35210000000000002</v>
      </c>
      <c r="AH4763" s="4">
        <v>0.33810000000000001</v>
      </c>
      <c r="AI4763" s="4">
        <v>0.33900000000000002</v>
      </c>
      <c r="AJ4763" s="4">
        <v>0.4153</v>
      </c>
      <c r="AK4763" s="4">
        <v>0.42659999999999998</v>
      </c>
      <c r="AL4763" s="4">
        <v>0.47149999999999997</v>
      </c>
      <c r="AM4763" s="4">
        <v>0.44540000000000002</v>
      </c>
      <c r="AN4763" s="4">
        <v>0.43919999999999998</v>
      </c>
      <c r="AO4763">
        <v>38.080300000000001</v>
      </c>
      <c r="AP4763">
        <v>38.468600000000002</v>
      </c>
      <c r="AQ4763">
        <v>40.495199999999997</v>
      </c>
      <c r="AR4763">
        <v>39.512500000000003</v>
      </c>
      <c r="AS4763">
        <v>39.137</v>
      </c>
      <c r="AT4763">
        <v>38.8476</v>
      </c>
      <c r="AU4763">
        <v>39.068800000000003</v>
      </c>
      <c r="AV4763">
        <v>39.169400000000003</v>
      </c>
      <c r="AW4763">
        <v>39.904000000000003</v>
      </c>
      <c r="AX4763" s="4">
        <v>-5.7999999999999996E-3</v>
      </c>
      <c r="AY4763" s="4">
        <v>58.073599999999999</v>
      </c>
      <c r="AZ4763" s="4">
        <v>4.7E-2</v>
      </c>
      <c r="BA4763" t="s">
        <v>76</v>
      </c>
      <c r="BB4763">
        <v>3</v>
      </c>
      <c r="BC4763" s="4">
        <v>4.9000000000000002E-2</v>
      </c>
      <c r="BD4763">
        <v>-0.02</v>
      </c>
      <c r="BE4763">
        <v>1.7</v>
      </c>
      <c r="BF4763">
        <v>0.70240000000000002</v>
      </c>
      <c r="BG4763">
        <v>13.302099999999999</v>
      </c>
      <c r="BH4763">
        <v>14.0168</v>
      </c>
      <c r="BI4763">
        <v>28.63</v>
      </c>
      <c r="BJ4763">
        <v>27.96</v>
      </c>
      <c r="BK4763">
        <v>26.73</v>
      </c>
      <c r="BL4763">
        <v>26.14</v>
      </c>
      <c r="BM4763" s="6">
        <v>55.540534919999999</v>
      </c>
      <c r="BN4763" s="6">
        <v>60.346684000000003</v>
      </c>
      <c r="BO4763" s="6">
        <v>55.947217199999997</v>
      </c>
      <c r="BP4763" s="6">
        <v>57.278145369999997</v>
      </c>
    </row>
    <row r="4764" spans="1:68" x14ac:dyDescent="0.35">
      <c r="A4764" s="1">
        <v>43008</v>
      </c>
      <c r="B4764" s="2">
        <v>43100</v>
      </c>
      <c r="C4764" t="s">
        <v>837</v>
      </c>
      <c r="D4764" t="s">
        <v>838</v>
      </c>
      <c r="E4764" s="8">
        <v>5.48</v>
      </c>
      <c r="F4764" s="3">
        <v>15095</v>
      </c>
      <c r="G4764" s="7">
        <v>121.5</v>
      </c>
      <c r="H4764">
        <v>1</v>
      </c>
      <c r="I4764">
        <v>48.8</v>
      </c>
      <c r="J4764">
        <v>5.2</v>
      </c>
      <c r="K4764">
        <v>17.8</v>
      </c>
      <c r="L4764">
        <v>23.8</v>
      </c>
      <c r="M4764">
        <v>15.6</v>
      </c>
      <c r="N4764">
        <v>-5.96E-2</v>
      </c>
      <c r="O4764">
        <v>0.64829999999999999</v>
      </c>
      <c r="P4764">
        <v>5.8999999999999999E-3</v>
      </c>
      <c r="Q4764" s="4">
        <v>2.5000000000000001E-2</v>
      </c>
      <c r="R4764">
        <v>1.8697999999999999</v>
      </c>
      <c r="S4764">
        <v>-3966.201</v>
      </c>
      <c r="T4764">
        <v>1.2283999999999999</v>
      </c>
      <c r="U4764">
        <v>0.64629999999999999</v>
      </c>
      <c r="V4764">
        <v>0.81</v>
      </c>
      <c r="W4764">
        <v>29.5275</v>
      </c>
      <c r="X4764">
        <v>16.333559999999999</v>
      </c>
      <c r="Y4764">
        <v>4.4756999999999998</v>
      </c>
      <c r="Z4764">
        <v>5.0850799999999996</v>
      </c>
      <c r="AA4764">
        <v>18750.926080000001</v>
      </c>
      <c r="AB4764">
        <v>2043.0213200000001</v>
      </c>
      <c r="AC4764">
        <v>9.1780373980000007</v>
      </c>
      <c r="AD4764">
        <v>3.6031</v>
      </c>
      <c r="AE4764" s="4">
        <v>0.2036</v>
      </c>
      <c r="AF4764" s="4">
        <v>0.19939999999999999</v>
      </c>
      <c r="AG4764" s="4">
        <v>0.18790000000000001</v>
      </c>
      <c r="AH4764" s="4">
        <v>0.17100000000000001</v>
      </c>
      <c r="AI4764" s="4">
        <v>0.19</v>
      </c>
      <c r="AJ4764" s="4">
        <v>0.25740000000000002</v>
      </c>
      <c r="AK4764" s="4">
        <v>0.25240000000000001</v>
      </c>
      <c r="AL4764" s="4">
        <v>0.2404</v>
      </c>
      <c r="AM4764" s="4">
        <v>0.21870000000000001</v>
      </c>
      <c r="AN4764" s="4">
        <v>0.24179999999999999</v>
      </c>
      <c r="AO4764">
        <v>51.244</v>
      </c>
      <c r="AP4764">
        <v>50.428899999999999</v>
      </c>
      <c r="AQ4764">
        <v>50.268300000000004</v>
      </c>
      <c r="AR4764">
        <v>50.757800000000003</v>
      </c>
      <c r="AS4764">
        <v>51.714700000000001</v>
      </c>
      <c r="AT4764">
        <v>60.369900000000001</v>
      </c>
      <c r="AU4764">
        <v>62.543700000000001</v>
      </c>
      <c r="AV4764">
        <v>63.585999999999999</v>
      </c>
      <c r="AW4764">
        <v>64.019900000000007</v>
      </c>
      <c r="AX4764" s="4">
        <v>-2.7400000000000001E-2</v>
      </c>
      <c r="AY4764" s="4">
        <v>9.9482999999999997</v>
      </c>
      <c r="AZ4764" s="4">
        <v>0.28699999999999998</v>
      </c>
      <c r="BA4764">
        <v>-0.02</v>
      </c>
      <c r="BB4764">
        <v>2.5</v>
      </c>
      <c r="BC4764" s="4">
        <v>9.9000000000000005E-2</v>
      </c>
      <c r="BD4764">
        <v>0.06</v>
      </c>
      <c r="BE4764">
        <v>1.2</v>
      </c>
      <c r="BF4764">
        <v>1.3169999999999999</v>
      </c>
      <c r="BG4764">
        <v>14.9702</v>
      </c>
      <c r="BH4764">
        <v>17.518999999999998</v>
      </c>
      <c r="BI4764">
        <v>95.2</v>
      </c>
      <c r="BJ4764">
        <v>92.85</v>
      </c>
      <c r="BK4764">
        <v>88.6</v>
      </c>
      <c r="BL4764">
        <v>85.45</v>
      </c>
      <c r="BM4764" s="6">
        <v>55.93256667</v>
      </c>
      <c r="BN4764" s="6">
        <v>58.772442400000003</v>
      </c>
      <c r="BO4764" s="6">
        <v>55.157749600000002</v>
      </c>
      <c r="BP4764" s="6">
        <v>56.620919559999997</v>
      </c>
    </row>
    <row r="4765" spans="1:68" x14ac:dyDescent="0.35">
      <c r="A4765" s="1">
        <v>43008</v>
      </c>
      <c r="B4765" s="2">
        <v>43100</v>
      </c>
      <c r="C4765" t="s">
        <v>591</v>
      </c>
      <c r="D4765" t="s">
        <v>592</v>
      </c>
      <c r="E4765" s="8">
        <v>15.95</v>
      </c>
      <c r="F4765" s="3">
        <v>1400</v>
      </c>
      <c r="G4765" s="7">
        <v>10.199999999999999</v>
      </c>
      <c r="H4765">
        <v>2</v>
      </c>
      <c r="I4765">
        <v>57</v>
      </c>
      <c r="J4765">
        <v>-7.8</v>
      </c>
      <c r="K4765">
        <v>10.1</v>
      </c>
      <c r="L4765">
        <v>-4.9000000000000004</v>
      </c>
      <c r="M4765">
        <v>-0.8</v>
      </c>
      <c r="N4765">
        <v>-4.3299999999999998E-2</v>
      </c>
      <c r="O4765">
        <v>0.61499999999999999</v>
      </c>
      <c r="P4765">
        <v>2.3900000000000001E-2</v>
      </c>
      <c r="Q4765" s="4">
        <v>2.76E-2</v>
      </c>
      <c r="R4765">
        <v>9.9110999999999994</v>
      </c>
      <c r="S4765">
        <v>115.92</v>
      </c>
      <c r="T4765">
        <v>-0.11550000000000001</v>
      </c>
      <c r="U4765">
        <v>0.27729999999999999</v>
      </c>
      <c r="V4765">
        <v>0.54279999999999995</v>
      </c>
      <c r="W4765">
        <v>36.107570000000003</v>
      </c>
      <c r="X4765">
        <v>26.43891</v>
      </c>
      <c r="Y4765">
        <v>3.8348599999999999</v>
      </c>
      <c r="Z4765">
        <v>6.0084</v>
      </c>
      <c r="AA4765">
        <v>1372.62913</v>
      </c>
      <c r="AB4765">
        <v>134.46799999999999</v>
      </c>
      <c r="AC4765">
        <v>10.20784967</v>
      </c>
      <c r="AD4765">
        <v>3.91</v>
      </c>
      <c r="AE4765" s="4">
        <v>0.40139999999999998</v>
      </c>
      <c r="AF4765" s="4">
        <v>0.44240000000000002</v>
      </c>
      <c r="AG4765" s="4">
        <v>0.46189999999999998</v>
      </c>
      <c r="AH4765" s="4">
        <v>0.44280000000000003</v>
      </c>
      <c r="AI4765" s="4">
        <v>0.43659999999999999</v>
      </c>
      <c r="AJ4765" s="4">
        <v>0.52500000000000002</v>
      </c>
      <c r="AK4765" s="4">
        <v>0.55759999999999998</v>
      </c>
      <c r="AL4765" s="4">
        <v>0.57389999999999997</v>
      </c>
      <c r="AM4765" s="4">
        <v>0.5504</v>
      </c>
      <c r="AN4765" s="4">
        <v>0.5514</v>
      </c>
      <c r="AO4765">
        <v>34.506799999999998</v>
      </c>
      <c r="AP4765">
        <v>37.465899999999998</v>
      </c>
      <c r="AQ4765">
        <v>39.104199999999999</v>
      </c>
      <c r="AR4765">
        <v>39.680599999999998</v>
      </c>
      <c r="AS4765">
        <v>40.995399999999997</v>
      </c>
      <c r="AT4765">
        <v>43.597000000000001</v>
      </c>
      <c r="AU4765">
        <v>37.494199999999999</v>
      </c>
      <c r="AV4765">
        <v>36.7164</v>
      </c>
      <c r="AW4765">
        <v>36.649299999999997</v>
      </c>
      <c r="AX4765" s="4">
        <v>-7.4999999999999997E-3</v>
      </c>
      <c r="AY4765" s="4">
        <v>14.775399999999999</v>
      </c>
      <c r="AZ4765" s="4">
        <v>0.22600000000000001</v>
      </c>
      <c r="BA4765">
        <v>0.01</v>
      </c>
      <c r="BB4765">
        <v>17.100000000000001</v>
      </c>
      <c r="BC4765" s="4">
        <v>0.16500000000000001</v>
      </c>
      <c r="BD4765">
        <v>-0.11</v>
      </c>
      <c r="BE4765">
        <v>1.3</v>
      </c>
      <c r="BF4765">
        <v>1.2499</v>
      </c>
      <c r="BG4765">
        <v>31.191099999999999</v>
      </c>
      <c r="BH4765">
        <v>29.4803</v>
      </c>
      <c r="BI4765">
        <v>40.93</v>
      </c>
      <c r="BJ4765">
        <v>41.07</v>
      </c>
      <c r="BK4765">
        <v>39.340000000000003</v>
      </c>
      <c r="BL4765">
        <v>37.979999999999997</v>
      </c>
      <c r="BM4765" s="6">
        <v>46.071003169999997</v>
      </c>
      <c r="BN4765" s="6">
        <v>52.200790400000002</v>
      </c>
      <c r="BO4765" s="6">
        <v>49.900543599999999</v>
      </c>
      <c r="BP4765" s="6">
        <v>49.39077906</v>
      </c>
    </row>
    <row r="4766" spans="1:68" x14ac:dyDescent="0.35">
      <c r="A4766" s="1">
        <v>43008</v>
      </c>
      <c r="B4766" s="2">
        <v>43100</v>
      </c>
      <c r="C4766" t="s">
        <v>95</v>
      </c>
      <c r="D4766" t="s">
        <v>96</v>
      </c>
      <c r="E4766" s="8">
        <v>15.56</v>
      </c>
      <c r="F4766" s="3">
        <v>5420</v>
      </c>
      <c r="G4766" s="7">
        <v>133.1</v>
      </c>
      <c r="H4766">
        <v>1</v>
      </c>
      <c r="I4766">
        <v>49.3</v>
      </c>
      <c r="J4766">
        <v>2.6</v>
      </c>
      <c r="K4766">
        <v>17.2</v>
      </c>
      <c r="L4766">
        <v>26</v>
      </c>
      <c r="M4766">
        <v>15.3</v>
      </c>
      <c r="N4766">
        <v>1.8200000000000001E-2</v>
      </c>
      <c r="O4766">
        <v>0.48399999999999999</v>
      </c>
      <c r="P4766">
        <v>3.9600000000000003E-2</v>
      </c>
      <c r="Q4766" s="4">
        <v>6.5100000000000005E-2</v>
      </c>
      <c r="R4766">
        <v>0.54869999999999997</v>
      </c>
      <c r="S4766">
        <v>-3767.8</v>
      </c>
      <c r="T4766">
        <v>6.5810000000000004</v>
      </c>
      <c r="U4766">
        <v>0.64300000000000002</v>
      </c>
      <c r="V4766">
        <v>0.85519999999999996</v>
      </c>
      <c r="W4766">
        <v>116.05973</v>
      </c>
      <c r="X4766">
        <v>33.820340000000002</v>
      </c>
      <c r="Y4766">
        <v>4.0220200000000004</v>
      </c>
      <c r="Z4766">
        <v>12.503310000000001</v>
      </c>
      <c r="AA4766">
        <v>8066.1511099999998</v>
      </c>
      <c r="AB4766">
        <v>1291</v>
      </c>
      <c r="AC4766">
        <v>6.2479869170000004</v>
      </c>
      <c r="AD4766">
        <v>2.70269</v>
      </c>
      <c r="AE4766" s="4">
        <v>0.2064</v>
      </c>
      <c r="AF4766" s="4">
        <v>0.31459999999999999</v>
      </c>
      <c r="AG4766" s="4">
        <v>0.31430000000000002</v>
      </c>
      <c r="AH4766" s="4">
        <v>0.29959999999999998</v>
      </c>
      <c r="AI4766" s="4">
        <v>0.27960000000000002</v>
      </c>
      <c r="AJ4766" s="4">
        <v>0.32850000000000001</v>
      </c>
      <c r="AK4766" s="4">
        <v>0.4768</v>
      </c>
      <c r="AL4766" s="4">
        <v>0.4713</v>
      </c>
      <c r="AM4766" s="4">
        <v>0.44740000000000002</v>
      </c>
      <c r="AN4766" s="4">
        <v>0.42630000000000001</v>
      </c>
      <c r="AO4766">
        <v>64.790199999999999</v>
      </c>
      <c r="AP4766">
        <v>63.8962</v>
      </c>
      <c r="AQ4766">
        <v>64.581100000000006</v>
      </c>
      <c r="AR4766">
        <v>64.1601</v>
      </c>
      <c r="AS4766">
        <v>64.467299999999994</v>
      </c>
      <c r="AT4766">
        <v>64.399299999999997</v>
      </c>
      <c r="AU4766">
        <v>65.914400000000001</v>
      </c>
      <c r="AV4766">
        <v>64.971999999999994</v>
      </c>
      <c r="AW4766">
        <v>64.587999999999994</v>
      </c>
      <c r="AX4766" s="4">
        <v>4.0000000000000002E-4</v>
      </c>
      <c r="AY4766" s="4">
        <v>112.7251</v>
      </c>
      <c r="AZ4766" s="4">
        <v>0.16</v>
      </c>
      <c r="BA4766">
        <v>0.02</v>
      </c>
      <c r="BB4766">
        <v>4.4000000000000004</v>
      </c>
      <c r="BC4766" s="4">
        <v>0.15</v>
      </c>
      <c r="BD4766">
        <v>0.03</v>
      </c>
      <c r="BE4766">
        <v>3.3</v>
      </c>
      <c r="BF4766">
        <v>1.1774</v>
      </c>
      <c r="BG4766">
        <v>24.7164</v>
      </c>
      <c r="BH4766">
        <v>23.897300000000001</v>
      </c>
      <c r="BI4766">
        <v>43.23</v>
      </c>
      <c r="BJ4766">
        <v>42.51</v>
      </c>
      <c r="BK4766">
        <v>40.81</v>
      </c>
      <c r="BL4766">
        <v>39.51</v>
      </c>
      <c r="BM4766" s="6">
        <v>53.107587299999999</v>
      </c>
      <c r="BN4766" s="6">
        <v>56.313192000000001</v>
      </c>
      <c r="BO4766" s="6">
        <v>55.148420399999999</v>
      </c>
      <c r="BP4766" s="6">
        <v>54.8563999</v>
      </c>
    </row>
    <row r="4767" spans="1:68" x14ac:dyDescent="0.35">
      <c r="A4767" s="1">
        <v>43008</v>
      </c>
      <c r="B4767" s="2">
        <v>43100</v>
      </c>
      <c r="C4767" t="s">
        <v>101</v>
      </c>
      <c r="D4767" t="s">
        <v>102</v>
      </c>
      <c r="E4767" s="8">
        <v>48.34</v>
      </c>
      <c r="F4767" s="3">
        <v>1368</v>
      </c>
      <c r="G4767" s="7">
        <v>14.5</v>
      </c>
      <c r="H4767">
        <v>2</v>
      </c>
      <c r="I4767">
        <v>56</v>
      </c>
      <c r="J4767">
        <v>0</v>
      </c>
      <c r="K4767">
        <v>29.4</v>
      </c>
      <c r="L4767">
        <v>34.5</v>
      </c>
      <c r="M4767">
        <v>21.3</v>
      </c>
      <c r="N4767">
        <v>-7.1400000000000005E-2</v>
      </c>
      <c r="O4767">
        <v>0.73150000000000004</v>
      </c>
      <c r="P4767">
        <v>2.2700000000000001E-2</v>
      </c>
      <c r="Q4767" s="4">
        <v>5.6399999999999999E-2</v>
      </c>
      <c r="R4767">
        <v>0.94320000000000004</v>
      </c>
      <c r="S4767">
        <v>-664.05100000000004</v>
      </c>
      <c r="T4767">
        <v>4.4558</v>
      </c>
      <c r="U4767">
        <v>0.49780000000000002</v>
      </c>
      <c r="V4767">
        <v>0.57499999999999996</v>
      </c>
      <c r="W4767">
        <v>41.015459999999997</v>
      </c>
      <c r="X4767">
        <v>15.62279</v>
      </c>
      <c r="Y4767">
        <v>3.6985600000000001</v>
      </c>
      <c r="Z4767">
        <v>5.8942600000000001</v>
      </c>
      <c r="AA4767">
        <v>2355.6819300000002</v>
      </c>
      <c r="AB4767">
        <v>312.58800000000002</v>
      </c>
      <c r="AC4767">
        <v>7.5360600209999999</v>
      </c>
      <c r="AD4767">
        <v>2.1481499999999998</v>
      </c>
      <c r="AE4767" s="4">
        <v>0.1895</v>
      </c>
      <c r="AF4767" s="4">
        <v>0.18770000000000001</v>
      </c>
      <c r="AG4767" s="4">
        <v>0.25979999999999998</v>
      </c>
      <c r="AH4767" s="4">
        <v>0.34310000000000002</v>
      </c>
      <c r="AI4767" s="4">
        <v>0.23730000000000001</v>
      </c>
      <c r="AJ4767" s="4">
        <v>0.2092</v>
      </c>
      <c r="AK4767" s="4">
        <v>0.21060000000000001</v>
      </c>
      <c r="AL4767" s="4">
        <v>0.2893</v>
      </c>
      <c r="AM4767" s="4">
        <v>0.39389999999999997</v>
      </c>
      <c r="AN4767" s="4">
        <v>0.26619999999999999</v>
      </c>
      <c r="AO4767">
        <v>49.833500000000001</v>
      </c>
      <c r="AP4767">
        <v>49.8977</v>
      </c>
      <c r="AQ4767">
        <v>47.717300000000002</v>
      </c>
      <c r="AR4767">
        <v>48.286999999999999</v>
      </c>
      <c r="AS4767">
        <v>47.040599999999998</v>
      </c>
      <c r="AT4767">
        <v>46.802700000000002</v>
      </c>
      <c r="AU4767">
        <v>46.059600000000003</v>
      </c>
      <c r="AV4767">
        <v>44.984299999999998</v>
      </c>
      <c r="AW4767">
        <v>45.873800000000003</v>
      </c>
      <c r="AX4767" s="4">
        <v>1.04E-2</v>
      </c>
      <c r="AY4767" s="4">
        <v>29.426600000000001</v>
      </c>
      <c r="AZ4767" s="4">
        <v>0.36</v>
      </c>
      <c r="BA4767">
        <v>0.05</v>
      </c>
      <c r="BB4767">
        <v>3.3</v>
      </c>
      <c r="BC4767" s="4">
        <v>0.44</v>
      </c>
      <c r="BD4767">
        <v>0.05</v>
      </c>
      <c r="BE4767">
        <v>3.4</v>
      </c>
      <c r="BF4767">
        <v>1.4530000000000001</v>
      </c>
      <c r="BG4767">
        <v>25.816800000000001</v>
      </c>
      <c r="BH4767">
        <v>29.3459</v>
      </c>
      <c r="BI4767">
        <v>30.53</v>
      </c>
      <c r="BJ4767">
        <v>30.92</v>
      </c>
      <c r="BK4767">
        <v>29.27</v>
      </c>
      <c r="BL4767">
        <v>29.05</v>
      </c>
      <c r="BM4767" s="6">
        <v>48.049979370000003</v>
      </c>
      <c r="BN4767" s="6">
        <v>55.199619200000001</v>
      </c>
      <c r="BO4767" s="6">
        <v>54.278894800000003</v>
      </c>
      <c r="BP4767" s="6">
        <v>52.509497789999998</v>
      </c>
    </row>
    <row r="4768" spans="1:68" x14ac:dyDescent="0.35">
      <c r="A4768" s="1">
        <v>43008</v>
      </c>
      <c r="B4768" s="2">
        <v>43100</v>
      </c>
      <c r="C4768" t="s">
        <v>809</v>
      </c>
      <c r="D4768" t="s">
        <v>810</v>
      </c>
      <c r="E4768" s="8">
        <v>-4.62</v>
      </c>
      <c r="F4768" s="3">
        <v>5840</v>
      </c>
      <c r="G4768" s="7">
        <v>68.5</v>
      </c>
      <c r="H4768">
        <v>2</v>
      </c>
      <c r="I4768">
        <v>57.2</v>
      </c>
      <c r="J4768">
        <v>13.3</v>
      </c>
      <c r="K4768">
        <v>38.299999999999997</v>
      </c>
      <c r="L4768">
        <v>29.8</v>
      </c>
      <c r="M4768">
        <v>27.2</v>
      </c>
      <c r="N4768">
        <v>-3.4000000000000002E-2</v>
      </c>
      <c r="O4768">
        <v>0.29670000000000002</v>
      </c>
      <c r="P4768">
        <v>1.7999999999999999E-2</v>
      </c>
      <c r="Q4768" s="4">
        <v>1.41E-2</v>
      </c>
      <c r="R4768">
        <v>15.426399999999999</v>
      </c>
      <c r="S4768">
        <v>680.11500000000001</v>
      </c>
      <c r="T4768">
        <v>-0.64170000000000005</v>
      </c>
      <c r="U4768">
        <v>0.1976</v>
      </c>
      <c r="V4768">
        <v>0.38179999999999997</v>
      </c>
      <c r="W4768">
        <v>184.08555999999999</v>
      </c>
      <c r="X4768">
        <v>111.26721000000001</v>
      </c>
      <c r="Y4768">
        <v>10.241529999999999</v>
      </c>
      <c r="Z4768">
        <v>6.5377999999999998</v>
      </c>
      <c r="AA4768">
        <v>5267.0559000000003</v>
      </c>
      <c r="AB4768">
        <v>322.72500000000002</v>
      </c>
      <c r="AC4768">
        <v>16.32056983</v>
      </c>
      <c r="AD4768">
        <v>11.3561</v>
      </c>
      <c r="AE4768" s="4">
        <v>0.29909999999999998</v>
      </c>
      <c r="AF4768" s="4">
        <v>0.2964</v>
      </c>
      <c r="AG4768" s="4">
        <v>0.29959999999999998</v>
      </c>
      <c r="AH4768" s="4">
        <v>0.30180000000000001</v>
      </c>
      <c r="AI4768" s="4">
        <v>0.29920000000000002</v>
      </c>
      <c r="AJ4768" s="4">
        <v>0.35289999999999999</v>
      </c>
      <c r="AK4768" s="4">
        <v>0.35399999999999998</v>
      </c>
      <c r="AL4768" s="4">
        <v>0.34610000000000002</v>
      </c>
      <c r="AM4768" s="4">
        <v>0.34</v>
      </c>
      <c r="AN4768" s="4">
        <v>0.34820000000000001</v>
      </c>
      <c r="AO4768">
        <v>68.381500000000003</v>
      </c>
      <c r="AP4768">
        <v>58.303800000000003</v>
      </c>
      <c r="AQ4768">
        <v>64.702699999999993</v>
      </c>
      <c r="AR4768">
        <v>55.359200000000001</v>
      </c>
      <c r="AS4768">
        <v>69.714600000000004</v>
      </c>
      <c r="AT4768">
        <v>60.543100000000003</v>
      </c>
      <c r="AU4768">
        <v>65.826499999999996</v>
      </c>
      <c r="AV4768">
        <v>57.255699999999997</v>
      </c>
      <c r="AW4768">
        <v>68.686499999999995</v>
      </c>
      <c r="AX4768" s="4">
        <v>-5.9999999999999995E-4</v>
      </c>
      <c r="AY4768" s="4">
        <v>12.4251</v>
      </c>
      <c r="AZ4768" s="4">
        <v>0.2</v>
      </c>
      <c r="BA4768">
        <v>0.05</v>
      </c>
      <c r="BB4768">
        <v>3.1</v>
      </c>
      <c r="BC4768" s="4">
        <v>0.16800000000000001</v>
      </c>
      <c r="BD4768">
        <v>0.05</v>
      </c>
      <c r="BE4768">
        <v>2.7</v>
      </c>
      <c r="BF4768">
        <v>1.4581999999999999</v>
      </c>
      <c r="BG4768">
        <v>25.072099999999999</v>
      </c>
      <c r="BH4768">
        <v>24.259399999999999</v>
      </c>
      <c r="BI4768">
        <v>74.06</v>
      </c>
      <c r="BJ4768">
        <v>70.680000000000007</v>
      </c>
      <c r="BK4768">
        <v>66.55</v>
      </c>
      <c r="BL4768">
        <v>63.14</v>
      </c>
      <c r="BM4768" s="6">
        <v>59.154606350000002</v>
      </c>
      <c r="BN4768" s="6">
        <v>61.909145600000002</v>
      </c>
      <c r="BO4768" s="6">
        <v>54.831027200000001</v>
      </c>
      <c r="BP4768" s="6">
        <v>58.631593049999999</v>
      </c>
    </row>
    <row r="4769" spans="1:68" x14ac:dyDescent="0.35">
      <c r="A4769" s="1">
        <v>43008</v>
      </c>
      <c r="B4769" s="2">
        <v>43100</v>
      </c>
      <c r="C4769" t="s">
        <v>729</v>
      </c>
      <c r="D4769" t="s">
        <v>730</v>
      </c>
      <c r="E4769" s="8">
        <v>-2.3793000000000002</v>
      </c>
      <c r="F4769" s="3">
        <v>23822</v>
      </c>
      <c r="G4769" s="7">
        <v>373.5</v>
      </c>
      <c r="H4769">
        <v>1</v>
      </c>
      <c r="I4769">
        <v>47.5</v>
      </c>
      <c r="J4769">
        <v>-11.3</v>
      </c>
      <c r="K4769">
        <v>-37.700000000000003</v>
      </c>
      <c r="L4769">
        <v>-35.299999999999997</v>
      </c>
      <c r="M4769">
        <v>-28.1</v>
      </c>
      <c r="N4769">
        <v>-4.19E-2</v>
      </c>
      <c r="O4769">
        <v>0.54220000000000002</v>
      </c>
      <c r="P4769">
        <v>2.8999999999999998E-3</v>
      </c>
      <c r="Q4769" s="4">
        <v>9.8900000000000002E-2</v>
      </c>
      <c r="R4769">
        <v>1.3929</v>
      </c>
      <c r="S4769">
        <v>2110</v>
      </c>
      <c r="T4769">
        <v>0.3372</v>
      </c>
      <c r="U4769">
        <v>0.317</v>
      </c>
      <c r="V4769">
        <v>0.79069999999999996</v>
      </c>
      <c r="W4769">
        <v>9.2125699999999995</v>
      </c>
      <c r="X4769">
        <v>4.8809399999999998</v>
      </c>
      <c r="Y4769">
        <v>0.69676000000000005</v>
      </c>
      <c r="Z4769">
        <v>0.82342000000000004</v>
      </c>
      <c r="AA4769">
        <v>33644.317880000002</v>
      </c>
      <c r="AB4769">
        <v>13490</v>
      </c>
      <c r="AC4769">
        <v>2.494019116</v>
      </c>
      <c r="AD4769">
        <v>0.49335000000000001</v>
      </c>
      <c r="AE4769" s="4">
        <v>0.19020000000000001</v>
      </c>
      <c r="AF4769" s="4">
        <v>0.2029</v>
      </c>
      <c r="AG4769" s="4">
        <v>0.1855</v>
      </c>
      <c r="AH4769" s="4">
        <v>0.1641</v>
      </c>
      <c r="AI4769" s="4">
        <v>0.18509999999999999</v>
      </c>
      <c r="AJ4769" s="4">
        <v>0.25619999999999998</v>
      </c>
      <c r="AK4769" s="4">
        <v>0.27450000000000002</v>
      </c>
      <c r="AL4769" s="4">
        <v>0.2586</v>
      </c>
      <c r="AM4769" s="4">
        <v>0.2288</v>
      </c>
      <c r="AN4769" s="4">
        <v>0.254</v>
      </c>
      <c r="AO4769">
        <v>33.048999999999999</v>
      </c>
      <c r="AP4769">
        <v>33.821300000000001</v>
      </c>
      <c r="AQ4769">
        <v>36.156599999999997</v>
      </c>
      <c r="AR4769">
        <v>30.365400000000001</v>
      </c>
      <c r="AS4769">
        <v>36.427199999999999</v>
      </c>
      <c r="AT4769">
        <v>35.750300000000003</v>
      </c>
      <c r="AU4769">
        <v>36.697099999999999</v>
      </c>
      <c r="AV4769">
        <v>29.6326</v>
      </c>
      <c r="AW4769">
        <v>28.720199999999998</v>
      </c>
      <c r="AX4769" s="4">
        <v>1.77E-2</v>
      </c>
      <c r="AY4769" s="4">
        <v>13.069699999999999</v>
      </c>
      <c r="AZ4769" s="4">
        <v>-7.2999999999999995E-2</v>
      </c>
      <c r="BA4769">
        <v>0.03</v>
      </c>
      <c r="BB4769">
        <v>-1.2</v>
      </c>
      <c r="BC4769" s="4">
        <v>-0.106</v>
      </c>
      <c r="BD4769">
        <v>-0.01</v>
      </c>
      <c r="BE4769">
        <v>-2.2000000000000002</v>
      </c>
      <c r="BF4769">
        <v>1.5696000000000001</v>
      </c>
      <c r="BG4769">
        <v>51.232100000000003</v>
      </c>
      <c r="BH4769">
        <v>56.770800000000001</v>
      </c>
      <c r="BI4769">
        <v>16.13</v>
      </c>
      <c r="BJ4769">
        <v>16.809999999999999</v>
      </c>
      <c r="BK4769">
        <v>18.04</v>
      </c>
      <c r="BL4769">
        <v>19.38</v>
      </c>
      <c r="BM4769" s="6">
        <v>45.803273019999999</v>
      </c>
      <c r="BN4769" s="6">
        <v>39.589744000000003</v>
      </c>
      <c r="BO4769" s="6">
        <v>45.389549600000002</v>
      </c>
      <c r="BP4769" s="6">
        <v>43.594188870000004</v>
      </c>
    </row>
    <row r="4770" spans="1:68" x14ac:dyDescent="0.35">
      <c r="A4770" s="1">
        <v>43008</v>
      </c>
      <c r="B4770" s="2">
        <v>43100</v>
      </c>
      <c r="C4770" t="s">
        <v>209</v>
      </c>
      <c r="D4770" t="s">
        <v>210</v>
      </c>
      <c r="E4770" s="8">
        <v>5.2605000000000004</v>
      </c>
      <c r="F4770" s="3">
        <v>33338</v>
      </c>
      <c r="G4770" s="7">
        <v>230.6</v>
      </c>
      <c r="H4770">
        <v>0</v>
      </c>
      <c r="I4770">
        <v>65</v>
      </c>
      <c r="J4770">
        <v>14.2</v>
      </c>
      <c r="K4770">
        <v>13.1</v>
      </c>
      <c r="L4770">
        <v>28.5</v>
      </c>
      <c r="M4770">
        <v>18.600000000000001</v>
      </c>
      <c r="N4770">
        <v>-7.8399999999999997E-2</v>
      </c>
      <c r="O4770">
        <v>-0.14149999999999999</v>
      </c>
      <c r="P4770">
        <v>0.2447</v>
      </c>
      <c r="Q4770" s="4">
        <v>0</v>
      </c>
      <c r="R4770">
        <v>2.3092999999999999</v>
      </c>
      <c r="S4770">
        <v>-9961</v>
      </c>
      <c r="T4770">
        <v>4.1700000000000001E-2</v>
      </c>
      <c r="U4770">
        <v>0.1938</v>
      </c>
      <c r="V4770">
        <v>0.40150000000000002</v>
      </c>
      <c r="W4770">
        <v>8.6145200000000006</v>
      </c>
      <c r="X4770">
        <v>7.9039999999999999</v>
      </c>
      <c r="Y4770">
        <v>0.65475000000000005</v>
      </c>
      <c r="Z4770" t="s">
        <v>70</v>
      </c>
      <c r="AA4770">
        <v>33157.277249999999</v>
      </c>
      <c r="AB4770">
        <v>9349</v>
      </c>
      <c r="AC4770">
        <v>3.5466121780000002</v>
      </c>
      <c r="AD4770">
        <v>0.65832999999999997</v>
      </c>
      <c r="AE4770" s="4">
        <v>0.2928</v>
      </c>
      <c r="AF4770" s="4">
        <v>0.317</v>
      </c>
      <c r="AG4770" s="4">
        <v>0.31790000000000002</v>
      </c>
      <c r="AH4770" s="4">
        <v>0.31280000000000002</v>
      </c>
      <c r="AI4770" s="4">
        <v>0.30990000000000001</v>
      </c>
      <c r="AJ4770" s="4">
        <v>0.94679999999999997</v>
      </c>
      <c r="AK4770" s="4">
        <v>0.90200000000000002</v>
      </c>
      <c r="AL4770" s="4">
        <v>0.93300000000000005</v>
      </c>
      <c r="AM4770" s="4">
        <v>0.88929999999999998</v>
      </c>
      <c r="AN4770" s="4">
        <v>0.91749999999999998</v>
      </c>
      <c r="AO4770">
        <v>18.583400000000001</v>
      </c>
      <c r="AP4770">
        <v>19.241</v>
      </c>
      <c r="AQ4770">
        <v>17.723099999999999</v>
      </c>
      <c r="AR4770">
        <v>18.310400000000001</v>
      </c>
      <c r="AS4770">
        <v>18.264299999999999</v>
      </c>
      <c r="AT4770">
        <v>19.416599999999999</v>
      </c>
      <c r="AU4770">
        <v>18.659099999999999</v>
      </c>
      <c r="AW4770">
        <v>18.8157</v>
      </c>
      <c r="AX4770" s="4">
        <v>-6.9999999999999999E-4</v>
      </c>
      <c r="AY4770" s="4">
        <v>34.395099999999999</v>
      </c>
      <c r="AZ4770" s="4">
        <v>6.7000000000000004E-2</v>
      </c>
      <c r="BA4770">
        <v>0.03</v>
      </c>
      <c r="BB4770" t="s">
        <v>71</v>
      </c>
      <c r="BC4770" s="4">
        <v>5.1999999999999998E-2</v>
      </c>
      <c r="BD4770">
        <v>7.0000000000000007E-2</v>
      </c>
      <c r="BE4770" t="s">
        <v>71</v>
      </c>
      <c r="BF4770">
        <v>1.1778</v>
      </c>
      <c r="BG4770">
        <v>15.999499999999999</v>
      </c>
      <c r="BH4770">
        <v>18.450299999999999</v>
      </c>
      <c r="BI4770">
        <v>19.29</v>
      </c>
      <c r="BJ4770">
        <v>18.79</v>
      </c>
      <c r="BK4770">
        <v>18.489999999999998</v>
      </c>
      <c r="BL4770">
        <v>17.7</v>
      </c>
      <c r="BM4770" s="6">
        <v>57.606111110000001</v>
      </c>
      <c r="BN4770" s="6">
        <v>56.968584800000002</v>
      </c>
      <c r="BO4770" s="6">
        <v>56.437812000000001</v>
      </c>
      <c r="BP4770" s="6">
        <v>57.004169300000001</v>
      </c>
    </row>
    <row r="4771" spans="1:68" x14ac:dyDescent="0.35">
      <c r="A4771" s="1">
        <v>43008</v>
      </c>
      <c r="B4771" s="2">
        <v>43100</v>
      </c>
      <c r="C4771" t="s">
        <v>349</v>
      </c>
      <c r="D4771" t="s">
        <v>350</v>
      </c>
      <c r="E4771" s="8">
        <v>5.18</v>
      </c>
      <c r="F4771" s="3">
        <v>3112</v>
      </c>
      <c r="G4771" s="7">
        <v>34.4</v>
      </c>
      <c r="H4771">
        <v>2</v>
      </c>
      <c r="I4771">
        <v>72</v>
      </c>
      <c r="J4771">
        <v>27.8</v>
      </c>
      <c r="K4771">
        <v>44.4</v>
      </c>
      <c r="L4771">
        <v>45.9</v>
      </c>
      <c r="M4771">
        <v>39.4</v>
      </c>
      <c r="N4771">
        <v>-4.0899999999999999E-2</v>
      </c>
      <c r="O4771">
        <v>1E-4</v>
      </c>
      <c r="P4771">
        <v>1.4E-3</v>
      </c>
      <c r="Q4771" s="4">
        <v>2.1100000000000001E-2</v>
      </c>
      <c r="R4771">
        <v>3.1309999999999998</v>
      </c>
      <c r="S4771">
        <v>186.15600000000001</v>
      </c>
      <c r="T4771">
        <v>-0.99439999999999995</v>
      </c>
      <c r="U4771">
        <v>6.2799999999999995E-2</v>
      </c>
      <c r="V4771">
        <v>0.14829999999999999</v>
      </c>
      <c r="W4771" t="s">
        <v>70</v>
      </c>
      <c r="X4771" t="s">
        <v>70</v>
      </c>
      <c r="Y4771">
        <v>9.1383299999999998</v>
      </c>
      <c r="Z4771">
        <v>15.16798</v>
      </c>
      <c r="AA4771">
        <v>2909.4445999999998</v>
      </c>
      <c r="AB4771">
        <v>250.01599999999999</v>
      </c>
      <c r="AC4771">
        <v>11.637033629999999</v>
      </c>
      <c r="AD4771">
        <v>9.7745499999999996</v>
      </c>
      <c r="AE4771" s="4">
        <v>0.3745</v>
      </c>
      <c r="AF4771" s="4">
        <v>0.83289999999999997</v>
      </c>
      <c r="AG4771" s="4">
        <v>0.80500000000000005</v>
      </c>
      <c r="AH4771" s="4">
        <v>0.68369999999999997</v>
      </c>
      <c r="AI4771" s="4">
        <v>0.64370000000000005</v>
      </c>
      <c r="AJ4771" s="4">
        <v>0.48609999999999998</v>
      </c>
      <c r="AK4771" s="4">
        <v>1.6431</v>
      </c>
      <c r="AL4771" s="4">
        <v>1.5760000000000001</v>
      </c>
      <c r="AM4771" s="4">
        <v>1.2704</v>
      </c>
      <c r="AN4771" s="4">
        <v>1.1246</v>
      </c>
      <c r="AO4771">
        <v>79.132999999999996</v>
      </c>
      <c r="AP4771">
        <v>79.244200000000006</v>
      </c>
      <c r="AQ4771">
        <v>77.909300000000002</v>
      </c>
      <c r="AR4771">
        <v>77.599900000000005</v>
      </c>
      <c r="AS4771">
        <v>76.613699999999994</v>
      </c>
      <c r="AT4771">
        <v>76.304199999999994</v>
      </c>
      <c r="AU4771">
        <v>74.198999999999998</v>
      </c>
      <c r="AV4771">
        <v>73.846699999999998</v>
      </c>
      <c r="AW4771">
        <v>73.747699999999995</v>
      </c>
      <c r="AX4771" s="4">
        <v>8.8000000000000005E-3</v>
      </c>
      <c r="AY4771" s="4">
        <v>40.346200000000003</v>
      </c>
      <c r="AZ4771" s="4">
        <v>0.42099999999999999</v>
      </c>
      <c r="BA4771">
        <v>-0.04</v>
      </c>
      <c r="BB4771">
        <v>10.1</v>
      </c>
      <c r="BC4771" s="4">
        <v>0.48199999999999998</v>
      </c>
      <c r="BD4771">
        <v>-0.05</v>
      </c>
      <c r="BE4771">
        <v>9</v>
      </c>
      <c r="BF4771">
        <v>1.7428999999999999</v>
      </c>
      <c r="BG4771">
        <v>38.388500000000001</v>
      </c>
      <c r="BH4771">
        <v>38.688899999999997</v>
      </c>
      <c r="BI4771">
        <v>72.3</v>
      </c>
      <c r="BJ4771">
        <v>70.92</v>
      </c>
      <c r="BK4771">
        <v>68.099999999999994</v>
      </c>
      <c r="BL4771">
        <v>64.22</v>
      </c>
      <c r="BM4771" s="6">
        <v>53.946234920000002</v>
      </c>
      <c r="BN4771" s="6">
        <v>55.997441600000002</v>
      </c>
      <c r="BO4771" s="6">
        <v>53.731520799999998</v>
      </c>
      <c r="BP4771" s="6">
        <v>54.558399110000003</v>
      </c>
    </row>
    <row r="4772" spans="1:68" x14ac:dyDescent="0.35">
      <c r="A4772" s="1">
        <v>43008</v>
      </c>
      <c r="B4772" s="2">
        <v>43100</v>
      </c>
      <c r="C4772" t="s">
        <v>757</v>
      </c>
      <c r="D4772" t="s">
        <v>758</v>
      </c>
      <c r="E4772" s="8">
        <v>14.094799999999999</v>
      </c>
      <c r="F4772" s="3">
        <v>2587</v>
      </c>
      <c r="G4772" s="7">
        <v>33.799999999999997</v>
      </c>
      <c r="H4772">
        <v>1</v>
      </c>
      <c r="I4772">
        <v>70.599999999999994</v>
      </c>
      <c r="J4772">
        <v>20</v>
      </c>
      <c r="K4772">
        <v>10.199999999999999</v>
      </c>
      <c r="L4772">
        <v>69.099999999999994</v>
      </c>
      <c r="M4772">
        <v>33.1</v>
      </c>
      <c r="N4772">
        <v>-8.0000000000000002E-3</v>
      </c>
      <c r="O4772">
        <v>0.65710000000000002</v>
      </c>
      <c r="P4772">
        <v>6.6E-3</v>
      </c>
      <c r="Q4772" s="4">
        <v>1.67E-2</v>
      </c>
      <c r="R4772">
        <v>3.9500999999999999</v>
      </c>
      <c r="S4772">
        <v>516.26400000000001</v>
      </c>
      <c r="T4772">
        <v>0.10390000000000001</v>
      </c>
      <c r="U4772">
        <v>0.2601</v>
      </c>
      <c r="V4772">
        <v>0.29830000000000001</v>
      </c>
      <c r="W4772">
        <v>23.050329999999999</v>
      </c>
      <c r="X4772">
        <v>14.89761</v>
      </c>
      <c r="Y4772">
        <v>2.7574900000000002</v>
      </c>
      <c r="Z4772">
        <v>2.8851599999999999</v>
      </c>
      <c r="AA4772">
        <v>2680.4081099999999</v>
      </c>
      <c r="AB4772">
        <v>388.35300000000001</v>
      </c>
      <c r="AC4772">
        <v>6.9019889379999997</v>
      </c>
      <c r="AD4772">
        <v>2.6612499999999999</v>
      </c>
      <c r="AE4772" s="4">
        <v>0.26290000000000002</v>
      </c>
      <c r="AF4772" s="4">
        <v>0.2762</v>
      </c>
      <c r="AG4772" s="4">
        <v>0.27229999999999999</v>
      </c>
      <c r="AH4772" s="4">
        <v>0.25459999999999999</v>
      </c>
      <c r="AI4772" s="4">
        <v>0.26640000000000003</v>
      </c>
      <c r="AJ4772" s="4">
        <v>0.30030000000000001</v>
      </c>
      <c r="AK4772" s="4">
        <v>0.31469999999999998</v>
      </c>
      <c r="AL4772" s="4">
        <v>0.31090000000000001</v>
      </c>
      <c r="AM4772" s="4">
        <v>0.29149999999999998</v>
      </c>
      <c r="AN4772" s="4">
        <v>0.30420000000000003</v>
      </c>
      <c r="AO4772">
        <v>39.741</v>
      </c>
      <c r="AP4772">
        <v>39.883699999999997</v>
      </c>
      <c r="AQ4772">
        <v>40.661799999999999</v>
      </c>
      <c r="AR4772">
        <v>38.823500000000003</v>
      </c>
      <c r="AS4772">
        <v>38.353000000000002</v>
      </c>
      <c r="AT4772">
        <v>37.867899999999999</v>
      </c>
      <c r="AU4772">
        <v>37.268099999999997</v>
      </c>
      <c r="AV4772">
        <v>37.624899999999997</v>
      </c>
      <c r="AW4772">
        <v>38.130299999999998</v>
      </c>
      <c r="AX4772" s="4">
        <v>5.1999999999999998E-3</v>
      </c>
      <c r="AY4772" s="4">
        <v>34.143700000000003</v>
      </c>
      <c r="AZ4772" s="4">
        <v>0.17699999999999999</v>
      </c>
      <c r="BA4772">
        <v>-0.01</v>
      </c>
      <c r="BB4772">
        <v>6.1</v>
      </c>
      <c r="BC4772" s="4">
        <v>0.23899999999999999</v>
      </c>
      <c r="BD4772">
        <v>-0.02</v>
      </c>
      <c r="BE4772">
        <v>4.3</v>
      </c>
      <c r="BF4772">
        <v>1.2739</v>
      </c>
      <c r="BG4772">
        <v>34.502000000000002</v>
      </c>
      <c r="BH4772">
        <v>46.1693</v>
      </c>
      <c r="BI4772">
        <v>37.5</v>
      </c>
      <c r="BJ4772">
        <v>35.54</v>
      </c>
      <c r="BK4772">
        <v>35.03</v>
      </c>
      <c r="BL4772">
        <v>34.700000000000003</v>
      </c>
      <c r="BM4772" s="6">
        <v>57.669492060000003</v>
      </c>
      <c r="BN4772" s="6">
        <v>52.504931200000001</v>
      </c>
      <c r="BO4772" s="6">
        <v>57.147140399999998</v>
      </c>
      <c r="BP4772" s="6">
        <v>55.773854550000003</v>
      </c>
    </row>
    <row r="4773" spans="1:68" x14ac:dyDescent="0.35">
      <c r="A4773" s="1">
        <v>43008</v>
      </c>
      <c r="B4773" s="2">
        <v>43100</v>
      </c>
      <c r="C4773" t="s">
        <v>741</v>
      </c>
      <c r="D4773" t="s">
        <v>742</v>
      </c>
      <c r="E4773" s="8">
        <v>-28.635899999999999</v>
      </c>
      <c r="F4773" s="3">
        <v>1315</v>
      </c>
      <c r="G4773" s="7">
        <v>15.8</v>
      </c>
      <c r="H4773">
        <v>4</v>
      </c>
      <c r="I4773">
        <v>56.4</v>
      </c>
      <c r="J4773">
        <v>-16.899999999999999</v>
      </c>
      <c r="K4773">
        <v>-14.7</v>
      </c>
      <c r="L4773">
        <v>-1.8</v>
      </c>
      <c r="M4773">
        <v>-11.1</v>
      </c>
      <c r="N4773">
        <v>-9.2399999999999996E-2</v>
      </c>
      <c r="O4773">
        <v>0.51900000000000002</v>
      </c>
      <c r="P4773">
        <v>2.9999999999999997E-4</v>
      </c>
      <c r="Q4773" s="4">
        <v>6.0699999999999997E-2</v>
      </c>
      <c r="R4773">
        <v>1.6384000000000001</v>
      </c>
      <c r="S4773">
        <v>444.66500000000002</v>
      </c>
      <c r="T4773">
        <v>-0.1608</v>
      </c>
      <c r="U4773">
        <v>0.23799999999999999</v>
      </c>
      <c r="V4773">
        <v>0.3543</v>
      </c>
      <c r="W4773" t="s">
        <v>70</v>
      </c>
      <c r="X4773" t="s">
        <v>70</v>
      </c>
      <c r="Y4773">
        <v>1.66371</v>
      </c>
      <c r="Z4773">
        <v>1.7820800000000001</v>
      </c>
      <c r="AA4773">
        <v>1195.9414300000001</v>
      </c>
      <c r="AB4773">
        <v>282.52199999999999</v>
      </c>
      <c r="AC4773">
        <v>4.233091334</v>
      </c>
      <c r="AD4773">
        <v>1.8287500000000001</v>
      </c>
      <c r="AE4773" s="4">
        <v>0.2369</v>
      </c>
      <c r="AF4773" s="4">
        <v>0.2893</v>
      </c>
      <c r="AG4773" s="4">
        <v>0.32850000000000001</v>
      </c>
      <c r="AH4773" s="4">
        <v>0.37090000000000001</v>
      </c>
      <c r="AI4773" s="4">
        <v>0.30230000000000001</v>
      </c>
      <c r="AJ4773" s="4">
        <v>0.34560000000000002</v>
      </c>
      <c r="AK4773" s="4">
        <v>0.35020000000000001</v>
      </c>
      <c r="AL4773" s="4">
        <v>0.40100000000000002</v>
      </c>
      <c r="AM4773" s="4">
        <v>0.44590000000000002</v>
      </c>
      <c r="AN4773" s="4">
        <v>0.3836</v>
      </c>
      <c r="AO4773">
        <v>36.665300000000002</v>
      </c>
      <c r="AP4773">
        <v>36.494500000000002</v>
      </c>
      <c r="AQ4773">
        <v>38.130099999999999</v>
      </c>
      <c r="AR4773">
        <v>45.619300000000003</v>
      </c>
      <c r="AS4773">
        <v>47.811199999999999</v>
      </c>
      <c r="AT4773">
        <v>47.520099999999999</v>
      </c>
      <c r="AU4773">
        <v>44.518700000000003</v>
      </c>
      <c r="AV4773">
        <v>44.222499999999997</v>
      </c>
      <c r="AW4773">
        <v>46.683300000000003</v>
      </c>
      <c r="AX4773" s="4">
        <v>-2.9700000000000001E-2</v>
      </c>
      <c r="AY4773" s="4">
        <v>9.5526</v>
      </c>
      <c r="AZ4773" s="4">
        <v>-0.27800000000000002</v>
      </c>
      <c r="BA4773">
        <v>-0.03</v>
      </c>
      <c r="BB4773">
        <v>-6.2</v>
      </c>
      <c r="BC4773" s="4">
        <v>-0.38700000000000001</v>
      </c>
      <c r="BD4773">
        <v>-0.1</v>
      </c>
      <c r="BE4773">
        <v>-3.2</v>
      </c>
      <c r="BF4773">
        <v>1.9474</v>
      </c>
      <c r="BG4773">
        <v>44.0837</v>
      </c>
      <c r="BH4773">
        <v>45.345500000000001</v>
      </c>
      <c r="BI4773">
        <v>9.24</v>
      </c>
      <c r="BJ4773">
        <v>9.9499999999999993</v>
      </c>
      <c r="BK4773">
        <v>10.039999999999999</v>
      </c>
      <c r="BL4773">
        <v>9.8800000000000008</v>
      </c>
      <c r="BM4773" s="6">
        <v>40.877114290000002</v>
      </c>
      <c r="BN4773" s="6">
        <v>45.630603200000003</v>
      </c>
      <c r="BO4773" s="6">
        <v>49.2659284</v>
      </c>
      <c r="BP4773" s="6">
        <v>45.257881959999999</v>
      </c>
    </row>
    <row r="4774" spans="1:68" x14ac:dyDescent="0.35">
      <c r="A4774" s="1">
        <v>43008</v>
      </c>
      <c r="B4774" s="2">
        <v>43100</v>
      </c>
      <c r="C4774" t="s">
        <v>537</v>
      </c>
      <c r="D4774" t="s">
        <v>538</v>
      </c>
      <c r="E4774" s="8">
        <v>18.5</v>
      </c>
      <c r="F4774" s="3">
        <v>31493</v>
      </c>
      <c r="G4774" s="7">
        <v>100</v>
      </c>
      <c r="H4774">
        <v>0</v>
      </c>
      <c r="I4774">
        <v>45.3</v>
      </c>
      <c r="J4774">
        <v>-3.8</v>
      </c>
      <c r="K4774">
        <v>-12.2</v>
      </c>
      <c r="L4774">
        <v>-13.1</v>
      </c>
      <c r="M4774">
        <v>-9.6999999999999993</v>
      </c>
      <c r="N4774">
        <v>-1.3599999999999999E-2</v>
      </c>
      <c r="O4774">
        <v>0.41139999999999999</v>
      </c>
      <c r="P4774">
        <v>7.7999999999999996E-3</v>
      </c>
      <c r="Q4774" s="4">
        <v>1.61E-2</v>
      </c>
      <c r="R4774">
        <v>11.3003</v>
      </c>
      <c r="S4774">
        <v>9923</v>
      </c>
      <c r="T4774">
        <v>-0.48899999999999999</v>
      </c>
      <c r="U4774">
        <v>5.3100000000000001E-2</v>
      </c>
      <c r="V4774">
        <v>0.27300000000000002</v>
      </c>
      <c r="W4774">
        <v>10.44345</v>
      </c>
      <c r="X4774">
        <v>9.4943799999999996</v>
      </c>
      <c r="Y4774">
        <v>2.5720399999999999</v>
      </c>
      <c r="Z4774">
        <v>3.0000900000000001</v>
      </c>
      <c r="AA4774">
        <v>26359.790110000002</v>
      </c>
      <c r="AB4774">
        <v>3670</v>
      </c>
      <c r="AC4774">
        <v>7.1825041169999997</v>
      </c>
      <c r="AD4774">
        <v>3.0729099999999998</v>
      </c>
      <c r="AE4774" s="4">
        <v>0.27850000000000003</v>
      </c>
      <c r="AF4774" s="4">
        <v>0.28139999999999998</v>
      </c>
      <c r="AG4774" s="4">
        <v>0.30499999999999999</v>
      </c>
      <c r="AH4774" s="4">
        <v>0.29630000000000001</v>
      </c>
      <c r="AI4774" s="4">
        <v>0.29010000000000002</v>
      </c>
      <c r="AJ4774" s="4">
        <v>0.34439999999999998</v>
      </c>
      <c r="AK4774" s="4">
        <v>0.33829999999999999</v>
      </c>
      <c r="AL4774" s="4">
        <v>0.37309999999999999</v>
      </c>
      <c r="AM4774" s="4">
        <v>0.35949999999999999</v>
      </c>
      <c r="AN4774" s="4">
        <v>0.35360000000000003</v>
      </c>
      <c r="AO4774">
        <v>34.854700000000001</v>
      </c>
      <c r="AP4774">
        <v>35.578000000000003</v>
      </c>
      <c r="AQ4774">
        <v>35.907400000000003</v>
      </c>
      <c r="AR4774">
        <v>35.407800000000002</v>
      </c>
      <c r="AS4774">
        <v>34.826000000000001</v>
      </c>
      <c r="AT4774">
        <v>37.448799999999999</v>
      </c>
      <c r="AU4774">
        <v>35.729100000000003</v>
      </c>
      <c r="AV4774">
        <v>36.496600000000001</v>
      </c>
      <c r="AW4774">
        <v>35.195</v>
      </c>
      <c r="AX4774" s="4">
        <v>-1.1999999999999999E-3</v>
      </c>
      <c r="AY4774" s="4">
        <v>44.115099999999998</v>
      </c>
      <c r="AZ4774" s="4">
        <v>6.3E-2</v>
      </c>
      <c r="BA4774">
        <v>-0.01</v>
      </c>
      <c r="BB4774">
        <v>5.5</v>
      </c>
      <c r="BC4774" s="4">
        <v>4.2999999999999997E-2</v>
      </c>
      <c r="BD4774">
        <v>0</v>
      </c>
      <c r="BE4774">
        <v>1.6</v>
      </c>
      <c r="BF4774">
        <v>0.24709999999999999</v>
      </c>
      <c r="BG4774">
        <v>30.602900000000002</v>
      </c>
      <c r="BH4774">
        <v>25.5291</v>
      </c>
      <c r="BI4774">
        <v>467.93</v>
      </c>
      <c r="BJ4774">
        <v>473.61</v>
      </c>
      <c r="BK4774">
        <v>479.97</v>
      </c>
      <c r="BL4774">
        <v>481.82</v>
      </c>
      <c r="BM4774" s="6">
        <v>49.111166670000003</v>
      </c>
      <c r="BN4774" s="6">
        <v>46.620139199999997</v>
      </c>
      <c r="BO4774" s="6">
        <v>47.5396936</v>
      </c>
      <c r="BP4774" s="6">
        <v>47.756999819999997</v>
      </c>
    </row>
    <row r="4775" spans="1:68" x14ac:dyDescent="0.35">
      <c r="A4775" s="1">
        <v>43008</v>
      </c>
      <c r="B4775" s="2">
        <v>43100</v>
      </c>
      <c r="C4775" t="s">
        <v>459</v>
      </c>
      <c r="D4775" t="s">
        <v>460</v>
      </c>
      <c r="E4775" s="8">
        <v>-16.6159</v>
      </c>
      <c r="F4775" s="3">
        <v>1643</v>
      </c>
      <c r="G4775" s="7">
        <v>9.1</v>
      </c>
      <c r="H4775">
        <v>0</v>
      </c>
      <c r="I4775">
        <v>78.2</v>
      </c>
      <c r="J4775">
        <v>14.8</v>
      </c>
      <c r="K4775">
        <v>11.3</v>
      </c>
      <c r="L4775">
        <v>41.1</v>
      </c>
      <c r="M4775">
        <v>22.4</v>
      </c>
      <c r="N4775">
        <v>3.5799999999999998E-2</v>
      </c>
      <c r="O4775">
        <v>0.373</v>
      </c>
      <c r="P4775">
        <v>2.52E-2</v>
      </c>
      <c r="Q4775" s="4">
        <v>3.9600000000000003E-2</v>
      </c>
      <c r="R4775">
        <v>3.1758000000000002</v>
      </c>
      <c r="S4775">
        <v>551.77</v>
      </c>
      <c r="T4775">
        <v>0.39439999999999997</v>
      </c>
      <c r="U4775">
        <v>3.7600000000000001E-2</v>
      </c>
      <c r="V4775">
        <v>0.18920000000000001</v>
      </c>
      <c r="W4775">
        <v>10.574109999999999</v>
      </c>
      <c r="X4775">
        <v>8.7374399999999994</v>
      </c>
      <c r="Y4775">
        <v>0.32435999999999998</v>
      </c>
      <c r="Z4775">
        <v>2.09029</v>
      </c>
      <c r="AA4775">
        <v>1953.2818299999999</v>
      </c>
      <c r="AB4775">
        <v>832.38300000000004</v>
      </c>
      <c r="AC4775">
        <v>2.3466142749999999</v>
      </c>
      <c r="AD4775">
        <v>0.27289000000000002</v>
      </c>
      <c r="AE4775" s="4">
        <v>0.28520000000000001</v>
      </c>
      <c r="AF4775" s="4">
        <v>0.3296</v>
      </c>
      <c r="AG4775" s="4">
        <v>0.33379999999999999</v>
      </c>
      <c r="AH4775" s="4">
        <v>0.38150000000000001</v>
      </c>
      <c r="AI4775" s="4">
        <v>0.33079999999999998</v>
      </c>
      <c r="AJ4775" s="4">
        <v>0.74250000000000005</v>
      </c>
      <c r="AK4775" s="4">
        <v>0.68389999999999995</v>
      </c>
      <c r="AL4775" s="4">
        <v>0.9496</v>
      </c>
      <c r="AM4775" s="4">
        <v>0.74629999999999996</v>
      </c>
      <c r="AN4775" s="4">
        <v>0.77449999999999997</v>
      </c>
      <c r="AO4775">
        <v>14.927199999999999</v>
      </c>
      <c r="AP4775">
        <v>14.092700000000001</v>
      </c>
      <c r="AQ4775">
        <v>13.0124</v>
      </c>
      <c r="AR4775">
        <v>13.0542</v>
      </c>
      <c r="AS4775">
        <v>14.2159</v>
      </c>
      <c r="AT4775">
        <v>13.7819</v>
      </c>
      <c r="AU4775">
        <v>13.0374</v>
      </c>
      <c r="AV4775">
        <v>13.5785</v>
      </c>
      <c r="AW4775">
        <v>13.441700000000001</v>
      </c>
      <c r="AX4775" s="4">
        <v>1.32E-2</v>
      </c>
      <c r="AY4775" s="4">
        <v>21.430099999999999</v>
      </c>
      <c r="AZ4775" s="4">
        <v>0.125</v>
      </c>
      <c r="BA4775">
        <v>0.06</v>
      </c>
      <c r="BB4775">
        <v>1.4</v>
      </c>
      <c r="BC4775" s="4">
        <v>0.13400000000000001</v>
      </c>
      <c r="BD4775">
        <v>0.09</v>
      </c>
      <c r="BE4775">
        <v>1.2</v>
      </c>
      <c r="BF4775">
        <v>1.4356</v>
      </c>
      <c r="BG4775">
        <v>35.028500000000001</v>
      </c>
      <c r="BH4775">
        <v>32.767499999999998</v>
      </c>
      <c r="BI4775">
        <v>41.23</v>
      </c>
      <c r="BJ4775">
        <v>41.54</v>
      </c>
      <c r="BK4775">
        <v>41.79</v>
      </c>
      <c r="BL4775">
        <v>41.39</v>
      </c>
      <c r="BM4775" s="6">
        <v>50.808176189999998</v>
      </c>
      <c r="BN4775" s="6">
        <v>50.1615848</v>
      </c>
      <c r="BO4775" s="6">
        <v>53.633432800000001</v>
      </c>
      <c r="BP4775" s="6">
        <v>51.534397929999997</v>
      </c>
    </row>
    <row r="4776" spans="1:68" x14ac:dyDescent="0.35">
      <c r="A4776" s="1">
        <v>43008</v>
      </c>
      <c r="B4776" s="2">
        <v>43100</v>
      </c>
      <c r="C4776" t="s">
        <v>165</v>
      </c>
      <c r="D4776" t="s">
        <v>166</v>
      </c>
      <c r="E4776" s="8">
        <v>-0.15</v>
      </c>
      <c r="F4776" s="3">
        <v>974</v>
      </c>
      <c r="G4776" s="7">
        <v>13.3</v>
      </c>
      <c r="H4776">
        <v>1</v>
      </c>
      <c r="I4776">
        <v>57.6</v>
      </c>
      <c r="J4776">
        <v>12.4</v>
      </c>
      <c r="K4776">
        <v>46</v>
      </c>
      <c r="L4776">
        <v>30.7</v>
      </c>
      <c r="M4776">
        <v>29.7</v>
      </c>
      <c r="N4776">
        <v>-2.2499999999999999E-2</v>
      </c>
      <c r="O4776">
        <v>-0.2296</v>
      </c>
      <c r="P4776">
        <v>9.4999999999999998E-3</v>
      </c>
      <c r="Q4776" s="4">
        <v>4.8099999999999997E-2</v>
      </c>
      <c r="R4776">
        <v>0.1439</v>
      </c>
      <c r="S4776">
        <v>-14.016</v>
      </c>
      <c r="T4776">
        <v>6.2515999999999998</v>
      </c>
      <c r="U4776">
        <v>5.7000000000000002E-2</v>
      </c>
      <c r="V4776">
        <v>0.15790000000000001</v>
      </c>
      <c r="W4776" t="s">
        <v>70</v>
      </c>
      <c r="X4776" t="s">
        <v>70</v>
      </c>
      <c r="Y4776">
        <v>7.0911099999999996</v>
      </c>
      <c r="Z4776" t="s">
        <v>70</v>
      </c>
      <c r="AA4776">
        <v>948.18061999999998</v>
      </c>
      <c r="AB4776">
        <v>95.34</v>
      </c>
      <c r="AC4776">
        <v>9.9452550869999996</v>
      </c>
      <c r="AD4776">
        <v>7.2836400000000001</v>
      </c>
      <c r="AE4776" s="4">
        <v>0.73309999999999997</v>
      </c>
      <c r="AF4776" s="4">
        <v>1.0321</v>
      </c>
      <c r="AG4776" s="4">
        <v>0.70179999999999998</v>
      </c>
      <c r="AH4776" s="4">
        <v>0.4929</v>
      </c>
      <c r="AI4776" s="4">
        <v>0.71530000000000005</v>
      </c>
      <c r="AJ4776" s="4">
        <v>0.73080000000000001</v>
      </c>
      <c r="AK4776" s="4">
        <v>1.0357000000000001</v>
      </c>
      <c r="AL4776" s="4">
        <v>0.70269999999999999</v>
      </c>
      <c r="AM4776" s="4">
        <v>0.49220000000000003</v>
      </c>
      <c r="AN4776" s="4">
        <v>0.71530000000000005</v>
      </c>
      <c r="AO4776">
        <v>71.104500000000002</v>
      </c>
      <c r="AP4776">
        <v>71.700100000000006</v>
      </c>
      <c r="AQ4776">
        <v>71.067599999999999</v>
      </c>
      <c r="AR4776">
        <v>71.345100000000002</v>
      </c>
      <c r="AS4776">
        <v>70.509799999999998</v>
      </c>
      <c r="AT4776">
        <v>68.457800000000006</v>
      </c>
      <c r="AU4776">
        <v>68.637799999999999</v>
      </c>
      <c r="AV4776">
        <v>67.483400000000003</v>
      </c>
      <c r="AW4776">
        <v>65.1571</v>
      </c>
      <c r="AX4776" s="4">
        <v>1.0999999999999999E-2</v>
      </c>
      <c r="AY4776" s="4">
        <v>46.855499999999999</v>
      </c>
      <c r="AZ4776" s="4">
        <v>0.45400000000000001</v>
      </c>
      <c r="BA4776">
        <v>0.01</v>
      </c>
      <c r="BB4776">
        <v>43.9</v>
      </c>
      <c r="BC4776" s="4">
        <v>0.50800000000000001</v>
      </c>
      <c r="BD4776">
        <v>-0.01</v>
      </c>
      <c r="BE4776">
        <v>26.7</v>
      </c>
      <c r="BF4776">
        <v>0.80859999999999999</v>
      </c>
      <c r="BG4776">
        <v>32.036999999999999</v>
      </c>
      <c r="BH4776">
        <v>29.720700000000001</v>
      </c>
      <c r="BI4776">
        <v>31.24</v>
      </c>
      <c r="BJ4776">
        <v>29.37</v>
      </c>
      <c r="BK4776">
        <v>27.43</v>
      </c>
      <c r="BL4776">
        <v>25.95</v>
      </c>
      <c r="BM4776" s="6">
        <v>59.078219050000001</v>
      </c>
      <c r="BN4776" s="6">
        <v>59.023433599999997</v>
      </c>
      <c r="BO4776" s="6">
        <v>55.663274800000003</v>
      </c>
      <c r="BP4776" s="6">
        <v>57.921642480000003</v>
      </c>
    </row>
    <row r="4777" spans="1:68" x14ac:dyDescent="0.35">
      <c r="A4777" s="1">
        <v>43008</v>
      </c>
      <c r="B4777" s="2">
        <v>43100</v>
      </c>
      <c r="C4777" t="s">
        <v>819</v>
      </c>
      <c r="D4777" t="s">
        <v>820</v>
      </c>
      <c r="E4777" s="8">
        <v>3.25</v>
      </c>
      <c r="F4777" s="3">
        <v>2560</v>
      </c>
      <c r="G4777" s="7">
        <v>34.1</v>
      </c>
      <c r="H4777">
        <v>1</v>
      </c>
      <c r="I4777">
        <v>54.2</v>
      </c>
      <c r="J4777">
        <v>-4.5999999999999996</v>
      </c>
      <c r="K4777">
        <v>-14.1</v>
      </c>
      <c r="L4777">
        <v>-6.9</v>
      </c>
      <c r="M4777">
        <v>-8.5</v>
      </c>
      <c r="N4777">
        <v>0.1431</v>
      </c>
      <c r="O4777">
        <v>0.1081</v>
      </c>
      <c r="P4777">
        <v>0.3115</v>
      </c>
      <c r="Q4777" s="4">
        <v>1.9E-2</v>
      </c>
      <c r="R4777">
        <v>4.3753000000000002</v>
      </c>
      <c r="S4777">
        <v>490.97800000000001</v>
      </c>
      <c r="T4777">
        <v>-0.76539999999999997</v>
      </c>
      <c r="U4777">
        <v>0.19109999999999999</v>
      </c>
      <c r="V4777">
        <v>0.2954</v>
      </c>
      <c r="W4777">
        <v>4.0886800000000001</v>
      </c>
      <c r="X4777">
        <v>3.67537</v>
      </c>
      <c r="Y4777">
        <v>2.7590400000000002</v>
      </c>
      <c r="Z4777">
        <v>3.2282700000000002</v>
      </c>
      <c r="AA4777">
        <v>1965.7691500000001</v>
      </c>
      <c r="AB4777">
        <v>599.50599999999997</v>
      </c>
      <c r="AC4777">
        <v>3.2789816119999999</v>
      </c>
      <c r="AD4777">
        <v>3.5929899999999999</v>
      </c>
      <c r="AE4777" s="4">
        <v>0.32600000000000001</v>
      </c>
      <c r="AF4777" s="4">
        <v>0.2878</v>
      </c>
      <c r="AG4777" s="4">
        <v>0.31969999999999998</v>
      </c>
      <c r="AH4777" s="4">
        <v>0.1963</v>
      </c>
      <c r="AI4777" s="4">
        <v>0.27700000000000002</v>
      </c>
      <c r="AJ4777" s="4">
        <v>0.41120000000000001</v>
      </c>
      <c r="AK4777" s="4">
        <v>0.37030000000000002</v>
      </c>
      <c r="AL4777" s="4">
        <v>0.42380000000000001</v>
      </c>
      <c r="AM4777" s="4">
        <v>0.2349</v>
      </c>
      <c r="AN4777" s="4">
        <v>0.35089999999999999</v>
      </c>
      <c r="AO4777">
        <v>81.234899999999996</v>
      </c>
      <c r="AP4777">
        <v>68.891300000000001</v>
      </c>
      <c r="AQ4777">
        <v>88.336299999999994</v>
      </c>
      <c r="AR4777">
        <v>87.446799999999996</v>
      </c>
      <c r="AS4777">
        <v>62.741199999999999</v>
      </c>
      <c r="AT4777">
        <v>74.790199999999999</v>
      </c>
      <c r="AU4777">
        <v>73.950400000000002</v>
      </c>
      <c r="AV4777">
        <v>71.752200000000002</v>
      </c>
      <c r="AW4777">
        <v>73.671999999999997</v>
      </c>
      <c r="AX4777" s="4">
        <v>1.23E-2</v>
      </c>
      <c r="AY4777" s="4">
        <v>9.0968</v>
      </c>
      <c r="AZ4777" s="4">
        <v>0.67900000000000005</v>
      </c>
      <c r="BA4777">
        <v>-0.24</v>
      </c>
      <c r="BB4777">
        <v>1.4</v>
      </c>
      <c r="BC4777" s="4">
        <v>0.92800000000000005</v>
      </c>
      <c r="BD4777">
        <v>-0.27</v>
      </c>
      <c r="BE4777">
        <v>1.4</v>
      </c>
      <c r="BF4777">
        <v>1.2008000000000001</v>
      </c>
      <c r="BG4777">
        <v>28.3672</v>
      </c>
      <c r="BH4777">
        <v>27.467500000000001</v>
      </c>
      <c r="BI4777">
        <v>72.08</v>
      </c>
      <c r="BJ4777">
        <v>76.45</v>
      </c>
      <c r="BK4777">
        <v>79.53</v>
      </c>
      <c r="BL4777">
        <v>82.74</v>
      </c>
      <c r="BM4777" s="6">
        <v>42.216441269999997</v>
      </c>
      <c r="BN4777" s="6">
        <v>43.931956800000002</v>
      </c>
      <c r="BO4777" s="6">
        <v>50.217280799999997</v>
      </c>
      <c r="BP4777" s="6">
        <v>45.455226289999999</v>
      </c>
    </row>
    <row r="4778" spans="1:68" x14ac:dyDescent="0.35">
      <c r="A4778" s="1">
        <v>43008</v>
      </c>
      <c r="B4778" s="2">
        <v>43100</v>
      </c>
      <c r="C4778" t="s">
        <v>681</v>
      </c>
      <c r="D4778" t="s">
        <v>682</v>
      </c>
      <c r="E4778" s="8">
        <v>5.75</v>
      </c>
      <c r="F4778" s="3">
        <v>135206</v>
      </c>
      <c r="G4778" s="7">
        <v>752.3</v>
      </c>
      <c r="H4778">
        <v>0</v>
      </c>
      <c r="I4778">
        <v>51.3</v>
      </c>
      <c r="J4778">
        <v>-5.7</v>
      </c>
      <c r="K4778">
        <v>-16.600000000000001</v>
      </c>
      <c r="L4778">
        <v>-8.6999999999999993</v>
      </c>
      <c r="M4778">
        <v>-10.3</v>
      </c>
      <c r="N4778">
        <v>-2.7300000000000001E-2</v>
      </c>
      <c r="O4778">
        <v>0.43090000000000001</v>
      </c>
      <c r="P4778">
        <v>4.1000000000000003E-3</v>
      </c>
      <c r="Q4778" s="4">
        <v>4.1300000000000003E-2</v>
      </c>
      <c r="R4778">
        <v>3.7906</v>
      </c>
      <c r="S4778">
        <v>-22277</v>
      </c>
      <c r="T4778">
        <v>1.8122</v>
      </c>
      <c r="U4778">
        <v>0.34810000000000002</v>
      </c>
      <c r="V4778">
        <v>0.72440000000000004</v>
      </c>
      <c r="W4778">
        <v>13.25919</v>
      </c>
      <c r="X4778">
        <v>9.8121399999999994</v>
      </c>
      <c r="Y4778">
        <v>2.1508400000000001</v>
      </c>
      <c r="Z4778">
        <v>7.3405699999999996</v>
      </c>
      <c r="AA4778">
        <v>168709.8983</v>
      </c>
      <c r="AB4778">
        <v>36472</v>
      </c>
      <c r="AC4778">
        <v>4.625737505</v>
      </c>
      <c r="AD4778">
        <v>1.7237100000000001</v>
      </c>
      <c r="AE4778" s="4">
        <v>0.30270000000000002</v>
      </c>
      <c r="AF4778" s="4">
        <v>0.31809999999999999</v>
      </c>
      <c r="AG4778" s="4">
        <v>0.32600000000000001</v>
      </c>
      <c r="AH4778" s="4">
        <v>0.33929999999999999</v>
      </c>
      <c r="AI4778" s="4">
        <v>0.32129999999999997</v>
      </c>
      <c r="AJ4778" s="4">
        <v>0.43149999999999999</v>
      </c>
      <c r="AK4778" s="4">
        <v>0.46139999999999998</v>
      </c>
      <c r="AL4778" s="4">
        <v>0.47160000000000002</v>
      </c>
      <c r="AM4778" s="4">
        <v>0.4834</v>
      </c>
      <c r="AN4778" s="4">
        <v>0.46160000000000001</v>
      </c>
      <c r="AO4778">
        <v>45.585500000000003</v>
      </c>
      <c r="AP4778">
        <v>42.809100000000001</v>
      </c>
      <c r="AQ4778">
        <v>50.0413</v>
      </c>
      <c r="AR4778">
        <v>46.879199999999997</v>
      </c>
      <c r="AS4778">
        <v>47.939500000000002</v>
      </c>
      <c r="AT4778">
        <v>46.488900000000001</v>
      </c>
      <c r="AU4778">
        <v>51.706699999999998</v>
      </c>
      <c r="AV4778">
        <v>48.941899999999997</v>
      </c>
      <c r="AW4778">
        <v>49.920699999999997</v>
      </c>
      <c r="AX4778" s="4">
        <v>-1.1299999999999999E-2</v>
      </c>
      <c r="AY4778" s="4">
        <v>18.389500000000002</v>
      </c>
      <c r="AZ4778" s="4">
        <v>-2.3E-2</v>
      </c>
      <c r="BA4778">
        <v>-0.02</v>
      </c>
      <c r="BB4778">
        <v>-1.4</v>
      </c>
      <c r="BC4778" s="4">
        <v>-7.2999999999999995E-2</v>
      </c>
      <c r="BD4778">
        <v>-0.02</v>
      </c>
      <c r="BE4778">
        <v>-2.6</v>
      </c>
      <c r="BF4778">
        <v>0.90190000000000003</v>
      </c>
      <c r="BG4778">
        <v>12.676</v>
      </c>
      <c r="BH4778">
        <v>13.599399999999999</v>
      </c>
      <c r="BI4778">
        <v>143.91</v>
      </c>
      <c r="BJ4778">
        <v>148.44</v>
      </c>
      <c r="BK4778">
        <v>155.71</v>
      </c>
      <c r="BL4778">
        <v>159.97</v>
      </c>
      <c r="BM4778" s="6">
        <v>41.410595239999999</v>
      </c>
      <c r="BN4778" s="6">
        <v>37.4129784</v>
      </c>
      <c r="BO4778" s="6">
        <v>46.654018399999998</v>
      </c>
      <c r="BP4778" s="6">
        <v>41.825864009999997</v>
      </c>
    </row>
    <row r="4779" spans="1:68" x14ac:dyDescent="0.35">
      <c r="A4779" s="1">
        <v>43008</v>
      </c>
      <c r="B4779" s="2">
        <v>43100</v>
      </c>
      <c r="C4779" t="s">
        <v>323</v>
      </c>
      <c r="D4779" t="s">
        <v>324</v>
      </c>
      <c r="E4779" s="8">
        <v>11</v>
      </c>
      <c r="F4779" s="3">
        <v>36242</v>
      </c>
      <c r="G4779" s="7">
        <v>285.39999999999998</v>
      </c>
      <c r="H4779">
        <v>0</v>
      </c>
      <c r="I4779">
        <v>50.7</v>
      </c>
      <c r="J4779">
        <v>7</v>
      </c>
      <c r="K4779">
        <v>22.9</v>
      </c>
      <c r="L4779">
        <v>29.2</v>
      </c>
      <c r="M4779">
        <v>19.7</v>
      </c>
      <c r="N4779">
        <v>5.8299999999999998E-2</v>
      </c>
      <c r="O4779">
        <v>0.26179999999999998</v>
      </c>
      <c r="P4779">
        <v>6.9999999999999999E-4</v>
      </c>
      <c r="Q4779" s="4">
        <v>1.9900000000000001E-2</v>
      </c>
      <c r="R4779">
        <v>11.559100000000001</v>
      </c>
      <c r="S4779">
        <v>37</v>
      </c>
      <c r="T4779">
        <v>-0.21340000000000001</v>
      </c>
      <c r="U4779">
        <v>0.32369999999999999</v>
      </c>
      <c r="V4779">
        <v>0.53049999999999997</v>
      </c>
      <c r="W4779">
        <v>25.77271</v>
      </c>
      <c r="X4779">
        <v>22.206880000000002</v>
      </c>
      <c r="Y4779">
        <v>6.9447400000000004</v>
      </c>
      <c r="Z4779">
        <v>26.839479999999998</v>
      </c>
      <c r="AA4779">
        <v>35952.933859999997</v>
      </c>
      <c r="AB4779">
        <v>4380</v>
      </c>
      <c r="AC4779">
        <v>8.2084323880000003</v>
      </c>
      <c r="AD4779">
        <v>7.0005699999999997</v>
      </c>
      <c r="AE4779" s="4">
        <v>1.0767</v>
      </c>
      <c r="AF4779" s="4">
        <v>0.86660000000000004</v>
      </c>
      <c r="AG4779" s="4">
        <v>0.93569999999999998</v>
      </c>
      <c r="AH4779" s="4">
        <v>1.0079</v>
      </c>
      <c r="AI4779" s="4">
        <v>0.96850000000000003</v>
      </c>
      <c r="AJ4779" s="4">
        <v>2.0621</v>
      </c>
      <c r="AK4779" s="4">
        <v>1.7398</v>
      </c>
      <c r="AL4779" s="4">
        <v>2.6063999999999998</v>
      </c>
      <c r="AM4779" s="4">
        <v>2.2625999999999999</v>
      </c>
      <c r="AN4779" s="4">
        <v>2.1446999999999998</v>
      </c>
      <c r="AO4779">
        <v>78.622299999999996</v>
      </c>
      <c r="AP4779">
        <v>90.790999999999997</v>
      </c>
      <c r="AQ4779">
        <v>80.019599999999997</v>
      </c>
      <c r="AR4779">
        <v>76.863699999999994</v>
      </c>
      <c r="AS4779">
        <v>77.983999999999995</v>
      </c>
      <c r="AT4779">
        <v>90.841999999999999</v>
      </c>
      <c r="AU4779">
        <v>79.0899</v>
      </c>
      <c r="AV4779">
        <v>77.559600000000003</v>
      </c>
      <c r="AW4779">
        <v>75.861999999999995</v>
      </c>
      <c r="AX4779" s="4">
        <v>4.4999999999999997E-3</v>
      </c>
      <c r="AY4779" s="4">
        <v>14.8977</v>
      </c>
      <c r="AZ4779" s="4">
        <v>0.10299999999999999</v>
      </c>
      <c r="BA4779">
        <v>0.01</v>
      </c>
      <c r="BB4779">
        <v>11.3</v>
      </c>
      <c r="BC4779" s="4">
        <v>0.106</v>
      </c>
      <c r="BD4779">
        <v>0.01</v>
      </c>
      <c r="BE4779">
        <v>6.5</v>
      </c>
      <c r="BF4779">
        <v>1.0626</v>
      </c>
      <c r="BG4779">
        <v>13.240500000000001</v>
      </c>
      <c r="BH4779">
        <v>19.487500000000001</v>
      </c>
      <c r="BI4779">
        <v>139.37</v>
      </c>
      <c r="BJ4779">
        <v>137.28</v>
      </c>
      <c r="BK4779">
        <v>132.05000000000001</v>
      </c>
      <c r="BL4779">
        <v>128.5</v>
      </c>
      <c r="BM4779" s="6">
        <v>54.821166669999997</v>
      </c>
      <c r="BN4779" s="6">
        <v>57.927057599999998</v>
      </c>
      <c r="BO4779" s="6">
        <v>56.163400000000003</v>
      </c>
      <c r="BP4779" s="6">
        <v>56.303874759999999</v>
      </c>
    </row>
    <row r="4780" spans="1:68" x14ac:dyDescent="0.35">
      <c r="A4780" s="1">
        <v>43008</v>
      </c>
      <c r="B4780" s="2">
        <v>43100</v>
      </c>
      <c r="C4780" t="s">
        <v>777</v>
      </c>
      <c r="D4780" t="s">
        <v>778</v>
      </c>
      <c r="E4780" s="8">
        <v>15.708399999999999</v>
      </c>
      <c r="F4780" s="3">
        <v>9961</v>
      </c>
      <c r="G4780" s="7">
        <v>75.5</v>
      </c>
      <c r="H4780">
        <v>1</v>
      </c>
      <c r="I4780">
        <v>66.2</v>
      </c>
      <c r="J4780">
        <v>27.5</v>
      </c>
      <c r="K4780">
        <v>54.3</v>
      </c>
      <c r="L4780">
        <v>124.7</v>
      </c>
      <c r="M4780">
        <v>68.900000000000006</v>
      </c>
      <c r="N4780">
        <v>-4.0000000000000002E-4</v>
      </c>
      <c r="O4780">
        <v>0.4415</v>
      </c>
      <c r="P4780">
        <v>3.27E-2</v>
      </c>
      <c r="Q4780" s="4">
        <v>8.8999999999999999E-3</v>
      </c>
      <c r="R4780">
        <v>17.9986</v>
      </c>
      <c r="S4780">
        <v>1743.335</v>
      </c>
      <c r="T4780">
        <v>-0.50309999999999999</v>
      </c>
      <c r="U4780">
        <v>2.7199999999999998E-2</v>
      </c>
      <c r="V4780">
        <v>0.1045</v>
      </c>
      <c r="W4780">
        <v>19.781759999999998</v>
      </c>
      <c r="X4780">
        <v>17.57253</v>
      </c>
      <c r="Y4780">
        <v>7.53573</v>
      </c>
      <c r="Z4780">
        <v>5.4863200000000001</v>
      </c>
      <c r="AA4780">
        <v>9053.1039099999998</v>
      </c>
      <c r="AB4780">
        <v>663.68899999999996</v>
      </c>
      <c r="AC4780">
        <v>13.64058152</v>
      </c>
      <c r="AD4780">
        <v>8.2914200000000005</v>
      </c>
      <c r="AE4780" s="4">
        <v>0.32690000000000002</v>
      </c>
      <c r="AF4780" s="4">
        <v>0.31280000000000002</v>
      </c>
      <c r="AG4780" s="4">
        <v>0.3085</v>
      </c>
      <c r="AH4780" s="4">
        <v>0.29380000000000001</v>
      </c>
      <c r="AI4780" s="4">
        <v>0.31030000000000002</v>
      </c>
      <c r="AJ4780" s="4">
        <v>0.3543</v>
      </c>
      <c r="AK4780" s="4">
        <v>0.34089999999999998</v>
      </c>
      <c r="AL4780" s="4">
        <v>0.33829999999999999</v>
      </c>
      <c r="AM4780" s="4">
        <v>0.3226</v>
      </c>
      <c r="AN4780" s="4">
        <v>0.33879999999999999</v>
      </c>
      <c r="AO4780">
        <v>55.850299999999997</v>
      </c>
      <c r="AP4780">
        <v>55.018000000000001</v>
      </c>
      <c r="AQ4780">
        <v>55.452800000000003</v>
      </c>
      <c r="AR4780">
        <v>54.429200000000002</v>
      </c>
      <c r="AS4780">
        <v>54.4739</v>
      </c>
      <c r="AT4780">
        <v>55.204300000000003</v>
      </c>
      <c r="AU4780">
        <v>54.574599999999997</v>
      </c>
      <c r="AV4780">
        <v>54.735700000000001</v>
      </c>
      <c r="AW4780">
        <v>54.734999999999999</v>
      </c>
      <c r="AX4780" s="4">
        <v>2.5000000000000001E-3</v>
      </c>
      <c r="AY4780" s="4">
        <v>115.402</v>
      </c>
      <c r="AZ4780" s="4">
        <v>0.28899999999999998</v>
      </c>
      <c r="BA4780">
        <v>0.12</v>
      </c>
      <c r="BB4780">
        <v>2.1</v>
      </c>
      <c r="BC4780" s="4">
        <v>0.29899999999999999</v>
      </c>
      <c r="BD4780">
        <v>0.13</v>
      </c>
      <c r="BE4780">
        <v>2</v>
      </c>
      <c r="BF4780">
        <v>1.2838000000000001</v>
      </c>
      <c r="BG4780">
        <v>25.707699999999999</v>
      </c>
      <c r="BH4780">
        <v>25.576499999999999</v>
      </c>
      <c r="BI4780">
        <v>170.11</v>
      </c>
      <c r="BJ4780">
        <v>156.88</v>
      </c>
      <c r="BK4780">
        <v>145.22</v>
      </c>
      <c r="BL4780">
        <v>135.66</v>
      </c>
      <c r="BM4780" s="6">
        <v>65.841142860000005</v>
      </c>
      <c r="BN4780" s="6">
        <v>64.155478400000007</v>
      </c>
      <c r="BO4780" s="6">
        <v>62.5517556</v>
      </c>
      <c r="BP4780" s="6">
        <v>64.182792289999995</v>
      </c>
    </row>
    <row r="4781" spans="1:68" x14ac:dyDescent="0.35">
      <c r="A4781" s="1">
        <v>43008</v>
      </c>
      <c r="B4781" s="2">
        <v>43100</v>
      </c>
      <c r="C4781" t="s">
        <v>721</v>
      </c>
      <c r="D4781" t="s">
        <v>722</v>
      </c>
      <c r="E4781" s="8">
        <v>-11.943199999999999</v>
      </c>
      <c r="F4781" s="3">
        <v>2997</v>
      </c>
      <c r="G4781" s="7">
        <v>23.8</v>
      </c>
      <c r="H4781">
        <v>0</v>
      </c>
      <c r="I4781">
        <v>68.5</v>
      </c>
      <c r="J4781">
        <v>14.3</v>
      </c>
      <c r="K4781">
        <v>27.7</v>
      </c>
      <c r="L4781">
        <v>38.9</v>
      </c>
      <c r="M4781">
        <v>27</v>
      </c>
      <c r="N4781">
        <v>-4.0099999999999997E-2</v>
      </c>
      <c r="O4781">
        <v>0.5282</v>
      </c>
      <c r="P4781">
        <v>3.0000000000000001E-3</v>
      </c>
      <c r="Q4781" s="4">
        <v>2.1499999999999998E-2</v>
      </c>
      <c r="R4781">
        <v>2.6309</v>
      </c>
      <c r="S4781">
        <v>78.432000000000002</v>
      </c>
      <c r="T4781">
        <v>0.2717</v>
      </c>
      <c r="U4781">
        <v>0.33250000000000002</v>
      </c>
      <c r="V4781">
        <v>0.49869999999999998</v>
      </c>
      <c r="W4781">
        <v>20.159189999999999</v>
      </c>
      <c r="X4781">
        <v>14.49446</v>
      </c>
      <c r="Y4781">
        <v>1.6204700000000001</v>
      </c>
      <c r="Z4781">
        <v>4.1420300000000001</v>
      </c>
      <c r="AA4781">
        <v>3213.7986700000001</v>
      </c>
      <c r="AB4781">
        <v>654.49699999999996</v>
      </c>
      <c r="AC4781">
        <v>4.9103336909999999</v>
      </c>
      <c r="AD4781">
        <v>1.5113399999999999</v>
      </c>
      <c r="AE4781" s="4">
        <v>0.36780000000000002</v>
      </c>
      <c r="AF4781" s="4">
        <v>0.39090000000000003</v>
      </c>
      <c r="AG4781" s="4">
        <v>0.41849999999999998</v>
      </c>
      <c r="AH4781" s="4">
        <v>0.37040000000000001</v>
      </c>
      <c r="AI4781" s="4">
        <v>0.38640000000000002</v>
      </c>
      <c r="AJ4781" s="4">
        <v>0.51290000000000002</v>
      </c>
      <c r="AK4781" s="4">
        <v>0.54079999999999995</v>
      </c>
      <c r="AL4781" s="4">
        <v>0.5665</v>
      </c>
      <c r="AM4781" s="4">
        <v>0.5151</v>
      </c>
      <c r="AN4781" s="4">
        <v>0.53339999999999999</v>
      </c>
      <c r="AO4781">
        <v>33.763800000000003</v>
      </c>
      <c r="AP4781">
        <v>32.920299999999997</v>
      </c>
      <c r="AQ4781">
        <v>31.6035</v>
      </c>
      <c r="AR4781">
        <v>33.687600000000003</v>
      </c>
      <c r="AS4781">
        <v>33.079300000000003</v>
      </c>
      <c r="AT4781">
        <v>32.7986</v>
      </c>
      <c r="AU4781">
        <v>30.701899999999998</v>
      </c>
      <c r="AV4781">
        <v>31.369800000000001</v>
      </c>
      <c r="AW4781">
        <v>25.180800000000001</v>
      </c>
      <c r="AX4781" s="4">
        <v>3.73E-2</v>
      </c>
      <c r="AY4781" s="4">
        <v>30.7652</v>
      </c>
      <c r="AZ4781" s="4">
        <v>4.0000000000000001E-3</v>
      </c>
      <c r="BA4781">
        <v>-0.03</v>
      </c>
      <c r="BB4781">
        <v>0.1</v>
      </c>
      <c r="BC4781" s="4">
        <v>3.5000000000000003E-2</v>
      </c>
      <c r="BD4781">
        <v>-0.06</v>
      </c>
      <c r="BE4781">
        <v>0.5</v>
      </c>
      <c r="BF4781">
        <v>1.1258999999999999</v>
      </c>
      <c r="BG4781">
        <v>19.2393</v>
      </c>
      <c r="BH4781">
        <v>20.714500000000001</v>
      </c>
      <c r="BI4781">
        <v>73.14</v>
      </c>
      <c r="BJ4781">
        <v>70.849999999999994</v>
      </c>
      <c r="BK4781">
        <v>67.77</v>
      </c>
      <c r="BL4781">
        <v>66.64</v>
      </c>
      <c r="BM4781" s="6">
        <v>57.031661900000003</v>
      </c>
      <c r="BN4781" s="6">
        <v>57.541077600000001</v>
      </c>
      <c r="BO4781" s="6">
        <v>56.114653599999997</v>
      </c>
      <c r="BP4781" s="6">
        <v>56.895797700000003</v>
      </c>
    </row>
    <row r="4782" spans="1:68" x14ac:dyDescent="0.35">
      <c r="A4782" s="1">
        <v>43008</v>
      </c>
      <c r="B4782" s="2">
        <v>43100</v>
      </c>
      <c r="C4782" t="s">
        <v>391</v>
      </c>
      <c r="D4782" t="s">
        <v>392</v>
      </c>
      <c r="E4782" s="8">
        <v>1.56</v>
      </c>
      <c r="F4782" s="3">
        <v>3571</v>
      </c>
      <c r="G4782" s="7">
        <v>35</v>
      </c>
      <c r="H4782">
        <v>3</v>
      </c>
      <c r="I4782">
        <v>46.1</v>
      </c>
      <c r="J4782">
        <v>-13.2</v>
      </c>
      <c r="K4782">
        <v>-12.8</v>
      </c>
      <c r="L4782">
        <v>10.9</v>
      </c>
      <c r="M4782">
        <v>-5</v>
      </c>
      <c r="N4782">
        <v>6.3200000000000006E-2</v>
      </c>
      <c r="O4782">
        <v>0.7389</v>
      </c>
      <c r="P4782">
        <v>1.12E-2</v>
      </c>
      <c r="Q4782" s="4">
        <v>3.5700000000000003E-2</v>
      </c>
      <c r="R4782">
        <v>2.6581999999999999</v>
      </c>
      <c r="S4782">
        <v>-651.952</v>
      </c>
      <c r="T4782">
        <v>0.9546</v>
      </c>
      <c r="U4782">
        <v>0.79259999999999997</v>
      </c>
      <c r="V4782">
        <v>0.76919999999999999</v>
      </c>
      <c r="W4782">
        <v>18.597660000000001</v>
      </c>
      <c r="X4782">
        <v>11.670669999999999</v>
      </c>
      <c r="Y4782">
        <v>4.5295199999999998</v>
      </c>
      <c r="Z4782">
        <v>3.6795499999999999</v>
      </c>
      <c r="AA4782">
        <v>4483.2995300000002</v>
      </c>
      <c r="AB4782">
        <v>828.60500000000002</v>
      </c>
      <c r="AC4782">
        <v>5.4106595180000001</v>
      </c>
      <c r="AD4782">
        <v>3.6078899999999998</v>
      </c>
      <c r="AE4782" s="4">
        <v>0.32779999999999998</v>
      </c>
      <c r="AF4782" s="4">
        <v>0.36849999999999999</v>
      </c>
      <c r="AG4782" s="4">
        <v>0.35260000000000002</v>
      </c>
      <c r="AH4782" s="4">
        <v>0.37340000000000001</v>
      </c>
      <c r="AI4782" s="4">
        <v>0.35510000000000003</v>
      </c>
      <c r="AJ4782" s="4">
        <v>0.40550000000000003</v>
      </c>
      <c r="AK4782" s="4">
        <v>0.47670000000000001</v>
      </c>
      <c r="AL4782" s="4">
        <v>0.4521</v>
      </c>
      <c r="AM4782" s="4">
        <v>0.41610000000000003</v>
      </c>
      <c r="AN4782" s="4">
        <v>0.43669999999999998</v>
      </c>
      <c r="AO4782">
        <v>84.200900000000004</v>
      </c>
      <c r="AP4782">
        <v>83.975200000000001</v>
      </c>
      <c r="AQ4782">
        <v>84.025300000000001</v>
      </c>
      <c r="AR4782">
        <v>82.394400000000005</v>
      </c>
      <c r="AS4782">
        <v>83.195899999999995</v>
      </c>
      <c r="AT4782">
        <v>82.898899999999998</v>
      </c>
      <c r="AU4782">
        <v>83.103399999999993</v>
      </c>
      <c r="AV4782">
        <v>82.837800000000001</v>
      </c>
      <c r="AW4782">
        <v>83.245599999999996</v>
      </c>
      <c r="AX4782" s="4">
        <v>1.4E-3</v>
      </c>
      <c r="AY4782" s="4">
        <v>135.37870000000001</v>
      </c>
      <c r="AZ4782" s="4">
        <v>0.24099999999999999</v>
      </c>
      <c r="BA4782">
        <v>0.04</v>
      </c>
      <c r="BB4782">
        <v>5.5</v>
      </c>
      <c r="BC4782" s="4">
        <v>0.25</v>
      </c>
      <c r="BD4782">
        <v>0.05</v>
      </c>
      <c r="BE4782">
        <v>4.8</v>
      </c>
      <c r="BF4782">
        <v>1.2161</v>
      </c>
      <c r="BG4782">
        <v>24.819099999999999</v>
      </c>
      <c r="BH4782">
        <v>22.5107</v>
      </c>
      <c r="BI4782">
        <v>76.209999999999994</v>
      </c>
      <c r="BJ4782">
        <v>80.83</v>
      </c>
      <c r="BK4782">
        <v>82.18</v>
      </c>
      <c r="BL4782">
        <v>82.55</v>
      </c>
      <c r="BM4782" s="6">
        <v>40.040403169999998</v>
      </c>
      <c r="BN4782" s="6">
        <v>46.510728</v>
      </c>
      <c r="BO4782" s="6">
        <v>51.697086800000001</v>
      </c>
      <c r="BP4782" s="6">
        <v>46.082739320000002</v>
      </c>
    </row>
    <row r="4783" spans="1:68" x14ac:dyDescent="0.35">
      <c r="A4783" s="1">
        <v>43008</v>
      </c>
      <c r="B4783" s="2">
        <v>43100</v>
      </c>
      <c r="C4783" t="s">
        <v>767</v>
      </c>
      <c r="D4783" t="s">
        <v>768</v>
      </c>
      <c r="E4783" s="8">
        <v>-8.0559999999999992</v>
      </c>
      <c r="F4783" s="3">
        <v>5117</v>
      </c>
      <c r="G4783" s="7">
        <v>102.4</v>
      </c>
      <c r="H4783">
        <v>1</v>
      </c>
      <c r="I4783">
        <v>40.5</v>
      </c>
      <c r="J4783">
        <v>-2.2000000000000002</v>
      </c>
      <c r="K4783">
        <v>-1.8</v>
      </c>
      <c r="L4783">
        <v>30.8</v>
      </c>
      <c r="M4783">
        <v>9</v>
      </c>
      <c r="N4783">
        <v>-0.1048</v>
      </c>
      <c r="O4783">
        <v>0.29349999999999998</v>
      </c>
      <c r="P4783">
        <v>1.8E-3</v>
      </c>
      <c r="Q4783" s="4">
        <v>0.05</v>
      </c>
      <c r="R4783">
        <v>2.4087000000000001</v>
      </c>
      <c r="S4783">
        <v>1460.7339999999999</v>
      </c>
      <c r="T4783">
        <v>0.37740000000000001</v>
      </c>
      <c r="U4783">
        <v>8.0500000000000002E-2</v>
      </c>
      <c r="V4783">
        <v>0.2107</v>
      </c>
      <c r="W4783">
        <v>10.5116</v>
      </c>
      <c r="X4783">
        <v>4.51593</v>
      </c>
      <c r="Y4783">
        <v>0.31580999999999998</v>
      </c>
      <c r="Z4783">
        <v>2.1677399999999998</v>
      </c>
      <c r="AA4783">
        <v>6020.3797100000002</v>
      </c>
      <c r="AB4783">
        <v>1545.643</v>
      </c>
      <c r="AC4783">
        <v>3.8950648440000002</v>
      </c>
      <c r="AD4783">
        <v>0.26844000000000001</v>
      </c>
      <c r="AE4783" s="4">
        <v>0.13930000000000001</v>
      </c>
      <c r="AF4783" s="4">
        <v>0.13969999999999999</v>
      </c>
      <c r="AG4783" s="4">
        <v>0.14360000000000001</v>
      </c>
      <c r="AH4783" s="4">
        <v>0.1449</v>
      </c>
      <c r="AI4783" s="4">
        <v>0.1419</v>
      </c>
      <c r="AJ4783" s="4">
        <v>0.3659</v>
      </c>
      <c r="AK4783" s="4">
        <v>0.34250000000000003</v>
      </c>
      <c r="AL4783" s="4">
        <v>0.30509999999999998</v>
      </c>
      <c r="AM4783" s="4">
        <v>0.32600000000000001</v>
      </c>
      <c r="AN4783" s="4">
        <v>0.33410000000000001</v>
      </c>
      <c r="AO4783">
        <v>8.4772999999999996</v>
      </c>
      <c r="AP4783">
        <v>7.2705000000000002</v>
      </c>
      <c r="AQ4783">
        <v>8.1405999999999992</v>
      </c>
      <c r="AR4783">
        <v>8.4527000000000001</v>
      </c>
      <c r="AS4783">
        <v>7.3045</v>
      </c>
      <c r="AT4783">
        <v>7.4485000000000001</v>
      </c>
      <c r="AU4783">
        <v>9.0706000000000007</v>
      </c>
      <c r="AV4783">
        <v>9.2844999999999995</v>
      </c>
      <c r="AW4783">
        <v>8.0449999999999999</v>
      </c>
      <c r="AX4783" s="4">
        <v>6.6E-3</v>
      </c>
      <c r="AY4783" s="4">
        <v>11.151</v>
      </c>
      <c r="AZ4783" s="4">
        <v>0.04</v>
      </c>
      <c r="BA4783">
        <v>0.05</v>
      </c>
      <c r="BB4783">
        <v>0.7</v>
      </c>
      <c r="BC4783" s="4">
        <v>0.02</v>
      </c>
      <c r="BD4783">
        <v>0.14000000000000001</v>
      </c>
      <c r="BE4783">
        <v>0.2</v>
      </c>
      <c r="BF4783">
        <v>1.3551</v>
      </c>
      <c r="BG4783">
        <v>25.048400000000001</v>
      </c>
      <c r="BH4783">
        <v>24.8429</v>
      </c>
      <c r="BI4783">
        <v>30.31</v>
      </c>
      <c r="BJ4783">
        <v>30.04</v>
      </c>
      <c r="BK4783">
        <v>29.44</v>
      </c>
      <c r="BL4783">
        <v>28.13</v>
      </c>
      <c r="BM4783" s="6">
        <v>51.631974599999999</v>
      </c>
      <c r="BN4783" s="6">
        <v>53.781558400000002</v>
      </c>
      <c r="BO4783" s="6">
        <v>56.610591200000002</v>
      </c>
      <c r="BP4783" s="6">
        <v>54.008041400000003</v>
      </c>
    </row>
    <row r="4784" spans="1:68" x14ac:dyDescent="0.35">
      <c r="A4784" s="1">
        <v>43008</v>
      </c>
      <c r="B4784" s="2">
        <v>43100</v>
      </c>
      <c r="C4784" t="s">
        <v>625</v>
      </c>
      <c r="D4784" t="s">
        <v>626</v>
      </c>
      <c r="E4784" s="8">
        <v>13.79</v>
      </c>
      <c r="F4784" s="3">
        <v>7960</v>
      </c>
      <c r="G4784" s="7">
        <v>44.6</v>
      </c>
      <c r="H4784">
        <v>1</v>
      </c>
      <c r="I4784">
        <v>54.3</v>
      </c>
      <c r="J4784">
        <v>-1</v>
      </c>
      <c r="K4784">
        <v>9.4</v>
      </c>
      <c r="L4784">
        <v>20.2</v>
      </c>
      <c r="M4784">
        <v>9.5</v>
      </c>
      <c r="N4784">
        <v>-3.2899999999999999E-2</v>
      </c>
      <c r="O4784">
        <v>0.50670000000000004</v>
      </c>
      <c r="P4784">
        <v>3.2000000000000002E-3</v>
      </c>
      <c r="Q4784" s="4">
        <v>2.0299999999999999E-2</v>
      </c>
      <c r="R4784">
        <v>7.4515000000000002</v>
      </c>
      <c r="S4784">
        <v>105.443</v>
      </c>
      <c r="T4784">
        <v>-6.2799999999999995E-2</v>
      </c>
      <c r="U4784">
        <v>0.4854</v>
      </c>
      <c r="V4784">
        <v>0.64659999999999995</v>
      </c>
      <c r="W4784">
        <v>21.471219999999999</v>
      </c>
      <c r="X4784">
        <v>17.677759999999999</v>
      </c>
      <c r="Y4784">
        <v>5.51675</v>
      </c>
      <c r="Z4784">
        <v>7.7111700000000001</v>
      </c>
      <c r="AA4784">
        <v>7895.1164200000003</v>
      </c>
      <c r="AB4784">
        <v>615.35799999999995</v>
      </c>
      <c r="AC4784">
        <v>12.83011909</v>
      </c>
      <c r="AD4784">
        <v>5.5620099999999999</v>
      </c>
      <c r="AE4784" s="4">
        <v>0.32240000000000002</v>
      </c>
      <c r="AF4784" s="4">
        <v>0.36120000000000002</v>
      </c>
      <c r="AG4784" s="4">
        <v>0.35</v>
      </c>
      <c r="AH4784" s="4">
        <v>0.33539999999999998</v>
      </c>
      <c r="AI4784" s="4">
        <v>0.34189999999999998</v>
      </c>
      <c r="AJ4784" s="4">
        <v>0.42770000000000002</v>
      </c>
      <c r="AK4784" s="4">
        <v>0.42970000000000003</v>
      </c>
      <c r="AL4784" s="4">
        <v>0.43259999999999998</v>
      </c>
      <c r="AM4784" s="4">
        <v>0.42949999999999999</v>
      </c>
      <c r="AN4784" s="4">
        <v>0.4299</v>
      </c>
      <c r="AO4784">
        <v>43.683900000000001</v>
      </c>
      <c r="AP4784">
        <v>41.564</v>
      </c>
      <c r="AQ4784">
        <v>43.151800000000001</v>
      </c>
      <c r="AR4784">
        <v>43.551499999999997</v>
      </c>
      <c r="AS4784">
        <v>44.063600000000001</v>
      </c>
      <c r="AT4784">
        <v>41.692300000000003</v>
      </c>
      <c r="AU4784">
        <v>42.787300000000002</v>
      </c>
      <c r="AV4784">
        <v>42.893999999999998</v>
      </c>
      <c r="AW4784">
        <v>43.874499999999998</v>
      </c>
      <c r="AX4784" s="4">
        <v>-5.0000000000000001E-4</v>
      </c>
      <c r="AY4784" s="4">
        <v>50.8155</v>
      </c>
      <c r="AZ4784" s="4">
        <v>5.7000000000000002E-2</v>
      </c>
      <c r="BA4784">
        <v>-0.01</v>
      </c>
      <c r="BB4784">
        <v>5.0999999999999996</v>
      </c>
      <c r="BC4784" s="4">
        <v>0.06</v>
      </c>
      <c r="BD4784">
        <v>-0.02</v>
      </c>
      <c r="BE4784">
        <v>3.2</v>
      </c>
      <c r="BF4784">
        <v>0.79779999999999995</v>
      </c>
      <c r="BG4784">
        <v>14.118</v>
      </c>
      <c r="BH4784">
        <v>12.9147</v>
      </c>
      <c r="BI4784">
        <v>103.23</v>
      </c>
      <c r="BJ4784">
        <v>103.31</v>
      </c>
      <c r="BK4784">
        <v>100.47</v>
      </c>
      <c r="BL4784">
        <v>97.96</v>
      </c>
      <c r="BM4784" s="6">
        <v>49.96533968</v>
      </c>
      <c r="BN4784" s="6">
        <v>56.646228800000003</v>
      </c>
      <c r="BO4784" s="6">
        <v>55.860635600000002</v>
      </c>
      <c r="BP4784" s="6">
        <v>54.157401360000001</v>
      </c>
    </row>
    <row r="4785" spans="1:68" x14ac:dyDescent="0.35">
      <c r="A4785" s="1">
        <v>43008</v>
      </c>
      <c r="B4785" s="2">
        <v>43100</v>
      </c>
      <c r="C4785" t="s">
        <v>477</v>
      </c>
      <c r="D4785" t="s">
        <v>478</v>
      </c>
      <c r="E4785" s="8">
        <v>2.4075000000000002</v>
      </c>
      <c r="F4785" s="3">
        <v>10584</v>
      </c>
      <c r="G4785" s="7">
        <v>118.5</v>
      </c>
      <c r="H4785">
        <v>0</v>
      </c>
      <c r="I4785">
        <v>52.3</v>
      </c>
      <c r="J4785">
        <v>-0.2</v>
      </c>
      <c r="K4785">
        <v>0.5</v>
      </c>
      <c r="L4785">
        <v>15.7</v>
      </c>
      <c r="M4785">
        <v>5.3</v>
      </c>
      <c r="N4785">
        <v>-4.2599999999999999E-2</v>
      </c>
      <c r="O4785">
        <v>0.41789999999999999</v>
      </c>
      <c r="P4785">
        <v>2.2000000000000001E-3</v>
      </c>
      <c r="Q4785" s="4">
        <v>1.66E-2</v>
      </c>
      <c r="R4785">
        <v>2.0246</v>
      </c>
      <c r="S4785">
        <v>1885.1</v>
      </c>
      <c r="T4785">
        <v>-0.1986</v>
      </c>
      <c r="U4785">
        <v>0.33260000000000001</v>
      </c>
      <c r="V4785">
        <v>0.4864</v>
      </c>
      <c r="W4785">
        <v>9.6529399999999992</v>
      </c>
      <c r="X4785">
        <v>7.9378000000000002</v>
      </c>
      <c r="Y4785">
        <v>1.84083</v>
      </c>
      <c r="Z4785">
        <v>2.0819700000000001</v>
      </c>
      <c r="AA4785">
        <v>9573.7860600000004</v>
      </c>
      <c r="AB4785">
        <v>3205.7</v>
      </c>
      <c r="AC4785">
        <v>2.986488461</v>
      </c>
      <c r="AD4785">
        <v>2.0350700000000002</v>
      </c>
      <c r="AE4785" s="4">
        <v>0.32869999999999999</v>
      </c>
      <c r="AF4785" s="4">
        <v>0.32790000000000002</v>
      </c>
      <c r="AG4785" s="4">
        <v>0.32150000000000001</v>
      </c>
      <c r="AH4785" s="4">
        <v>0.3372</v>
      </c>
      <c r="AI4785" s="4">
        <v>0.32879999999999998</v>
      </c>
      <c r="AJ4785" s="4">
        <v>0.39679999999999999</v>
      </c>
      <c r="AK4785" s="4">
        <v>0.39229999999999998</v>
      </c>
      <c r="AL4785" s="4">
        <v>0.39200000000000002</v>
      </c>
      <c r="AM4785" s="4">
        <v>0.40379999999999999</v>
      </c>
      <c r="AN4785" s="4">
        <v>0.3962</v>
      </c>
      <c r="AO4785">
        <v>61.265099999999997</v>
      </c>
      <c r="AP4785">
        <v>61.146599999999999</v>
      </c>
      <c r="AQ4785">
        <v>61.9009</v>
      </c>
      <c r="AR4785">
        <v>62.203299999999999</v>
      </c>
      <c r="AS4785">
        <v>61.933999999999997</v>
      </c>
      <c r="AT4785">
        <v>62.929200000000002</v>
      </c>
      <c r="AU4785">
        <v>63.572200000000002</v>
      </c>
      <c r="AV4785">
        <v>63.863500000000002</v>
      </c>
      <c r="AW4785">
        <v>63.942</v>
      </c>
      <c r="AX4785" s="4">
        <v>-5.3E-3</v>
      </c>
      <c r="AY4785" s="4">
        <v>65.994</v>
      </c>
      <c r="AZ4785" s="4">
        <v>6.5000000000000002E-2</v>
      </c>
      <c r="BA4785">
        <v>0.02</v>
      </c>
      <c r="BB4785">
        <v>2.1</v>
      </c>
      <c r="BC4785" s="4">
        <v>4.1000000000000002E-2</v>
      </c>
      <c r="BD4785">
        <v>0.02</v>
      </c>
      <c r="BE4785">
        <v>1.4</v>
      </c>
      <c r="BF4785">
        <v>1.2112000000000001</v>
      </c>
      <c r="BG4785">
        <v>21.678999999999998</v>
      </c>
      <c r="BH4785">
        <v>21.094000000000001</v>
      </c>
      <c r="BI4785">
        <v>27.79</v>
      </c>
      <c r="BJ4785">
        <v>28.47</v>
      </c>
      <c r="BK4785">
        <v>28.45</v>
      </c>
      <c r="BL4785">
        <v>28.33</v>
      </c>
      <c r="BM4785" s="6">
        <v>47.240687299999998</v>
      </c>
      <c r="BN4785" s="6">
        <v>49.801667199999997</v>
      </c>
      <c r="BO4785" s="6">
        <v>53.010468400000001</v>
      </c>
      <c r="BP4785" s="6">
        <v>50.017607630000001</v>
      </c>
    </row>
    <row r="4786" spans="1:68" x14ac:dyDescent="0.35">
      <c r="A4786" s="1">
        <v>43008</v>
      </c>
      <c r="B4786" s="2">
        <v>43100</v>
      </c>
      <c r="C4786" t="s">
        <v>255</v>
      </c>
      <c r="D4786" t="s">
        <v>256</v>
      </c>
      <c r="E4786" s="8">
        <v>-28.726900000000001</v>
      </c>
      <c r="F4786" s="3">
        <v>1011</v>
      </c>
      <c r="G4786" s="7">
        <v>86.6</v>
      </c>
      <c r="H4786">
        <v>1</v>
      </c>
      <c r="I4786">
        <v>55.3</v>
      </c>
      <c r="J4786">
        <v>65.099999999999994</v>
      </c>
      <c r="K4786">
        <v>81.400000000000006</v>
      </c>
      <c r="L4786">
        <v>491.9</v>
      </c>
      <c r="M4786">
        <v>212.8</v>
      </c>
      <c r="N4786">
        <v>-5.6500000000000002E-2</v>
      </c>
      <c r="O4786">
        <v>0.44550000000000001</v>
      </c>
      <c r="P4786">
        <v>0.121</v>
      </c>
      <c r="Q4786" s="4">
        <v>3.0000000000000001E-3</v>
      </c>
      <c r="R4786">
        <v>1.6082000000000001</v>
      </c>
      <c r="S4786">
        <v>281.24400000000003</v>
      </c>
      <c r="T4786">
        <v>0.28420000000000001</v>
      </c>
      <c r="U4786">
        <v>9.5399999999999999E-2</v>
      </c>
      <c r="V4786">
        <v>0.16930000000000001</v>
      </c>
      <c r="W4786">
        <v>5.9982899999999999</v>
      </c>
      <c r="X4786">
        <v>4.9371900000000002</v>
      </c>
      <c r="Y4786">
        <v>1.32304</v>
      </c>
      <c r="Z4786">
        <v>2.6079599999999998</v>
      </c>
      <c r="AA4786">
        <v>1120.4259099999999</v>
      </c>
      <c r="AB4786">
        <v>220.036</v>
      </c>
      <c r="AC4786">
        <v>5.0920118069999996</v>
      </c>
      <c r="AD4786">
        <v>1.19374</v>
      </c>
      <c r="AE4786" s="4">
        <v>0.1981</v>
      </c>
      <c r="AF4786" s="4">
        <v>0.25340000000000001</v>
      </c>
      <c r="AG4786" s="4">
        <v>0.2697</v>
      </c>
      <c r="AH4786" s="4">
        <v>0.2462</v>
      </c>
      <c r="AI4786" s="4">
        <v>0.24030000000000001</v>
      </c>
      <c r="AJ4786" s="4">
        <v>0.25419999999999998</v>
      </c>
      <c r="AK4786" s="4">
        <v>0.3075</v>
      </c>
      <c r="AL4786" s="4">
        <v>0.3236</v>
      </c>
      <c r="AM4786" s="4">
        <v>0.30109999999999998</v>
      </c>
      <c r="AN4786" s="4">
        <v>0.2954</v>
      </c>
      <c r="AO4786">
        <v>27.983899999999998</v>
      </c>
      <c r="AP4786">
        <v>25.232500000000002</v>
      </c>
      <c r="AQ4786">
        <v>25.1753</v>
      </c>
      <c r="AR4786">
        <v>24.7789</v>
      </c>
      <c r="AS4786">
        <v>23.1173</v>
      </c>
      <c r="AT4786">
        <v>22.919</v>
      </c>
      <c r="AU4786">
        <v>21.999099999999999</v>
      </c>
      <c r="AV4786">
        <v>22.998699999999999</v>
      </c>
      <c r="AW4786">
        <v>21.170100000000001</v>
      </c>
      <c r="AX4786" s="4">
        <v>3.5499999999999997E-2</v>
      </c>
      <c r="AY4786" s="4">
        <v>13.5375</v>
      </c>
      <c r="AZ4786" s="4">
        <v>0.14199999999999999</v>
      </c>
      <c r="BA4786">
        <v>0.14000000000000001</v>
      </c>
      <c r="BB4786">
        <v>0.8</v>
      </c>
      <c r="BC4786" s="4">
        <v>0.29299999999999998</v>
      </c>
      <c r="BD4786">
        <v>0.21</v>
      </c>
      <c r="BE4786">
        <v>1.1000000000000001</v>
      </c>
      <c r="BF4786">
        <v>1.5523</v>
      </c>
      <c r="BG4786">
        <v>51.500900000000001</v>
      </c>
      <c r="BH4786">
        <v>50.783000000000001</v>
      </c>
      <c r="BI4786">
        <v>19.850000000000001</v>
      </c>
      <c r="BJ4786">
        <v>16.93</v>
      </c>
      <c r="BK4786">
        <v>15.1</v>
      </c>
      <c r="BL4786">
        <v>13.16</v>
      </c>
      <c r="BM4786" s="6">
        <v>62.895457139999998</v>
      </c>
      <c r="BN4786" s="6">
        <v>59.953234399999999</v>
      </c>
      <c r="BO4786" s="6">
        <v>64.056591999999995</v>
      </c>
      <c r="BP4786" s="6">
        <v>62.30176118</v>
      </c>
    </row>
    <row r="4787" spans="1:68" x14ac:dyDescent="0.35">
      <c r="A4787" s="1">
        <v>43008</v>
      </c>
      <c r="B4787" s="2">
        <v>43100</v>
      </c>
      <c r="C4787" t="s">
        <v>415</v>
      </c>
      <c r="D4787" t="s">
        <v>416</v>
      </c>
      <c r="E4787" s="8">
        <v>-0.14399999999999999</v>
      </c>
      <c r="F4787" s="3">
        <v>7749</v>
      </c>
      <c r="G4787" s="7">
        <v>41</v>
      </c>
      <c r="H4787">
        <v>0</v>
      </c>
      <c r="I4787">
        <v>59.2</v>
      </c>
      <c r="J4787">
        <v>7</v>
      </c>
      <c r="K4787">
        <v>13.9</v>
      </c>
      <c r="L4787">
        <v>31.5</v>
      </c>
      <c r="M4787">
        <v>17.399999999999999</v>
      </c>
      <c r="N4787">
        <v>-1.5100000000000001E-2</v>
      </c>
      <c r="O4787">
        <v>0.58730000000000004</v>
      </c>
      <c r="P4787">
        <v>1.24E-2</v>
      </c>
      <c r="Q4787" s="4">
        <v>2.3900000000000001E-2</v>
      </c>
      <c r="R4787">
        <v>2.3138000000000001</v>
      </c>
      <c r="S4787">
        <v>-507</v>
      </c>
      <c r="T4787">
        <v>0.54569999999999996</v>
      </c>
      <c r="U4787">
        <v>0.2482</v>
      </c>
      <c r="V4787">
        <v>0.57120000000000004</v>
      </c>
      <c r="W4787">
        <v>24.615559999999999</v>
      </c>
      <c r="X4787">
        <v>16.29102</v>
      </c>
      <c r="Y4787">
        <v>2.9262100000000002</v>
      </c>
      <c r="Z4787">
        <v>3.48637</v>
      </c>
      <c r="AA4787">
        <v>8960.0637399999996</v>
      </c>
      <c r="AB4787">
        <v>1650</v>
      </c>
      <c r="AC4787">
        <v>5.4303416609999999</v>
      </c>
      <c r="AD4787">
        <v>2.5307200000000001</v>
      </c>
      <c r="AE4787" s="4">
        <v>0.28249999999999997</v>
      </c>
      <c r="AF4787" s="4">
        <v>0.27450000000000002</v>
      </c>
      <c r="AG4787" s="4">
        <v>0.42309999999999998</v>
      </c>
      <c r="AH4787" s="4">
        <v>0.42759999999999998</v>
      </c>
      <c r="AI4787" s="4">
        <v>0.34420000000000001</v>
      </c>
      <c r="AJ4787" s="4">
        <v>0.32629999999999998</v>
      </c>
      <c r="AK4787" s="4">
        <v>0.32129999999999997</v>
      </c>
      <c r="AL4787" s="4">
        <v>0.50019999999999998</v>
      </c>
      <c r="AM4787" s="4">
        <v>0.51470000000000005</v>
      </c>
      <c r="AN4787" s="4">
        <v>0.40529999999999999</v>
      </c>
      <c r="AO4787">
        <v>49.519199999999998</v>
      </c>
      <c r="AP4787">
        <v>55.776800000000001</v>
      </c>
      <c r="AQ4787">
        <v>55.7851</v>
      </c>
      <c r="AR4787">
        <v>55.925400000000003</v>
      </c>
      <c r="AS4787">
        <v>56.783200000000001</v>
      </c>
      <c r="AT4787">
        <v>55.540300000000002</v>
      </c>
      <c r="AU4787">
        <v>54.368899999999996</v>
      </c>
      <c r="AV4787">
        <v>56.266599999999997</v>
      </c>
      <c r="AW4787">
        <v>55.639000000000003</v>
      </c>
      <c r="AX4787" s="4">
        <v>-1.4500000000000001E-2</v>
      </c>
      <c r="AY4787" s="4">
        <v>25.371200000000002</v>
      </c>
      <c r="AZ4787" s="4">
        <v>4.9000000000000002E-2</v>
      </c>
      <c r="BA4787">
        <v>0.05</v>
      </c>
      <c r="BB4787">
        <v>0.8</v>
      </c>
      <c r="BC4787" s="4">
        <v>1.9E-2</v>
      </c>
      <c r="BD4787">
        <v>0</v>
      </c>
      <c r="BE4787">
        <v>1.2</v>
      </c>
      <c r="BF4787">
        <v>1.2461</v>
      </c>
      <c r="BG4787">
        <v>18.613199999999999</v>
      </c>
      <c r="BH4787">
        <v>19.675699999999999</v>
      </c>
      <c r="BI4787">
        <v>41.03</v>
      </c>
      <c r="BJ4787">
        <v>39.97</v>
      </c>
      <c r="BK4787">
        <v>39.090000000000003</v>
      </c>
      <c r="BL4787">
        <v>38.520000000000003</v>
      </c>
      <c r="BM4787" s="6">
        <v>55.31036984</v>
      </c>
      <c r="BN4787" s="6">
        <v>53.800660800000003</v>
      </c>
      <c r="BO4787" s="6">
        <v>55.940006799999999</v>
      </c>
      <c r="BP4787" s="6">
        <v>55.017012479999998</v>
      </c>
    </row>
    <row r="4788" spans="1:68" x14ac:dyDescent="0.35">
      <c r="A4788" s="1">
        <v>43008</v>
      </c>
      <c r="B4788" s="2">
        <v>43100</v>
      </c>
      <c r="C4788" t="s">
        <v>785</v>
      </c>
      <c r="D4788" t="s">
        <v>786</v>
      </c>
      <c r="E4788" s="8">
        <v>-3.9948000000000001</v>
      </c>
      <c r="F4788" s="3">
        <v>1365</v>
      </c>
      <c r="G4788" s="7">
        <v>14.5</v>
      </c>
      <c r="H4788">
        <v>3</v>
      </c>
      <c r="I4788">
        <v>53.7</v>
      </c>
      <c r="J4788">
        <v>-9.8000000000000007</v>
      </c>
      <c r="K4788">
        <v>-19.7</v>
      </c>
      <c r="L4788">
        <v>8.6999999999999993</v>
      </c>
      <c r="M4788">
        <v>-6.9</v>
      </c>
      <c r="N4788">
        <v>-1.9699999999999999E-2</v>
      </c>
      <c r="O4788">
        <v>0.83050000000000002</v>
      </c>
      <c r="P4788">
        <v>3.0999999999999999E-3</v>
      </c>
      <c r="Q4788" s="4">
        <v>4.07E-2</v>
      </c>
      <c r="R4788">
        <v>2.2515999999999998</v>
      </c>
      <c r="S4788">
        <v>42.9</v>
      </c>
      <c r="T4788">
        <v>0.24709999999999999</v>
      </c>
      <c r="U4788">
        <v>0.64149999999999996</v>
      </c>
      <c r="V4788">
        <v>0.66210000000000002</v>
      </c>
      <c r="W4788">
        <v>20.999279999999999</v>
      </c>
      <c r="X4788">
        <v>11.44468</v>
      </c>
      <c r="Y4788">
        <v>1.86128</v>
      </c>
      <c r="Z4788">
        <v>1.3519000000000001</v>
      </c>
      <c r="AA4788">
        <v>1614.8448900000001</v>
      </c>
      <c r="AB4788">
        <v>337.4</v>
      </c>
      <c r="AC4788">
        <v>4.7861437169999999</v>
      </c>
      <c r="AD4788">
        <v>1.5737000000000001</v>
      </c>
      <c r="AE4788" s="4">
        <v>0.2225</v>
      </c>
      <c r="AF4788" s="4">
        <v>0.2205</v>
      </c>
      <c r="AG4788" s="4">
        <v>0.22009999999999999</v>
      </c>
      <c r="AH4788" s="4">
        <v>0.21360000000000001</v>
      </c>
      <c r="AI4788" s="4">
        <v>0.21920000000000001</v>
      </c>
      <c r="AJ4788" s="4">
        <v>0.24809999999999999</v>
      </c>
      <c r="AK4788" s="4">
        <v>0.2445</v>
      </c>
      <c r="AL4788" s="4">
        <v>0.24560000000000001</v>
      </c>
      <c r="AM4788" s="4">
        <v>0.2346</v>
      </c>
      <c r="AN4788" s="4">
        <v>0.24310000000000001</v>
      </c>
      <c r="AO4788">
        <v>39.169199999999996</v>
      </c>
      <c r="AP4788">
        <v>37.841999999999999</v>
      </c>
      <c r="AQ4788">
        <v>39.318300000000001</v>
      </c>
      <c r="AR4788">
        <v>39.201900000000002</v>
      </c>
      <c r="AS4788">
        <v>39.2012</v>
      </c>
      <c r="AT4788">
        <v>37.398800000000001</v>
      </c>
      <c r="AV4788">
        <v>40.899799999999999</v>
      </c>
      <c r="AW4788">
        <v>39.418999999999997</v>
      </c>
      <c r="AX4788" s="4">
        <v>1.4E-2</v>
      </c>
      <c r="AY4788" s="4">
        <v>37.128799999999998</v>
      </c>
      <c r="AZ4788" s="4">
        <v>0.01</v>
      </c>
      <c r="BA4788">
        <v>0.01</v>
      </c>
      <c r="BB4788" t="s">
        <v>71</v>
      </c>
      <c r="BC4788" s="4">
        <v>-1E-3</v>
      </c>
      <c r="BD4788">
        <v>0.03</v>
      </c>
      <c r="BE4788" t="s">
        <v>71</v>
      </c>
      <c r="BF4788">
        <v>1.8252999999999999</v>
      </c>
      <c r="BG4788">
        <v>22.828499999999998</v>
      </c>
      <c r="BH4788">
        <v>28.952200000000001</v>
      </c>
      <c r="BI4788">
        <v>15.07</v>
      </c>
      <c r="BJ4788">
        <v>16.190000000000001</v>
      </c>
      <c r="BK4788">
        <v>17</v>
      </c>
      <c r="BL4788">
        <v>17.190000000000001</v>
      </c>
      <c r="BM4788" s="6">
        <v>39.943355560000001</v>
      </c>
      <c r="BN4788" s="6">
        <v>43.253461600000001</v>
      </c>
      <c r="BO4788" s="6">
        <v>50.673694400000002</v>
      </c>
      <c r="BP4788" s="6">
        <v>44.623503849999999</v>
      </c>
    </row>
    <row r="4789" spans="1:68" x14ac:dyDescent="0.35">
      <c r="A4789" s="1">
        <v>43008</v>
      </c>
      <c r="B4789" s="2">
        <v>43100</v>
      </c>
      <c r="C4789" t="s">
        <v>863</v>
      </c>
      <c r="D4789" t="s">
        <v>864</v>
      </c>
      <c r="E4789" s="8">
        <v>4.7840999999999996</v>
      </c>
      <c r="F4789" s="3">
        <v>9558</v>
      </c>
      <c r="G4789" s="7">
        <v>132.30000000000001</v>
      </c>
      <c r="H4789">
        <v>1</v>
      </c>
      <c r="I4789">
        <v>41.6</v>
      </c>
      <c r="J4789">
        <v>-17.7</v>
      </c>
      <c r="K4789">
        <v>1.5</v>
      </c>
      <c r="L4789">
        <v>8.6999999999999993</v>
      </c>
      <c r="M4789">
        <v>-2.5</v>
      </c>
      <c r="N4789">
        <v>-9.6299999999999997E-2</v>
      </c>
      <c r="O4789">
        <v>0.64349999999999996</v>
      </c>
      <c r="P4789">
        <v>1.2999999999999999E-3</v>
      </c>
      <c r="Q4789" s="4">
        <v>2.58E-2</v>
      </c>
      <c r="R4789">
        <v>2.6743000000000001</v>
      </c>
      <c r="S4789">
        <v>13405890</v>
      </c>
      <c r="T4789">
        <v>0.17610000000000001</v>
      </c>
      <c r="U4789">
        <v>2.5700000000000001E-2</v>
      </c>
      <c r="V4789">
        <v>0.112</v>
      </c>
      <c r="W4789">
        <v>4.5667099999999996</v>
      </c>
      <c r="X4789">
        <v>2.4757500000000001</v>
      </c>
      <c r="Y4789">
        <v>0.49326999999999999</v>
      </c>
      <c r="Z4789">
        <v>0.78071999999999997</v>
      </c>
      <c r="AA4789">
        <v>12227.44778</v>
      </c>
      <c r="AB4789">
        <v>5017.5336399999997</v>
      </c>
      <c r="AC4789">
        <v>2.4369438570000002</v>
      </c>
      <c r="AD4789">
        <v>0.38557000000000002</v>
      </c>
      <c r="AE4789" s="4">
        <v>0.21679999999999999</v>
      </c>
      <c r="AF4789" s="4">
        <v>0.19520000000000001</v>
      </c>
      <c r="AG4789" s="4">
        <v>0.1507</v>
      </c>
      <c r="AH4789" s="4">
        <v>0.1234</v>
      </c>
      <c r="AI4789" s="4">
        <v>0.16750000000000001</v>
      </c>
      <c r="AJ4789" s="4">
        <v>0.29149999999999998</v>
      </c>
      <c r="AK4789" s="4">
        <v>0.27</v>
      </c>
      <c r="AL4789" s="4">
        <v>0.2104</v>
      </c>
      <c r="AM4789" s="4">
        <v>0.1764</v>
      </c>
      <c r="AN4789" s="4">
        <v>0.23250000000000001</v>
      </c>
      <c r="AO4789">
        <v>22.837399999999999</v>
      </c>
      <c r="AP4789">
        <v>24.344899999999999</v>
      </c>
      <c r="AQ4789">
        <v>19.828399999999998</v>
      </c>
      <c r="AR4789">
        <v>13.973599999999999</v>
      </c>
      <c r="AS4789">
        <v>10.422700000000001</v>
      </c>
      <c r="AT4789">
        <v>10.4588</v>
      </c>
      <c r="AU4789">
        <v>10.226599999999999</v>
      </c>
      <c r="AV4789">
        <v>14.622</v>
      </c>
      <c r="AW4789">
        <v>16.9924</v>
      </c>
      <c r="AX4789" s="4">
        <v>3.7600000000000001E-2</v>
      </c>
      <c r="AY4789" s="4">
        <v>2.9413999999999998</v>
      </c>
      <c r="AZ4789" s="4">
        <v>7.2999999999999995E-2</v>
      </c>
      <c r="BA4789">
        <v>7.0000000000000007E-2</v>
      </c>
      <c r="BB4789">
        <v>0.9</v>
      </c>
      <c r="BC4789" s="4">
        <v>0.88200000000000001</v>
      </c>
      <c r="BD4789">
        <v>0.54</v>
      </c>
      <c r="BE4789">
        <v>1.5</v>
      </c>
      <c r="BF4789">
        <v>0.2777</v>
      </c>
      <c r="BG4789">
        <v>36.679299999999998</v>
      </c>
      <c r="BH4789">
        <v>35.7258</v>
      </c>
      <c r="BI4789" s="5">
        <v>31335</v>
      </c>
      <c r="BJ4789" s="5">
        <v>32904</v>
      </c>
      <c r="BK4789" s="5">
        <v>31732</v>
      </c>
      <c r="BL4789" s="5">
        <v>31431.5</v>
      </c>
      <c r="BM4789" s="6">
        <v>45.362904759999999</v>
      </c>
      <c r="BN4789" s="6">
        <v>52.255185599999997</v>
      </c>
      <c r="BO4789" s="6">
        <v>51.289015599999999</v>
      </c>
      <c r="BP4789" s="6">
        <v>49.635701990000001</v>
      </c>
    </row>
    <row r="4790" spans="1:68" x14ac:dyDescent="0.35">
      <c r="A4790" s="1">
        <v>43008</v>
      </c>
      <c r="B4790" s="2">
        <v>43100</v>
      </c>
      <c r="C4790" t="s">
        <v>669</v>
      </c>
      <c r="D4790" t="s">
        <v>670</v>
      </c>
      <c r="E4790" s="8">
        <v>4.38</v>
      </c>
      <c r="F4790" s="3">
        <v>1020</v>
      </c>
      <c r="G4790" s="7">
        <v>5.2</v>
      </c>
      <c r="H4790">
        <v>0</v>
      </c>
      <c r="I4790">
        <v>51.2</v>
      </c>
      <c r="J4790">
        <v>9.6</v>
      </c>
      <c r="K4790">
        <v>21.9</v>
      </c>
      <c r="L4790">
        <v>0.8</v>
      </c>
      <c r="M4790">
        <v>10.8</v>
      </c>
      <c r="N4790">
        <v>1.9E-3</v>
      </c>
      <c r="O4790">
        <v>0.44969999999999999</v>
      </c>
      <c r="P4790">
        <v>8.5000000000000006E-3</v>
      </c>
      <c r="Q4790" s="4">
        <v>1.38E-2</v>
      </c>
      <c r="R4790">
        <v>6.6673999999999998</v>
      </c>
      <c r="S4790">
        <v>566.21699999999998</v>
      </c>
      <c r="T4790">
        <v>-0.43</v>
      </c>
      <c r="U4790">
        <v>0.40489999999999998</v>
      </c>
      <c r="V4790">
        <v>0.4637</v>
      </c>
      <c r="W4790">
        <v>42.736629999999998</v>
      </c>
      <c r="X4790">
        <v>37.474760000000003</v>
      </c>
      <c r="Y4790">
        <v>5.1829700000000001</v>
      </c>
      <c r="Z4790">
        <v>2.7715700000000001</v>
      </c>
      <c r="AA4790">
        <v>861.60861999999997</v>
      </c>
      <c r="AB4790">
        <v>110.81827</v>
      </c>
      <c r="AC4790">
        <v>7.7749690549999997</v>
      </c>
      <c r="AD4790">
        <v>6.1328899999999997</v>
      </c>
      <c r="AE4790" s="4">
        <v>0.2495</v>
      </c>
      <c r="AF4790" s="4">
        <v>0.2369</v>
      </c>
      <c r="AG4790" s="4">
        <v>0.2349</v>
      </c>
      <c r="AH4790" s="4">
        <v>0.23330000000000001</v>
      </c>
      <c r="AI4790" s="4">
        <v>0.23860000000000001</v>
      </c>
      <c r="AJ4790" s="4">
        <v>0.2762</v>
      </c>
      <c r="AK4790" s="4">
        <v>0.26250000000000001</v>
      </c>
      <c r="AL4790" s="4">
        <v>0.25480000000000003</v>
      </c>
      <c r="AM4790" s="4">
        <v>0.25359999999999999</v>
      </c>
      <c r="AN4790" s="4">
        <v>0.2616</v>
      </c>
      <c r="AO4790">
        <v>69.806899999999999</v>
      </c>
      <c r="AP4790">
        <v>69.796400000000006</v>
      </c>
      <c r="AQ4790">
        <v>69.566999999999993</v>
      </c>
      <c r="AR4790">
        <v>70.241699999999994</v>
      </c>
      <c r="AS4790">
        <v>70.742800000000003</v>
      </c>
      <c r="AT4790">
        <v>70.626599999999996</v>
      </c>
      <c r="AU4790">
        <v>71.451400000000007</v>
      </c>
      <c r="AV4790">
        <v>71.067599999999999</v>
      </c>
      <c r="AW4790">
        <v>71.192899999999995</v>
      </c>
      <c r="AX4790" s="4">
        <v>-2.5000000000000001E-3</v>
      </c>
      <c r="AY4790" s="4">
        <v>112.14490000000001</v>
      </c>
      <c r="AZ4790" s="4">
        <v>0.10299999999999999</v>
      </c>
      <c r="BA4790">
        <v>0.01</v>
      </c>
      <c r="BB4790">
        <v>5</v>
      </c>
      <c r="BC4790" s="4">
        <v>8.5999999999999993E-2</v>
      </c>
      <c r="BD4790">
        <v>0.01</v>
      </c>
      <c r="BE4790">
        <v>3.5</v>
      </c>
      <c r="BF4790">
        <v>0.34810000000000002</v>
      </c>
      <c r="BG4790">
        <v>25.241299999999999</v>
      </c>
      <c r="BH4790">
        <v>28.232800000000001</v>
      </c>
      <c r="BI4790">
        <v>18.54</v>
      </c>
      <c r="BJ4790">
        <v>18.190000000000001</v>
      </c>
      <c r="BK4790">
        <v>17.75</v>
      </c>
      <c r="BL4790">
        <v>17.649999999999999</v>
      </c>
      <c r="BM4790" s="6">
        <v>56.251514290000003</v>
      </c>
      <c r="BN4790" s="6">
        <v>55.185768000000003</v>
      </c>
      <c r="BO4790" s="6">
        <v>50.638203599999997</v>
      </c>
      <c r="BP4790" s="6">
        <v>54.025161959999998</v>
      </c>
    </row>
    <row r="4791" spans="1:68" x14ac:dyDescent="0.35">
      <c r="A4791" s="1">
        <v>43008</v>
      </c>
      <c r="B4791" s="2">
        <v>43100</v>
      </c>
      <c r="C4791" t="s">
        <v>753</v>
      </c>
      <c r="D4791" t="s">
        <v>754</v>
      </c>
      <c r="E4791" s="8">
        <v>0.99039999999999995</v>
      </c>
      <c r="F4791" s="3">
        <v>4449</v>
      </c>
      <c r="G4791" s="7">
        <v>38.6</v>
      </c>
      <c r="H4791">
        <v>1</v>
      </c>
      <c r="I4791">
        <v>68.3</v>
      </c>
      <c r="J4791">
        <v>18.7</v>
      </c>
      <c r="K4791">
        <v>21.7</v>
      </c>
      <c r="L4791">
        <v>52.1</v>
      </c>
      <c r="M4791">
        <v>30.8</v>
      </c>
      <c r="N4791">
        <v>-1.9300000000000001E-2</v>
      </c>
      <c r="O4791">
        <v>0.65049999999999997</v>
      </c>
      <c r="P4791">
        <v>2.8999999999999998E-3</v>
      </c>
      <c r="Q4791" s="4">
        <v>1.5299999999999999E-2</v>
      </c>
      <c r="R4791">
        <v>4.8653000000000004</v>
      </c>
      <c r="S4791">
        <v>252.31800000000001</v>
      </c>
      <c r="T4791">
        <v>0.17849999999999999</v>
      </c>
      <c r="U4791">
        <v>0.41349999999999998</v>
      </c>
      <c r="V4791">
        <v>0.45829999999999999</v>
      </c>
      <c r="W4791">
        <v>21.118030000000001</v>
      </c>
      <c r="X4791">
        <v>16.640789999999999</v>
      </c>
      <c r="Y4791">
        <v>3.9607299999999999</v>
      </c>
      <c r="Z4791">
        <v>4.96929</v>
      </c>
      <c r="AA4791">
        <v>4608.8826499999996</v>
      </c>
      <c r="AB4791">
        <v>479.85199999999998</v>
      </c>
      <c r="AC4791">
        <v>9.6048003340000001</v>
      </c>
      <c r="AD4791">
        <v>3.8233100000000002</v>
      </c>
      <c r="AE4791" s="4">
        <v>0.29580000000000001</v>
      </c>
      <c r="AF4791" s="4">
        <v>0.29189999999999999</v>
      </c>
      <c r="AG4791" s="4">
        <v>0.28539999999999999</v>
      </c>
      <c r="AH4791" s="4">
        <v>0.24979999999999999</v>
      </c>
      <c r="AI4791" s="4">
        <v>0.28010000000000002</v>
      </c>
      <c r="AJ4791" s="4">
        <v>0.33810000000000001</v>
      </c>
      <c r="AK4791" s="4">
        <v>0.33</v>
      </c>
      <c r="AL4791" s="4">
        <v>0.32679999999999998</v>
      </c>
      <c r="AM4791" s="4">
        <v>0.28660000000000002</v>
      </c>
      <c r="AN4791" s="4">
        <v>0.31969999999999998</v>
      </c>
      <c r="AO4791">
        <v>42.3187</v>
      </c>
      <c r="AP4791">
        <v>39.8155</v>
      </c>
      <c r="AQ4791">
        <v>41.01</v>
      </c>
      <c r="AR4791">
        <v>40.865600000000001</v>
      </c>
      <c r="AS4791">
        <v>38.530099999999997</v>
      </c>
      <c r="AT4791">
        <v>40.317100000000003</v>
      </c>
      <c r="AU4791">
        <v>38.5901</v>
      </c>
      <c r="AV4791">
        <v>40.546599999999998</v>
      </c>
      <c r="AW4791">
        <v>38.816499999999998</v>
      </c>
      <c r="AX4791" s="4">
        <v>1.09E-2</v>
      </c>
      <c r="AY4791" s="4">
        <v>33.970300000000002</v>
      </c>
      <c r="AZ4791" s="4">
        <v>0.26</v>
      </c>
      <c r="BA4791">
        <v>-0.04</v>
      </c>
      <c r="BB4791">
        <v>4.0999999999999996</v>
      </c>
      <c r="BC4791" s="4">
        <v>0.308</v>
      </c>
      <c r="BD4791">
        <v>-0.02</v>
      </c>
      <c r="BE4791">
        <v>7.5</v>
      </c>
      <c r="BF4791">
        <v>1.0427999999999999</v>
      </c>
      <c r="BG4791">
        <v>22.091699999999999</v>
      </c>
      <c r="BH4791">
        <v>24.752700000000001</v>
      </c>
      <c r="BI4791">
        <v>183.84</v>
      </c>
      <c r="BJ4791">
        <v>174.86</v>
      </c>
      <c r="BK4791">
        <v>169.33</v>
      </c>
      <c r="BL4791">
        <v>166.09</v>
      </c>
      <c r="BM4791" s="6">
        <v>60.49419048</v>
      </c>
      <c r="BN4791" s="6">
        <v>55.734819199999997</v>
      </c>
      <c r="BO4791" s="6">
        <v>56.848712399999997</v>
      </c>
      <c r="BP4791" s="6">
        <v>57.692574030000003</v>
      </c>
    </row>
    <row r="4792" spans="1:68" x14ac:dyDescent="0.35">
      <c r="A4792" s="1">
        <v>43008</v>
      </c>
      <c r="B4792" s="2">
        <v>43100</v>
      </c>
      <c r="C4792" t="s">
        <v>365</v>
      </c>
      <c r="D4792" t="s">
        <v>366</v>
      </c>
      <c r="E4792" s="8">
        <v>-15.13</v>
      </c>
      <c r="F4792" s="3">
        <v>798</v>
      </c>
      <c r="G4792" s="7">
        <v>6.2</v>
      </c>
      <c r="H4792">
        <v>0</v>
      </c>
      <c r="I4792">
        <v>54.1</v>
      </c>
      <c r="J4792">
        <v>23.2</v>
      </c>
      <c r="K4792">
        <v>95</v>
      </c>
      <c r="L4792">
        <v>61.1</v>
      </c>
      <c r="M4792">
        <v>59.8</v>
      </c>
      <c r="N4792">
        <v>-0.1646</v>
      </c>
      <c r="O4792">
        <v>0.36830000000000002</v>
      </c>
      <c r="P4792">
        <v>1E-4</v>
      </c>
      <c r="Q4792" s="4">
        <v>2.0500000000000001E-2</v>
      </c>
      <c r="R4792">
        <v>3.2541000000000002</v>
      </c>
      <c r="S4792">
        <v>40.555999999999997</v>
      </c>
      <c r="T4792">
        <v>-0.40289999999999998</v>
      </c>
      <c r="U4792">
        <v>0.4405</v>
      </c>
      <c r="V4792">
        <v>0.50219999999999998</v>
      </c>
      <c r="W4792" t="s">
        <v>70</v>
      </c>
      <c r="X4792">
        <v>91.188800000000001</v>
      </c>
      <c r="Y4792">
        <v>3.44916</v>
      </c>
      <c r="Z4792">
        <v>5.9012200000000004</v>
      </c>
      <c r="AA4792">
        <v>743.73587999999995</v>
      </c>
      <c r="AB4792">
        <v>156.92400000000001</v>
      </c>
      <c r="AC4792">
        <v>4.7394654740000002</v>
      </c>
      <c r="AD4792">
        <v>3.7012900000000002</v>
      </c>
      <c r="AE4792" s="4">
        <v>0.71730000000000005</v>
      </c>
      <c r="AF4792" s="4">
        <v>0.72970000000000002</v>
      </c>
      <c r="AG4792" s="4">
        <v>0.72670000000000001</v>
      </c>
      <c r="AH4792" s="4">
        <v>0.72719999999999996</v>
      </c>
      <c r="AI4792" s="4">
        <v>0.72519999999999996</v>
      </c>
      <c r="AJ4792" s="4">
        <v>1.1060000000000001</v>
      </c>
      <c r="AK4792" s="4">
        <v>1.0911999999999999</v>
      </c>
      <c r="AL4792" s="4">
        <v>1.101</v>
      </c>
      <c r="AM4792" s="4">
        <v>1.024</v>
      </c>
      <c r="AN4792" s="4">
        <v>1.0801000000000001</v>
      </c>
      <c r="AO4792">
        <v>72.0124</v>
      </c>
      <c r="AP4792">
        <v>72.935400000000001</v>
      </c>
      <c r="AQ4792">
        <v>73.357399999999998</v>
      </c>
      <c r="AR4792">
        <v>72.7851</v>
      </c>
      <c r="AS4792">
        <v>69.110200000000006</v>
      </c>
      <c r="AT4792">
        <v>71.397599999999997</v>
      </c>
      <c r="AU4792">
        <v>69.942999999999998</v>
      </c>
      <c r="AV4792">
        <v>70.003399999999999</v>
      </c>
      <c r="AW4792">
        <v>69.575599999999994</v>
      </c>
      <c r="AX4792" s="4">
        <v>4.3E-3</v>
      </c>
      <c r="AY4792" s="4">
        <v>47.916899999999998</v>
      </c>
      <c r="AZ4792" s="4">
        <v>-7.0999999999999994E-2</v>
      </c>
      <c r="BA4792">
        <v>0.01</v>
      </c>
      <c r="BB4792">
        <v>-3</v>
      </c>
      <c r="BC4792" s="4">
        <v>-3.5000000000000003E-2</v>
      </c>
      <c r="BD4792">
        <v>0.01</v>
      </c>
      <c r="BE4792">
        <v>-1.2</v>
      </c>
      <c r="BF4792">
        <v>1.3561000000000001</v>
      </c>
      <c r="BG4792">
        <v>42.025100000000002</v>
      </c>
      <c r="BH4792">
        <v>49.265099999999997</v>
      </c>
      <c r="BI4792">
        <v>13.13</v>
      </c>
      <c r="BJ4792">
        <v>11.97</v>
      </c>
      <c r="BK4792">
        <v>10.31</v>
      </c>
      <c r="BL4792">
        <v>9.59</v>
      </c>
      <c r="BM4792" s="6">
        <v>59.719187300000002</v>
      </c>
      <c r="BN4792" s="6">
        <v>62.5285528</v>
      </c>
      <c r="BO4792" s="6">
        <v>55.004100399999999</v>
      </c>
      <c r="BP4792" s="6">
        <v>59.083946830000002</v>
      </c>
    </row>
    <row r="4793" spans="1:68" x14ac:dyDescent="0.35">
      <c r="A4793" s="1">
        <v>43008</v>
      </c>
      <c r="B4793" s="2">
        <v>43100</v>
      </c>
      <c r="C4793" t="s">
        <v>675</v>
      </c>
      <c r="D4793" t="s">
        <v>676</v>
      </c>
      <c r="E4793" s="8">
        <v>11.85</v>
      </c>
      <c r="F4793" s="3">
        <v>1967</v>
      </c>
      <c r="G4793" s="7">
        <v>14.7</v>
      </c>
      <c r="H4793">
        <v>0</v>
      </c>
      <c r="I4793">
        <v>61.8</v>
      </c>
      <c r="J4793">
        <v>-5.2</v>
      </c>
      <c r="K4793">
        <v>-11.3</v>
      </c>
      <c r="L4793">
        <v>-7.5</v>
      </c>
      <c r="M4793">
        <v>-8</v>
      </c>
      <c r="N4793">
        <v>-3.6799999999999999E-2</v>
      </c>
      <c r="O4793">
        <v>0.67620000000000002</v>
      </c>
      <c r="P4793">
        <v>1.5E-3</v>
      </c>
      <c r="Q4793" s="4">
        <v>2.9499999999999998E-2</v>
      </c>
      <c r="R4793">
        <v>4.3647999999999998</v>
      </c>
      <c r="S4793">
        <v>68.111000000000004</v>
      </c>
      <c r="T4793">
        <v>8.9399999999999993E-2</v>
      </c>
      <c r="U4793">
        <v>0.56069999999999998</v>
      </c>
      <c r="V4793">
        <v>0.63029999999999997</v>
      </c>
      <c r="W4793">
        <v>80.013459999999995</v>
      </c>
      <c r="X4793">
        <v>26.09891</v>
      </c>
      <c r="Y4793">
        <v>2.3165800000000001</v>
      </c>
      <c r="Z4793">
        <v>2.5901800000000001</v>
      </c>
      <c r="AA4793">
        <v>2033.86212</v>
      </c>
      <c r="AB4793">
        <v>409.13299999999998</v>
      </c>
      <c r="AC4793">
        <v>4.971151484</v>
      </c>
      <c r="AD4793">
        <v>2.2398799999999999</v>
      </c>
      <c r="AE4793" s="4">
        <v>0.33700000000000002</v>
      </c>
      <c r="AF4793" s="4">
        <v>0.3261</v>
      </c>
      <c r="AG4793" s="4">
        <v>0.32829999999999998</v>
      </c>
      <c r="AH4793" s="4">
        <v>0.3402</v>
      </c>
      <c r="AI4793" s="4">
        <v>0.33289999999999997</v>
      </c>
      <c r="AJ4793" s="4">
        <v>0.38679999999999998</v>
      </c>
      <c r="AK4793" s="4">
        <v>0.40110000000000001</v>
      </c>
      <c r="AL4793" s="4">
        <v>0.39860000000000001</v>
      </c>
      <c r="AM4793" s="4">
        <v>0.40849999999999997</v>
      </c>
      <c r="AN4793" s="4">
        <v>0.3987</v>
      </c>
      <c r="AO4793">
        <v>46.3752</v>
      </c>
      <c r="AP4793">
        <v>47.393700000000003</v>
      </c>
      <c r="AQ4793">
        <v>47.845100000000002</v>
      </c>
      <c r="AR4793">
        <v>44.72</v>
      </c>
      <c r="AS4793">
        <v>42.821899999999999</v>
      </c>
      <c r="AT4793">
        <v>45.082900000000002</v>
      </c>
      <c r="AU4793">
        <v>43.191200000000002</v>
      </c>
      <c r="AV4793">
        <v>41.530200000000001</v>
      </c>
      <c r="AW4793">
        <v>40.9497</v>
      </c>
      <c r="AX4793" s="4">
        <v>1.5699999999999999E-2</v>
      </c>
      <c r="AY4793" s="4">
        <v>21.234400000000001</v>
      </c>
      <c r="AZ4793" s="4">
        <v>1.2E-2</v>
      </c>
      <c r="BA4793">
        <v>-0.02</v>
      </c>
      <c r="BB4793">
        <v>0.5</v>
      </c>
      <c r="BC4793" s="4">
        <v>9.1999999999999998E-2</v>
      </c>
      <c r="BD4793">
        <v>-0.03</v>
      </c>
      <c r="BE4793">
        <v>2.9</v>
      </c>
      <c r="BF4793">
        <v>1.4085000000000001</v>
      </c>
      <c r="BG4793">
        <v>23.157399999999999</v>
      </c>
      <c r="BH4793">
        <v>23.116199999999999</v>
      </c>
      <c r="BI4793">
        <v>24.14</v>
      </c>
      <c r="BJ4793">
        <v>25.26</v>
      </c>
      <c r="BK4793">
        <v>26.23</v>
      </c>
      <c r="BL4793">
        <v>26.55</v>
      </c>
      <c r="BM4793" s="6">
        <v>45.093687299999999</v>
      </c>
      <c r="BN4793" s="6">
        <v>45.433103199999998</v>
      </c>
      <c r="BO4793" s="6">
        <v>48.189329999999998</v>
      </c>
      <c r="BP4793" s="6">
        <v>46.238706829999998</v>
      </c>
    </row>
    <row r="4794" spans="1:68" x14ac:dyDescent="0.35">
      <c r="A4794" s="1">
        <v>43008</v>
      </c>
      <c r="B4794" s="2">
        <v>43100</v>
      </c>
      <c r="C4794" t="s">
        <v>293</v>
      </c>
      <c r="D4794" t="s">
        <v>294</v>
      </c>
      <c r="E4794" s="8">
        <v>-7.3569000000000004</v>
      </c>
      <c r="F4794" s="3">
        <v>5973</v>
      </c>
      <c r="G4794" s="7">
        <v>51.7</v>
      </c>
      <c r="H4794">
        <v>1</v>
      </c>
      <c r="I4794">
        <v>52.4</v>
      </c>
      <c r="J4794">
        <v>0.2</v>
      </c>
      <c r="K4794">
        <v>10.199999999999999</v>
      </c>
      <c r="L4794">
        <v>62</v>
      </c>
      <c r="M4794">
        <v>24.1</v>
      </c>
      <c r="N4794">
        <v>-1.8100000000000002E-2</v>
      </c>
      <c r="O4794">
        <v>0.26629999999999998</v>
      </c>
      <c r="P4794">
        <v>6.1999999999999998E-3</v>
      </c>
      <c r="Q4794" s="4">
        <v>1.7600000000000001E-2</v>
      </c>
      <c r="R4794">
        <v>7.3882000000000003</v>
      </c>
      <c r="S4794">
        <v>655.58699999999999</v>
      </c>
      <c r="T4794">
        <v>-0.55520000000000003</v>
      </c>
      <c r="U4794">
        <v>0.19839999999999999</v>
      </c>
      <c r="V4794">
        <v>0.29859999999999998</v>
      </c>
      <c r="W4794">
        <v>26.424160000000001</v>
      </c>
      <c r="X4794">
        <v>21.907630000000001</v>
      </c>
      <c r="Y4794">
        <v>2.4272100000000001</v>
      </c>
      <c r="Z4794">
        <v>6.3567400000000003</v>
      </c>
      <c r="AA4794">
        <v>5451.1231900000002</v>
      </c>
      <c r="AB4794">
        <v>851.149</v>
      </c>
      <c r="AC4794">
        <v>6.4044288250000001</v>
      </c>
      <c r="AD4794">
        <v>2.6595</v>
      </c>
      <c r="AE4794" s="4">
        <v>0.53620000000000001</v>
      </c>
      <c r="AF4794" s="4">
        <v>0.55130000000000001</v>
      </c>
      <c r="AG4794" s="4">
        <v>0.49459999999999998</v>
      </c>
      <c r="AH4794" s="4">
        <v>0.48959999999999998</v>
      </c>
      <c r="AI4794" s="4">
        <v>0.51719999999999999</v>
      </c>
      <c r="AJ4794" s="4">
        <v>0.79590000000000005</v>
      </c>
      <c r="AK4794" s="4">
        <v>0.8327</v>
      </c>
      <c r="AL4794" s="4">
        <v>0.8105</v>
      </c>
      <c r="AM4794" s="4">
        <v>0.79790000000000005</v>
      </c>
      <c r="AN4794" s="4">
        <v>0.80910000000000004</v>
      </c>
      <c r="AO4794">
        <v>36.828600000000002</v>
      </c>
      <c r="AP4794">
        <v>39.0261</v>
      </c>
      <c r="AQ4794">
        <v>37.301499999999997</v>
      </c>
      <c r="AR4794">
        <v>36.865900000000003</v>
      </c>
      <c r="AS4794">
        <v>35.476500000000001</v>
      </c>
      <c r="AT4794">
        <v>32.981999999999999</v>
      </c>
      <c r="AU4794">
        <v>33.570099999999996</v>
      </c>
      <c r="AV4794">
        <v>33.2727</v>
      </c>
      <c r="AW4794">
        <v>35.2776</v>
      </c>
      <c r="AX4794" s="4">
        <v>5.4000000000000003E-3</v>
      </c>
      <c r="AY4794" s="4">
        <v>17.270600000000002</v>
      </c>
      <c r="AZ4794" s="4">
        <v>0.112</v>
      </c>
      <c r="BA4794">
        <v>0.02</v>
      </c>
      <c r="BB4794">
        <v>2.6</v>
      </c>
      <c r="BC4794" s="4">
        <v>0.23300000000000001</v>
      </c>
      <c r="BD4794">
        <v>0</v>
      </c>
      <c r="BE4794">
        <v>2.4</v>
      </c>
      <c r="BF4794">
        <v>0.91659999999999997</v>
      </c>
      <c r="BG4794">
        <v>25.1449</v>
      </c>
      <c r="BH4794">
        <v>25.1053</v>
      </c>
      <c r="BI4794">
        <v>34.729999999999997</v>
      </c>
      <c r="BJ4794">
        <v>35.19</v>
      </c>
      <c r="BK4794">
        <v>33.909999999999997</v>
      </c>
      <c r="BL4794">
        <v>32.200000000000003</v>
      </c>
      <c r="BM4794" s="6">
        <v>49.554911109999999</v>
      </c>
      <c r="BN4794" s="6">
        <v>55.1037392</v>
      </c>
      <c r="BO4794" s="6">
        <v>58.499833199999998</v>
      </c>
      <c r="BP4794" s="6">
        <v>54.386161170000001</v>
      </c>
    </row>
    <row r="4795" spans="1:68" x14ac:dyDescent="0.35">
      <c r="A4795" s="1">
        <v>43008</v>
      </c>
      <c r="B4795" s="2">
        <v>43100</v>
      </c>
      <c r="C4795" t="s">
        <v>173</v>
      </c>
      <c r="D4795" t="s">
        <v>174</v>
      </c>
      <c r="E4795" s="8">
        <v>4.04</v>
      </c>
      <c r="F4795" s="3">
        <v>5803</v>
      </c>
      <c r="G4795" s="7">
        <v>66.8</v>
      </c>
      <c r="H4795">
        <v>1</v>
      </c>
      <c r="I4795">
        <v>46.6</v>
      </c>
      <c r="J4795">
        <v>5.3</v>
      </c>
      <c r="K4795">
        <v>12.2</v>
      </c>
      <c r="L4795">
        <v>21.8</v>
      </c>
      <c r="M4795">
        <v>13.1</v>
      </c>
      <c r="N4795">
        <v>-6.5600000000000006E-2</v>
      </c>
      <c r="O4795">
        <v>0.71209999999999996</v>
      </c>
      <c r="P4795">
        <v>0.67600000000000005</v>
      </c>
      <c r="Q4795" s="4">
        <v>0.02</v>
      </c>
      <c r="R4795">
        <v>2.7172000000000001</v>
      </c>
      <c r="S4795">
        <v>-351.41800000000001</v>
      </c>
      <c r="T4795">
        <v>-9.2600000000000002E-2</v>
      </c>
      <c r="U4795">
        <v>0.41570000000000001</v>
      </c>
      <c r="V4795">
        <v>0.88700000000000001</v>
      </c>
      <c r="W4795">
        <v>257.99686000000003</v>
      </c>
      <c r="X4795">
        <v>43.23433</v>
      </c>
      <c r="Y4795">
        <v>8.9341000000000008</v>
      </c>
      <c r="Z4795">
        <v>1.8834500000000001</v>
      </c>
      <c r="AA4795">
        <v>5517.26278</v>
      </c>
      <c r="AB4795">
        <v>502.71100000000001</v>
      </c>
      <c r="AC4795">
        <v>10.97501901</v>
      </c>
      <c r="AD4795">
        <v>9.3963999999999999</v>
      </c>
      <c r="AE4795" s="4">
        <v>0.12790000000000001</v>
      </c>
      <c r="AF4795" s="4">
        <v>9.3600000000000003E-2</v>
      </c>
      <c r="AG4795" s="4">
        <v>0.65549999999999997</v>
      </c>
      <c r="AH4795" s="4">
        <v>0.57930000000000004</v>
      </c>
      <c r="AI4795" s="4">
        <v>0.25969999999999999</v>
      </c>
      <c r="AJ4795" s="4">
        <v>0.1444</v>
      </c>
      <c r="AK4795" s="4">
        <v>0.1052</v>
      </c>
      <c r="AL4795" s="4">
        <v>1.2323</v>
      </c>
      <c r="AM4795" s="4">
        <v>1.0572999999999999</v>
      </c>
      <c r="AN4795" s="4">
        <v>0.37509999999999999</v>
      </c>
      <c r="AO4795">
        <v>79.443200000000004</v>
      </c>
      <c r="AP4795">
        <v>79.387900000000002</v>
      </c>
      <c r="AQ4795">
        <v>87.063000000000002</v>
      </c>
      <c r="AR4795">
        <v>86.504499999999993</v>
      </c>
      <c r="AS4795">
        <v>86.505799999999994</v>
      </c>
      <c r="AT4795">
        <v>86.329499999999996</v>
      </c>
      <c r="AU4795">
        <v>86.510900000000007</v>
      </c>
      <c r="AV4795">
        <v>87.526700000000005</v>
      </c>
      <c r="AW4795">
        <v>86.835599999999999</v>
      </c>
      <c r="AX4795" s="4">
        <v>-1.11E-2</v>
      </c>
      <c r="AY4795" s="4">
        <v>26.5976</v>
      </c>
      <c r="AZ4795" s="4">
        <v>0.79</v>
      </c>
      <c r="BA4795">
        <v>0.68</v>
      </c>
      <c r="BB4795">
        <v>1.2</v>
      </c>
      <c r="BC4795" s="4">
        <v>0.71399999999999997</v>
      </c>
      <c r="BD4795">
        <v>0.59</v>
      </c>
      <c r="BE4795">
        <v>1.2</v>
      </c>
      <c r="BF4795">
        <v>1.4560999999999999</v>
      </c>
      <c r="BG4795">
        <v>26.185199999999998</v>
      </c>
      <c r="BH4795">
        <v>28.941199999999998</v>
      </c>
      <c r="BI4795">
        <v>112.87</v>
      </c>
      <c r="BJ4795">
        <v>111.67</v>
      </c>
      <c r="BK4795">
        <v>108.62</v>
      </c>
      <c r="BL4795">
        <v>106.53</v>
      </c>
      <c r="BM4795" s="6">
        <v>50.683368250000001</v>
      </c>
      <c r="BN4795" s="6">
        <v>53.527449599999997</v>
      </c>
      <c r="BO4795" s="6">
        <v>53.211846000000001</v>
      </c>
      <c r="BP4795" s="6">
        <v>52.474221280000002</v>
      </c>
    </row>
    <row r="4796" spans="1:68" x14ac:dyDescent="0.35">
      <c r="A4796" s="1">
        <v>43008</v>
      </c>
      <c r="B4796" s="2">
        <v>43100</v>
      </c>
      <c r="C4796" t="s">
        <v>569</v>
      </c>
      <c r="D4796" t="s">
        <v>570</v>
      </c>
      <c r="E4796" s="8">
        <v>-10.0276</v>
      </c>
      <c r="F4796" s="3">
        <v>3367</v>
      </c>
      <c r="G4796" s="7">
        <v>139.19999999999999</v>
      </c>
      <c r="H4796">
        <v>4</v>
      </c>
      <c r="I4796">
        <v>45.3</v>
      </c>
      <c r="J4796">
        <v>-4.7</v>
      </c>
      <c r="K4796">
        <v>1.2</v>
      </c>
      <c r="L4796">
        <v>30.1</v>
      </c>
      <c r="M4796">
        <v>8.9</v>
      </c>
      <c r="N4796">
        <v>-2.4400000000000002E-2</v>
      </c>
      <c r="O4796">
        <v>0.37990000000000002</v>
      </c>
      <c r="P4796">
        <v>1E-4</v>
      </c>
      <c r="Q4796" s="4">
        <v>3.5999999999999997E-2</v>
      </c>
      <c r="R4796">
        <v>4.5412999999999997</v>
      </c>
      <c r="S4796">
        <v>597.29999999999995</v>
      </c>
      <c r="T4796">
        <v>-0.38429999999999997</v>
      </c>
      <c r="U4796">
        <v>1.7399999999999999E-2</v>
      </c>
      <c r="V4796">
        <v>7.51E-2</v>
      </c>
      <c r="W4796">
        <v>53.968919999999997</v>
      </c>
      <c r="X4796">
        <v>26.671209999999999</v>
      </c>
      <c r="Y4796">
        <v>3.2114099999999999</v>
      </c>
      <c r="Z4796">
        <v>5.3995300000000004</v>
      </c>
      <c r="AA4796">
        <v>3216.5473900000002</v>
      </c>
      <c r="AB4796">
        <v>324.60000000000002</v>
      </c>
      <c r="AC4796">
        <v>9.9092649109999993</v>
      </c>
      <c r="AD4796">
        <v>3.3615699999999999</v>
      </c>
      <c r="AE4796" s="4">
        <v>0.26329999999999998</v>
      </c>
      <c r="AF4796" s="4">
        <v>0.27089999999999997</v>
      </c>
      <c r="AG4796" s="4">
        <v>0.39889999999999998</v>
      </c>
      <c r="AH4796" s="4">
        <v>0.38519999999999999</v>
      </c>
      <c r="AI4796" s="4">
        <v>0.32350000000000001</v>
      </c>
      <c r="AJ4796" s="4">
        <v>0.30990000000000001</v>
      </c>
      <c r="AK4796" s="4">
        <v>0.3201</v>
      </c>
      <c r="AL4796" s="4">
        <v>0.53449999999999998</v>
      </c>
      <c r="AM4796" s="4">
        <v>0.49430000000000002</v>
      </c>
      <c r="AN4796" s="4">
        <v>0.40229999999999999</v>
      </c>
      <c r="AO4796">
        <v>30.848600000000001</v>
      </c>
      <c r="AP4796">
        <v>32.759900000000002</v>
      </c>
      <c r="AQ4796">
        <v>33.471600000000002</v>
      </c>
      <c r="AR4796">
        <v>32.313000000000002</v>
      </c>
      <c r="AS4796">
        <v>33.595300000000002</v>
      </c>
      <c r="AT4796">
        <v>27.994700000000002</v>
      </c>
      <c r="AU4796">
        <v>31.974299999999999</v>
      </c>
      <c r="AV4796">
        <v>32.267099999999999</v>
      </c>
      <c r="AW4796">
        <v>30.6845</v>
      </c>
      <c r="AX4796" s="4">
        <v>6.9999999999999999E-4</v>
      </c>
      <c r="AY4796" s="4">
        <v>18.918099999999999</v>
      </c>
      <c r="AZ4796" s="4">
        <v>0.108</v>
      </c>
      <c r="BA4796">
        <v>-0.1</v>
      </c>
      <c r="BB4796">
        <v>1</v>
      </c>
      <c r="BC4796" s="4">
        <v>0.14199999999999999</v>
      </c>
      <c r="BD4796">
        <v>-0.11</v>
      </c>
      <c r="BE4796">
        <v>0.9</v>
      </c>
      <c r="BF4796">
        <v>1.1532</v>
      </c>
      <c r="BG4796">
        <v>49.058</v>
      </c>
      <c r="BH4796">
        <v>52.044800000000002</v>
      </c>
      <c r="BI4796">
        <v>57.41</v>
      </c>
      <c r="BJ4796">
        <v>58.38</v>
      </c>
      <c r="BK4796">
        <v>54.75</v>
      </c>
      <c r="BL4796">
        <v>51.26</v>
      </c>
      <c r="BM4796" s="6">
        <v>48.380488890000002</v>
      </c>
      <c r="BN4796" s="6">
        <v>51.712406399999999</v>
      </c>
      <c r="BO4796" s="6">
        <v>52.721970800000001</v>
      </c>
      <c r="BP4796" s="6">
        <v>50.938288700000001</v>
      </c>
    </row>
    <row r="4797" spans="1:68" x14ac:dyDescent="0.35">
      <c r="A4797" s="1">
        <v>43008</v>
      </c>
      <c r="B4797" s="2">
        <v>43100</v>
      </c>
      <c r="C4797" t="s">
        <v>311</v>
      </c>
      <c r="D4797" t="s">
        <v>312</v>
      </c>
      <c r="E4797" s="8">
        <v>19.170000000000002</v>
      </c>
      <c r="F4797" s="3">
        <v>2865</v>
      </c>
      <c r="G4797" s="7">
        <v>32.4</v>
      </c>
      <c r="H4797">
        <v>2</v>
      </c>
      <c r="I4797">
        <v>38.9</v>
      </c>
      <c r="J4797">
        <v>-13.5</v>
      </c>
      <c r="K4797">
        <v>-18.899999999999999</v>
      </c>
      <c r="L4797">
        <v>-27.9</v>
      </c>
      <c r="M4797">
        <v>-20.100000000000001</v>
      </c>
      <c r="N4797">
        <v>-4.6600000000000003E-2</v>
      </c>
      <c r="O4797">
        <v>0.24959999999999999</v>
      </c>
      <c r="P4797">
        <v>1.5E-3</v>
      </c>
      <c r="Q4797" s="4">
        <v>3.7199999999999997E-2</v>
      </c>
      <c r="R4797">
        <v>23.199100000000001</v>
      </c>
      <c r="S4797">
        <v>95.445999999999998</v>
      </c>
      <c r="T4797">
        <v>-0.54920000000000002</v>
      </c>
      <c r="U4797">
        <v>0.2094</v>
      </c>
      <c r="V4797">
        <v>0.30080000000000001</v>
      </c>
      <c r="W4797">
        <v>14.40171</v>
      </c>
      <c r="X4797">
        <v>13.745839999999999</v>
      </c>
      <c r="Y4797">
        <v>4.6510199999999999</v>
      </c>
      <c r="Z4797">
        <v>18.170739999999999</v>
      </c>
      <c r="AA4797">
        <v>2778.6801300000002</v>
      </c>
      <c r="AB4797">
        <v>350.952</v>
      </c>
      <c r="AC4797">
        <v>7.9175503489999999</v>
      </c>
      <c r="AD4797">
        <v>4.7959699999999996</v>
      </c>
      <c r="AE4797" s="4">
        <v>1.2325999999999999</v>
      </c>
      <c r="AF4797" s="4">
        <v>1.2233000000000001</v>
      </c>
      <c r="AG4797" s="4">
        <v>1.1936</v>
      </c>
      <c r="AH4797" s="4">
        <v>1.0843</v>
      </c>
      <c r="AI4797" s="4">
        <v>1.1819</v>
      </c>
      <c r="AJ4797" s="4">
        <v>2.1000999999999999</v>
      </c>
      <c r="AK4797" s="4">
        <v>2.2330999999999999</v>
      </c>
      <c r="AL4797" s="4">
        <v>1.9793000000000001</v>
      </c>
      <c r="AM4797" s="4">
        <v>1.7436</v>
      </c>
      <c r="AN4797" s="4">
        <v>2.0057</v>
      </c>
      <c r="AO4797">
        <v>59.573999999999998</v>
      </c>
      <c r="AP4797">
        <v>57.055199999999999</v>
      </c>
      <c r="AQ4797">
        <v>58.757199999999997</v>
      </c>
      <c r="AR4797">
        <v>59.479100000000003</v>
      </c>
      <c r="AS4797">
        <v>59.638300000000001</v>
      </c>
      <c r="AT4797">
        <v>56.750900000000001</v>
      </c>
      <c r="AU4797">
        <v>57.343600000000002</v>
      </c>
      <c r="AV4797">
        <v>59.174700000000001</v>
      </c>
      <c r="AW4797">
        <v>57.756799999999998</v>
      </c>
      <c r="AX4797" s="4">
        <v>3.8999999999999998E-3</v>
      </c>
      <c r="AY4797" s="4">
        <v>51.266199999999998</v>
      </c>
      <c r="AZ4797" s="4">
        <v>1.6E-2</v>
      </c>
      <c r="BA4797">
        <v>-0.03</v>
      </c>
      <c r="BB4797">
        <v>0.4</v>
      </c>
      <c r="BC4797" s="4">
        <v>2.4E-2</v>
      </c>
      <c r="BD4797">
        <v>-0.04</v>
      </c>
      <c r="BE4797">
        <v>0.5</v>
      </c>
      <c r="BF4797">
        <v>1.5004</v>
      </c>
      <c r="BG4797">
        <v>28.6281</v>
      </c>
      <c r="BH4797">
        <v>27.932400000000001</v>
      </c>
      <c r="BI4797">
        <v>42.96</v>
      </c>
      <c r="BJ4797">
        <v>44.98</v>
      </c>
      <c r="BK4797">
        <v>46.33</v>
      </c>
      <c r="BL4797">
        <v>47.53</v>
      </c>
      <c r="BM4797" s="6">
        <v>44.910452380000002</v>
      </c>
      <c r="BN4797" s="6">
        <v>45.379008800000001</v>
      </c>
      <c r="BO4797" s="6">
        <v>45.602663200000002</v>
      </c>
      <c r="BP4797" s="6">
        <v>45.297374789999999</v>
      </c>
    </row>
    <row r="4798" spans="1:68" x14ac:dyDescent="0.35">
      <c r="A4798" s="1">
        <v>43008</v>
      </c>
      <c r="B4798" s="2">
        <v>43100</v>
      </c>
      <c r="C4798" t="s">
        <v>693</v>
      </c>
      <c r="D4798" t="s">
        <v>694</v>
      </c>
      <c r="E4798" s="8">
        <v>7.2</v>
      </c>
      <c r="F4798" s="3">
        <v>150363</v>
      </c>
      <c r="G4798" s="7">
        <v>712</v>
      </c>
      <c r="H4798">
        <v>0</v>
      </c>
      <c r="I4798">
        <v>62.5</v>
      </c>
      <c r="J4798">
        <v>16.3</v>
      </c>
      <c r="K4798">
        <v>25.3</v>
      </c>
      <c r="L4798">
        <v>38.700000000000003</v>
      </c>
      <c r="M4798">
        <v>26.8</v>
      </c>
      <c r="N4798">
        <v>-1.7399999999999999E-2</v>
      </c>
      <c r="O4798">
        <v>0.2175</v>
      </c>
      <c r="P4798">
        <v>1.61E-2</v>
      </c>
      <c r="Q4798" s="4">
        <v>1.7299999999999999E-2</v>
      </c>
      <c r="R4798">
        <v>8.4172999999999991</v>
      </c>
      <c r="S4798">
        <v>1967</v>
      </c>
      <c r="T4798">
        <v>-0.27900000000000003</v>
      </c>
      <c r="U4798">
        <v>0.13270000000000001</v>
      </c>
      <c r="V4798">
        <v>0.45669999999999999</v>
      </c>
      <c r="W4798">
        <v>23.938639999999999</v>
      </c>
      <c r="X4798">
        <v>22.532399999999999</v>
      </c>
      <c r="Y4798">
        <v>13.02867</v>
      </c>
      <c r="Z4798">
        <v>25.74511</v>
      </c>
      <c r="AA4798">
        <v>148826.49789999999</v>
      </c>
      <c r="AB4798">
        <v>11423</v>
      </c>
      <c r="AC4798">
        <v>13.02867004</v>
      </c>
      <c r="AD4798">
        <v>13.163220000000001</v>
      </c>
      <c r="AE4798" s="4">
        <v>0.57579999999999998</v>
      </c>
      <c r="AF4798" s="4">
        <v>0.5958</v>
      </c>
      <c r="AG4798" s="4">
        <v>0.57699999999999996</v>
      </c>
      <c r="AH4798" s="4">
        <v>0.58809999999999996</v>
      </c>
      <c r="AI4798" s="4">
        <v>0.58409999999999995</v>
      </c>
      <c r="AJ4798" s="4">
        <v>0.93200000000000005</v>
      </c>
      <c r="AK4798" s="4">
        <v>0.96419999999999995</v>
      </c>
      <c r="AL4798" s="4">
        <v>0.93959999999999999</v>
      </c>
      <c r="AM4798" s="4">
        <v>0.99850000000000005</v>
      </c>
      <c r="AN4798" s="4">
        <v>0.95820000000000005</v>
      </c>
      <c r="AO4798">
        <v>100</v>
      </c>
      <c r="AP4798">
        <v>100</v>
      </c>
      <c r="AQ4798">
        <v>100</v>
      </c>
      <c r="AR4798">
        <v>100</v>
      </c>
      <c r="AS4798">
        <v>100</v>
      </c>
      <c r="AT4798">
        <v>100</v>
      </c>
      <c r="AU4798">
        <v>100</v>
      </c>
      <c r="AV4798">
        <v>100</v>
      </c>
      <c r="AW4798">
        <v>100</v>
      </c>
      <c r="AX4798" s="4">
        <v>0</v>
      </c>
      <c r="AZ4798" s="4">
        <v>0.121</v>
      </c>
      <c r="BA4798" t="s">
        <v>76</v>
      </c>
      <c r="BB4798">
        <v>7.2</v>
      </c>
      <c r="BC4798" s="4">
        <v>0.121</v>
      </c>
      <c r="BD4798" t="s">
        <v>76</v>
      </c>
      <c r="BE4798">
        <v>7.2</v>
      </c>
      <c r="BF4798">
        <v>1.1783999999999999</v>
      </c>
      <c r="BG4798">
        <v>14.767799999999999</v>
      </c>
      <c r="BH4798">
        <v>14.0215</v>
      </c>
      <c r="BI4798">
        <v>134.29</v>
      </c>
      <c r="BJ4798">
        <v>128.34</v>
      </c>
      <c r="BK4798">
        <v>123.27</v>
      </c>
      <c r="BL4798">
        <v>119.27</v>
      </c>
      <c r="BM4798" s="6">
        <v>63.768158730000003</v>
      </c>
      <c r="BN4798" s="6">
        <v>63.2330592</v>
      </c>
      <c r="BO4798" s="6">
        <v>60.2203132</v>
      </c>
      <c r="BP4798" s="6">
        <v>62.407177040000001</v>
      </c>
    </row>
    <row r="4799" spans="1:68" x14ac:dyDescent="0.35">
      <c r="A4799" s="1">
        <v>43008</v>
      </c>
      <c r="B4799" s="2">
        <v>43100</v>
      </c>
      <c r="C4799" t="s">
        <v>655</v>
      </c>
      <c r="D4799" t="s">
        <v>656</v>
      </c>
      <c r="E4799" s="8">
        <v>10.98</v>
      </c>
      <c r="F4799" s="3">
        <v>4184</v>
      </c>
      <c r="G4799" s="7">
        <v>25.6</v>
      </c>
      <c r="H4799">
        <v>0</v>
      </c>
      <c r="I4799">
        <v>64.7</v>
      </c>
      <c r="J4799">
        <v>3</v>
      </c>
      <c r="K4799">
        <v>3.4</v>
      </c>
      <c r="L4799">
        <v>14</v>
      </c>
      <c r="M4799">
        <v>6.8</v>
      </c>
      <c r="N4799">
        <v>-6.1699999999999998E-2</v>
      </c>
      <c r="O4799">
        <v>0.62439999999999996</v>
      </c>
      <c r="P4799">
        <v>1.6999999999999999E-3</v>
      </c>
      <c r="Q4799" s="4">
        <v>1.7000000000000001E-2</v>
      </c>
      <c r="R4799">
        <v>9.2643000000000004</v>
      </c>
      <c r="S4799">
        <v>361.36900000000003</v>
      </c>
      <c r="T4799">
        <v>-0.10009999999999999</v>
      </c>
      <c r="U4799">
        <v>0.39789999999999998</v>
      </c>
      <c r="V4799">
        <v>0.50780000000000003</v>
      </c>
      <c r="W4799">
        <v>12.88973</v>
      </c>
      <c r="X4799">
        <v>10.66555</v>
      </c>
      <c r="Y4799">
        <v>1.6712800000000001</v>
      </c>
      <c r="Z4799">
        <v>4.7233799999999997</v>
      </c>
      <c r="AA4799">
        <v>4099.9005299999999</v>
      </c>
      <c r="AB4799">
        <v>602.25400000000002</v>
      </c>
      <c r="AC4799">
        <v>6.80759369</v>
      </c>
      <c r="AD4799">
        <v>1.7056</v>
      </c>
      <c r="AE4799" s="4">
        <v>0.46920000000000001</v>
      </c>
      <c r="AF4799" s="4">
        <v>0.45689999999999997</v>
      </c>
      <c r="AG4799" s="4">
        <v>0.46039999999999998</v>
      </c>
      <c r="AH4799" s="4">
        <v>0.39629999999999999</v>
      </c>
      <c r="AI4799" s="4">
        <v>0.44469999999999998</v>
      </c>
      <c r="AJ4799" s="4">
        <v>0.60350000000000004</v>
      </c>
      <c r="AK4799" s="4">
        <v>0.59060000000000001</v>
      </c>
      <c r="AL4799" s="4">
        <v>0.59289999999999998</v>
      </c>
      <c r="AM4799" s="4">
        <v>0.53059999999999996</v>
      </c>
      <c r="AN4799" s="4">
        <v>0.57869999999999999</v>
      </c>
      <c r="AO4799">
        <v>25.3459</v>
      </c>
      <c r="AP4799">
        <v>24.4864</v>
      </c>
      <c r="AQ4799">
        <v>23.835799999999999</v>
      </c>
      <c r="AR4799">
        <v>24.543700000000001</v>
      </c>
      <c r="AS4799">
        <v>24.530899999999999</v>
      </c>
      <c r="AT4799">
        <v>24.3492</v>
      </c>
      <c r="AU4799">
        <v>19.7971</v>
      </c>
      <c r="AV4799">
        <v>21.6538</v>
      </c>
      <c r="AW4799">
        <v>25.126200000000001</v>
      </c>
      <c r="AX4799" s="4">
        <v>1.1000000000000001E-3</v>
      </c>
      <c r="AY4799" s="4">
        <v>13.481299999999999</v>
      </c>
      <c r="AZ4799" s="4">
        <v>4.1000000000000002E-2</v>
      </c>
      <c r="BA4799">
        <v>-0.04</v>
      </c>
      <c r="BB4799">
        <v>0.9</v>
      </c>
      <c r="BC4799" s="4">
        <v>0.13600000000000001</v>
      </c>
      <c r="BD4799">
        <v>-0.09</v>
      </c>
      <c r="BE4799">
        <v>1.1000000000000001</v>
      </c>
      <c r="BF4799">
        <v>1.3555999999999999</v>
      </c>
      <c r="BG4799">
        <v>17.382999999999999</v>
      </c>
      <c r="BH4799">
        <v>19.607700000000001</v>
      </c>
      <c r="BI4799">
        <v>61.39</v>
      </c>
      <c r="BJ4799">
        <v>62</v>
      </c>
      <c r="BK4799">
        <v>61.62</v>
      </c>
      <c r="BL4799">
        <v>60.39</v>
      </c>
      <c r="BM4799" s="6">
        <v>49.472825399999998</v>
      </c>
      <c r="BN4799" s="6">
        <v>51.300995200000003</v>
      </c>
      <c r="BO4799" s="6">
        <v>52.011892000000003</v>
      </c>
      <c r="BP4799" s="6">
        <v>50.928570870000001</v>
      </c>
    </row>
    <row r="4800" spans="1:68" x14ac:dyDescent="0.35">
      <c r="A4800" s="1">
        <v>43008</v>
      </c>
      <c r="B4800" s="2">
        <v>43100</v>
      </c>
      <c r="C4800" t="s">
        <v>723</v>
      </c>
      <c r="D4800" t="s">
        <v>724</v>
      </c>
      <c r="E4800" s="8">
        <v>-5.3129</v>
      </c>
      <c r="F4800" s="3">
        <v>1559</v>
      </c>
      <c r="G4800" s="7">
        <v>12.4</v>
      </c>
      <c r="H4800">
        <v>0</v>
      </c>
      <c r="I4800">
        <v>69.900000000000006</v>
      </c>
      <c r="J4800">
        <v>2.8</v>
      </c>
      <c r="K4800">
        <v>-7.2</v>
      </c>
      <c r="L4800">
        <v>21.1</v>
      </c>
      <c r="M4800">
        <v>5.6</v>
      </c>
      <c r="N4800">
        <v>-3.6900000000000002E-2</v>
      </c>
      <c r="O4800">
        <v>0.43769999999999998</v>
      </c>
      <c r="P4800">
        <v>5.7999999999999996E-3</v>
      </c>
      <c r="Q4800" s="4">
        <v>1.3299999999999999E-2</v>
      </c>
      <c r="R4800">
        <v>7.5294999999999996</v>
      </c>
      <c r="S4800">
        <v>553.29999999999995</v>
      </c>
      <c r="T4800">
        <v>-0.41820000000000002</v>
      </c>
      <c r="U4800">
        <v>1.1599999999999999E-2</v>
      </c>
      <c r="V4800">
        <v>0.1772</v>
      </c>
      <c r="W4800">
        <v>10.358639999999999</v>
      </c>
      <c r="X4800">
        <v>8.7031799999999997</v>
      </c>
      <c r="Y4800">
        <v>1.5892900000000001</v>
      </c>
      <c r="Z4800">
        <v>2.6449600000000002</v>
      </c>
      <c r="AA4800">
        <v>1312.4396200000001</v>
      </c>
      <c r="AB4800">
        <v>223.1</v>
      </c>
      <c r="AC4800">
        <v>5.8827414610000002</v>
      </c>
      <c r="AD4800">
        <v>1.8877900000000001</v>
      </c>
      <c r="AE4800" s="4">
        <v>0.2848</v>
      </c>
      <c r="AF4800" s="4">
        <v>0.31340000000000001</v>
      </c>
      <c r="AG4800" s="4">
        <v>0.33090000000000003</v>
      </c>
      <c r="AH4800" s="4">
        <v>0.317</v>
      </c>
      <c r="AI4800" s="4">
        <v>0.31109999999999999</v>
      </c>
      <c r="AJ4800" s="4">
        <v>0.3397</v>
      </c>
      <c r="AK4800" s="4">
        <v>0.38129999999999997</v>
      </c>
      <c r="AL4800" s="4">
        <v>0.39760000000000001</v>
      </c>
      <c r="AM4800" s="4">
        <v>0.38150000000000001</v>
      </c>
      <c r="AN4800" s="4">
        <v>0.37440000000000001</v>
      </c>
      <c r="AO4800">
        <v>27.6341</v>
      </c>
      <c r="AP4800">
        <v>26.660599999999999</v>
      </c>
      <c r="AQ4800">
        <v>27.300599999999999</v>
      </c>
      <c r="AR4800">
        <v>26.564699999999998</v>
      </c>
      <c r="AS4800">
        <v>27.6706</v>
      </c>
      <c r="AT4800">
        <v>27.584499999999998</v>
      </c>
      <c r="AU4800">
        <v>25.785399999999999</v>
      </c>
      <c r="AV4800">
        <v>24.424099999999999</v>
      </c>
      <c r="AW4800">
        <v>26.364899999999999</v>
      </c>
      <c r="AX4800" s="4">
        <v>5.8999999999999999E-3</v>
      </c>
      <c r="AY4800" s="4">
        <v>25.184799999999999</v>
      </c>
      <c r="AZ4800" s="4">
        <v>3.5999999999999997E-2</v>
      </c>
      <c r="BA4800">
        <v>0.01</v>
      </c>
      <c r="BB4800">
        <v>1.7</v>
      </c>
      <c r="BC4800" s="4">
        <v>6.4000000000000001E-2</v>
      </c>
      <c r="BD4800">
        <v>-0.02</v>
      </c>
      <c r="BE4800">
        <v>1.4</v>
      </c>
      <c r="BF4800">
        <v>1.3934</v>
      </c>
      <c r="BG4800">
        <v>21.6221</v>
      </c>
      <c r="BH4800">
        <v>29.828199999999999</v>
      </c>
      <c r="BI4800">
        <v>39.409999999999997</v>
      </c>
      <c r="BJ4800">
        <v>40.07</v>
      </c>
      <c r="BK4800">
        <v>41.26</v>
      </c>
      <c r="BL4800">
        <v>41.4</v>
      </c>
      <c r="BM4800" s="6">
        <v>48.243163490000001</v>
      </c>
      <c r="BN4800" s="6">
        <v>47.385483200000003</v>
      </c>
      <c r="BO4800" s="6">
        <v>52.328206000000002</v>
      </c>
      <c r="BP4800" s="6">
        <v>49.318950899999997</v>
      </c>
    </row>
    <row r="4801" spans="1:68" x14ac:dyDescent="0.35">
      <c r="A4801" s="1">
        <v>43008</v>
      </c>
      <c r="B4801" s="2">
        <v>43100</v>
      </c>
      <c r="C4801" t="s">
        <v>605</v>
      </c>
      <c r="D4801" t="s">
        <v>606</v>
      </c>
      <c r="E4801" s="8">
        <v>6.56</v>
      </c>
      <c r="F4801" s="3">
        <v>13924</v>
      </c>
      <c r="G4801" s="7">
        <v>169.1</v>
      </c>
      <c r="H4801">
        <v>1</v>
      </c>
      <c r="I4801">
        <v>47.5</v>
      </c>
      <c r="J4801">
        <v>-2.6</v>
      </c>
      <c r="K4801">
        <v>-2.4</v>
      </c>
      <c r="L4801">
        <v>0.6</v>
      </c>
      <c r="M4801">
        <v>-1.5</v>
      </c>
      <c r="N4801">
        <v>-4.7E-2</v>
      </c>
      <c r="O4801">
        <v>0.65090000000000003</v>
      </c>
      <c r="P4801">
        <v>4.1999999999999997E-3</v>
      </c>
      <c r="Q4801" s="4">
        <v>4.0300000000000002E-2</v>
      </c>
      <c r="R4801">
        <v>1.9008</v>
      </c>
      <c r="S4801">
        <v>-2305.4380000000001</v>
      </c>
      <c r="T4801">
        <v>0.87470000000000003</v>
      </c>
      <c r="U4801">
        <v>0.84330000000000005</v>
      </c>
      <c r="V4801">
        <v>0.90190000000000003</v>
      </c>
      <c r="W4801">
        <v>38.15005</v>
      </c>
      <c r="X4801">
        <v>27.257909999999999</v>
      </c>
      <c r="Y4801">
        <v>10.75633</v>
      </c>
      <c r="Z4801">
        <v>4.0754900000000003</v>
      </c>
      <c r="AA4801">
        <v>15386.30594</v>
      </c>
      <c r="AB4801">
        <v>1215.58</v>
      </c>
      <c r="AC4801">
        <v>12.65758398</v>
      </c>
      <c r="AD4801">
        <v>9.7340099999999996</v>
      </c>
      <c r="AE4801" s="4">
        <v>0.2616</v>
      </c>
      <c r="AF4801" s="4">
        <v>0.25619999999999998</v>
      </c>
      <c r="AG4801" s="4">
        <v>0.25169999999999998</v>
      </c>
      <c r="AH4801" s="4">
        <v>0.2321</v>
      </c>
      <c r="AI4801" s="4">
        <v>0.25009999999999999</v>
      </c>
      <c r="AJ4801" s="4">
        <v>0.32850000000000001</v>
      </c>
      <c r="AK4801" s="4">
        <v>0.32150000000000001</v>
      </c>
      <c r="AL4801" s="4">
        <v>0.3261</v>
      </c>
      <c r="AM4801" s="4">
        <v>0.30049999999999999</v>
      </c>
      <c r="AN4801" s="4">
        <v>0.31890000000000002</v>
      </c>
      <c r="AO4801">
        <v>86.767700000000005</v>
      </c>
      <c r="AP4801">
        <v>86.767700000000005</v>
      </c>
      <c r="AQ4801">
        <v>89.334500000000006</v>
      </c>
      <c r="AR4801">
        <v>89.334500000000006</v>
      </c>
      <c r="AS4801">
        <v>86.386600000000001</v>
      </c>
      <c r="AT4801">
        <v>86.386600000000001</v>
      </c>
      <c r="AU4801">
        <v>89.152100000000004</v>
      </c>
      <c r="AV4801">
        <v>89.152100000000004</v>
      </c>
      <c r="AW4801">
        <v>88.476500000000001</v>
      </c>
      <c r="AX4801" s="4">
        <v>-2.3999999999999998E-3</v>
      </c>
      <c r="AY4801" s="4">
        <v>65.535300000000007</v>
      </c>
      <c r="AZ4801" s="4">
        <v>0.109</v>
      </c>
      <c r="BA4801">
        <v>-0.02</v>
      </c>
      <c r="BB4801">
        <v>4.7</v>
      </c>
      <c r="BC4801" s="4">
        <v>0.113</v>
      </c>
      <c r="BD4801">
        <v>-0.02</v>
      </c>
      <c r="BE4801">
        <v>5.2</v>
      </c>
      <c r="BF4801">
        <v>0.53490000000000004</v>
      </c>
      <c r="BG4801">
        <v>34.671199999999999</v>
      </c>
      <c r="BH4801">
        <v>30.9634</v>
      </c>
      <c r="BI4801">
        <v>28.78</v>
      </c>
      <c r="BJ4801">
        <v>29.7</v>
      </c>
      <c r="BK4801">
        <v>29.98</v>
      </c>
      <c r="BL4801">
        <v>29.55</v>
      </c>
      <c r="BM4801" s="6">
        <v>45.289139679999998</v>
      </c>
      <c r="BN4801" s="6">
        <v>51.234375200000002</v>
      </c>
      <c r="BO4801" s="6">
        <v>51.733245199999999</v>
      </c>
      <c r="BP4801" s="6">
        <v>49.418920030000002</v>
      </c>
    </row>
    <row r="4802" spans="1:68" x14ac:dyDescent="0.35">
      <c r="A4802" s="1">
        <v>43008</v>
      </c>
      <c r="B4802" s="2">
        <v>43100</v>
      </c>
      <c r="C4802" t="s">
        <v>501</v>
      </c>
      <c r="D4802" t="s">
        <v>502</v>
      </c>
      <c r="E4802" s="8">
        <v>14.83</v>
      </c>
      <c r="F4802" s="3">
        <v>573740</v>
      </c>
      <c r="G4802" s="7">
        <v>1923.2</v>
      </c>
      <c r="H4802">
        <v>0</v>
      </c>
      <c r="I4802">
        <v>54.4</v>
      </c>
      <c r="J4802">
        <v>8.1</v>
      </c>
      <c r="K4802">
        <v>13.4</v>
      </c>
      <c r="L4802">
        <v>29.3</v>
      </c>
      <c r="M4802">
        <v>16.899999999999999</v>
      </c>
      <c r="N4802">
        <v>-3.2199999999999999E-2</v>
      </c>
      <c r="O4802">
        <v>0.12230000000000001</v>
      </c>
      <c r="P4802">
        <v>5.5999999999999999E-3</v>
      </c>
      <c r="Q4802" s="4">
        <v>1.4800000000000001E-2</v>
      </c>
      <c r="R4802">
        <v>2.8921000000000001</v>
      </c>
      <c r="S4802">
        <v>27166</v>
      </c>
      <c r="T4802">
        <v>-0.55810000000000004</v>
      </c>
      <c r="U4802">
        <v>0.18759999999999999</v>
      </c>
      <c r="V4802">
        <v>0.27450000000000002</v>
      </c>
      <c r="W4802">
        <v>23.565619999999999</v>
      </c>
      <c r="X4802">
        <v>17.525539999999999</v>
      </c>
      <c r="Y4802">
        <v>5.9292600000000002</v>
      </c>
      <c r="Z4802">
        <v>7.9311699999999998</v>
      </c>
      <c r="AA4802">
        <v>533337.15399999998</v>
      </c>
      <c r="AB4802">
        <v>55689</v>
      </c>
      <c r="AC4802">
        <v>9.5770646629999998</v>
      </c>
      <c r="AD4802">
        <v>6.3784299999999998</v>
      </c>
      <c r="AE4802" s="4">
        <v>0.23100000000000001</v>
      </c>
      <c r="AF4802" s="4">
        <v>0.23760000000000001</v>
      </c>
      <c r="AG4802" s="4">
        <v>0.2326</v>
      </c>
      <c r="AH4802" s="4">
        <v>0.2472</v>
      </c>
      <c r="AI4802" s="4">
        <v>0.23699999999999999</v>
      </c>
      <c r="AJ4802" s="4">
        <v>0.31540000000000001</v>
      </c>
      <c r="AK4802" s="4">
        <v>0.309</v>
      </c>
      <c r="AL4802" s="4">
        <v>0.33960000000000001</v>
      </c>
      <c r="AM4802" s="4">
        <v>0.34179999999999999</v>
      </c>
      <c r="AN4802" s="4">
        <v>0.3261</v>
      </c>
      <c r="AO4802">
        <v>63.7346</v>
      </c>
      <c r="AP4802">
        <v>63.512900000000002</v>
      </c>
      <c r="AQ4802">
        <v>58.899900000000002</v>
      </c>
      <c r="AR4802">
        <v>61.648600000000002</v>
      </c>
      <c r="AS4802">
        <v>61.293199999999999</v>
      </c>
      <c r="AT4802">
        <v>62.388500000000001</v>
      </c>
      <c r="AU4802">
        <v>58.514000000000003</v>
      </c>
      <c r="AV4802">
        <v>64.635099999999994</v>
      </c>
      <c r="AW4802">
        <v>66.33</v>
      </c>
      <c r="AX4802" s="4">
        <v>-5.0000000000000001E-3</v>
      </c>
      <c r="AY4802" s="4">
        <v>29.7547</v>
      </c>
      <c r="AZ4802" s="4">
        <v>5.5E-2</v>
      </c>
      <c r="BA4802">
        <v>0.05</v>
      </c>
      <c r="BB4802">
        <v>1.1000000000000001</v>
      </c>
      <c r="BC4802" s="4">
        <v>5.8999999999999997E-2</v>
      </c>
      <c r="BD4802">
        <v>7.0000000000000007E-2</v>
      </c>
      <c r="BE4802">
        <v>0.8</v>
      </c>
      <c r="BF4802">
        <v>1.2164999999999999</v>
      </c>
      <c r="BG4802">
        <v>13.0634</v>
      </c>
      <c r="BH4802">
        <v>13.8871</v>
      </c>
      <c r="BI4802">
        <v>73.52</v>
      </c>
      <c r="BJ4802">
        <v>71.86</v>
      </c>
      <c r="BK4802">
        <v>69.88</v>
      </c>
      <c r="BL4802">
        <v>68.28</v>
      </c>
      <c r="BM4802" s="6">
        <v>56.007819050000002</v>
      </c>
      <c r="BN4802" s="6">
        <v>58.304870399999999</v>
      </c>
      <c r="BO4802" s="6">
        <v>57.631933600000004</v>
      </c>
      <c r="BP4802" s="6">
        <v>57.314874349999997</v>
      </c>
    </row>
    <row r="4803" spans="1:68" x14ac:dyDescent="0.35">
      <c r="A4803" s="1">
        <v>43008</v>
      </c>
      <c r="B4803" s="2">
        <v>43100</v>
      </c>
      <c r="C4803" t="s">
        <v>351</v>
      </c>
      <c r="D4803" t="s">
        <v>352</v>
      </c>
      <c r="E4803" s="8">
        <v>2.81</v>
      </c>
      <c r="F4803" s="3">
        <v>1462</v>
      </c>
      <c r="G4803" s="7">
        <v>19.399999999999999</v>
      </c>
      <c r="H4803">
        <v>0</v>
      </c>
      <c r="I4803">
        <v>44.6</v>
      </c>
      <c r="J4803">
        <v>-33.4</v>
      </c>
      <c r="K4803">
        <v>-32.200000000000003</v>
      </c>
      <c r="L4803">
        <v>-23.7</v>
      </c>
      <c r="M4803">
        <v>-29.8</v>
      </c>
      <c r="N4803">
        <v>1.2999999999999999E-2</v>
      </c>
      <c r="O4803">
        <v>-5.3600000000000002E-2</v>
      </c>
      <c r="P4803">
        <v>1.2699999999999999E-2</v>
      </c>
      <c r="Q4803" s="4">
        <v>3.2099999999999997E-2</v>
      </c>
      <c r="R4803">
        <v>8.9017999999999997</v>
      </c>
      <c r="S4803">
        <v>584.18899999999996</v>
      </c>
      <c r="T4803">
        <v>-1.0724</v>
      </c>
      <c r="U4803">
        <v>1.11E-2</v>
      </c>
      <c r="V4803">
        <v>5.2999999999999999E-2</v>
      </c>
      <c r="W4803">
        <v>8.1494599999999995</v>
      </c>
      <c r="X4803">
        <v>7.4843700000000002</v>
      </c>
      <c r="Y4803">
        <v>1.62269</v>
      </c>
      <c r="Z4803">
        <v>2.4791099999999999</v>
      </c>
      <c r="AA4803">
        <v>829.50059999999996</v>
      </c>
      <c r="AB4803">
        <v>417.46</v>
      </c>
      <c r="AC4803">
        <v>1.9870181570000001</v>
      </c>
      <c r="AD4803">
        <v>2.8597899999999998</v>
      </c>
      <c r="AE4803" s="4">
        <v>0.52370000000000005</v>
      </c>
      <c r="AF4803" s="4">
        <v>0.5343</v>
      </c>
      <c r="AG4803" s="4">
        <v>0.5454</v>
      </c>
      <c r="AH4803" s="4">
        <v>0.57130000000000003</v>
      </c>
      <c r="AI4803" s="4">
        <v>0.54339999999999999</v>
      </c>
      <c r="AJ4803" s="4">
        <v>0.67759999999999998</v>
      </c>
      <c r="AK4803" s="4">
        <v>0.69879999999999998</v>
      </c>
      <c r="AL4803" s="4">
        <v>0.71930000000000005</v>
      </c>
      <c r="AM4803" s="4">
        <v>0.75960000000000005</v>
      </c>
      <c r="AN4803" s="4">
        <v>0.71319999999999995</v>
      </c>
      <c r="AO4803">
        <v>79.790199999999999</v>
      </c>
      <c r="AP4803">
        <v>80.815399999999997</v>
      </c>
      <c r="AQ4803">
        <v>83.378500000000003</v>
      </c>
      <c r="AR4803">
        <v>82.343500000000006</v>
      </c>
      <c r="AS4803">
        <v>80.428200000000004</v>
      </c>
      <c r="AT4803">
        <v>80.823400000000007</v>
      </c>
      <c r="AU4803">
        <v>83.686099999999996</v>
      </c>
      <c r="AV4803">
        <v>80.944199999999995</v>
      </c>
      <c r="AW4803">
        <v>80.508499999999998</v>
      </c>
      <c r="AX4803" s="4">
        <v>-1.1000000000000001E-3</v>
      </c>
      <c r="AY4803" s="4">
        <v>60.932699999999997</v>
      </c>
      <c r="AZ4803" s="4">
        <v>-7.0000000000000001E-3</v>
      </c>
      <c r="BA4803">
        <v>0</v>
      </c>
      <c r="BB4803">
        <v>-0.5</v>
      </c>
      <c r="BC4803" s="4">
        <v>-6.0000000000000001E-3</v>
      </c>
      <c r="BD4803">
        <v>-0.01</v>
      </c>
      <c r="BE4803">
        <v>-0.3</v>
      </c>
      <c r="BF4803">
        <v>1.2748999999999999</v>
      </c>
      <c r="BG4803">
        <v>62.418599999999998</v>
      </c>
      <c r="BH4803">
        <v>45.511499999999998</v>
      </c>
      <c r="BI4803">
        <v>134.83000000000001</v>
      </c>
      <c r="BJ4803">
        <v>159.83000000000001</v>
      </c>
      <c r="BK4803">
        <v>169.28</v>
      </c>
      <c r="BL4803">
        <v>176.38</v>
      </c>
      <c r="BM4803" s="6">
        <v>33.881736510000003</v>
      </c>
      <c r="BN4803" s="6">
        <v>40.692293599999999</v>
      </c>
      <c r="BO4803" s="6">
        <v>47.060045600000002</v>
      </c>
      <c r="BP4803" s="6">
        <v>40.544691899999997</v>
      </c>
    </row>
    <row r="4804" spans="1:68" x14ac:dyDescent="0.35">
      <c r="A4804" s="1">
        <v>43008</v>
      </c>
      <c r="B4804" s="2">
        <v>43100</v>
      </c>
      <c r="C4804" t="s">
        <v>313</v>
      </c>
      <c r="D4804" t="s">
        <v>314</v>
      </c>
      <c r="E4804" s="8">
        <v>0.88</v>
      </c>
      <c r="F4804" s="3">
        <v>1616</v>
      </c>
      <c r="G4804" s="7">
        <v>11.5</v>
      </c>
      <c r="H4804">
        <v>0</v>
      </c>
      <c r="I4804">
        <v>54.3</v>
      </c>
      <c r="J4804">
        <v>6.1</v>
      </c>
      <c r="K4804">
        <v>30.9</v>
      </c>
      <c r="L4804">
        <v>48.6</v>
      </c>
      <c r="M4804">
        <v>28.5</v>
      </c>
      <c r="N4804">
        <v>-0.13370000000000001</v>
      </c>
      <c r="O4804">
        <v>-0.1055</v>
      </c>
      <c r="P4804">
        <v>1.1299999999999999E-2</v>
      </c>
      <c r="Q4804" s="4">
        <v>2.8000000000000001E-2</v>
      </c>
      <c r="R4804">
        <v>4.9584999999999999</v>
      </c>
      <c r="S4804">
        <v>77.885000000000005</v>
      </c>
      <c r="T4804">
        <v>-1.1313</v>
      </c>
      <c r="U4804">
        <v>3.39E-2</v>
      </c>
      <c r="V4804">
        <v>0.1235</v>
      </c>
      <c r="W4804" t="s">
        <v>70</v>
      </c>
      <c r="X4804" t="s">
        <v>70</v>
      </c>
      <c r="Y4804">
        <v>7.4673600000000002</v>
      </c>
      <c r="Z4804">
        <v>18.650839999999999</v>
      </c>
      <c r="AA4804">
        <v>1517.8237300000001</v>
      </c>
      <c r="AB4804">
        <v>149.03399999999999</v>
      </c>
      <c r="AC4804">
        <v>10.184412480000001</v>
      </c>
      <c r="AD4804">
        <v>7.9490499999999997</v>
      </c>
      <c r="AE4804" s="4">
        <v>0.64410000000000001</v>
      </c>
      <c r="AF4804" s="4">
        <v>0.66349999999999998</v>
      </c>
      <c r="AG4804" s="4">
        <v>0.6492</v>
      </c>
      <c r="AH4804" s="4">
        <v>0.59419999999999995</v>
      </c>
      <c r="AI4804" s="4">
        <v>0.63719999999999999</v>
      </c>
      <c r="AJ4804" s="4">
        <v>1.3124</v>
      </c>
      <c r="AK4804" s="4">
        <v>1.4375</v>
      </c>
      <c r="AL4804" s="4">
        <v>1.3318000000000001</v>
      </c>
      <c r="AM4804" s="4">
        <v>1.1708000000000001</v>
      </c>
      <c r="AN4804" s="4">
        <v>1.3096000000000001</v>
      </c>
      <c r="AO4804">
        <v>73.774799999999999</v>
      </c>
      <c r="AP4804">
        <v>74.328800000000001</v>
      </c>
      <c r="AQ4804">
        <v>72.805300000000003</v>
      </c>
      <c r="AR4804">
        <v>72.099299999999999</v>
      </c>
      <c r="AS4804">
        <v>72.650700000000001</v>
      </c>
      <c r="AT4804">
        <v>69.928899999999999</v>
      </c>
      <c r="AU4804">
        <v>71.314300000000003</v>
      </c>
      <c r="AV4804">
        <v>70.460999999999999</v>
      </c>
      <c r="AW4804">
        <v>70.367199999999997</v>
      </c>
      <c r="AX4804" s="4">
        <v>5.8999999999999999E-3</v>
      </c>
      <c r="AY4804" s="4">
        <v>50.175699999999999</v>
      </c>
      <c r="AZ4804" s="4">
        <v>0.35099999999999998</v>
      </c>
      <c r="BA4804">
        <v>0.04</v>
      </c>
      <c r="BB4804">
        <v>5.9</v>
      </c>
      <c r="BC4804" s="4">
        <v>0.39300000000000002</v>
      </c>
      <c r="BD4804">
        <v>0.05</v>
      </c>
      <c r="BE4804">
        <v>5</v>
      </c>
      <c r="BF4804">
        <v>1.3569</v>
      </c>
      <c r="BG4804">
        <v>37.430300000000003</v>
      </c>
      <c r="BH4804">
        <v>40.957799999999999</v>
      </c>
      <c r="BI4804">
        <v>27.62</v>
      </c>
      <c r="BJ4804">
        <v>27.14</v>
      </c>
      <c r="BK4804">
        <v>25.38</v>
      </c>
      <c r="BL4804">
        <v>24.06</v>
      </c>
      <c r="BM4804" s="6">
        <v>52.435406350000001</v>
      </c>
      <c r="BN4804" s="6">
        <v>56.160023199999998</v>
      </c>
      <c r="BO4804" s="6">
        <v>54.815480399999998</v>
      </c>
      <c r="BP4804" s="6">
        <v>54.470303319999999</v>
      </c>
    </row>
    <row r="4805" spans="1:68" x14ac:dyDescent="0.35">
      <c r="A4805" s="1">
        <v>43008</v>
      </c>
      <c r="B4805" s="2">
        <v>43100</v>
      </c>
      <c r="C4805" t="s">
        <v>115</v>
      </c>
      <c r="D4805" t="s">
        <v>116</v>
      </c>
      <c r="E4805" s="8">
        <v>-18.190000000000001</v>
      </c>
      <c r="F4805" s="3">
        <v>1011</v>
      </c>
      <c r="G4805" s="7">
        <v>9</v>
      </c>
      <c r="H4805">
        <v>1</v>
      </c>
      <c r="I4805">
        <v>52.5</v>
      </c>
      <c r="J4805">
        <v>-6.6</v>
      </c>
      <c r="K4805">
        <v>-4.5999999999999996</v>
      </c>
      <c r="L4805">
        <v>126.9</v>
      </c>
      <c r="M4805">
        <v>38.6</v>
      </c>
      <c r="N4805">
        <v>-2.24E-2</v>
      </c>
      <c r="O4805">
        <v>0.13020000000000001</v>
      </c>
      <c r="P4805">
        <v>7.0000000000000001E-3</v>
      </c>
      <c r="Q4805" s="4">
        <v>1E-4</v>
      </c>
      <c r="R4805">
        <v>1.0379</v>
      </c>
      <c r="S4805">
        <v>-634.4</v>
      </c>
      <c r="T4805">
        <v>-3.9885999999999999</v>
      </c>
      <c r="U4805">
        <v>9.74E-2</v>
      </c>
      <c r="V4805">
        <v>0.72419999999999995</v>
      </c>
      <c r="W4805">
        <v>17.974</v>
      </c>
      <c r="X4805">
        <v>7.8413300000000001</v>
      </c>
      <c r="Y4805">
        <v>1.0938600000000001</v>
      </c>
      <c r="Z4805" t="s">
        <v>70</v>
      </c>
      <c r="AA4805">
        <v>1777.62896</v>
      </c>
      <c r="AB4805">
        <v>841.6</v>
      </c>
      <c r="AC4805">
        <v>2.112201711</v>
      </c>
      <c r="AD4805">
        <v>0.62212999999999996</v>
      </c>
      <c r="AE4805" s="4">
        <v>0.1908</v>
      </c>
      <c r="AF4805" s="4">
        <v>0.1888</v>
      </c>
      <c r="AG4805" s="4">
        <v>0.18160000000000001</v>
      </c>
      <c r="AH4805" s="4">
        <v>0.18340000000000001</v>
      </c>
      <c r="AI4805" s="4">
        <v>0.18609999999999999</v>
      </c>
      <c r="AJ4805" s="4">
        <v>0.1996</v>
      </c>
      <c r="AK4805" s="4">
        <v>0.1943</v>
      </c>
      <c r="AL4805" s="4">
        <v>0.18659999999999999</v>
      </c>
      <c r="AM4805" s="4">
        <v>0.19</v>
      </c>
      <c r="AN4805" s="4">
        <v>0.1925</v>
      </c>
      <c r="AO4805">
        <v>52.146299999999997</v>
      </c>
      <c r="AP4805">
        <v>51.489199999999997</v>
      </c>
      <c r="AQ4805">
        <v>42.893900000000002</v>
      </c>
      <c r="AR4805">
        <v>55.4163</v>
      </c>
      <c r="AS4805">
        <v>50.7361</v>
      </c>
      <c r="AT4805">
        <v>50.529499999999999</v>
      </c>
      <c r="AU4805">
        <v>42.880800000000001</v>
      </c>
      <c r="AV4805">
        <v>54.177900000000001</v>
      </c>
      <c r="AW4805">
        <v>54.459299999999999</v>
      </c>
      <c r="AX4805" s="4">
        <v>-5.4000000000000003E-3</v>
      </c>
      <c r="AY4805" s="4">
        <v>11.3447</v>
      </c>
      <c r="AZ4805" s="4">
        <v>1.9E-2</v>
      </c>
      <c r="BA4805">
        <v>-0.02</v>
      </c>
      <c r="BB4805">
        <v>0.7</v>
      </c>
      <c r="BC4805" s="4">
        <v>3.6999999999999998E-2</v>
      </c>
      <c r="BD4805">
        <v>-0.02</v>
      </c>
      <c r="BE4805">
        <v>1.8</v>
      </c>
      <c r="BF4805">
        <v>1.3944000000000001</v>
      </c>
      <c r="BG4805">
        <v>18.241599999999998</v>
      </c>
      <c r="BH4805">
        <v>19.550799999999999</v>
      </c>
      <c r="BI4805">
        <v>15.93</v>
      </c>
      <c r="BJ4805">
        <v>16.579999999999998</v>
      </c>
      <c r="BK4805">
        <v>16.43</v>
      </c>
      <c r="BL4805">
        <v>15.43</v>
      </c>
      <c r="BM4805" s="6">
        <v>40.781593649999998</v>
      </c>
      <c r="BN4805" s="6">
        <v>49.7103112</v>
      </c>
      <c r="BO4805" s="6">
        <v>57.092247200000003</v>
      </c>
      <c r="BP4805" s="6">
        <v>49.194717349999998</v>
      </c>
    </row>
    <row r="4806" spans="1:68" x14ac:dyDescent="0.35">
      <c r="A4806" s="1">
        <v>43008</v>
      </c>
      <c r="B4806" s="2">
        <v>43100</v>
      </c>
      <c r="C4806" t="s">
        <v>221</v>
      </c>
      <c r="D4806" t="s">
        <v>222</v>
      </c>
      <c r="E4806" s="8">
        <v>6.4451999999999998</v>
      </c>
      <c r="F4806" s="3">
        <v>13804</v>
      </c>
      <c r="G4806" s="7">
        <v>102.6</v>
      </c>
      <c r="H4806">
        <v>1</v>
      </c>
      <c r="I4806">
        <v>46</v>
      </c>
      <c r="J4806">
        <v>-2.2000000000000002</v>
      </c>
      <c r="K4806">
        <v>0</v>
      </c>
      <c r="L4806">
        <v>11.3</v>
      </c>
      <c r="M4806">
        <v>3</v>
      </c>
      <c r="N4806">
        <v>-1.2999999999999999E-2</v>
      </c>
      <c r="O4806">
        <v>0.32540000000000002</v>
      </c>
      <c r="P4806">
        <v>5.0000000000000001E-3</v>
      </c>
      <c r="Q4806" s="4">
        <v>0.7036</v>
      </c>
      <c r="R4806">
        <v>2.3887999999999998</v>
      </c>
      <c r="S4806">
        <v>-2605</v>
      </c>
      <c r="T4806">
        <v>-3.7195999999999998</v>
      </c>
      <c r="U4806">
        <v>0.183</v>
      </c>
      <c r="V4806">
        <v>0.54410000000000003</v>
      </c>
      <c r="W4806">
        <v>13.548730000000001</v>
      </c>
      <c r="X4806">
        <v>10.877739999999999</v>
      </c>
      <c r="Y4806">
        <v>2.82484</v>
      </c>
      <c r="Z4806" t="s">
        <v>70</v>
      </c>
      <c r="AA4806">
        <v>17491.40696</v>
      </c>
      <c r="AB4806">
        <v>2974</v>
      </c>
      <c r="AC4806">
        <v>5.8814414790000002</v>
      </c>
      <c r="AD4806">
        <v>2.22939</v>
      </c>
      <c r="AE4806" s="4">
        <v>0.35849999999999999</v>
      </c>
      <c r="AF4806" s="4">
        <v>0.36459999999999998</v>
      </c>
      <c r="AG4806" s="4">
        <v>0.34410000000000002</v>
      </c>
      <c r="AH4806" s="4">
        <v>0.317</v>
      </c>
      <c r="AI4806" s="4">
        <v>0.34560000000000002</v>
      </c>
      <c r="AJ4806" s="4">
        <v>0.50539999999999996</v>
      </c>
      <c r="AK4806" s="4">
        <v>0.51570000000000005</v>
      </c>
      <c r="AL4806" s="4">
        <v>0.50249999999999995</v>
      </c>
      <c r="AM4806" s="4">
        <v>0.42299999999999999</v>
      </c>
      <c r="AN4806" s="4">
        <v>0.48520000000000002</v>
      </c>
      <c r="AO4806">
        <v>46.225700000000003</v>
      </c>
      <c r="AP4806">
        <v>44.808700000000002</v>
      </c>
      <c r="AQ4806">
        <v>50.1858</v>
      </c>
      <c r="AR4806">
        <v>49.804099999999998</v>
      </c>
      <c r="AS4806">
        <v>47.832099999999997</v>
      </c>
      <c r="AT4806">
        <v>43.419899999999998</v>
      </c>
      <c r="AU4806">
        <v>50.059399999999997</v>
      </c>
      <c r="AV4806">
        <v>48.241900000000001</v>
      </c>
      <c r="AW4806">
        <v>47.587699999999998</v>
      </c>
      <c r="AX4806" s="4">
        <v>-3.5999999999999999E-3</v>
      </c>
      <c r="AY4806" s="4">
        <v>20.0124</v>
      </c>
      <c r="AZ4806" s="4">
        <v>7.9000000000000001E-2</v>
      </c>
      <c r="BA4806">
        <v>-0.01</v>
      </c>
      <c r="BB4806">
        <v>3.1</v>
      </c>
      <c r="BC4806" s="4">
        <v>8.7999999999999995E-2</v>
      </c>
      <c r="BD4806">
        <v>-0.03</v>
      </c>
      <c r="BE4806">
        <v>2</v>
      </c>
      <c r="BF4806">
        <v>0.83799999999999997</v>
      </c>
      <c r="BG4806">
        <v>14.5528</v>
      </c>
      <c r="BH4806">
        <v>15.3133</v>
      </c>
      <c r="BI4806">
        <v>87.45</v>
      </c>
      <c r="BJ4806">
        <v>86.65</v>
      </c>
      <c r="BK4806">
        <v>85.64</v>
      </c>
      <c r="BL4806">
        <v>84.65</v>
      </c>
      <c r="BM4806" s="6">
        <v>50.040141269999999</v>
      </c>
      <c r="BN4806" s="6">
        <v>51.902029599999999</v>
      </c>
      <c r="BO4806" s="6">
        <v>53.054960399999999</v>
      </c>
      <c r="BP4806" s="6">
        <v>51.665710420000003</v>
      </c>
    </row>
    <row r="4807" spans="1:68" x14ac:dyDescent="0.35">
      <c r="A4807" s="1">
        <v>43008</v>
      </c>
      <c r="B4807" s="2">
        <v>43100</v>
      </c>
      <c r="C4807" t="s">
        <v>497</v>
      </c>
      <c r="D4807" t="s">
        <v>498</v>
      </c>
      <c r="E4807" s="8">
        <v>0.4677</v>
      </c>
      <c r="F4807" s="3">
        <v>906</v>
      </c>
      <c r="G4807" s="7">
        <v>5.5</v>
      </c>
      <c r="H4807">
        <v>2</v>
      </c>
      <c r="I4807">
        <v>72.2</v>
      </c>
      <c r="J4807">
        <v>3.2</v>
      </c>
      <c r="K4807">
        <v>-2.2000000000000002</v>
      </c>
      <c r="L4807">
        <v>16.100000000000001</v>
      </c>
      <c r="M4807">
        <v>5.7</v>
      </c>
      <c r="N4807">
        <v>-3.56E-2</v>
      </c>
      <c r="O4807">
        <v>0.6532</v>
      </c>
      <c r="P4807">
        <v>0.2883</v>
      </c>
      <c r="Q4807" s="4">
        <v>3.7699999999999997E-2</v>
      </c>
      <c r="R4807">
        <v>2.1160000000000001</v>
      </c>
      <c r="S4807">
        <v>-207.75700000000001</v>
      </c>
      <c r="T4807">
        <v>0.84589999999999999</v>
      </c>
      <c r="U4807">
        <v>0.53580000000000005</v>
      </c>
      <c r="V4807">
        <v>0.55489999999999995</v>
      </c>
      <c r="W4807">
        <v>15.79799</v>
      </c>
      <c r="X4807">
        <v>11.06967</v>
      </c>
      <c r="Y4807">
        <v>1.57378</v>
      </c>
      <c r="Z4807">
        <v>2.1449500000000001</v>
      </c>
      <c r="AA4807">
        <v>1261.0904800000001</v>
      </c>
      <c r="AB4807">
        <v>320.81200000000001</v>
      </c>
      <c r="AC4807">
        <v>3.9309330070000001</v>
      </c>
      <c r="AD4807">
        <v>1.1309899999999999</v>
      </c>
      <c r="AE4807" s="4">
        <v>0.27150000000000002</v>
      </c>
      <c r="AF4807" s="4">
        <v>0.25890000000000002</v>
      </c>
      <c r="AG4807" s="4">
        <v>0.2301</v>
      </c>
      <c r="AH4807" s="4">
        <v>0.17599999999999999</v>
      </c>
      <c r="AI4807" s="4">
        <v>0.23100000000000001</v>
      </c>
      <c r="AJ4807" s="4">
        <v>0.3322</v>
      </c>
      <c r="AK4807" s="4">
        <v>0.3155</v>
      </c>
      <c r="AL4807" s="4">
        <v>0.28039999999999998</v>
      </c>
      <c r="AM4807" s="4">
        <v>0.215</v>
      </c>
      <c r="AN4807" s="4">
        <v>0.28199999999999997</v>
      </c>
      <c r="AO4807">
        <v>39.157899999999998</v>
      </c>
      <c r="AP4807">
        <v>40.899700000000003</v>
      </c>
      <c r="AQ4807">
        <v>40.904400000000003</v>
      </c>
      <c r="AR4807">
        <v>39.243499999999997</v>
      </c>
      <c r="AS4807">
        <v>37.039900000000003</v>
      </c>
      <c r="AT4807">
        <v>32.928199999999997</v>
      </c>
      <c r="AU4807">
        <v>37.374099999999999</v>
      </c>
      <c r="AV4807">
        <v>36.959699999999998</v>
      </c>
      <c r="AW4807">
        <v>39.734299999999998</v>
      </c>
      <c r="AX4807" s="4">
        <v>-1.8E-3</v>
      </c>
      <c r="AY4807" s="4">
        <v>15.568899999999999</v>
      </c>
      <c r="AZ4807" s="4">
        <v>0.38500000000000001</v>
      </c>
      <c r="BA4807">
        <v>-0.08</v>
      </c>
      <c r="BB4807">
        <v>3.9</v>
      </c>
      <c r="BC4807" s="4">
        <v>0.54</v>
      </c>
      <c r="BD4807">
        <v>-7.0000000000000007E-2</v>
      </c>
      <c r="BE4807">
        <v>3.4</v>
      </c>
      <c r="BF4807">
        <v>1.2689999999999999</v>
      </c>
      <c r="BG4807">
        <v>27.502300000000002</v>
      </c>
      <c r="BH4807">
        <v>34.092500000000001</v>
      </c>
      <c r="BI4807">
        <v>49.89</v>
      </c>
      <c r="BJ4807">
        <v>51.36</v>
      </c>
      <c r="BK4807">
        <v>51.24</v>
      </c>
      <c r="BL4807">
        <v>52.7</v>
      </c>
      <c r="BM4807" s="6">
        <v>48.403655559999997</v>
      </c>
      <c r="BN4807" s="6">
        <v>48.746002400000002</v>
      </c>
      <c r="BO4807" s="6">
        <v>52.213019199999998</v>
      </c>
      <c r="BP4807" s="6">
        <v>49.787559049999999</v>
      </c>
    </row>
    <row r="4808" spans="1:68" x14ac:dyDescent="0.35">
      <c r="A4808" s="1">
        <v>43008</v>
      </c>
      <c r="B4808" s="2">
        <v>43100</v>
      </c>
      <c r="C4808" t="s">
        <v>333</v>
      </c>
      <c r="D4808" t="s">
        <v>334</v>
      </c>
      <c r="E4808" s="8">
        <v>-1.2805</v>
      </c>
      <c r="F4808" s="3">
        <v>5503</v>
      </c>
      <c r="G4808" s="7">
        <v>20.3</v>
      </c>
      <c r="H4808">
        <v>1</v>
      </c>
      <c r="I4808">
        <v>70.5</v>
      </c>
      <c r="J4808">
        <v>4.8</v>
      </c>
      <c r="K4808">
        <v>28.6</v>
      </c>
      <c r="L4808">
        <v>48.5</v>
      </c>
      <c r="M4808">
        <v>27.3</v>
      </c>
      <c r="N4808">
        <v>-4.36E-2</v>
      </c>
      <c r="O4808">
        <v>0.52790000000000004</v>
      </c>
      <c r="P4808">
        <v>3.0999999999999999E-3</v>
      </c>
      <c r="Q4808" s="4">
        <v>1.44E-2</v>
      </c>
      <c r="R4808">
        <v>8.5431000000000008</v>
      </c>
      <c r="S4808">
        <v>756.31</v>
      </c>
      <c r="T4808">
        <v>-0.30180000000000001</v>
      </c>
      <c r="U4808">
        <v>0.24179999999999999</v>
      </c>
      <c r="V4808">
        <v>0.30759999999999998</v>
      </c>
      <c r="W4808">
        <v>36.897080000000003</v>
      </c>
      <c r="X4808">
        <v>27.194870000000002</v>
      </c>
      <c r="Y4808">
        <v>4.1156800000000002</v>
      </c>
      <c r="Z4808">
        <v>4.8353799999999998</v>
      </c>
      <c r="AA4808">
        <v>5159.4655899999998</v>
      </c>
      <c r="AB4808">
        <v>936.21699999999998</v>
      </c>
      <c r="AC4808">
        <v>5.5109719110000004</v>
      </c>
      <c r="AD4808">
        <v>4.38964</v>
      </c>
      <c r="AE4808" s="4">
        <v>0.62190000000000001</v>
      </c>
      <c r="AF4808" s="4">
        <v>0.62209999999999999</v>
      </c>
      <c r="AG4808" s="4">
        <v>0.61170000000000002</v>
      </c>
      <c r="AH4808" s="4">
        <v>0.61819999999999997</v>
      </c>
      <c r="AI4808" s="4">
        <v>0.61850000000000005</v>
      </c>
      <c r="AJ4808" s="4">
        <v>0.74890000000000001</v>
      </c>
      <c r="AK4808" s="4">
        <v>0.75539999999999996</v>
      </c>
      <c r="AL4808" s="4">
        <v>0.73970000000000002</v>
      </c>
      <c r="AM4808" s="4">
        <v>0.74770000000000003</v>
      </c>
      <c r="AN4808" s="4">
        <v>0.74790000000000001</v>
      </c>
      <c r="AO4808">
        <v>74.298900000000003</v>
      </c>
      <c r="AP4808">
        <v>74.612899999999996</v>
      </c>
      <c r="AQ4808">
        <v>74.839500000000001</v>
      </c>
      <c r="AR4808">
        <v>74.978099999999998</v>
      </c>
      <c r="AS4808">
        <v>74.703400000000002</v>
      </c>
      <c r="AT4808">
        <v>73.521500000000003</v>
      </c>
      <c r="AU4808">
        <v>74.132800000000003</v>
      </c>
      <c r="AV4808">
        <v>74.318200000000004</v>
      </c>
      <c r="AW4808">
        <v>74.670199999999994</v>
      </c>
      <c r="AX4808" s="4">
        <v>-5.9999999999999995E-4</v>
      </c>
      <c r="AY4808" s="4">
        <v>170.77</v>
      </c>
      <c r="AZ4808" s="4">
        <v>2.1999999999999999E-2</v>
      </c>
      <c r="BA4808">
        <v>0.01</v>
      </c>
      <c r="BB4808">
        <v>0.9</v>
      </c>
      <c r="BC4808" s="4">
        <v>2.9000000000000001E-2</v>
      </c>
      <c r="BD4808">
        <v>0.01</v>
      </c>
      <c r="BE4808">
        <v>1.2</v>
      </c>
      <c r="BF4808">
        <v>1.0103</v>
      </c>
      <c r="BG4808">
        <v>17.167999999999999</v>
      </c>
      <c r="BH4808">
        <v>16.763200000000001</v>
      </c>
      <c r="BI4808">
        <v>40.619999999999997</v>
      </c>
      <c r="BJ4808">
        <v>39.880000000000003</v>
      </c>
      <c r="BK4808">
        <v>37.549999999999997</v>
      </c>
      <c r="BL4808">
        <v>35.979999999999997</v>
      </c>
      <c r="BM4808" s="6">
        <v>55.376049209999998</v>
      </c>
      <c r="BN4808" s="6">
        <v>61.428460000000001</v>
      </c>
      <c r="BO4808" s="6">
        <v>59.3534632</v>
      </c>
      <c r="BP4808" s="6">
        <v>58.719324139999998</v>
      </c>
    </row>
    <row r="4809" spans="1:68" x14ac:dyDescent="0.35">
      <c r="A4809" s="1">
        <v>43008</v>
      </c>
      <c r="B4809" s="2">
        <v>43100</v>
      </c>
      <c r="C4809" t="s">
        <v>715</v>
      </c>
      <c r="D4809" t="s">
        <v>716</v>
      </c>
      <c r="E4809" s="8">
        <v>-9.4083000000000006</v>
      </c>
      <c r="F4809" s="3">
        <v>4559</v>
      </c>
      <c r="G4809" s="7">
        <v>42.1</v>
      </c>
      <c r="H4809">
        <v>2</v>
      </c>
      <c r="I4809">
        <v>58.8</v>
      </c>
      <c r="J4809">
        <v>-8.1</v>
      </c>
      <c r="K4809">
        <v>-17.5</v>
      </c>
      <c r="L4809">
        <v>16.600000000000001</v>
      </c>
      <c r="M4809">
        <v>-3</v>
      </c>
      <c r="N4809">
        <v>-3.7900000000000003E-2</v>
      </c>
      <c r="O4809">
        <v>0.56030000000000002</v>
      </c>
      <c r="P4809">
        <v>2.5000000000000001E-3</v>
      </c>
      <c r="Q4809" s="4">
        <v>6.3799999999999996E-2</v>
      </c>
      <c r="R4809">
        <v>1.8275999999999999</v>
      </c>
      <c r="S4809">
        <v>-2712</v>
      </c>
      <c r="T4809">
        <v>4.5248999999999997</v>
      </c>
      <c r="U4809">
        <v>0.4879</v>
      </c>
      <c r="V4809">
        <v>0.64070000000000005</v>
      </c>
      <c r="W4809">
        <v>12.566380000000001</v>
      </c>
      <c r="X4809">
        <v>9.3855599999999999</v>
      </c>
      <c r="Y4809">
        <v>1.2623899999999999</v>
      </c>
      <c r="Z4809">
        <v>7.0949</v>
      </c>
      <c r="AA4809">
        <v>8268.68</v>
      </c>
      <c r="AB4809">
        <v>1832</v>
      </c>
      <c r="AC4809">
        <v>4.5134716160000004</v>
      </c>
      <c r="AD4809">
        <v>0.69598000000000004</v>
      </c>
      <c r="AE4809" s="4">
        <v>0.2359</v>
      </c>
      <c r="AF4809" s="4">
        <v>0.23549999999999999</v>
      </c>
      <c r="AG4809" s="4">
        <v>0.23280000000000001</v>
      </c>
      <c r="AH4809" s="4">
        <v>0.2298</v>
      </c>
      <c r="AI4809" s="4">
        <v>0.23350000000000001</v>
      </c>
      <c r="AJ4809" s="4">
        <v>0.32400000000000001</v>
      </c>
      <c r="AK4809" s="4">
        <v>0.32679999999999998</v>
      </c>
      <c r="AL4809" s="4">
        <v>0.31290000000000001</v>
      </c>
      <c r="AM4809" s="4">
        <v>0.31040000000000001</v>
      </c>
      <c r="AN4809" s="4">
        <v>0.31840000000000002</v>
      </c>
      <c r="AO4809">
        <v>29.064599999999999</v>
      </c>
      <c r="AP4809">
        <v>27.943100000000001</v>
      </c>
      <c r="AQ4809">
        <v>26.581499999999998</v>
      </c>
      <c r="AR4809">
        <v>28.4436</v>
      </c>
      <c r="AS4809">
        <v>27.777699999999999</v>
      </c>
      <c r="AT4809">
        <v>26.3157</v>
      </c>
      <c r="AU4809">
        <v>28.869</v>
      </c>
      <c r="AV4809">
        <v>28.3323</v>
      </c>
      <c r="AW4809">
        <v>9.2269000000000005</v>
      </c>
      <c r="AX4809" s="4">
        <v>0.1542</v>
      </c>
      <c r="AY4809" s="4">
        <v>29.756699999999999</v>
      </c>
      <c r="AZ4809" s="4">
        <v>2.9000000000000001E-2</v>
      </c>
      <c r="BA4809">
        <v>-0.02</v>
      </c>
      <c r="BB4809">
        <v>0.9</v>
      </c>
      <c r="BC4809" s="4">
        <v>3.5999999999999997E-2</v>
      </c>
      <c r="BD4809">
        <v>0.01</v>
      </c>
      <c r="BE4809">
        <v>1</v>
      </c>
      <c r="BF4809">
        <v>1.6634</v>
      </c>
      <c r="BG4809">
        <v>28.463699999999999</v>
      </c>
      <c r="BH4809">
        <v>31.497900000000001</v>
      </c>
      <c r="BI4809">
        <v>36.57</v>
      </c>
      <c r="BJ4809">
        <v>38.47</v>
      </c>
      <c r="BK4809">
        <v>40.43</v>
      </c>
      <c r="BL4809">
        <v>41.16</v>
      </c>
      <c r="BM4809" s="6">
        <v>44.867861900000001</v>
      </c>
      <c r="BN4809" s="6">
        <v>44.323201599999997</v>
      </c>
      <c r="BO4809" s="6">
        <v>52.872288400000002</v>
      </c>
      <c r="BP4809" s="6">
        <v>47.354450630000002</v>
      </c>
    </row>
    <row r="4810" spans="1:68" x14ac:dyDescent="0.35">
      <c r="A4810" s="1">
        <v>43008</v>
      </c>
      <c r="B4810" s="2">
        <v>43100</v>
      </c>
      <c r="C4810" t="s">
        <v>341</v>
      </c>
      <c r="D4810" t="s">
        <v>342</v>
      </c>
      <c r="E4810" s="8">
        <v>26.416799999999999</v>
      </c>
      <c r="F4810" s="3">
        <v>11805</v>
      </c>
      <c r="G4810" s="7">
        <v>155.80000000000001</v>
      </c>
      <c r="H4810">
        <v>1</v>
      </c>
      <c r="I4810">
        <v>71.3</v>
      </c>
      <c r="J4810">
        <v>9.3000000000000007</v>
      </c>
      <c r="K4810">
        <v>4.4000000000000004</v>
      </c>
      <c r="L4810">
        <v>22.2</v>
      </c>
      <c r="M4810">
        <v>12</v>
      </c>
      <c r="N4810">
        <v>-0.10680000000000001</v>
      </c>
      <c r="O4810">
        <v>-1.78E-2</v>
      </c>
      <c r="P4810">
        <v>3.0000000000000001E-3</v>
      </c>
      <c r="Q4810" s="4">
        <v>1.7399999999999999E-2</v>
      </c>
      <c r="R4810">
        <v>1.9963</v>
      </c>
      <c r="S4810">
        <v>943</v>
      </c>
      <c r="T4810">
        <v>-1.0147999999999999</v>
      </c>
      <c r="U4810">
        <v>0.19120000000000001</v>
      </c>
      <c r="V4810">
        <v>0.29289999999999999</v>
      </c>
      <c r="W4810">
        <v>11.80524</v>
      </c>
      <c r="X4810">
        <v>9.48902</v>
      </c>
      <c r="Y4810">
        <v>1.62083</v>
      </c>
      <c r="Z4810">
        <v>4.2685000000000004</v>
      </c>
      <c r="AA4810">
        <v>8995.5917900000004</v>
      </c>
      <c r="AB4810">
        <v>3427</v>
      </c>
      <c r="AC4810">
        <v>2.6249173589999999</v>
      </c>
      <c r="AD4810">
        <v>2.1269499999999999</v>
      </c>
      <c r="AE4810" s="4">
        <v>0.35699999999999998</v>
      </c>
      <c r="AF4810" s="4">
        <v>0.35709999999999997</v>
      </c>
      <c r="AG4810" s="4">
        <v>0.3639</v>
      </c>
      <c r="AH4810" s="4">
        <v>0.38279999999999997</v>
      </c>
      <c r="AI4810" s="4">
        <v>0.36509999999999998</v>
      </c>
      <c r="AJ4810" s="4">
        <v>0.64510000000000001</v>
      </c>
      <c r="AK4810" s="4">
        <v>0.63119999999999998</v>
      </c>
      <c r="AL4810" s="4">
        <v>0.63229999999999997</v>
      </c>
      <c r="AM4810" s="4">
        <v>0.53800000000000003</v>
      </c>
      <c r="AN4810" s="4">
        <v>0.61009999999999998</v>
      </c>
      <c r="AO4810">
        <v>62.943300000000001</v>
      </c>
      <c r="AP4810">
        <v>61.647500000000001</v>
      </c>
      <c r="AQ4810">
        <v>60.612499999999997</v>
      </c>
      <c r="AR4810">
        <v>61.865600000000001</v>
      </c>
      <c r="AS4810">
        <v>61.591900000000003</v>
      </c>
      <c r="AT4810">
        <v>59.275300000000001</v>
      </c>
      <c r="AU4810">
        <v>61.688299999999998</v>
      </c>
      <c r="AV4810">
        <v>61.176400000000001</v>
      </c>
      <c r="AW4810">
        <v>61.1235</v>
      </c>
      <c r="AX4810" s="4">
        <v>3.7000000000000002E-3</v>
      </c>
      <c r="AY4810" s="4">
        <v>61.564599999999999</v>
      </c>
      <c r="AZ4810" s="4">
        <v>8.0000000000000002E-3</v>
      </c>
      <c r="BA4810">
        <v>0.03</v>
      </c>
      <c r="BB4810">
        <v>0.2</v>
      </c>
      <c r="BC4810" s="4">
        <v>2.1999999999999999E-2</v>
      </c>
      <c r="BD4810">
        <v>0.05</v>
      </c>
      <c r="BE4810">
        <v>0.4</v>
      </c>
      <c r="BF4810">
        <v>1.345</v>
      </c>
      <c r="BG4810">
        <v>25.5227</v>
      </c>
      <c r="BH4810">
        <v>23.257000000000001</v>
      </c>
      <c r="BI4810">
        <v>41.32</v>
      </c>
      <c r="BJ4810">
        <v>40.68</v>
      </c>
      <c r="BK4810">
        <v>40.78</v>
      </c>
      <c r="BL4810">
        <v>39.96</v>
      </c>
      <c r="BM4810" s="6">
        <v>52.669622220000001</v>
      </c>
      <c r="BN4810" s="6">
        <v>49.258831200000003</v>
      </c>
      <c r="BO4810" s="6">
        <v>53.159394399999996</v>
      </c>
      <c r="BP4810" s="6">
        <v>51.69594927</v>
      </c>
    </row>
    <row r="4811" spans="1:68" x14ac:dyDescent="0.35">
      <c r="A4811" s="1">
        <v>43008</v>
      </c>
      <c r="B4811" s="2">
        <v>43100</v>
      </c>
      <c r="C4811" t="s">
        <v>649</v>
      </c>
      <c r="D4811" t="s">
        <v>650</v>
      </c>
      <c r="E4811" s="8">
        <v>23.424399999999999</v>
      </c>
      <c r="F4811" s="3">
        <v>1504</v>
      </c>
      <c r="G4811" s="7">
        <v>19.7</v>
      </c>
      <c r="H4811">
        <v>1</v>
      </c>
      <c r="I4811">
        <v>52.9</v>
      </c>
      <c r="J4811">
        <v>10.4</v>
      </c>
      <c r="K4811">
        <v>-3.5</v>
      </c>
      <c r="L4811">
        <v>-21.3</v>
      </c>
      <c r="M4811">
        <v>-4.8</v>
      </c>
      <c r="N4811">
        <v>5.21E-2</v>
      </c>
      <c r="O4811">
        <v>0.42170000000000002</v>
      </c>
      <c r="P4811">
        <v>2.18E-2</v>
      </c>
      <c r="Q4811" s="4">
        <v>1.84E-2</v>
      </c>
      <c r="R4811">
        <v>5.4351000000000003</v>
      </c>
      <c r="S4811">
        <v>660.24400000000003</v>
      </c>
      <c r="T4811">
        <v>-0.39379999999999998</v>
      </c>
      <c r="U4811">
        <v>0.1042</v>
      </c>
      <c r="V4811">
        <v>0.19980000000000001</v>
      </c>
      <c r="W4811">
        <v>11.45157</v>
      </c>
      <c r="X4811">
        <v>8.9453999999999994</v>
      </c>
      <c r="Y4811">
        <v>0.88100999999999996</v>
      </c>
      <c r="Z4811">
        <v>1.93882</v>
      </c>
      <c r="AA4811">
        <v>1198.8529599999999</v>
      </c>
      <c r="AB4811">
        <v>402.7</v>
      </c>
      <c r="AC4811">
        <v>2.9770373979999998</v>
      </c>
      <c r="AD4811">
        <v>1.10554</v>
      </c>
      <c r="AE4811" s="4">
        <v>0.36099999999999999</v>
      </c>
      <c r="AF4811" s="4">
        <v>0.35770000000000002</v>
      </c>
      <c r="AG4811" s="4">
        <v>0.34799999999999998</v>
      </c>
      <c r="AH4811" s="4">
        <v>0.36520000000000002</v>
      </c>
      <c r="AI4811" s="4">
        <v>0.3579</v>
      </c>
      <c r="AJ4811" s="4">
        <v>0.49819999999999998</v>
      </c>
      <c r="AK4811" s="4">
        <v>0.4869</v>
      </c>
      <c r="AL4811" s="4">
        <v>0.498</v>
      </c>
      <c r="AM4811" s="4">
        <v>0.49759999999999999</v>
      </c>
      <c r="AN4811" s="4">
        <v>0.49509999999999998</v>
      </c>
      <c r="AO4811">
        <v>27.798400000000001</v>
      </c>
      <c r="AP4811">
        <v>29.948899999999998</v>
      </c>
      <c r="AQ4811">
        <v>30.09</v>
      </c>
      <c r="AR4811">
        <v>30.4681</v>
      </c>
      <c r="AS4811">
        <v>31.376999999999999</v>
      </c>
      <c r="AT4811">
        <v>32.413499999999999</v>
      </c>
      <c r="AU4811">
        <v>29.3249</v>
      </c>
      <c r="AV4811">
        <v>28.174600000000002</v>
      </c>
      <c r="AW4811">
        <v>26.890799999999999</v>
      </c>
      <c r="AX4811" s="4">
        <v>4.1999999999999997E-3</v>
      </c>
      <c r="AY4811" s="4">
        <v>20.812899999999999</v>
      </c>
      <c r="AZ4811" s="4">
        <v>2.8000000000000001E-2</v>
      </c>
      <c r="BA4811">
        <v>0.02</v>
      </c>
      <c r="BB4811">
        <v>1.1000000000000001</v>
      </c>
      <c r="BC4811" s="4">
        <v>4.0000000000000001E-3</v>
      </c>
      <c r="BD4811">
        <v>-0.05</v>
      </c>
      <c r="BE4811">
        <v>0.1</v>
      </c>
      <c r="BF4811">
        <v>1.2371000000000001</v>
      </c>
      <c r="BG4811">
        <v>30.1555</v>
      </c>
      <c r="BH4811">
        <v>30.207699999999999</v>
      </c>
      <c r="BI4811">
        <v>47.01</v>
      </c>
      <c r="BJ4811">
        <v>45.4</v>
      </c>
      <c r="BK4811">
        <v>47.12</v>
      </c>
      <c r="BL4811">
        <v>49.27</v>
      </c>
      <c r="BM4811" s="6">
        <v>54.062093650000001</v>
      </c>
      <c r="BN4811" s="6">
        <v>47.171625599999999</v>
      </c>
      <c r="BO4811" s="6">
        <v>47.029330799999997</v>
      </c>
      <c r="BP4811" s="6">
        <v>49.421016680000001</v>
      </c>
    </row>
    <row r="4812" spans="1:68" x14ac:dyDescent="0.35">
      <c r="A4812" s="1">
        <v>43008</v>
      </c>
      <c r="B4812" s="2">
        <v>43100</v>
      </c>
      <c r="C4812" t="s">
        <v>631</v>
      </c>
      <c r="D4812" t="s">
        <v>632</v>
      </c>
      <c r="E4812" s="8">
        <v>-5.8733000000000004</v>
      </c>
      <c r="F4812" s="3">
        <v>2897</v>
      </c>
      <c r="G4812" s="7">
        <v>32.799999999999997</v>
      </c>
      <c r="H4812">
        <v>2</v>
      </c>
      <c r="I4812">
        <v>45.9</v>
      </c>
      <c r="J4812">
        <v>-6</v>
      </c>
      <c r="K4812">
        <v>-15.2</v>
      </c>
      <c r="L4812">
        <v>10.6</v>
      </c>
      <c r="M4812">
        <v>-3.5</v>
      </c>
      <c r="N4812">
        <v>-5.1999999999999998E-2</v>
      </c>
      <c r="O4812">
        <v>0.6502</v>
      </c>
      <c r="P4812">
        <v>2.3999999999999998E-3</v>
      </c>
      <c r="Q4812" s="4">
        <v>2.6499999999999999E-2</v>
      </c>
      <c r="R4812">
        <v>2.2296999999999998</v>
      </c>
      <c r="S4812">
        <v>-304.33800000000002</v>
      </c>
      <c r="T4812">
        <v>-4.7300000000000002E-2</v>
      </c>
      <c r="U4812">
        <v>0.73560000000000003</v>
      </c>
      <c r="V4812">
        <v>0.79830000000000001</v>
      </c>
      <c r="W4812">
        <v>64.474649999999997</v>
      </c>
      <c r="X4812">
        <v>13.86298</v>
      </c>
      <c r="Y4812">
        <v>2.4907300000000001</v>
      </c>
      <c r="Z4812">
        <v>1.24986</v>
      </c>
      <c r="AA4812">
        <v>2786.9169499999998</v>
      </c>
      <c r="AB4812">
        <v>794.88599999999997</v>
      </c>
      <c r="AC4812">
        <v>3.5060586680000001</v>
      </c>
      <c r="AD4812">
        <v>2.58873</v>
      </c>
      <c r="AE4812" s="4">
        <v>0.2331</v>
      </c>
      <c r="AF4812" s="4">
        <v>0.2268</v>
      </c>
      <c r="AG4812" s="4">
        <v>0.2228</v>
      </c>
      <c r="AH4812" s="4">
        <v>0.2208</v>
      </c>
      <c r="AI4812" s="4">
        <v>0.2258</v>
      </c>
      <c r="AJ4812" s="4">
        <v>0.26429999999999998</v>
      </c>
      <c r="AK4812" s="4">
        <v>0.26</v>
      </c>
      <c r="AL4812" s="4">
        <v>0.25590000000000002</v>
      </c>
      <c r="AM4812" s="4">
        <v>0.2515</v>
      </c>
      <c r="AN4812" s="4">
        <v>0.25790000000000002</v>
      </c>
      <c r="AO4812">
        <v>70.953999999999994</v>
      </c>
      <c r="AP4812">
        <v>70.933099999999996</v>
      </c>
      <c r="AQ4812">
        <v>73.010499999999993</v>
      </c>
      <c r="AR4812">
        <v>68.935599999999994</v>
      </c>
      <c r="AS4812">
        <v>67.751800000000003</v>
      </c>
      <c r="AT4812">
        <v>67.296800000000005</v>
      </c>
      <c r="AU4812">
        <v>69.331000000000003</v>
      </c>
      <c r="AV4812">
        <v>66.522099999999995</v>
      </c>
      <c r="AW4812">
        <v>78.861000000000004</v>
      </c>
      <c r="AX4812" s="4">
        <v>-1.3100000000000001E-2</v>
      </c>
      <c r="AY4812" s="4">
        <v>33.927999999999997</v>
      </c>
      <c r="AZ4812" s="4">
        <v>-1.0999999999999999E-2</v>
      </c>
      <c r="BA4812">
        <v>-0.05</v>
      </c>
      <c r="BB4812">
        <v>-0.1</v>
      </c>
      <c r="BC4812" s="4">
        <v>3.6999999999999998E-2</v>
      </c>
      <c r="BD4812">
        <v>-0.05</v>
      </c>
      <c r="BE4812">
        <v>0.4</v>
      </c>
      <c r="BF4812">
        <v>1.3110999999999999</v>
      </c>
      <c r="BG4812">
        <v>20.568999999999999</v>
      </c>
      <c r="BH4812">
        <v>28.7151</v>
      </c>
      <c r="BI4812">
        <v>33.07</v>
      </c>
      <c r="BJ4812">
        <v>34.29</v>
      </c>
      <c r="BK4812">
        <v>35.18</v>
      </c>
      <c r="BL4812">
        <v>34.79</v>
      </c>
      <c r="BM4812" s="6">
        <v>42.987066669999997</v>
      </c>
      <c r="BN4812" s="6">
        <v>45.488610399999999</v>
      </c>
      <c r="BO4812" s="6">
        <v>51.420164</v>
      </c>
      <c r="BP4812" s="6">
        <v>46.631947019999998</v>
      </c>
    </row>
    <row r="4813" spans="1:68" x14ac:dyDescent="0.35">
      <c r="A4813" s="1">
        <v>43008</v>
      </c>
      <c r="B4813" s="2">
        <v>43100</v>
      </c>
      <c r="C4813" t="s">
        <v>503</v>
      </c>
      <c r="D4813" t="s">
        <v>504</v>
      </c>
      <c r="E4813" s="8">
        <v>16</v>
      </c>
      <c r="F4813" s="3">
        <v>2715</v>
      </c>
      <c r="G4813" s="7">
        <v>27.7</v>
      </c>
      <c r="H4813">
        <v>0</v>
      </c>
      <c r="I4813">
        <v>61.2</v>
      </c>
      <c r="J4813">
        <v>15.8</v>
      </c>
      <c r="K4813">
        <v>34.200000000000003</v>
      </c>
      <c r="L4813">
        <v>30</v>
      </c>
      <c r="M4813">
        <v>26.6</v>
      </c>
      <c r="N4813">
        <v>-0.1394</v>
      </c>
      <c r="O4813">
        <v>-9.9500000000000005E-2</v>
      </c>
      <c r="P4813">
        <v>2.0000000000000001E-4</v>
      </c>
      <c r="Q4813" s="4">
        <v>2.0199999999999999E-2</v>
      </c>
      <c r="R4813">
        <v>6.5269000000000004</v>
      </c>
      <c r="S4813">
        <v>178.053</v>
      </c>
      <c r="T4813">
        <v>-1.1839</v>
      </c>
      <c r="U4813">
        <v>6.9900000000000004E-2</v>
      </c>
      <c r="V4813">
        <v>0.1048</v>
      </c>
      <c r="W4813" t="s">
        <v>70</v>
      </c>
      <c r="X4813" t="s">
        <v>70</v>
      </c>
      <c r="Y4813">
        <v>8.7293400000000005</v>
      </c>
      <c r="Z4813">
        <v>14.089460000000001</v>
      </c>
      <c r="AA4813">
        <v>2487.6012900000001</v>
      </c>
      <c r="AB4813">
        <v>231.65799999999999</v>
      </c>
      <c r="AC4813">
        <v>10.738249010000001</v>
      </c>
      <c r="AD4813">
        <v>9.5269700000000004</v>
      </c>
      <c r="AE4813" s="4">
        <v>0.65300000000000002</v>
      </c>
      <c r="AF4813" s="4">
        <v>0.60599999999999998</v>
      </c>
      <c r="AG4813" s="4">
        <v>0.61970000000000003</v>
      </c>
      <c r="AH4813" s="4">
        <v>0.52610000000000001</v>
      </c>
      <c r="AI4813" s="4">
        <v>0.59930000000000005</v>
      </c>
      <c r="AJ4813" s="4">
        <v>1.1503000000000001</v>
      </c>
      <c r="AK4813" s="4">
        <v>1.083</v>
      </c>
      <c r="AL4813" s="4">
        <v>0.99829999999999997</v>
      </c>
      <c r="AM4813" s="4">
        <v>0.80420000000000003</v>
      </c>
      <c r="AN4813" s="4">
        <v>1</v>
      </c>
      <c r="AO4813">
        <v>81.301599999999993</v>
      </c>
      <c r="AP4813">
        <v>81.005200000000002</v>
      </c>
      <c r="AQ4813">
        <v>81.456999999999994</v>
      </c>
      <c r="AR4813">
        <v>81.434399999999997</v>
      </c>
      <c r="AS4813">
        <v>80.113200000000006</v>
      </c>
      <c r="AT4813">
        <v>79.766400000000004</v>
      </c>
      <c r="AU4813">
        <v>79.591099999999997</v>
      </c>
      <c r="AV4813">
        <v>79.1464</v>
      </c>
      <c r="AW4813">
        <v>79.378600000000006</v>
      </c>
      <c r="AX4813" s="4">
        <v>3.0000000000000001E-3</v>
      </c>
      <c r="AY4813" s="4">
        <v>92.706100000000006</v>
      </c>
      <c r="AZ4813" s="4">
        <v>0.41599999999999998</v>
      </c>
      <c r="BA4813">
        <v>-0.04</v>
      </c>
      <c r="BB4813">
        <v>10.199999999999999</v>
      </c>
      <c r="BC4813" s="4">
        <v>0.44600000000000001</v>
      </c>
      <c r="BD4813">
        <v>-0.04</v>
      </c>
      <c r="BE4813">
        <v>8.9</v>
      </c>
      <c r="BF4813">
        <v>1.4854000000000001</v>
      </c>
      <c r="BG4813">
        <v>24.172499999999999</v>
      </c>
      <c r="BH4813">
        <v>27.026399999999999</v>
      </c>
      <c r="BI4813">
        <v>47.5</v>
      </c>
      <c r="BJ4813">
        <v>45.69</v>
      </c>
      <c r="BK4813">
        <v>43.17</v>
      </c>
      <c r="BL4813">
        <v>40.56</v>
      </c>
      <c r="BM4813" s="6">
        <v>57.347128570000002</v>
      </c>
      <c r="BN4813" s="6">
        <v>58.800907199999997</v>
      </c>
      <c r="BO4813" s="6">
        <v>54.560641199999999</v>
      </c>
      <c r="BP4813" s="6">
        <v>56.902892319999999</v>
      </c>
    </row>
    <row r="4814" spans="1:68" x14ac:dyDescent="0.35">
      <c r="A4814" s="1">
        <v>43008</v>
      </c>
      <c r="B4814" s="2">
        <v>43100</v>
      </c>
      <c r="C4814" t="s">
        <v>547</v>
      </c>
      <c r="D4814" t="s">
        <v>548</v>
      </c>
      <c r="E4814" s="8">
        <v>-3.21</v>
      </c>
      <c r="F4814" s="3">
        <v>1136</v>
      </c>
      <c r="G4814" s="7">
        <v>12.8</v>
      </c>
      <c r="H4814">
        <v>2</v>
      </c>
      <c r="I4814">
        <v>56.5</v>
      </c>
      <c r="J4814">
        <v>-9.5</v>
      </c>
      <c r="K4814">
        <v>-15.3</v>
      </c>
      <c r="L4814">
        <v>-27</v>
      </c>
      <c r="M4814">
        <v>-17.3</v>
      </c>
      <c r="N4814">
        <v>-2.2599999999999999E-2</v>
      </c>
      <c r="O4814">
        <v>6.7299999999999999E-2</v>
      </c>
      <c r="P4814">
        <v>8.5000000000000006E-3</v>
      </c>
      <c r="Q4814" s="4">
        <v>2.8899999999999999E-2</v>
      </c>
      <c r="R4814">
        <v>12.9192</v>
      </c>
      <c r="S4814">
        <v>147.375</v>
      </c>
      <c r="T4814">
        <v>-0.89149999999999996</v>
      </c>
      <c r="U4814">
        <v>1.49E-2</v>
      </c>
      <c r="V4814">
        <v>8.3199999999999996E-2</v>
      </c>
      <c r="W4814">
        <v>12.836370000000001</v>
      </c>
      <c r="X4814">
        <v>12.012309999999999</v>
      </c>
      <c r="Y4814">
        <v>3.0594199999999998</v>
      </c>
      <c r="Z4814">
        <v>7.4835500000000001</v>
      </c>
      <c r="AA4814">
        <v>1001.09525</v>
      </c>
      <c r="AB4814">
        <v>133.98598999999999</v>
      </c>
      <c r="AC4814">
        <v>7.4716412510000003</v>
      </c>
      <c r="AD4814">
        <v>3.4731700000000001</v>
      </c>
      <c r="AE4814" s="4">
        <v>0.5474</v>
      </c>
      <c r="AF4814" s="4">
        <v>0.55979999999999996</v>
      </c>
      <c r="AG4814" s="4">
        <v>0.54669999999999996</v>
      </c>
      <c r="AH4814" s="4">
        <v>0.48070000000000002</v>
      </c>
      <c r="AI4814" s="4">
        <v>0.53269999999999995</v>
      </c>
      <c r="AJ4814" s="4">
        <v>0.83599999999999997</v>
      </c>
      <c r="AK4814" s="4">
        <v>0.88370000000000004</v>
      </c>
      <c r="AL4814" s="4">
        <v>0.93479999999999996</v>
      </c>
      <c r="AM4814" s="4">
        <v>0.75309999999999999</v>
      </c>
      <c r="AN4814" s="4">
        <v>0.84919999999999995</v>
      </c>
      <c r="AO4814">
        <v>40.477600000000002</v>
      </c>
      <c r="AP4814">
        <v>41.335900000000002</v>
      </c>
      <c r="AQ4814">
        <v>39.988900000000001</v>
      </c>
      <c r="AR4814">
        <v>41.976700000000001</v>
      </c>
      <c r="AS4814">
        <v>41.135899999999999</v>
      </c>
      <c r="AT4814">
        <v>42.558900000000001</v>
      </c>
      <c r="AU4814">
        <v>37.807699999999997</v>
      </c>
      <c r="AV4814">
        <v>43.471400000000003</v>
      </c>
      <c r="AW4814">
        <v>41.782299999999999</v>
      </c>
      <c r="AX4814" s="4">
        <v>-4.0000000000000001E-3</v>
      </c>
      <c r="AY4814" s="4">
        <v>25.340699999999998</v>
      </c>
      <c r="AZ4814" s="4">
        <v>7.1999999999999995E-2</v>
      </c>
      <c r="BA4814">
        <v>-0.01</v>
      </c>
      <c r="BB4814">
        <v>4.0999999999999996</v>
      </c>
      <c r="BC4814" s="4">
        <v>6.6000000000000003E-2</v>
      </c>
      <c r="BD4814">
        <v>-0.01</v>
      </c>
      <c r="BE4814">
        <v>1.2</v>
      </c>
      <c r="BF4814">
        <v>1.0378000000000001</v>
      </c>
      <c r="BG4814">
        <v>33.2498</v>
      </c>
      <c r="BH4814">
        <v>27.078600000000002</v>
      </c>
      <c r="BI4814">
        <v>16.43</v>
      </c>
      <c r="BJ4814">
        <v>18.11</v>
      </c>
      <c r="BK4814">
        <v>19.03</v>
      </c>
      <c r="BL4814">
        <v>20.2</v>
      </c>
      <c r="BM4814" s="6">
        <v>41.4472746</v>
      </c>
      <c r="BN4814" s="6">
        <v>43.3359424</v>
      </c>
      <c r="BO4814" s="6">
        <v>44.705740800000001</v>
      </c>
      <c r="BP4814" s="6">
        <v>43.162985929999998</v>
      </c>
    </row>
    <row r="4815" spans="1:68" x14ac:dyDescent="0.35">
      <c r="A4815" s="1">
        <v>43008</v>
      </c>
      <c r="B4815" s="2">
        <v>43100</v>
      </c>
      <c r="C4815" t="s">
        <v>465</v>
      </c>
      <c r="D4815" t="s">
        <v>466</v>
      </c>
      <c r="E4815" s="8">
        <v>15.71</v>
      </c>
      <c r="F4815" s="3">
        <v>4813</v>
      </c>
      <c r="G4815" s="7">
        <v>6.9</v>
      </c>
      <c r="H4815">
        <v>0</v>
      </c>
      <c r="I4815">
        <v>54</v>
      </c>
      <c r="J4815">
        <v>0.7</v>
      </c>
      <c r="K4815">
        <v>15.8</v>
      </c>
      <c r="L4815">
        <v>12.3</v>
      </c>
      <c r="M4815">
        <v>9.6</v>
      </c>
      <c r="N4815">
        <v>-3.32E-2</v>
      </c>
      <c r="O4815">
        <v>0.62619999999999998</v>
      </c>
      <c r="P4815">
        <v>8.3999999999999995E-3</v>
      </c>
      <c r="Q4815" s="4">
        <v>2.01E-2</v>
      </c>
      <c r="R4815">
        <v>3.0272999999999999</v>
      </c>
      <c r="S4815">
        <v>-235.97200000000001</v>
      </c>
      <c r="T4815">
        <v>5.1700000000000003E-2</v>
      </c>
      <c r="U4815">
        <v>0.72699999999999998</v>
      </c>
      <c r="V4815">
        <v>0.75280000000000002</v>
      </c>
      <c r="W4815">
        <v>37.90569</v>
      </c>
      <c r="X4815">
        <v>19.761679999999998</v>
      </c>
      <c r="Y4815">
        <v>4.20688</v>
      </c>
      <c r="Z4815">
        <v>3.0189300000000001</v>
      </c>
      <c r="AA4815">
        <v>4895.1444499999998</v>
      </c>
      <c r="AB4815">
        <v>767.8</v>
      </c>
      <c r="AC4815">
        <v>6.375546301</v>
      </c>
      <c r="AD4815">
        <v>4.1361499999999998</v>
      </c>
      <c r="AE4815" s="4">
        <v>0.28360000000000002</v>
      </c>
      <c r="AF4815" s="4">
        <v>0.2681</v>
      </c>
      <c r="AG4815" s="4">
        <v>0.25750000000000001</v>
      </c>
      <c r="AH4815" s="4">
        <v>0.3286</v>
      </c>
      <c r="AI4815" s="4">
        <v>0.28320000000000001</v>
      </c>
      <c r="AJ4815" s="4">
        <v>0.34250000000000003</v>
      </c>
      <c r="AK4815" s="4">
        <v>0.3251</v>
      </c>
      <c r="AL4815" s="4">
        <v>0.314</v>
      </c>
      <c r="AM4815" s="4">
        <v>0.42030000000000001</v>
      </c>
      <c r="AN4815" s="4">
        <v>0.34820000000000001</v>
      </c>
      <c r="AO4815">
        <v>63.534599999999998</v>
      </c>
      <c r="AP4815">
        <v>62.131599999999999</v>
      </c>
      <c r="AQ4815">
        <v>68.269599999999997</v>
      </c>
      <c r="AR4815">
        <v>67.095100000000002</v>
      </c>
      <c r="AS4815">
        <v>63.947000000000003</v>
      </c>
      <c r="AT4815">
        <v>67.131900000000002</v>
      </c>
      <c r="AU4815">
        <v>70.009600000000006</v>
      </c>
      <c r="AV4815">
        <v>66.286699999999996</v>
      </c>
      <c r="AW4815">
        <v>65.499600000000001</v>
      </c>
      <c r="AX4815" s="4">
        <v>-3.8E-3</v>
      </c>
      <c r="AY4815" s="4">
        <v>26.681000000000001</v>
      </c>
      <c r="AZ4815" s="4">
        <v>0.23699999999999999</v>
      </c>
      <c r="BA4815">
        <v>0.1</v>
      </c>
      <c r="BB4815">
        <v>2</v>
      </c>
      <c r="BC4815" s="4">
        <v>0.20699999999999999</v>
      </c>
      <c r="BD4815">
        <v>0.09</v>
      </c>
      <c r="BE4815">
        <v>2.1</v>
      </c>
      <c r="BF4815">
        <v>0.31390000000000001</v>
      </c>
      <c r="BG4815">
        <v>18.0519</v>
      </c>
      <c r="BH4815">
        <v>19.054300000000001</v>
      </c>
      <c r="BI4815">
        <v>276.45999999999998</v>
      </c>
      <c r="BJ4815">
        <v>276.18</v>
      </c>
      <c r="BK4815">
        <v>267.11</v>
      </c>
      <c r="BL4815">
        <v>265.58</v>
      </c>
      <c r="BM4815" s="6">
        <v>51.455442859999998</v>
      </c>
      <c r="BN4815" s="6">
        <v>55.133723199999999</v>
      </c>
      <c r="BO4815" s="6">
        <v>51.694666400000003</v>
      </c>
      <c r="BP4815" s="6">
        <v>52.761277489999998</v>
      </c>
    </row>
    <row r="4816" spans="1:68" x14ac:dyDescent="0.35">
      <c r="A4816" s="1">
        <v>43008</v>
      </c>
      <c r="B4816" s="2">
        <v>43100</v>
      </c>
      <c r="C4816" t="s">
        <v>769</v>
      </c>
      <c r="D4816" t="s">
        <v>770</v>
      </c>
      <c r="E4816" s="8">
        <v>-22.122299999999999</v>
      </c>
      <c r="F4816" s="3">
        <v>33726</v>
      </c>
      <c r="G4816" s="7">
        <v>140.1</v>
      </c>
      <c r="H4816">
        <v>1</v>
      </c>
      <c r="I4816">
        <v>43.9</v>
      </c>
      <c r="J4816">
        <v>-5.0999999999999996</v>
      </c>
      <c r="K4816">
        <v>1.7</v>
      </c>
      <c r="L4816">
        <v>-1.6</v>
      </c>
      <c r="M4816">
        <v>-1.7</v>
      </c>
      <c r="N4816">
        <v>1.9E-3</v>
      </c>
      <c r="O4816">
        <v>0.32029999999999997</v>
      </c>
      <c r="P4816">
        <v>5.1999999999999998E-3</v>
      </c>
      <c r="Q4816" s="4">
        <v>3.2800000000000003E-2</v>
      </c>
      <c r="R4816">
        <v>1.5802</v>
      </c>
      <c r="S4816">
        <v>6953</v>
      </c>
      <c r="T4816">
        <v>-0.25490000000000002</v>
      </c>
      <c r="U4816">
        <v>0.24410000000000001</v>
      </c>
      <c r="V4816">
        <v>0.54110000000000003</v>
      </c>
      <c r="W4816">
        <v>21.775649999999999</v>
      </c>
      <c r="X4816">
        <v>9.1414799999999996</v>
      </c>
      <c r="Y4816">
        <v>1.06369</v>
      </c>
      <c r="Z4816">
        <v>1.6737299999999999</v>
      </c>
      <c r="AA4816">
        <v>29571.23101</v>
      </c>
      <c r="AB4816">
        <v>10873.930410000001</v>
      </c>
      <c r="AC4816">
        <v>2.719461124</v>
      </c>
      <c r="AD4816">
        <v>1.21313</v>
      </c>
      <c r="AE4816" s="4">
        <v>0.2238</v>
      </c>
      <c r="AF4816" s="4">
        <v>0.2087</v>
      </c>
      <c r="AG4816" s="4">
        <v>0.19439999999999999</v>
      </c>
      <c r="AH4816" s="4">
        <v>0.154</v>
      </c>
      <c r="AI4816" s="4">
        <v>0.19339999999999999</v>
      </c>
      <c r="AJ4816" s="4">
        <v>0.31719999999999998</v>
      </c>
      <c r="AK4816" s="4">
        <v>0.29189999999999999</v>
      </c>
      <c r="AL4816" s="4">
        <v>0.27029999999999998</v>
      </c>
      <c r="AM4816" s="4">
        <v>0.21640000000000001</v>
      </c>
      <c r="AN4816" s="4">
        <v>0.27129999999999999</v>
      </c>
      <c r="AO4816">
        <v>41.608800000000002</v>
      </c>
      <c r="AP4816">
        <v>40.628399999999999</v>
      </c>
      <c r="AQ4816">
        <v>33.498899999999999</v>
      </c>
      <c r="AR4816">
        <v>39.100099999999998</v>
      </c>
      <c r="AS4816">
        <v>37.750999999999998</v>
      </c>
      <c r="AT4816">
        <v>29.268699999999999</v>
      </c>
      <c r="AU4816">
        <v>47.908000000000001</v>
      </c>
      <c r="AV4816">
        <v>43.346499999999999</v>
      </c>
      <c r="AW4816">
        <v>44.775599999999997</v>
      </c>
      <c r="AX4816" s="4">
        <v>-9.1000000000000004E-3</v>
      </c>
      <c r="AY4816" s="4">
        <v>7.2355999999999998</v>
      </c>
      <c r="AZ4816" s="4">
        <v>0.36899999999999999</v>
      </c>
      <c r="BA4816">
        <v>-0.37</v>
      </c>
      <c r="BB4816">
        <v>1</v>
      </c>
      <c r="BC4816" s="4">
        <v>0.35699999999999998</v>
      </c>
      <c r="BD4816">
        <v>-0.19</v>
      </c>
      <c r="BE4816">
        <v>1.6</v>
      </c>
      <c r="BF4816">
        <v>0.9627</v>
      </c>
      <c r="BG4816">
        <v>20.575399999999998</v>
      </c>
      <c r="BH4816">
        <v>22.488499999999998</v>
      </c>
      <c r="BI4816">
        <v>5.25</v>
      </c>
      <c r="BJ4816">
        <v>5.43</v>
      </c>
      <c r="BK4816">
        <v>5.3</v>
      </c>
      <c r="BL4816">
        <v>5.1100000000000003</v>
      </c>
      <c r="BM4816" s="6">
        <v>42.825209520000001</v>
      </c>
      <c r="BN4816" s="6">
        <v>51.096592800000003</v>
      </c>
      <c r="BO4816" s="6">
        <v>51.443340399999997</v>
      </c>
      <c r="BP4816" s="6">
        <v>48.455047569999998</v>
      </c>
    </row>
    <row r="4817" spans="1:68" x14ac:dyDescent="0.35">
      <c r="A4817" s="1">
        <v>43008</v>
      </c>
      <c r="B4817" s="2">
        <v>43100</v>
      </c>
      <c r="C4817" t="s">
        <v>121</v>
      </c>
      <c r="D4817" t="s">
        <v>122</v>
      </c>
      <c r="E4817" s="8">
        <v>-14.48</v>
      </c>
      <c r="F4817" s="3">
        <v>20163</v>
      </c>
      <c r="G4817" s="7">
        <v>276.60000000000002</v>
      </c>
      <c r="H4817">
        <v>1</v>
      </c>
      <c r="I4817">
        <v>58.8</v>
      </c>
      <c r="J4817">
        <v>16.100000000000001</v>
      </c>
      <c r="K4817">
        <v>7</v>
      </c>
      <c r="L4817">
        <v>30.7</v>
      </c>
      <c r="M4817">
        <v>18</v>
      </c>
      <c r="N4817">
        <v>-5.1799999999999999E-2</v>
      </c>
      <c r="O4817">
        <v>0.45860000000000001</v>
      </c>
      <c r="P4817">
        <v>2.5399999999999999E-2</v>
      </c>
      <c r="Q4817" s="4">
        <v>3.4599999999999999E-2</v>
      </c>
      <c r="R4817">
        <v>0.99739999999999995</v>
      </c>
      <c r="S4817">
        <v>-8141</v>
      </c>
      <c r="T4817">
        <v>1.1472</v>
      </c>
      <c r="U4817">
        <v>0.64</v>
      </c>
      <c r="V4817">
        <v>0.76829999999999998</v>
      </c>
      <c r="W4817" t="s">
        <v>70</v>
      </c>
      <c r="X4817">
        <v>36.167000000000002</v>
      </c>
      <c r="Y4817">
        <v>5.5802899999999998</v>
      </c>
      <c r="Z4817">
        <v>5.9151999999999996</v>
      </c>
      <c r="AA4817">
        <v>24051.055069999999</v>
      </c>
      <c r="AB4817">
        <v>3373</v>
      </c>
      <c r="AC4817">
        <v>7.1304639989999998</v>
      </c>
      <c r="AD4817">
        <v>4.6782000000000004</v>
      </c>
      <c r="AE4817" s="4">
        <v>0.21260000000000001</v>
      </c>
      <c r="AF4817" s="4">
        <v>0.17549999999999999</v>
      </c>
      <c r="AG4817" s="4">
        <v>0.18260000000000001</v>
      </c>
      <c r="AH4817" s="4">
        <v>0.1759</v>
      </c>
      <c r="AI4817" s="4">
        <v>0.186</v>
      </c>
      <c r="AJ4817" s="4">
        <v>0.2646</v>
      </c>
      <c r="AK4817" s="4">
        <v>0.2354</v>
      </c>
      <c r="AL4817" s="4">
        <v>0.2326</v>
      </c>
      <c r="AM4817" s="4">
        <v>0.22209999999999999</v>
      </c>
      <c r="AN4817" s="4">
        <v>0.2382</v>
      </c>
      <c r="AO4817">
        <v>78.127600000000001</v>
      </c>
      <c r="AP4817">
        <v>76.771299999999997</v>
      </c>
      <c r="AQ4817">
        <v>78.674300000000002</v>
      </c>
      <c r="AR4817">
        <v>79.673100000000005</v>
      </c>
      <c r="AS4817">
        <v>83.1447</v>
      </c>
      <c r="AT4817">
        <v>83.161500000000004</v>
      </c>
      <c r="AU4817">
        <v>83.4983</v>
      </c>
      <c r="AV4817">
        <v>82.3399</v>
      </c>
      <c r="AW4817">
        <v>82.675399999999996</v>
      </c>
      <c r="AX4817" s="4">
        <v>-7.0000000000000001E-3</v>
      </c>
      <c r="AY4817" s="4">
        <v>32.347299999999997</v>
      </c>
      <c r="AZ4817" s="4">
        <v>0.20399999999999999</v>
      </c>
      <c r="BA4817">
        <v>0.09</v>
      </c>
      <c r="BB4817">
        <v>2.1</v>
      </c>
      <c r="BC4817" s="4">
        <v>0.13500000000000001</v>
      </c>
      <c r="BD4817">
        <v>7.0000000000000007E-2</v>
      </c>
      <c r="BE4817">
        <v>1.7</v>
      </c>
      <c r="BF4817">
        <v>0.97670000000000001</v>
      </c>
      <c r="BG4817">
        <v>24.0365</v>
      </c>
      <c r="BH4817">
        <v>23.687000000000001</v>
      </c>
      <c r="BI4817">
        <v>30.75</v>
      </c>
      <c r="BJ4817">
        <v>30.19</v>
      </c>
      <c r="BK4817">
        <v>30.33</v>
      </c>
      <c r="BL4817">
        <v>29.38</v>
      </c>
      <c r="BM4817" s="6">
        <v>55.454512700000002</v>
      </c>
      <c r="BN4817" s="6">
        <v>53.086880800000003</v>
      </c>
      <c r="BO4817" s="6">
        <v>56.706780799999997</v>
      </c>
      <c r="BP4817" s="6">
        <v>55.082724769999999</v>
      </c>
    </row>
    <row r="4818" spans="1:68" x14ac:dyDescent="0.35">
      <c r="A4818" s="1">
        <v>43008</v>
      </c>
      <c r="B4818" s="2">
        <v>43100</v>
      </c>
      <c r="C4818" t="s">
        <v>441</v>
      </c>
      <c r="D4818" t="s">
        <v>442</v>
      </c>
      <c r="E4818" s="8">
        <v>14.678900000000001</v>
      </c>
      <c r="F4818" s="3">
        <v>1508</v>
      </c>
      <c r="G4818" s="7">
        <v>10.5</v>
      </c>
      <c r="H4818">
        <v>0</v>
      </c>
      <c r="I4818">
        <v>72</v>
      </c>
      <c r="J4818">
        <v>21.1</v>
      </c>
      <c r="K4818">
        <v>63</v>
      </c>
      <c r="L4818">
        <v>151.30000000000001</v>
      </c>
      <c r="M4818">
        <v>78.5</v>
      </c>
      <c r="N4818">
        <v>-2.0400000000000001E-2</v>
      </c>
      <c r="O4818">
        <v>0.64470000000000005</v>
      </c>
      <c r="P4818">
        <v>1.2200000000000001E-2</v>
      </c>
      <c r="Q4818" s="4">
        <v>1.03E-2</v>
      </c>
      <c r="R4818">
        <v>3.3047</v>
      </c>
      <c r="S4818">
        <v>52.015000000000001</v>
      </c>
      <c r="T4818">
        <v>9.9599999999999994E-2</v>
      </c>
      <c r="U4818">
        <v>0.39910000000000001</v>
      </c>
      <c r="V4818">
        <v>0.50590000000000002</v>
      </c>
      <c r="W4818">
        <v>28.202529999999999</v>
      </c>
      <c r="X4818">
        <v>19.744039999999998</v>
      </c>
      <c r="Y4818">
        <v>3.6853199999999999</v>
      </c>
      <c r="Z4818">
        <v>4.9506100000000002</v>
      </c>
      <c r="AA4818">
        <v>1565.4658400000001</v>
      </c>
      <c r="AB4818">
        <v>184.68199999999999</v>
      </c>
      <c r="AC4818">
        <v>8.4765480120000003</v>
      </c>
      <c r="AD4818">
        <v>3.5495299999999999</v>
      </c>
      <c r="AE4818" s="4">
        <v>0.33600000000000002</v>
      </c>
      <c r="AF4818" s="4">
        <v>0.3226</v>
      </c>
      <c r="AG4818" s="4">
        <v>0.38169999999999998</v>
      </c>
      <c r="AH4818" s="4">
        <v>0.37180000000000002</v>
      </c>
      <c r="AI4818" s="4">
        <v>0.35220000000000001</v>
      </c>
      <c r="AJ4818" s="4">
        <v>0.39639999999999997</v>
      </c>
      <c r="AK4818" s="4">
        <v>0.3785</v>
      </c>
      <c r="AL4818" s="4">
        <v>0.45569999999999999</v>
      </c>
      <c r="AM4818" s="4">
        <v>0.44269999999999998</v>
      </c>
      <c r="AN4818" s="4">
        <v>0.41710000000000003</v>
      </c>
      <c r="AO4818">
        <v>44.910200000000003</v>
      </c>
      <c r="AP4818">
        <v>43.247900000000001</v>
      </c>
      <c r="AQ4818">
        <v>43.337800000000001</v>
      </c>
      <c r="AR4818">
        <v>42.1265</v>
      </c>
      <c r="AS4818">
        <v>42.458100000000002</v>
      </c>
      <c r="AT4818">
        <v>40.8476</v>
      </c>
      <c r="AU4818">
        <v>40.6</v>
      </c>
      <c r="AV4818">
        <v>43.253</v>
      </c>
      <c r="AW4818">
        <v>42.847200000000001</v>
      </c>
      <c r="AX4818" s="4">
        <v>5.8999999999999999E-3</v>
      </c>
      <c r="AY4818" s="4">
        <v>32.151699999999998</v>
      </c>
      <c r="AZ4818" s="4">
        <v>0.14299999999999999</v>
      </c>
      <c r="BA4818">
        <v>0.06</v>
      </c>
      <c r="BB4818">
        <v>2.1</v>
      </c>
      <c r="BC4818" s="4">
        <v>0.188</v>
      </c>
      <c r="BD4818">
        <v>0.09</v>
      </c>
      <c r="BE4818">
        <v>1.9</v>
      </c>
      <c r="BF4818">
        <v>1.2463</v>
      </c>
      <c r="BG4818">
        <v>19.542899999999999</v>
      </c>
      <c r="BH4818">
        <v>25.663499999999999</v>
      </c>
      <c r="BI4818">
        <v>39.340000000000003</v>
      </c>
      <c r="BJ4818">
        <v>37.32</v>
      </c>
      <c r="BK4818">
        <v>33.869999999999997</v>
      </c>
      <c r="BL4818">
        <v>31.05</v>
      </c>
      <c r="BM4818" s="6">
        <v>62.360022219999998</v>
      </c>
      <c r="BN4818" s="6">
        <v>64.830680000000001</v>
      </c>
      <c r="BO4818" s="6">
        <v>63.5743236</v>
      </c>
      <c r="BP4818" s="6">
        <v>63.588341939999999</v>
      </c>
    </row>
    <row r="4819" spans="1:68" x14ac:dyDescent="0.35">
      <c r="A4819" s="1">
        <v>43008</v>
      </c>
      <c r="B4819" s="2">
        <v>43100</v>
      </c>
      <c r="C4819" t="s">
        <v>579</v>
      </c>
      <c r="D4819" t="s">
        <v>580</v>
      </c>
      <c r="E4819" s="8">
        <v>4.01</v>
      </c>
      <c r="F4819" s="3">
        <v>4537</v>
      </c>
      <c r="G4819" s="7">
        <v>41.7</v>
      </c>
      <c r="H4819">
        <v>0</v>
      </c>
      <c r="I4819">
        <v>44</v>
      </c>
      <c r="J4819">
        <v>-9.6999999999999993</v>
      </c>
      <c r="K4819">
        <v>-8.9</v>
      </c>
      <c r="L4819">
        <v>8.4</v>
      </c>
      <c r="M4819">
        <v>-3.4</v>
      </c>
      <c r="N4819">
        <v>-4.7300000000000002E-2</v>
      </c>
      <c r="O4819">
        <v>0.62080000000000002</v>
      </c>
      <c r="P4819">
        <v>1.5E-3</v>
      </c>
      <c r="Q4819" s="4">
        <v>4.24E-2</v>
      </c>
      <c r="R4819">
        <v>1.0578000000000001</v>
      </c>
      <c r="S4819">
        <v>-2332.2260000000001</v>
      </c>
      <c r="T4819">
        <v>0.86950000000000005</v>
      </c>
      <c r="U4819">
        <v>0.75439999999999996</v>
      </c>
      <c r="V4819">
        <v>0.76580000000000004</v>
      </c>
      <c r="W4819">
        <v>32.708680000000001</v>
      </c>
      <c r="X4819">
        <v>15.16249</v>
      </c>
      <c r="Y4819">
        <v>3.1501999999999999</v>
      </c>
      <c r="Z4819">
        <v>2.32009</v>
      </c>
      <c r="AA4819">
        <v>6236.3032599999997</v>
      </c>
      <c r="AB4819">
        <v>1191.377</v>
      </c>
      <c r="AC4819">
        <v>5.234533871</v>
      </c>
      <c r="AD4819">
        <v>2.2917000000000001</v>
      </c>
      <c r="AE4819" s="4">
        <v>0.20069999999999999</v>
      </c>
      <c r="AF4819" s="4">
        <v>0.20269999999999999</v>
      </c>
      <c r="AG4819" s="4">
        <v>0.19</v>
      </c>
      <c r="AH4819" s="4">
        <v>0.20860000000000001</v>
      </c>
      <c r="AI4819" s="4">
        <v>0.20039999999999999</v>
      </c>
      <c r="AJ4819" s="4">
        <v>0.24640000000000001</v>
      </c>
      <c r="AK4819" s="4">
        <v>0.24840000000000001</v>
      </c>
      <c r="AL4819" s="4">
        <v>0.26169999999999999</v>
      </c>
      <c r="AM4819" s="4">
        <v>0.23760000000000001</v>
      </c>
      <c r="AN4819" s="4">
        <v>0.24840000000000001</v>
      </c>
      <c r="AO4819">
        <v>58.766399999999997</v>
      </c>
      <c r="AP4819">
        <v>60.726399999999998</v>
      </c>
      <c r="AQ4819">
        <v>59.629899999999999</v>
      </c>
      <c r="AR4819">
        <v>61.532299999999999</v>
      </c>
      <c r="AS4819">
        <v>59.658700000000003</v>
      </c>
      <c r="AT4819">
        <v>60.487099999999998</v>
      </c>
      <c r="AU4819">
        <v>60.921300000000002</v>
      </c>
      <c r="AV4819">
        <v>61.499699999999997</v>
      </c>
      <c r="AW4819">
        <v>60.533799999999999</v>
      </c>
      <c r="AX4819" s="4">
        <v>-3.7000000000000002E-3</v>
      </c>
      <c r="AY4819" s="4">
        <v>66.059799999999996</v>
      </c>
      <c r="AZ4819" s="4">
        <v>1.7000000000000001E-2</v>
      </c>
      <c r="BA4819">
        <v>0.01</v>
      </c>
      <c r="BB4819">
        <v>1</v>
      </c>
      <c r="BC4819" s="4">
        <v>8.9999999999999993E-3</v>
      </c>
      <c r="BD4819">
        <v>0.01</v>
      </c>
      <c r="BE4819">
        <v>0.4</v>
      </c>
      <c r="BF4819">
        <v>1.171</v>
      </c>
      <c r="BG4819">
        <v>20.780899999999999</v>
      </c>
      <c r="BH4819">
        <v>23.925799999999999</v>
      </c>
      <c r="BI4819">
        <v>16.27</v>
      </c>
      <c r="BJ4819">
        <v>17.309999999999999</v>
      </c>
      <c r="BK4819">
        <v>17.25</v>
      </c>
      <c r="BL4819">
        <v>16.899999999999999</v>
      </c>
      <c r="BM4819" s="6">
        <v>40.088506350000003</v>
      </c>
      <c r="BN4819" s="6">
        <v>48.328560000000003</v>
      </c>
      <c r="BO4819" s="6">
        <v>51.431110799999999</v>
      </c>
      <c r="BP4819" s="6">
        <v>46.616059049999997</v>
      </c>
    </row>
    <row r="4820" spans="1:68" x14ac:dyDescent="0.35">
      <c r="A4820" s="1">
        <v>43008</v>
      </c>
      <c r="B4820" s="2">
        <v>43100</v>
      </c>
      <c r="C4820" t="s">
        <v>123</v>
      </c>
      <c r="D4820" t="s">
        <v>124</v>
      </c>
      <c r="E4820" s="8">
        <v>57.57</v>
      </c>
      <c r="F4820" s="3">
        <v>3469</v>
      </c>
      <c r="G4820" s="7">
        <v>163.4</v>
      </c>
      <c r="H4820">
        <v>2</v>
      </c>
      <c r="I4820">
        <v>49.8</v>
      </c>
      <c r="J4820">
        <v>11.1</v>
      </c>
      <c r="K4820">
        <v>16.899999999999999</v>
      </c>
      <c r="L4820">
        <v>-39.5</v>
      </c>
      <c r="M4820">
        <v>-3.8</v>
      </c>
      <c r="N4820">
        <v>-0.14610000000000001</v>
      </c>
      <c r="O4820">
        <v>-0.41439999999999999</v>
      </c>
      <c r="P4820">
        <v>0</v>
      </c>
      <c r="Q4820" s="4">
        <v>9.2499999999999999E-2</v>
      </c>
      <c r="R4820">
        <v>0.81989999999999996</v>
      </c>
      <c r="S4820">
        <v>5.5289999999999999</v>
      </c>
      <c r="T4820">
        <v>-7.2415000000000003</v>
      </c>
      <c r="U4820">
        <v>5.8799999999999998E-2</v>
      </c>
      <c r="V4820">
        <v>0.19289999999999999</v>
      </c>
      <c r="W4820" t="s">
        <v>70</v>
      </c>
      <c r="X4820" t="s">
        <v>70</v>
      </c>
      <c r="Y4820">
        <v>4.06867</v>
      </c>
      <c r="Z4820">
        <v>71.829350000000005</v>
      </c>
      <c r="AA4820">
        <v>3120.1352299999999</v>
      </c>
      <c r="AB4820">
        <v>439.53800000000001</v>
      </c>
      <c r="AC4820">
        <v>7.0986700349999996</v>
      </c>
      <c r="AD4820">
        <v>4.5238300000000002</v>
      </c>
      <c r="AE4820" s="4">
        <v>0.60540000000000005</v>
      </c>
      <c r="AF4820" s="4">
        <v>0.55179999999999996</v>
      </c>
      <c r="AG4820" s="4">
        <v>0.53539999999999999</v>
      </c>
      <c r="AH4820" s="4">
        <v>0.4229</v>
      </c>
      <c r="AI4820" s="4">
        <v>0.52439999999999998</v>
      </c>
      <c r="AJ4820" s="4">
        <v>1.2505999999999999</v>
      </c>
      <c r="AK4820" s="4">
        <v>1.0962000000000001</v>
      </c>
      <c r="AL4820" s="4">
        <v>0.9536</v>
      </c>
      <c r="AM4820" s="4">
        <v>0.70269999999999999</v>
      </c>
      <c r="AN4820" s="4">
        <v>0.97899999999999998</v>
      </c>
      <c r="AO4820">
        <v>56.8703</v>
      </c>
      <c r="AP4820">
        <v>56.609900000000003</v>
      </c>
      <c r="AQ4820">
        <v>57.822099999999999</v>
      </c>
      <c r="AR4820">
        <v>58.1785</v>
      </c>
      <c r="AS4820">
        <v>61.098100000000002</v>
      </c>
      <c r="AT4820">
        <v>62.164900000000003</v>
      </c>
      <c r="AU4820">
        <v>63.060200000000002</v>
      </c>
      <c r="AV4820">
        <v>60.026600000000002</v>
      </c>
      <c r="AW4820">
        <v>59.055100000000003</v>
      </c>
      <c r="AX4820" s="4">
        <v>-4.7000000000000002E-3</v>
      </c>
      <c r="AY4820" s="4">
        <v>25.825600000000001</v>
      </c>
      <c r="AZ4820" s="4">
        <v>0.73799999999999999</v>
      </c>
      <c r="BA4820">
        <v>-0.09</v>
      </c>
      <c r="BB4820">
        <v>6.9</v>
      </c>
      <c r="BC4820" s="4">
        <v>0.61899999999999999</v>
      </c>
      <c r="BD4820">
        <v>-0.11</v>
      </c>
      <c r="BE4820">
        <v>4.7</v>
      </c>
      <c r="BF4820">
        <v>2.5265</v>
      </c>
      <c r="BG4820">
        <v>44.510599999999997</v>
      </c>
      <c r="BH4820">
        <v>50.689700000000002</v>
      </c>
      <c r="BI4820">
        <v>22.13</v>
      </c>
      <c r="BJ4820">
        <v>20.43</v>
      </c>
      <c r="BK4820">
        <v>19.98</v>
      </c>
      <c r="BL4820">
        <v>22.39</v>
      </c>
      <c r="BM4820" s="6">
        <v>55.808373019999998</v>
      </c>
      <c r="BN4820" s="6">
        <v>49.708655200000003</v>
      </c>
      <c r="BO4820" s="6">
        <v>48.7813096</v>
      </c>
      <c r="BP4820" s="6">
        <v>51.432779269999997</v>
      </c>
    </row>
    <row r="4821" spans="1:68" x14ac:dyDescent="0.35">
      <c r="A4821" s="1">
        <v>43008</v>
      </c>
      <c r="B4821" s="2">
        <v>43100</v>
      </c>
      <c r="C4821" t="s">
        <v>581</v>
      </c>
      <c r="D4821" t="s">
        <v>582</v>
      </c>
      <c r="E4821" s="8">
        <v>-9.2200000000000006</v>
      </c>
      <c r="F4821" s="3">
        <v>2696</v>
      </c>
      <c r="G4821" s="7">
        <v>20.100000000000001</v>
      </c>
      <c r="H4821">
        <v>1</v>
      </c>
      <c r="I4821">
        <v>52.7</v>
      </c>
      <c r="J4821">
        <v>23.7</v>
      </c>
      <c r="K4821">
        <v>0</v>
      </c>
      <c r="L4821">
        <v>0</v>
      </c>
      <c r="M4821">
        <v>7.9</v>
      </c>
      <c r="N4821">
        <v>-0.14319999999999999</v>
      </c>
      <c r="O4821">
        <v>-0.1908</v>
      </c>
      <c r="P4821">
        <v>4.8999999999999998E-3</v>
      </c>
      <c r="Q4821" s="4">
        <v>2.8400000000000002E-2</v>
      </c>
      <c r="R4821">
        <v>6.8920000000000003</v>
      </c>
      <c r="S4821">
        <v>135.536</v>
      </c>
      <c r="T4821">
        <v>-1.3948</v>
      </c>
      <c r="U4821">
        <v>9.0200000000000002E-2</v>
      </c>
      <c r="V4821">
        <v>0.17199999999999999</v>
      </c>
      <c r="W4821" t="s">
        <v>70</v>
      </c>
      <c r="X4821" t="s">
        <v>70</v>
      </c>
      <c r="Y4821">
        <v>12.106820000000001</v>
      </c>
      <c r="Z4821">
        <v>17.621040000000001</v>
      </c>
      <c r="AA4821">
        <v>2483.1693100000002</v>
      </c>
      <c r="AB4821">
        <v>138.16999999999999</v>
      </c>
      <c r="AC4821">
        <v>17.97184128</v>
      </c>
      <c r="AD4821">
        <v>13.146380000000001</v>
      </c>
      <c r="AE4821" s="4">
        <v>0.43690000000000001</v>
      </c>
      <c r="AF4821" s="4">
        <v>0.37630000000000002</v>
      </c>
      <c r="AG4821" s="4">
        <v>0.79900000000000004</v>
      </c>
      <c r="AH4821" s="4">
        <v>0.41299999999999998</v>
      </c>
      <c r="AI4821" s="4">
        <v>0.48259999999999997</v>
      </c>
      <c r="AJ4821" s="4">
        <v>0.84560000000000002</v>
      </c>
      <c r="AK4821" s="4">
        <v>0.68389999999999995</v>
      </c>
      <c r="AL4821" s="4">
        <v>-22.471900000000002</v>
      </c>
      <c r="AM4821" s="4">
        <v>7.4749999999999996</v>
      </c>
      <c r="AO4821">
        <v>67.731700000000004</v>
      </c>
      <c r="AP4821">
        <v>67.055199999999999</v>
      </c>
      <c r="AQ4821">
        <v>67.867599999999996</v>
      </c>
      <c r="AR4821">
        <v>66.646100000000004</v>
      </c>
      <c r="AS4821">
        <v>63.1905</v>
      </c>
      <c r="AT4821">
        <v>61.056399999999996</v>
      </c>
      <c r="AU4821">
        <v>62.141599999999997</v>
      </c>
      <c r="AV4821">
        <v>57.453800000000001</v>
      </c>
      <c r="AX4821" s="4">
        <v>2.3800000000000002E-2</v>
      </c>
      <c r="AY4821" s="4">
        <v>18.0807</v>
      </c>
      <c r="AZ4821" s="4">
        <v>0.72299999999999998</v>
      </c>
      <c r="BA4821">
        <v>-0.06</v>
      </c>
      <c r="BB4821">
        <v>9.4</v>
      </c>
      <c r="BC4821" s="4">
        <v>0.90400000000000003</v>
      </c>
      <c r="BD4821">
        <v>-0.12</v>
      </c>
      <c r="BE4821">
        <v>7</v>
      </c>
      <c r="BF4821">
        <v>1.3967000000000001</v>
      </c>
      <c r="BG4821">
        <v>38.3157</v>
      </c>
      <c r="BH4821" t="s">
        <v>76</v>
      </c>
      <c r="BI4821">
        <v>25.89</v>
      </c>
      <c r="BJ4821">
        <v>25.19</v>
      </c>
      <c r="BK4821" t="s">
        <v>71</v>
      </c>
      <c r="BL4821" t="s">
        <v>71</v>
      </c>
      <c r="BM4821" s="6">
        <v>52.540553969999998</v>
      </c>
      <c r="BN4821" s="6">
        <v>38.481896800000001</v>
      </c>
      <c r="BO4821" s="6">
        <v>69.230998400000004</v>
      </c>
      <c r="BP4821" s="6">
        <v>53.417816389999999</v>
      </c>
    </row>
    <row r="4822" spans="1:68" x14ac:dyDescent="0.35">
      <c r="A4822" s="1">
        <v>43008</v>
      </c>
      <c r="B4822" s="2">
        <v>43100</v>
      </c>
      <c r="C4822" t="s">
        <v>583</v>
      </c>
      <c r="D4822" t="s">
        <v>584</v>
      </c>
      <c r="E4822" s="8">
        <v>10.47</v>
      </c>
      <c r="F4822" s="3">
        <v>8530</v>
      </c>
      <c r="G4822" s="7">
        <v>22.7</v>
      </c>
      <c r="H4822">
        <v>1</v>
      </c>
      <c r="I4822">
        <v>54.1</v>
      </c>
      <c r="J4822">
        <v>2.4</v>
      </c>
      <c r="K4822">
        <v>-5.2</v>
      </c>
      <c r="L4822">
        <v>-0.4</v>
      </c>
      <c r="M4822">
        <v>-1.1000000000000001</v>
      </c>
      <c r="N4822">
        <v>-4.19E-2</v>
      </c>
      <c r="O4822">
        <v>0.75660000000000005</v>
      </c>
      <c r="P4822">
        <v>6.8000000000000005E-2</v>
      </c>
      <c r="Q4822" s="4">
        <v>2.5700000000000001E-2</v>
      </c>
      <c r="R4822">
        <v>2.0655999999999999</v>
      </c>
      <c r="S4822">
        <v>-1429.788</v>
      </c>
      <c r="T4822">
        <v>0.60109999999999997</v>
      </c>
      <c r="U4822">
        <v>0.6633</v>
      </c>
      <c r="V4822">
        <v>0.86050000000000004</v>
      </c>
      <c r="W4822">
        <v>25.218440000000001</v>
      </c>
      <c r="X4822">
        <v>16.70926</v>
      </c>
      <c r="Y4822">
        <v>4.65062</v>
      </c>
      <c r="Z4822">
        <v>2.4037500000000001</v>
      </c>
      <c r="AA4822">
        <v>10654.840920000001</v>
      </c>
      <c r="AB4822">
        <v>1659.222</v>
      </c>
      <c r="AC4822">
        <v>6.4215885039999998</v>
      </c>
      <c r="AD4822">
        <v>3.7233700000000001</v>
      </c>
      <c r="AE4822" s="4">
        <v>0.2218</v>
      </c>
      <c r="AF4822" s="4">
        <v>0.2046</v>
      </c>
      <c r="AG4822" s="4">
        <v>0.2059</v>
      </c>
      <c r="AH4822" s="4">
        <v>0.21809999999999999</v>
      </c>
      <c r="AI4822" s="4">
        <v>0.21249999999999999</v>
      </c>
      <c r="AJ4822" s="4">
        <v>0.2611</v>
      </c>
      <c r="AK4822" s="4">
        <v>0.2414</v>
      </c>
      <c r="AL4822" s="4">
        <v>0.2271</v>
      </c>
      <c r="AM4822" s="4">
        <v>0.24510000000000001</v>
      </c>
      <c r="AN4822" s="4">
        <v>0.24340000000000001</v>
      </c>
      <c r="AO4822">
        <v>73.441699999999997</v>
      </c>
      <c r="AP4822">
        <v>71.135499999999993</v>
      </c>
      <c r="AQ4822">
        <v>73.616600000000005</v>
      </c>
      <c r="AR4822">
        <v>71.501199999999997</v>
      </c>
      <c r="AS4822">
        <v>72.141900000000007</v>
      </c>
      <c r="AT4822">
        <v>71.897400000000005</v>
      </c>
      <c r="AU4822">
        <v>73.995500000000007</v>
      </c>
      <c r="AV4822">
        <v>72.345299999999995</v>
      </c>
      <c r="AW4822">
        <v>73.4298</v>
      </c>
      <c r="AX4822" s="4">
        <v>0</v>
      </c>
      <c r="AY4822" s="4">
        <v>73.697400000000002</v>
      </c>
      <c r="AZ4822" s="4">
        <v>0.249</v>
      </c>
      <c r="BA4822">
        <v>0.09</v>
      </c>
      <c r="BB4822">
        <v>2.4</v>
      </c>
      <c r="BC4822" s="4">
        <v>0.246</v>
      </c>
      <c r="BD4822">
        <v>0.1</v>
      </c>
      <c r="BE4822">
        <v>2.2000000000000002</v>
      </c>
      <c r="BF4822">
        <v>0.99880000000000002</v>
      </c>
      <c r="BG4822">
        <v>17.936399999999999</v>
      </c>
      <c r="BH4822">
        <v>18.412400000000002</v>
      </c>
      <c r="BI4822">
        <v>32.43</v>
      </c>
      <c r="BJ4822">
        <v>32.32</v>
      </c>
      <c r="BK4822">
        <v>32.85</v>
      </c>
      <c r="BL4822">
        <v>32.729999999999997</v>
      </c>
      <c r="BM4822" s="6">
        <v>49.958933330000001</v>
      </c>
      <c r="BN4822" s="6">
        <v>47.798777600000001</v>
      </c>
      <c r="BO4822" s="6">
        <v>49.824100399999999</v>
      </c>
      <c r="BP4822" s="6">
        <v>49.19393711</v>
      </c>
    </row>
    <row r="4823" spans="1:68" x14ac:dyDescent="0.35">
      <c r="A4823" s="1">
        <v>43008</v>
      </c>
      <c r="B4823" s="2">
        <v>43100</v>
      </c>
      <c r="C4823" t="s">
        <v>435</v>
      </c>
      <c r="D4823" t="s">
        <v>436</v>
      </c>
      <c r="E4823" s="8">
        <v>-2.21</v>
      </c>
      <c r="F4823" s="3">
        <v>201788</v>
      </c>
      <c r="G4823" s="7">
        <v>1292.8</v>
      </c>
      <c r="H4823">
        <v>0</v>
      </c>
      <c r="I4823">
        <v>40.4</v>
      </c>
      <c r="J4823">
        <v>-3.6</v>
      </c>
      <c r="K4823">
        <v>8.1999999999999993</v>
      </c>
      <c r="L4823">
        <v>23.1</v>
      </c>
      <c r="M4823">
        <v>9.1999999999999993</v>
      </c>
      <c r="N4823">
        <v>-1.5800000000000002E-2</v>
      </c>
      <c r="O4823">
        <v>0.32090000000000002</v>
      </c>
      <c r="P4823">
        <v>5.8999999999999999E-3</v>
      </c>
      <c r="Q4823" s="4">
        <v>1.4500000000000001E-2</v>
      </c>
      <c r="R4823">
        <v>2.7784</v>
      </c>
      <c r="S4823">
        <v>5753</v>
      </c>
      <c r="T4823">
        <v>-0.2412</v>
      </c>
      <c r="U4823">
        <v>0.37580000000000002</v>
      </c>
      <c r="V4823">
        <v>0.42820000000000003</v>
      </c>
      <c r="W4823">
        <v>13.99919</v>
      </c>
      <c r="X4823">
        <v>12.67005</v>
      </c>
      <c r="Y4823">
        <v>4.9241900000000003</v>
      </c>
      <c r="Z4823">
        <v>3.60385</v>
      </c>
      <c r="AA4823">
        <v>188695.06210000001</v>
      </c>
      <c r="AB4823">
        <v>30694</v>
      </c>
      <c r="AC4823">
        <v>6.1476204489999997</v>
      </c>
      <c r="AD4823">
        <v>5.2658699999999996</v>
      </c>
      <c r="AE4823" s="4">
        <v>0.2298</v>
      </c>
      <c r="AF4823" s="4">
        <v>0.22420000000000001</v>
      </c>
      <c r="AG4823" s="4">
        <v>0.23949999999999999</v>
      </c>
      <c r="AH4823" s="4">
        <v>0.24099999999999999</v>
      </c>
      <c r="AI4823" s="4">
        <v>0.23350000000000001</v>
      </c>
      <c r="AJ4823" s="4">
        <v>0.2707</v>
      </c>
      <c r="AK4823" s="4">
        <v>0.27310000000000001</v>
      </c>
      <c r="AL4823" s="4">
        <v>0.27400000000000002</v>
      </c>
      <c r="AM4823" s="4">
        <v>0.2777</v>
      </c>
      <c r="AN4823" s="4">
        <v>0.27389999999999998</v>
      </c>
      <c r="AO4823">
        <v>78.959299999999999</v>
      </c>
      <c r="AP4823">
        <v>81.611999999999995</v>
      </c>
      <c r="AQ4823">
        <v>79.445899999999995</v>
      </c>
      <c r="AR4823">
        <v>80.110600000000005</v>
      </c>
      <c r="AS4823">
        <v>79.336799999999997</v>
      </c>
      <c r="AT4823">
        <v>81.725499999999997</v>
      </c>
      <c r="AU4823">
        <v>79.593800000000002</v>
      </c>
      <c r="AV4823">
        <v>79.394999999999996</v>
      </c>
      <c r="AW4823">
        <v>78.101299999999995</v>
      </c>
      <c r="AX4823" s="4">
        <v>1.4E-3</v>
      </c>
      <c r="AY4823" s="4">
        <v>80.298500000000004</v>
      </c>
      <c r="AZ4823" s="4">
        <v>3.1E-2</v>
      </c>
      <c r="BA4823">
        <v>0.02</v>
      </c>
      <c r="BB4823">
        <v>1.3</v>
      </c>
      <c r="BC4823" s="4">
        <v>3.1E-2</v>
      </c>
      <c r="BD4823">
        <v>0.02</v>
      </c>
      <c r="BE4823">
        <v>1.6</v>
      </c>
      <c r="BF4823">
        <v>1.0765</v>
      </c>
      <c r="BG4823">
        <v>19.784800000000001</v>
      </c>
      <c r="BH4823">
        <v>19.421099999999999</v>
      </c>
      <c r="BI4823">
        <v>49.68</v>
      </c>
      <c r="BJ4823">
        <v>48.44</v>
      </c>
      <c r="BK4823">
        <v>47.05</v>
      </c>
      <c r="BL4823">
        <v>45.29</v>
      </c>
      <c r="BM4823" s="6">
        <v>54.940823809999998</v>
      </c>
      <c r="BN4823" s="6">
        <v>57.097459200000003</v>
      </c>
      <c r="BO4823" s="6">
        <v>56.599168800000001</v>
      </c>
      <c r="BP4823" s="6">
        <v>56.212483939999998</v>
      </c>
    </row>
    <row r="4824" spans="1:68" x14ac:dyDescent="0.35">
      <c r="A4824" s="1">
        <v>43008</v>
      </c>
      <c r="B4824" s="2">
        <v>43100</v>
      </c>
      <c r="C4824" t="s">
        <v>489</v>
      </c>
      <c r="D4824" t="s">
        <v>490</v>
      </c>
      <c r="E4824" s="8">
        <v>-29.539200000000001</v>
      </c>
      <c r="F4824" s="3">
        <v>1716</v>
      </c>
      <c r="G4824" s="7">
        <v>14.7</v>
      </c>
      <c r="H4824">
        <v>2</v>
      </c>
      <c r="I4824">
        <v>79.099999999999994</v>
      </c>
      <c r="J4824">
        <v>21.6</v>
      </c>
      <c r="K4824">
        <v>25</v>
      </c>
      <c r="L4824">
        <v>39.799999999999997</v>
      </c>
      <c r="M4824">
        <v>28.8</v>
      </c>
      <c r="N4824">
        <v>-1.18E-2</v>
      </c>
      <c r="O4824">
        <v>0.60699999999999998</v>
      </c>
      <c r="P4824">
        <v>1.3100000000000001E-2</v>
      </c>
      <c r="Q4824" s="4">
        <v>1.9E-2</v>
      </c>
      <c r="R4824">
        <v>2.9253</v>
      </c>
      <c r="S4824">
        <v>208.63399999999999</v>
      </c>
      <c r="T4824">
        <v>0.31180000000000002</v>
      </c>
      <c r="U4824">
        <v>0.29310000000000003</v>
      </c>
      <c r="V4824">
        <v>0.37709999999999999</v>
      </c>
      <c r="W4824">
        <v>24.872710000000001</v>
      </c>
      <c r="X4824">
        <v>13.11509</v>
      </c>
      <c r="Y4824">
        <v>1.97007</v>
      </c>
      <c r="Z4824">
        <v>3.0000499999999999</v>
      </c>
      <c r="AA4824">
        <v>1893.13651</v>
      </c>
      <c r="AB4824">
        <v>323.50099999999998</v>
      </c>
      <c r="AC4824">
        <v>5.8520267629999996</v>
      </c>
      <c r="AD4824">
        <v>1.7853600000000001</v>
      </c>
      <c r="AE4824" s="4">
        <v>0.26300000000000001</v>
      </c>
      <c r="AF4824" s="4">
        <v>0.24879999999999999</v>
      </c>
      <c r="AG4824" s="4">
        <v>0.23169999999999999</v>
      </c>
      <c r="AH4824" s="4">
        <v>0.221</v>
      </c>
      <c r="AI4824" s="4">
        <v>0.24060000000000001</v>
      </c>
      <c r="AJ4824" s="4">
        <v>0.36659999999999998</v>
      </c>
      <c r="AK4824" s="4">
        <v>0.3458</v>
      </c>
      <c r="AL4824" s="4">
        <v>0.45169999999999999</v>
      </c>
      <c r="AM4824" s="4">
        <v>0.42509999999999998</v>
      </c>
      <c r="AN4824" s="4">
        <v>0.39500000000000002</v>
      </c>
      <c r="AO4824">
        <v>34.386000000000003</v>
      </c>
      <c r="AP4824">
        <v>35.092500000000001</v>
      </c>
      <c r="AQ4824">
        <v>34.052999999999997</v>
      </c>
      <c r="AR4824">
        <v>30.828800000000001</v>
      </c>
      <c r="AS4824">
        <v>31.9528</v>
      </c>
      <c r="AT4824">
        <v>33.234099999999998</v>
      </c>
      <c r="AU4824">
        <v>34.490900000000003</v>
      </c>
      <c r="AV4824">
        <v>33.976999999999997</v>
      </c>
      <c r="AW4824">
        <v>33.470599999999997</v>
      </c>
      <c r="AX4824" s="4">
        <v>3.3999999999999998E-3</v>
      </c>
      <c r="AY4824" s="4">
        <v>24.939599999999999</v>
      </c>
      <c r="AZ4824" s="4">
        <v>0.158</v>
      </c>
      <c r="BA4824">
        <v>0</v>
      </c>
      <c r="BB4824">
        <v>3.5</v>
      </c>
      <c r="BC4824" s="4">
        <v>0.16300000000000001</v>
      </c>
      <c r="BD4824">
        <v>7.0000000000000007E-2</v>
      </c>
      <c r="BE4824">
        <v>1.7</v>
      </c>
      <c r="BF4824">
        <v>1.0489999999999999</v>
      </c>
      <c r="BG4824">
        <v>18.742799999999999</v>
      </c>
      <c r="BH4824">
        <v>22.407900000000001</v>
      </c>
      <c r="BI4824">
        <v>82.36</v>
      </c>
      <c r="BJ4824">
        <v>79.8</v>
      </c>
      <c r="BK4824">
        <v>77.59</v>
      </c>
      <c r="BL4824">
        <v>77.03</v>
      </c>
      <c r="BM4824" s="6">
        <v>60.687485709999997</v>
      </c>
      <c r="BN4824" s="6">
        <v>56.353275199999999</v>
      </c>
      <c r="BO4824" s="6">
        <v>54.620187999999999</v>
      </c>
      <c r="BP4824" s="6">
        <v>57.2203163</v>
      </c>
    </row>
    <row r="4825" spans="1:68" x14ac:dyDescent="0.35">
      <c r="A4825" s="1">
        <v>43008</v>
      </c>
      <c r="B4825" s="2">
        <v>43100</v>
      </c>
      <c r="C4825" t="s">
        <v>437</v>
      </c>
      <c r="D4825" t="s">
        <v>438</v>
      </c>
      <c r="E4825" s="8">
        <v>0.57999999999999996</v>
      </c>
      <c r="F4825" s="3">
        <v>13234</v>
      </c>
      <c r="G4825" s="7">
        <v>358.5</v>
      </c>
      <c r="H4825">
        <v>1</v>
      </c>
      <c r="I4825">
        <v>61.5</v>
      </c>
      <c r="J4825">
        <v>7.7</v>
      </c>
      <c r="K4825">
        <v>27</v>
      </c>
      <c r="L4825">
        <v>-9.6</v>
      </c>
      <c r="M4825">
        <v>8.4</v>
      </c>
      <c r="N4825">
        <v>-8.77E-2</v>
      </c>
      <c r="O4825">
        <v>-2.64E-2</v>
      </c>
      <c r="P4825">
        <v>1E-4</v>
      </c>
      <c r="Q4825" s="4">
        <v>3.1800000000000002E-2</v>
      </c>
      <c r="R4825">
        <v>3.0503</v>
      </c>
      <c r="S4825">
        <v>467.1</v>
      </c>
      <c r="T4825">
        <v>-1.1194</v>
      </c>
      <c r="U4825">
        <v>8.5099999999999995E-2</v>
      </c>
      <c r="V4825">
        <v>0.41299999999999998</v>
      </c>
      <c r="W4825" t="s">
        <v>70</v>
      </c>
      <c r="X4825" t="s">
        <v>70</v>
      </c>
      <c r="Y4825">
        <v>7.0300799999999999</v>
      </c>
      <c r="Z4825">
        <v>17.35802</v>
      </c>
      <c r="AA4825">
        <v>12384.184649999999</v>
      </c>
      <c r="AB4825">
        <v>1285</v>
      </c>
      <c r="AC4825">
        <v>9.6374977820000005</v>
      </c>
      <c r="AD4825">
        <v>7.5127600000000001</v>
      </c>
      <c r="AE4825" s="4">
        <v>0.37369999999999998</v>
      </c>
      <c r="AF4825" s="4">
        <v>0.37340000000000001</v>
      </c>
      <c r="AG4825" s="4">
        <v>0.36420000000000002</v>
      </c>
      <c r="AH4825" s="4">
        <v>0.33539999999999998</v>
      </c>
      <c r="AI4825" s="4">
        <v>0.36130000000000001</v>
      </c>
      <c r="AJ4825" s="4">
        <v>0.57450000000000001</v>
      </c>
      <c r="AK4825" s="4">
        <v>0.55300000000000005</v>
      </c>
      <c r="AL4825" s="4">
        <v>0.52990000000000004</v>
      </c>
      <c r="AM4825" s="4">
        <v>0.62819999999999998</v>
      </c>
      <c r="AN4825" s="4">
        <v>0.57030000000000003</v>
      </c>
      <c r="AO4825">
        <v>72.795100000000005</v>
      </c>
      <c r="AP4825">
        <v>71.352400000000003</v>
      </c>
      <c r="AQ4825">
        <v>73.213399999999993</v>
      </c>
      <c r="AR4825">
        <v>74.5792</v>
      </c>
      <c r="AS4825">
        <v>74.625699999999995</v>
      </c>
      <c r="AT4825">
        <v>72.556299999999993</v>
      </c>
      <c r="AU4825">
        <v>71.8553</v>
      </c>
      <c r="AV4825">
        <v>73.351200000000006</v>
      </c>
      <c r="AW4825">
        <v>73.828800000000001</v>
      </c>
      <c r="AX4825" s="4">
        <v>-1.8E-3</v>
      </c>
      <c r="AY4825" s="4">
        <v>66.830600000000004</v>
      </c>
      <c r="AZ4825" s="4">
        <v>0.28000000000000003</v>
      </c>
      <c r="BA4825">
        <v>-0.02</v>
      </c>
      <c r="BB4825">
        <v>8</v>
      </c>
      <c r="BC4825" s="4">
        <v>0.27800000000000002</v>
      </c>
      <c r="BD4825">
        <v>-0.04</v>
      </c>
      <c r="BE4825">
        <v>5.3</v>
      </c>
      <c r="BF4825">
        <v>1.2977000000000001</v>
      </c>
      <c r="BG4825">
        <v>26.575800000000001</v>
      </c>
      <c r="BH4825">
        <v>32.938299999999998</v>
      </c>
      <c r="BI4825">
        <v>136.38</v>
      </c>
      <c r="BJ4825">
        <v>133.49</v>
      </c>
      <c r="BK4825">
        <v>126.87</v>
      </c>
      <c r="BL4825">
        <v>130.41999999999999</v>
      </c>
      <c r="BM4825" s="6">
        <v>53.091390480000001</v>
      </c>
      <c r="BN4825" s="6">
        <v>53.072620000000001</v>
      </c>
      <c r="BO4825" s="6">
        <v>50.266401199999997</v>
      </c>
      <c r="BP4825" s="6">
        <v>52.143470559999997</v>
      </c>
    </row>
    <row r="4826" spans="1:68" x14ac:dyDescent="0.35">
      <c r="A4826" s="1">
        <v>43008</v>
      </c>
      <c r="B4826" s="2">
        <v>43100</v>
      </c>
      <c r="C4826" t="s">
        <v>445</v>
      </c>
      <c r="D4826" t="s">
        <v>446</v>
      </c>
      <c r="E4826" s="8">
        <v>13.54</v>
      </c>
      <c r="F4826" s="3">
        <v>21503</v>
      </c>
      <c r="G4826" s="7">
        <v>127.3</v>
      </c>
      <c r="H4826">
        <v>0</v>
      </c>
      <c r="I4826">
        <v>67.2</v>
      </c>
      <c r="J4826">
        <v>5.3</v>
      </c>
      <c r="K4826">
        <v>1.4</v>
      </c>
      <c r="L4826">
        <v>3.6</v>
      </c>
      <c r="M4826">
        <v>3.4</v>
      </c>
      <c r="N4826">
        <v>-7.1999999999999998E-3</v>
      </c>
      <c r="O4826">
        <v>0.23880000000000001</v>
      </c>
      <c r="P4826">
        <v>8.0000000000000002E-3</v>
      </c>
      <c r="Q4826" s="4">
        <v>2.76E-2</v>
      </c>
      <c r="R4826">
        <v>3.9495</v>
      </c>
      <c r="S4826">
        <v>1240.5999999999999</v>
      </c>
      <c r="T4826">
        <v>-0.16539999999999999</v>
      </c>
      <c r="U4826">
        <v>0.1046</v>
      </c>
      <c r="V4826">
        <v>0.82909999999999995</v>
      </c>
      <c r="W4826">
        <v>17.086130000000001</v>
      </c>
      <c r="X4826">
        <v>15.49943</v>
      </c>
      <c r="Y4826">
        <v>6.7210299999999998</v>
      </c>
      <c r="Z4826">
        <v>11.021129999999999</v>
      </c>
      <c r="AA4826">
        <v>21179.969840000002</v>
      </c>
      <c r="AB4826">
        <v>2231.6999999999998</v>
      </c>
      <c r="AC4826">
        <v>9.4905094049999992</v>
      </c>
      <c r="AD4826">
        <v>6.8236499999999998</v>
      </c>
      <c r="AE4826" s="4">
        <v>0.3266</v>
      </c>
      <c r="AF4826" s="4">
        <v>0.30070000000000002</v>
      </c>
      <c r="AG4826" s="4">
        <v>0.375</v>
      </c>
      <c r="AH4826" s="4">
        <v>0.34360000000000002</v>
      </c>
      <c r="AI4826" s="4">
        <v>0.33539999999999998</v>
      </c>
      <c r="AJ4826" s="4">
        <v>1.0584</v>
      </c>
      <c r="AK4826" s="4">
        <v>1.0793999999999999</v>
      </c>
      <c r="AL4826" s="4">
        <v>1.0873999999999999</v>
      </c>
      <c r="AM4826" s="4">
        <v>0.95930000000000004</v>
      </c>
      <c r="AN4826" s="4">
        <v>1.0448</v>
      </c>
      <c r="AO4826">
        <v>71.024199999999993</v>
      </c>
      <c r="AP4826">
        <v>70.243700000000004</v>
      </c>
      <c r="AQ4826">
        <v>70.663700000000006</v>
      </c>
      <c r="AR4826">
        <v>71.343000000000004</v>
      </c>
      <c r="AS4826">
        <v>70.778599999999997</v>
      </c>
      <c r="AT4826">
        <v>69.983999999999995</v>
      </c>
      <c r="AU4826">
        <v>71.5946</v>
      </c>
      <c r="AV4826">
        <v>71.549099999999996</v>
      </c>
      <c r="AW4826">
        <v>70.586500000000001</v>
      </c>
      <c r="AX4826" s="4">
        <v>8.0000000000000004E-4</v>
      </c>
      <c r="AY4826" s="4">
        <v>127.962</v>
      </c>
      <c r="AZ4826" s="4">
        <v>6.8000000000000005E-2</v>
      </c>
      <c r="BA4826">
        <v>-0.01</v>
      </c>
      <c r="BB4826">
        <v>5.9</v>
      </c>
      <c r="BC4826" s="4">
        <v>6.5000000000000002E-2</v>
      </c>
      <c r="BD4826">
        <v>-0.01</v>
      </c>
      <c r="BE4826">
        <v>6</v>
      </c>
      <c r="BF4826">
        <v>0.92530000000000001</v>
      </c>
      <c r="BG4826">
        <v>17.6645</v>
      </c>
      <c r="BH4826">
        <v>15.4999</v>
      </c>
      <c r="BI4826">
        <v>57.12</v>
      </c>
      <c r="BJ4826">
        <v>57.73</v>
      </c>
      <c r="BK4826">
        <v>58.52</v>
      </c>
      <c r="BL4826">
        <v>59</v>
      </c>
      <c r="BM4826" s="6">
        <v>49.81477778</v>
      </c>
      <c r="BN4826" s="6">
        <v>47.918784799999997</v>
      </c>
      <c r="BO4826" s="6">
        <v>49.8623732</v>
      </c>
      <c r="BP4826" s="6">
        <v>49.198645259999999</v>
      </c>
    </row>
    <row r="4827" spans="1:68" x14ac:dyDescent="0.35">
      <c r="A4827" s="1">
        <v>43008</v>
      </c>
      <c r="B4827" s="2">
        <v>43100</v>
      </c>
      <c r="C4827" t="s">
        <v>419</v>
      </c>
      <c r="D4827" t="s">
        <v>420</v>
      </c>
      <c r="E4827" s="8">
        <v>7.16</v>
      </c>
      <c r="F4827" s="3">
        <v>4345</v>
      </c>
      <c r="G4827" s="7">
        <v>40.4</v>
      </c>
      <c r="H4827">
        <v>4</v>
      </c>
      <c r="I4827">
        <v>55.5</v>
      </c>
      <c r="J4827">
        <v>9.6</v>
      </c>
      <c r="K4827">
        <v>31.1</v>
      </c>
      <c r="L4827">
        <v>49.5</v>
      </c>
      <c r="M4827">
        <v>30.1</v>
      </c>
      <c r="N4827">
        <v>-1.6299999999999999E-2</v>
      </c>
      <c r="O4827">
        <v>0.1066</v>
      </c>
      <c r="P4827">
        <v>3.3E-3</v>
      </c>
      <c r="Q4827" s="4">
        <v>2.92E-2</v>
      </c>
      <c r="R4827">
        <v>2.7858000000000001</v>
      </c>
      <c r="S4827">
        <v>92.093999999999994</v>
      </c>
      <c r="T4827">
        <v>-0.23100000000000001</v>
      </c>
      <c r="U4827">
        <v>4.9799999999999997E-2</v>
      </c>
      <c r="V4827">
        <v>0.82079999999999997</v>
      </c>
      <c r="W4827">
        <v>70.656649999999999</v>
      </c>
      <c r="X4827">
        <v>58.320120000000003</v>
      </c>
      <c r="Y4827">
        <v>11.26037</v>
      </c>
      <c r="Z4827">
        <v>29.942150000000002</v>
      </c>
      <c r="AA4827">
        <v>4311.2567399999998</v>
      </c>
      <c r="AB4827">
        <v>325.17099999999999</v>
      </c>
      <c r="AC4827">
        <v>13.258429380000001</v>
      </c>
      <c r="AD4827">
        <v>11.347860000000001</v>
      </c>
      <c r="AE4827" s="4">
        <v>0.31090000000000001</v>
      </c>
      <c r="AF4827" s="4">
        <v>0.25109999999999999</v>
      </c>
      <c r="AG4827" s="4">
        <v>0.26040000000000002</v>
      </c>
      <c r="AH4827" s="4">
        <v>0.29970000000000002</v>
      </c>
      <c r="AI4827" s="4">
        <v>0.27939999999999998</v>
      </c>
      <c r="AJ4827" s="4">
        <v>1.4939</v>
      </c>
      <c r="AK4827" s="4">
        <v>1.4328000000000001</v>
      </c>
      <c r="AL4827" s="4">
        <v>1.5602</v>
      </c>
      <c r="AM4827" s="4">
        <v>1.2805</v>
      </c>
      <c r="AN4827" s="4">
        <v>1.4379999999999999</v>
      </c>
      <c r="AO4827">
        <v>84.109200000000001</v>
      </c>
      <c r="AP4827">
        <v>87.376499999999993</v>
      </c>
      <c r="AQ4827">
        <v>84.310400000000001</v>
      </c>
      <c r="AR4827">
        <v>82.894199999999998</v>
      </c>
      <c r="AS4827">
        <v>85.816100000000006</v>
      </c>
      <c r="AT4827">
        <v>88.0334</v>
      </c>
      <c r="AU4827">
        <v>85.839500000000001</v>
      </c>
      <c r="AV4827">
        <v>85.608900000000006</v>
      </c>
      <c r="AW4827">
        <v>85.432699999999997</v>
      </c>
      <c r="AX4827" s="4">
        <v>-1.9E-3</v>
      </c>
      <c r="AY4827" s="4">
        <v>53.664999999999999</v>
      </c>
      <c r="AZ4827" s="4">
        <v>0.35</v>
      </c>
      <c r="BA4827">
        <v>-0.02</v>
      </c>
      <c r="BB4827">
        <v>12.3</v>
      </c>
      <c r="BC4827" s="4">
        <v>0.32400000000000001</v>
      </c>
      <c r="BD4827">
        <v>-0.02</v>
      </c>
      <c r="BE4827">
        <v>17.7</v>
      </c>
      <c r="BF4827">
        <v>1.6111</v>
      </c>
      <c r="BG4827">
        <v>23.544699999999999</v>
      </c>
      <c r="BH4827">
        <v>23.581099999999999</v>
      </c>
      <c r="BI4827">
        <v>72.48</v>
      </c>
      <c r="BJ4827">
        <v>70.03</v>
      </c>
      <c r="BK4827">
        <v>66.040000000000006</v>
      </c>
      <c r="BL4827">
        <v>61.64</v>
      </c>
      <c r="BM4827" s="6">
        <v>55.735704759999997</v>
      </c>
      <c r="BN4827" s="6">
        <v>61.168471199999999</v>
      </c>
      <c r="BO4827" s="6">
        <v>57.434670400000002</v>
      </c>
      <c r="BP4827" s="6">
        <v>58.112948789999997</v>
      </c>
    </row>
    <row r="4828" spans="1:68" x14ac:dyDescent="0.35">
      <c r="A4828" s="1">
        <v>43008</v>
      </c>
      <c r="B4828" s="2">
        <v>43100</v>
      </c>
      <c r="C4828" t="s">
        <v>737</v>
      </c>
      <c r="D4828" t="s">
        <v>738</v>
      </c>
      <c r="E4828" s="8">
        <v>-3.4</v>
      </c>
      <c r="F4828" s="3">
        <v>2526</v>
      </c>
      <c r="G4828" s="7">
        <v>14.1</v>
      </c>
      <c r="H4828">
        <v>0</v>
      </c>
      <c r="I4828">
        <v>60.9</v>
      </c>
      <c r="J4828">
        <v>8.1</v>
      </c>
      <c r="K4828">
        <v>25.7</v>
      </c>
      <c r="L4828">
        <v>9.8000000000000007</v>
      </c>
      <c r="M4828">
        <v>14.5</v>
      </c>
      <c r="N4828">
        <v>-8.3999999999999995E-3</v>
      </c>
      <c r="O4828">
        <v>3.8800000000000001E-2</v>
      </c>
      <c r="P4828">
        <v>1.0500000000000001E-2</v>
      </c>
      <c r="Q4828" s="4">
        <v>4.0300000000000002E-2</v>
      </c>
      <c r="R4828">
        <v>1.5669999999999999</v>
      </c>
      <c r="S4828">
        <v>115.309</v>
      </c>
      <c r="T4828">
        <v>-0.70089999999999997</v>
      </c>
      <c r="U4828">
        <v>2.8400000000000002E-2</v>
      </c>
      <c r="V4828">
        <v>0.87139999999999995</v>
      </c>
      <c r="W4828" t="s">
        <v>70</v>
      </c>
      <c r="X4828">
        <v>128.36252999999999</v>
      </c>
      <c r="Y4828">
        <v>8.0762999999999998</v>
      </c>
      <c r="Z4828">
        <v>17.1113</v>
      </c>
      <c r="AA4828">
        <v>2422.9712</v>
      </c>
      <c r="AB4828">
        <v>176.023</v>
      </c>
      <c r="AC4828">
        <v>13.76508297</v>
      </c>
      <c r="AD4828">
        <v>8.4211799999999997</v>
      </c>
      <c r="AE4828" s="4">
        <v>0.15479999999999999</v>
      </c>
      <c r="AF4828" s="4">
        <v>0.12280000000000001</v>
      </c>
      <c r="AG4828" s="4">
        <v>0.121</v>
      </c>
      <c r="AH4828" s="4">
        <v>0.1449</v>
      </c>
      <c r="AI4828" s="4">
        <v>0.1351</v>
      </c>
      <c r="AJ4828" s="4">
        <v>1.0851</v>
      </c>
      <c r="AK4828" s="4">
        <v>1.0649</v>
      </c>
      <c r="AL4828" s="4">
        <v>1.1234</v>
      </c>
      <c r="AM4828" s="4">
        <v>1.0811999999999999</v>
      </c>
      <c r="AN4828" s="4">
        <v>1.0885</v>
      </c>
      <c r="AO4828">
        <v>56.3994</v>
      </c>
      <c r="AP4828">
        <v>64.461100000000002</v>
      </c>
      <c r="AQ4828">
        <v>55.744700000000002</v>
      </c>
      <c r="AR4828">
        <v>56.3855</v>
      </c>
      <c r="AS4828">
        <v>55.579099999999997</v>
      </c>
      <c r="AT4828">
        <v>61.443899999999999</v>
      </c>
      <c r="AU4828">
        <v>56.3279</v>
      </c>
      <c r="AV4828">
        <v>55.229599999999998</v>
      </c>
      <c r="AW4828">
        <v>54.714500000000001</v>
      </c>
      <c r="AX4828" s="4">
        <v>3.8E-3</v>
      </c>
      <c r="AY4828" s="4">
        <v>18.307600000000001</v>
      </c>
      <c r="AZ4828" s="4">
        <v>0.307</v>
      </c>
      <c r="BA4828">
        <v>-0.05</v>
      </c>
      <c r="BB4828">
        <v>4</v>
      </c>
      <c r="BC4828" s="4">
        <v>0.33100000000000002</v>
      </c>
      <c r="BD4828">
        <v>-0.04</v>
      </c>
      <c r="BE4828">
        <v>3.8</v>
      </c>
      <c r="BF4828">
        <v>1.6419999999999999</v>
      </c>
      <c r="BG4828">
        <v>27.552900000000001</v>
      </c>
      <c r="BH4828">
        <v>29.8203</v>
      </c>
      <c r="BI4828">
        <v>46.58</v>
      </c>
      <c r="BJ4828">
        <v>46.39</v>
      </c>
      <c r="BK4828">
        <v>43.68</v>
      </c>
      <c r="BL4828">
        <v>40.98</v>
      </c>
      <c r="BM4828" s="6">
        <v>51.176484129999999</v>
      </c>
      <c r="BN4828" s="6">
        <v>57.251296799999999</v>
      </c>
      <c r="BO4828" s="6">
        <v>52.079394000000001</v>
      </c>
      <c r="BP4828" s="6">
        <v>53.502391639999999</v>
      </c>
    </row>
    <row r="4829" spans="1:68" x14ac:dyDescent="0.35">
      <c r="A4829" s="1">
        <v>43008</v>
      </c>
      <c r="B4829" s="2">
        <v>43100</v>
      </c>
      <c r="C4829" t="s">
        <v>705</v>
      </c>
      <c r="D4829" t="s">
        <v>706</v>
      </c>
      <c r="E4829" s="8">
        <v>14.98</v>
      </c>
      <c r="F4829" s="3">
        <v>76989</v>
      </c>
      <c r="G4829" s="7">
        <v>594.5</v>
      </c>
      <c r="H4829">
        <v>0</v>
      </c>
      <c r="I4829">
        <v>61.4</v>
      </c>
      <c r="J4829">
        <v>19.3</v>
      </c>
      <c r="K4829">
        <v>47.1</v>
      </c>
      <c r="L4829">
        <v>56.3</v>
      </c>
      <c r="M4829">
        <v>40.9</v>
      </c>
      <c r="N4829">
        <v>1.4800000000000001E-2</v>
      </c>
      <c r="O4829">
        <v>0.30909999999999999</v>
      </c>
      <c r="P4829">
        <v>3.3E-3</v>
      </c>
      <c r="Q4829" s="4">
        <v>1.6E-2</v>
      </c>
      <c r="R4829">
        <v>2.387</v>
      </c>
      <c r="S4829">
        <v>10793</v>
      </c>
      <c r="T4829">
        <v>-0.27279999999999999</v>
      </c>
      <c r="U4829">
        <v>0.129</v>
      </c>
      <c r="V4829">
        <v>0.83720000000000006</v>
      </c>
      <c r="W4829">
        <v>42.655639999999998</v>
      </c>
      <c r="X4829">
        <v>32.270240000000001</v>
      </c>
      <c r="Y4829">
        <v>6.1993799999999997</v>
      </c>
      <c r="Z4829">
        <v>5.1316199999999998</v>
      </c>
      <c r="AA4829">
        <v>72898.481450000007</v>
      </c>
      <c r="AB4829">
        <v>5433</v>
      </c>
      <c r="AC4829">
        <v>13.4177216</v>
      </c>
      <c r="AD4829">
        <v>6.5472799999999998</v>
      </c>
      <c r="AE4829" s="4">
        <v>0.154</v>
      </c>
      <c r="AF4829" s="4">
        <v>0.15740000000000001</v>
      </c>
      <c r="AG4829" s="4">
        <v>0.15529999999999999</v>
      </c>
      <c r="AH4829" s="4">
        <v>0.156</v>
      </c>
      <c r="AI4829" s="4">
        <v>0.15570000000000001</v>
      </c>
      <c r="AJ4829" s="4">
        <v>0.32629999999999998</v>
      </c>
      <c r="AK4829" s="4">
        <v>0.32519999999999999</v>
      </c>
      <c r="AL4829" s="4">
        <v>0.31690000000000002</v>
      </c>
      <c r="AM4829" s="4">
        <v>0.31080000000000002</v>
      </c>
      <c r="AN4829" s="4">
        <v>0.31969999999999998</v>
      </c>
      <c r="AO4829">
        <v>45.567599999999999</v>
      </c>
      <c r="AP4829">
        <v>46.084000000000003</v>
      </c>
      <c r="AQ4829">
        <v>46.695700000000002</v>
      </c>
      <c r="AR4829">
        <v>46.531599999999997</v>
      </c>
      <c r="AS4829">
        <v>47.811300000000003</v>
      </c>
      <c r="AT4829">
        <v>48.781399999999998</v>
      </c>
      <c r="AU4829">
        <v>49.374000000000002</v>
      </c>
      <c r="AV4829">
        <v>49.689900000000002</v>
      </c>
      <c r="AW4829">
        <v>52.241999999999997</v>
      </c>
      <c r="AX4829" s="4">
        <v>-1.6899999999999998E-2</v>
      </c>
      <c r="AY4829" s="4">
        <v>32.314300000000003</v>
      </c>
      <c r="AZ4829" s="4">
        <v>0.17499999999999999</v>
      </c>
      <c r="BA4829" t="s">
        <v>76</v>
      </c>
      <c r="BB4829">
        <v>23.9</v>
      </c>
      <c r="BC4829" s="4">
        <v>0.11</v>
      </c>
      <c r="BD4829">
        <v>0.01</v>
      </c>
      <c r="BE4829">
        <v>10.9</v>
      </c>
      <c r="BF4829">
        <v>1.1908000000000001</v>
      </c>
      <c r="BG4829">
        <v>20.834700000000002</v>
      </c>
      <c r="BH4829">
        <v>21.011800000000001</v>
      </c>
      <c r="BI4829">
        <v>60.88</v>
      </c>
      <c r="BJ4829">
        <v>56.98</v>
      </c>
      <c r="BK4829">
        <v>52.66</v>
      </c>
      <c r="BL4829">
        <v>49.7</v>
      </c>
      <c r="BM4829" s="6">
        <v>62.09150159</v>
      </c>
      <c r="BN4829" s="6">
        <v>65.174876800000007</v>
      </c>
      <c r="BO4829" s="6">
        <v>59.492325999999998</v>
      </c>
      <c r="BP4829" s="6">
        <v>62.252901459999997</v>
      </c>
    </row>
    <row r="4830" spans="1:68" x14ac:dyDescent="0.35">
      <c r="A4830" s="1">
        <v>43008</v>
      </c>
      <c r="B4830" s="2">
        <v>43100</v>
      </c>
      <c r="C4830" t="s">
        <v>409</v>
      </c>
      <c r="D4830" t="s">
        <v>410</v>
      </c>
      <c r="E4830" s="8">
        <v>-18.21</v>
      </c>
      <c r="F4830" s="3">
        <v>4475</v>
      </c>
      <c r="G4830" s="7">
        <v>24.1</v>
      </c>
      <c r="H4830">
        <v>1</v>
      </c>
      <c r="I4830">
        <v>53.4</v>
      </c>
      <c r="J4830">
        <v>-1.2</v>
      </c>
      <c r="K4830">
        <v>31.2</v>
      </c>
      <c r="L4830">
        <v>95.5</v>
      </c>
      <c r="M4830">
        <v>41.8</v>
      </c>
      <c r="N4830">
        <v>-5.62E-2</v>
      </c>
      <c r="O4830">
        <v>0.28449999999999998</v>
      </c>
      <c r="P4830">
        <v>2.0999999999999999E-3</v>
      </c>
      <c r="Q4830" s="4">
        <v>2.1700000000000001E-2</v>
      </c>
      <c r="R4830">
        <v>8.2585999999999995</v>
      </c>
      <c r="S4830">
        <v>257.90100000000001</v>
      </c>
      <c r="T4830">
        <v>-0.4884</v>
      </c>
      <c r="U4830">
        <v>0.17929999999999999</v>
      </c>
      <c r="V4830">
        <v>0.34239999999999998</v>
      </c>
      <c r="W4830">
        <v>85.326980000000006</v>
      </c>
      <c r="X4830">
        <v>57.149569999999997</v>
      </c>
      <c r="Y4830">
        <v>5.3444599999999998</v>
      </c>
      <c r="Z4830">
        <v>12.13632</v>
      </c>
      <c r="AA4830">
        <v>4295.0190499999999</v>
      </c>
      <c r="AB4830">
        <v>545.02800000000002</v>
      </c>
      <c r="AC4830">
        <v>7.8803640359999996</v>
      </c>
      <c r="AD4830">
        <v>5.5684899999999997</v>
      </c>
      <c r="AE4830" s="4">
        <v>0.82210000000000005</v>
      </c>
      <c r="AF4830" s="4">
        <v>0.81210000000000004</v>
      </c>
      <c r="AG4830" s="4">
        <v>0.78059999999999996</v>
      </c>
      <c r="AH4830" s="4">
        <v>0.85329999999999995</v>
      </c>
      <c r="AI4830" s="4">
        <v>0.81659999999999999</v>
      </c>
      <c r="AJ4830" s="4">
        <v>1.3726</v>
      </c>
      <c r="AK4830" s="4">
        <v>1.3933</v>
      </c>
      <c r="AL4830" s="4">
        <v>1.3904000000000001</v>
      </c>
      <c r="AM4830" s="4">
        <v>1.4167000000000001</v>
      </c>
      <c r="AN4830" s="4">
        <v>1.3932</v>
      </c>
      <c r="AO4830">
        <v>65.716200000000001</v>
      </c>
      <c r="AP4830">
        <v>69.500100000000003</v>
      </c>
      <c r="AQ4830">
        <v>68.834699999999998</v>
      </c>
      <c r="AR4830">
        <v>66.938500000000005</v>
      </c>
      <c r="AS4830">
        <v>68.200299999999999</v>
      </c>
      <c r="AT4830">
        <v>68.405100000000004</v>
      </c>
      <c r="AU4830">
        <v>73.983900000000006</v>
      </c>
      <c r="AV4830">
        <v>65.861999999999995</v>
      </c>
      <c r="AW4830">
        <v>66.188500000000005</v>
      </c>
      <c r="AX4830" s="4">
        <v>-8.9999999999999998E-4</v>
      </c>
      <c r="AY4830" s="4">
        <v>27.8231</v>
      </c>
      <c r="AZ4830" s="4">
        <v>9.5000000000000001E-2</v>
      </c>
      <c r="BA4830">
        <v>0</v>
      </c>
      <c r="BB4830">
        <v>1</v>
      </c>
      <c r="BC4830" s="4">
        <v>7.3999999999999996E-2</v>
      </c>
      <c r="BD4830">
        <v>0</v>
      </c>
      <c r="BE4830">
        <v>0.6</v>
      </c>
      <c r="BF4830">
        <v>1.3877999999999999</v>
      </c>
      <c r="BG4830">
        <v>31.8568</v>
      </c>
      <c r="BH4830">
        <v>31.957999999999998</v>
      </c>
      <c r="BI4830">
        <v>57.28</v>
      </c>
      <c r="BJ4830">
        <v>58.03</v>
      </c>
      <c r="BK4830">
        <v>53.4</v>
      </c>
      <c r="BL4830">
        <v>49.58</v>
      </c>
      <c r="BM4830" s="6">
        <v>49.754911110000002</v>
      </c>
      <c r="BN4830" s="6">
        <v>58.523471999999998</v>
      </c>
      <c r="BO4830" s="6">
        <v>60.2673196</v>
      </c>
      <c r="BP4830" s="6">
        <v>56.181900900000002</v>
      </c>
    </row>
    <row r="4831" spans="1:68" x14ac:dyDescent="0.35">
      <c r="A4831" s="1">
        <v>43008</v>
      </c>
      <c r="B4831" s="2">
        <v>43100</v>
      </c>
      <c r="C4831" t="s">
        <v>227</v>
      </c>
      <c r="D4831" t="s">
        <v>228</v>
      </c>
      <c r="E4831" s="8">
        <v>13.930300000000001</v>
      </c>
      <c r="F4831" s="3">
        <v>1441</v>
      </c>
      <c r="G4831" s="7">
        <v>9.1</v>
      </c>
      <c r="H4831">
        <v>1</v>
      </c>
      <c r="I4831">
        <v>56.6</v>
      </c>
      <c r="J4831">
        <v>-15.5</v>
      </c>
      <c r="K4831">
        <v>-18.100000000000001</v>
      </c>
      <c r="L4831">
        <v>-14.9</v>
      </c>
      <c r="M4831">
        <v>-16.2</v>
      </c>
      <c r="N4831">
        <v>2.7000000000000001E-3</v>
      </c>
      <c r="O4831">
        <v>0.38850000000000001</v>
      </c>
      <c r="P4831">
        <v>3.7000000000000002E-3</v>
      </c>
      <c r="Q4831" s="4">
        <v>3.3000000000000002E-2</v>
      </c>
      <c r="R4831">
        <v>4.1250999999999998</v>
      </c>
      <c r="S4831">
        <v>372.90699999999998</v>
      </c>
      <c r="T4831">
        <v>1.0200000000000001E-2</v>
      </c>
      <c r="U4831">
        <v>1.5299999999999999E-2</v>
      </c>
      <c r="V4831">
        <v>0.17960000000000001</v>
      </c>
      <c r="W4831">
        <v>11.84796</v>
      </c>
      <c r="X4831">
        <v>10.41208</v>
      </c>
      <c r="Y4831">
        <v>1.6757200000000001</v>
      </c>
      <c r="Z4831">
        <v>3.7006600000000001</v>
      </c>
      <c r="AA4831">
        <v>1444.46766</v>
      </c>
      <c r="AB4831">
        <v>433.18</v>
      </c>
      <c r="AC4831">
        <v>3.3345668310000001</v>
      </c>
      <c r="AD4831">
        <v>1.6711499999999999</v>
      </c>
      <c r="AE4831" s="4">
        <v>0.4289</v>
      </c>
      <c r="AF4831" s="4">
        <v>0.43390000000000001</v>
      </c>
      <c r="AG4831" s="4">
        <v>0.45290000000000002</v>
      </c>
      <c r="AH4831" s="4">
        <v>0.45850000000000002</v>
      </c>
      <c r="AI4831" s="4">
        <v>0.44340000000000002</v>
      </c>
      <c r="AJ4831" s="4">
        <v>0.47720000000000001</v>
      </c>
      <c r="AK4831" s="4">
        <v>0.49009999999999998</v>
      </c>
      <c r="AL4831" s="4">
        <v>0.5091</v>
      </c>
      <c r="AM4831" s="4">
        <v>0.51959999999999995</v>
      </c>
      <c r="AN4831" s="4">
        <v>0.49869999999999998</v>
      </c>
      <c r="AO4831">
        <v>51.431800000000003</v>
      </c>
      <c r="AP4831">
        <v>51.528500000000001</v>
      </c>
      <c r="AQ4831">
        <v>47.301099999999998</v>
      </c>
      <c r="AR4831">
        <v>51.089100000000002</v>
      </c>
      <c r="AS4831">
        <v>50.681199999999997</v>
      </c>
      <c r="AT4831">
        <v>50.9206</v>
      </c>
      <c r="AU4831">
        <v>48.5152</v>
      </c>
      <c r="AV4831">
        <v>51.6098</v>
      </c>
      <c r="AW4831">
        <v>52.025100000000002</v>
      </c>
      <c r="AX4831" s="4">
        <v>-1.4E-3</v>
      </c>
      <c r="AY4831" s="4">
        <v>33.796500000000002</v>
      </c>
      <c r="AZ4831" s="4">
        <v>-1.4E-2</v>
      </c>
      <c r="BA4831">
        <v>-0.03</v>
      </c>
      <c r="BB4831">
        <v>-0.3</v>
      </c>
      <c r="BC4831" s="4">
        <v>-1.6E-2</v>
      </c>
      <c r="BD4831">
        <v>-0.02</v>
      </c>
      <c r="BE4831">
        <v>-0.5</v>
      </c>
      <c r="BF4831">
        <v>1.4571000000000001</v>
      </c>
      <c r="BG4831">
        <v>40.111899999999999</v>
      </c>
      <c r="BH4831">
        <v>31.504200000000001</v>
      </c>
      <c r="BI4831">
        <v>44.25</v>
      </c>
      <c r="BJ4831">
        <v>48.88</v>
      </c>
      <c r="BK4831">
        <v>50.5</v>
      </c>
      <c r="BL4831">
        <v>51.6</v>
      </c>
      <c r="BM4831" s="6">
        <v>38.854988890000001</v>
      </c>
      <c r="BN4831" s="6">
        <v>44.071750399999999</v>
      </c>
      <c r="BO4831" s="6">
        <v>48.0665476</v>
      </c>
      <c r="BP4831" s="6">
        <v>43.664428960000002</v>
      </c>
    </row>
    <row r="4832" spans="1:68" x14ac:dyDescent="0.35">
      <c r="A4832" s="1">
        <v>43008</v>
      </c>
      <c r="B4832" s="2">
        <v>43100</v>
      </c>
      <c r="C4832" t="s">
        <v>651</v>
      </c>
      <c r="D4832" t="s">
        <v>652</v>
      </c>
      <c r="E4832" s="8">
        <v>8.2738999999999994</v>
      </c>
      <c r="F4832" s="3">
        <v>1884</v>
      </c>
      <c r="G4832" s="7">
        <v>9.5</v>
      </c>
      <c r="H4832">
        <v>1</v>
      </c>
      <c r="I4832">
        <v>72.599999999999994</v>
      </c>
      <c r="J4832">
        <v>6.7</v>
      </c>
      <c r="K4832">
        <v>-3.6</v>
      </c>
      <c r="L4832">
        <v>19.899999999999999</v>
      </c>
      <c r="M4832">
        <v>7.6</v>
      </c>
      <c r="N4832">
        <v>-9.7000000000000003E-3</v>
      </c>
      <c r="O4832">
        <v>0.40060000000000001</v>
      </c>
      <c r="P4832">
        <v>2.8999999999999998E-3</v>
      </c>
      <c r="Q4832" s="4">
        <v>1.6199999999999999E-2</v>
      </c>
      <c r="R4832">
        <v>3.948</v>
      </c>
      <c r="S4832">
        <v>991.30600000000004</v>
      </c>
      <c r="T4832">
        <v>-0.22770000000000001</v>
      </c>
      <c r="U4832">
        <v>0</v>
      </c>
      <c r="V4832">
        <v>3.8800000000000001E-2</v>
      </c>
      <c r="W4832">
        <v>12.831200000000001</v>
      </c>
      <c r="X4832">
        <v>9.4954499999999999</v>
      </c>
      <c r="Y4832">
        <v>0.66046000000000005</v>
      </c>
      <c r="Z4832">
        <v>1.89985</v>
      </c>
      <c r="AA4832">
        <v>1658.59906</v>
      </c>
      <c r="AB4832">
        <v>253.77099999999999</v>
      </c>
      <c r="AC4832">
        <v>6.5358100810000002</v>
      </c>
      <c r="AD4832">
        <v>0.75034999999999996</v>
      </c>
      <c r="AE4832" s="4">
        <v>0.1358</v>
      </c>
      <c r="AF4832" s="4">
        <v>0.1414</v>
      </c>
      <c r="AG4832" s="4">
        <v>0.13930000000000001</v>
      </c>
      <c r="AH4832" s="4">
        <v>0.1275</v>
      </c>
      <c r="AI4832" s="4">
        <v>0.13589999999999999</v>
      </c>
      <c r="AJ4832" s="4">
        <v>0.2457</v>
      </c>
      <c r="AK4832" s="4">
        <v>0.21929999999999999</v>
      </c>
      <c r="AL4832" s="4">
        <v>0.21740000000000001</v>
      </c>
      <c r="AM4832" s="4">
        <v>0.20169999999999999</v>
      </c>
      <c r="AN4832" s="4">
        <v>0.2205</v>
      </c>
      <c r="AO4832">
        <v>9.8871000000000002</v>
      </c>
      <c r="AP4832">
        <v>10.556800000000001</v>
      </c>
      <c r="AQ4832">
        <v>10.134399999999999</v>
      </c>
      <c r="AR4832">
        <v>9.8658000000000001</v>
      </c>
      <c r="AS4832">
        <v>9.3613</v>
      </c>
      <c r="AT4832">
        <v>8.6107999999999993</v>
      </c>
      <c r="AU4832">
        <v>8.1176999999999992</v>
      </c>
      <c r="AV4832">
        <v>8.8633000000000006</v>
      </c>
      <c r="AW4832">
        <v>8.8244000000000007</v>
      </c>
      <c r="AX4832" s="4">
        <v>1.43E-2</v>
      </c>
      <c r="AY4832" s="4">
        <v>12.0626</v>
      </c>
      <c r="AZ4832" s="4">
        <v>-2.3E-2</v>
      </c>
      <c r="BA4832">
        <v>-0.02</v>
      </c>
      <c r="BB4832">
        <v>-0.6</v>
      </c>
      <c r="BC4832" s="4">
        <v>0.13100000000000001</v>
      </c>
      <c r="BD4832">
        <v>-0.04</v>
      </c>
      <c r="BE4832">
        <v>1.2</v>
      </c>
      <c r="BF4832">
        <v>1.1581999999999999</v>
      </c>
      <c r="BG4832">
        <v>16.921299999999999</v>
      </c>
      <c r="BH4832">
        <v>20.719200000000001</v>
      </c>
      <c r="BI4832">
        <v>52.63</v>
      </c>
      <c r="BJ4832">
        <v>52.4</v>
      </c>
      <c r="BK4832">
        <v>53.45</v>
      </c>
      <c r="BL4832">
        <v>53.8</v>
      </c>
      <c r="BM4832" s="6">
        <v>52.456119049999998</v>
      </c>
      <c r="BN4832" s="6">
        <v>48.411621599999997</v>
      </c>
      <c r="BO4832" s="6">
        <v>54.305326000000001</v>
      </c>
      <c r="BP4832" s="6">
        <v>51.724355549999999</v>
      </c>
    </row>
    <row r="4833" spans="1:68" x14ac:dyDescent="0.35">
      <c r="A4833" s="1">
        <v>43008</v>
      </c>
      <c r="B4833" s="2">
        <v>43100</v>
      </c>
      <c r="C4833" t="s">
        <v>297</v>
      </c>
      <c r="D4833" t="s">
        <v>298</v>
      </c>
      <c r="E4833" s="8">
        <v>11.53</v>
      </c>
      <c r="F4833" s="3">
        <v>1843</v>
      </c>
      <c r="G4833" s="7">
        <v>26</v>
      </c>
      <c r="H4833">
        <v>0</v>
      </c>
      <c r="I4833">
        <v>77.400000000000006</v>
      </c>
      <c r="J4833">
        <v>23.6</v>
      </c>
      <c r="K4833">
        <v>30.1</v>
      </c>
      <c r="L4833">
        <v>40.299999999999997</v>
      </c>
      <c r="M4833">
        <v>31.3</v>
      </c>
      <c r="N4833">
        <v>-8.2000000000000003E-2</v>
      </c>
      <c r="O4833">
        <v>0.44529999999999997</v>
      </c>
      <c r="P4833">
        <v>2.0000000000000001E-4</v>
      </c>
      <c r="Q4833" s="4">
        <v>1.55E-2</v>
      </c>
      <c r="R4833">
        <v>3.9238</v>
      </c>
      <c r="S4833">
        <v>-26.088000000000001</v>
      </c>
      <c r="T4833">
        <v>-0.17460000000000001</v>
      </c>
      <c r="U4833">
        <v>0.47549999999999998</v>
      </c>
      <c r="V4833">
        <v>0.60529999999999995</v>
      </c>
      <c r="W4833">
        <v>18.96913</v>
      </c>
      <c r="X4833">
        <v>13.30321</v>
      </c>
      <c r="Y4833">
        <v>4.4457199999999997</v>
      </c>
      <c r="Z4833">
        <v>4.6855500000000001</v>
      </c>
      <c r="AA4833">
        <v>1774.8082999999999</v>
      </c>
      <c r="AB4833">
        <v>349.286</v>
      </c>
      <c r="AC4833">
        <v>5.0812466000000001</v>
      </c>
      <c r="AD4833">
        <v>4.6169799999999999</v>
      </c>
      <c r="AE4833" s="4">
        <v>0.48120000000000002</v>
      </c>
      <c r="AF4833" s="4">
        <v>0.47899999999999998</v>
      </c>
      <c r="AG4833" s="4">
        <v>0.48080000000000001</v>
      </c>
      <c r="AH4833" s="4">
        <v>0.46600000000000003</v>
      </c>
      <c r="AI4833" s="4">
        <v>0.47670000000000001</v>
      </c>
      <c r="AJ4833" s="4">
        <v>0.67130000000000001</v>
      </c>
      <c r="AK4833" s="4">
        <v>0.67010000000000003</v>
      </c>
      <c r="AL4833" s="4">
        <v>0.68479999999999996</v>
      </c>
      <c r="AM4833" s="4">
        <v>0.63849999999999996</v>
      </c>
      <c r="AN4833" s="4">
        <v>0.66600000000000004</v>
      </c>
      <c r="AO4833">
        <v>87.352699999999999</v>
      </c>
      <c r="AP4833">
        <v>86.392399999999995</v>
      </c>
      <c r="AQ4833">
        <v>86.720799999999997</v>
      </c>
      <c r="AR4833">
        <v>89.076099999999997</v>
      </c>
      <c r="AS4833">
        <v>87.013000000000005</v>
      </c>
      <c r="AT4833">
        <v>87.207300000000004</v>
      </c>
      <c r="AU4833">
        <v>86.8005</v>
      </c>
      <c r="AV4833">
        <v>90.052999999999997</v>
      </c>
      <c r="AW4833">
        <v>88.320599999999999</v>
      </c>
      <c r="AX4833" s="4">
        <v>-1.4E-3</v>
      </c>
      <c r="AY4833" s="4">
        <v>72.659000000000006</v>
      </c>
      <c r="AZ4833" s="4">
        <v>-4.0000000000000001E-3</v>
      </c>
      <c r="BA4833">
        <v>-0.03</v>
      </c>
      <c r="BB4833">
        <v>-0.1</v>
      </c>
      <c r="BC4833" s="4">
        <v>-8.9999999999999993E-3</v>
      </c>
      <c r="BD4833">
        <v>-0.03</v>
      </c>
      <c r="BE4833">
        <v>-0.2</v>
      </c>
      <c r="BF4833">
        <v>1.0840000000000001</v>
      </c>
      <c r="BG4833">
        <v>17.808399999999999</v>
      </c>
      <c r="BH4833">
        <v>16.5624</v>
      </c>
      <c r="BI4833">
        <v>33.9</v>
      </c>
      <c r="BJ4833">
        <v>31.99</v>
      </c>
      <c r="BK4833">
        <v>31.06</v>
      </c>
      <c r="BL4833">
        <v>30.77</v>
      </c>
      <c r="BM4833" s="6">
        <v>66.637893649999995</v>
      </c>
      <c r="BN4833" s="6">
        <v>60.369429599999997</v>
      </c>
      <c r="BO4833" s="6">
        <v>56.027928000000003</v>
      </c>
      <c r="BP4833" s="6">
        <v>61.011750419999998</v>
      </c>
    </row>
    <row r="4834" spans="1:68" x14ac:dyDescent="0.35">
      <c r="A4834" s="1">
        <v>43008</v>
      </c>
      <c r="B4834" s="2">
        <v>43100</v>
      </c>
      <c r="C4834" t="s">
        <v>411</v>
      </c>
      <c r="D4834" t="s">
        <v>412</v>
      </c>
      <c r="E4834" s="8">
        <v>1.82</v>
      </c>
      <c r="F4834" s="3">
        <v>3875</v>
      </c>
      <c r="G4834" s="7">
        <v>65.599999999999994</v>
      </c>
      <c r="H4834">
        <v>4</v>
      </c>
      <c r="I4834">
        <v>42.1</v>
      </c>
      <c r="J4834">
        <v>0.4</v>
      </c>
      <c r="K4834">
        <v>17.7</v>
      </c>
      <c r="L4834">
        <v>16.5</v>
      </c>
      <c r="M4834">
        <v>11.5</v>
      </c>
      <c r="N4834">
        <v>-0.1171</v>
      </c>
      <c r="O4834">
        <v>-2.18E-2</v>
      </c>
      <c r="P4834">
        <v>2.9999999999999997E-4</v>
      </c>
      <c r="Q4834" s="4">
        <v>4.2900000000000001E-2</v>
      </c>
      <c r="R4834">
        <v>2.1231</v>
      </c>
      <c r="S4834">
        <v>-186.89</v>
      </c>
      <c r="T4834">
        <v>-1.5387</v>
      </c>
      <c r="U4834">
        <v>0.28560000000000002</v>
      </c>
      <c r="V4834">
        <v>0.32169999999999999</v>
      </c>
      <c r="W4834" t="s">
        <v>70</v>
      </c>
      <c r="X4834" t="s">
        <v>70</v>
      </c>
      <c r="Y4834">
        <v>8.6455300000000008</v>
      </c>
      <c r="Z4834">
        <v>114.52567000000001</v>
      </c>
      <c r="AA4834">
        <v>3822.7768500000002</v>
      </c>
      <c r="AB4834">
        <v>318.18799999999999</v>
      </c>
      <c r="AC4834">
        <v>12.01420811</v>
      </c>
      <c r="AD4834">
        <v>8.7630400000000002</v>
      </c>
      <c r="AE4834" s="4">
        <v>0.3785</v>
      </c>
      <c r="AF4834" s="4">
        <v>0.3634</v>
      </c>
      <c r="AG4834" s="4">
        <v>0.33289999999999997</v>
      </c>
      <c r="AH4834" s="4">
        <v>0.28539999999999999</v>
      </c>
      <c r="AI4834" s="4">
        <v>0.33810000000000001</v>
      </c>
      <c r="AJ4834" s="4">
        <v>0.65090000000000003</v>
      </c>
      <c r="AK4834" s="4">
        <v>0.6109</v>
      </c>
      <c r="AL4834" s="4">
        <v>0.5605</v>
      </c>
      <c r="AM4834" s="4">
        <v>0.47110000000000002</v>
      </c>
      <c r="AN4834" s="4">
        <v>0.56920000000000004</v>
      </c>
      <c r="AO4834">
        <v>71.802999999999997</v>
      </c>
      <c r="AP4834">
        <v>71.411900000000003</v>
      </c>
      <c r="AQ4834">
        <v>72.069599999999994</v>
      </c>
      <c r="AR4834">
        <v>72.660899999999998</v>
      </c>
      <c r="AS4834">
        <v>70.348299999999995</v>
      </c>
      <c r="AT4834">
        <v>68.578400000000002</v>
      </c>
      <c r="AU4834">
        <v>68.117999999999995</v>
      </c>
      <c r="AV4834">
        <v>69.552700000000002</v>
      </c>
      <c r="AW4834">
        <v>68.803700000000006</v>
      </c>
      <c r="AX4834" s="4">
        <v>5.3E-3</v>
      </c>
      <c r="AY4834" s="4">
        <v>44.728900000000003</v>
      </c>
      <c r="AZ4834" s="4">
        <v>0.41499999999999998</v>
      </c>
      <c r="BA4834">
        <v>-0.02</v>
      </c>
      <c r="BB4834">
        <v>12.9</v>
      </c>
      <c r="BC4834" s="4">
        <v>0.47299999999999998</v>
      </c>
      <c r="BD4834">
        <v>-0.04</v>
      </c>
      <c r="BE4834">
        <v>9.5</v>
      </c>
      <c r="BF4834">
        <v>1.6718999999999999</v>
      </c>
      <c r="BG4834">
        <v>24.2578</v>
      </c>
      <c r="BH4834">
        <v>34.340800000000002</v>
      </c>
      <c r="BI4834">
        <v>89.22</v>
      </c>
      <c r="BJ4834">
        <v>87.99</v>
      </c>
      <c r="BK4834">
        <v>84.36</v>
      </c>
      <c r="BL4834">
        <v>82.82</v>
      </c>
      <c r="BM4834" s="6">
        <v>52.23401587</v>
      </c>
      <c r="BN4834" s="6">
        <v>53.284032000000003</v>
      </c>
      <c r="BO4834" s="6">
        <v>51.707231200000003</v>
      </c>
      <c r="BP4834" s="6">
        <v>52.40842636</v>
      </c>
    </row>
    <row r="4835" spans="1:68" x14ac:dyDescent="0.35">
      <c r="A4835" s="1">
        <v>43008</v>
      </c>
      <c r="B4835" s="2">
        <v>43100</v>
      </c>
      <c r="C4835" t="s">
        <v>593</v>
      </c>
      <c r="D4835" t="s">
        <v>594</v>
      </c>
      <c r="E4835" s="8">
        <v>9.61</v>
      </c>
      <c r="F4835" s="3">
        <v>767</v>
      </c>
      <c r="G4835" s="7">
        <v>7.3</v>
      </c>
      <c r="H4835">
        <v>2</v>
      </c>
      <c r="I4835">
        <v>41.8</v>
      </c>
      <c r="J4835">
        <v>-11.9</v>
      </c>
      <c r="K4835">
        <v>1.9</v>
      </c>
      <c r="L4835">
        <v>6.7</v>
      </c>
      <c r="M4835">
        <v>-1.1000000000000001</v>
      </c>
      <c r="N4835">
        <v>-6.7400000000000002E-2</v>
      </c>
      <c r="O4835">
        <v>-5.6899999999999999E-2</v>
      </c>
      <c r="P4835">
        <v>2.9999999999999997E-4</v>
      </c>
      <c r="Q4835" s="4">
        <v>0.12820000000000001</v>
      </c>
      <c r="R4835">
        <v>0.79610000000000003</v>
      </c>
      <c r="S4835">
        <v>-53.215000000000003</v>
      </c>
      <c r="T4835">
        <v>-0.17100000000000001</v>
      </c>
      <c r="U4835">
        <v>0.14860000000000001</v>
      </c>
      <c r="V4835">
        <v>0.15479999999999999</v>
      </c>
      <c r="W4835" t="s">
        <v>70</v>
      </c>
      <c r="X4835" t="s">
        <v>70</v>
      </c>
      <c r="Y4835">
        <v>4.8510600000000004</v>
      </c>
      <c r="Z4835" t="s">
        <v>70</v>
      </c>
      <c r="AA4835">
        <v>770.56592999999998</v>
      </c>
      <c r="AB4835">
        <v>94.555999999999997</v>
      </c>
      <c r="AC4835">
        <v>8.1493076060000007</v>
      </c>
      <c r="AD4835">
        <v>4.8290300000000004</v>
      </c>
      <c r="AE4835" s="4">
        <v>0.31730000000000003</v>
      </c>
      <c r="AF4835" s="4">
        <v>0.43290000000000001</v>
      </c>
      <c r="AG4835" s="4">
        <v>0.39500000000000002</v>
      </c>
      <c r="AH4835" s="4">
        <v>0.41310000000000002</v>
      </c>
      <c r="AI4835" s="4">
        <v>0.38690000000000002</v>
      </c>
      <c r="AJ4835" s="4">
        <v>0.47220000000000001</v>
      </c>
      <c r="AK4835" s="4">
        <v>0.78069999999999995</v>
      </c>
      <c r="AL4835" s="4">
        <v>0.68559999999999999</v>
      </c>
      <c r="AM4835" s="4">
        <v>0.6724</v>
      </c>
      <c r="AN4835" s="4">
        <v>0.64200000000000002</v>
      </c>
      <c r="AO4835">
        <v>60.189</v>
      </c>
      <c r="AP4835">
        <v>58.610900000000001</v>
      </c>
      <c r="AQ4835">
        <v>60.045999999999999</v>
      </c>
      <c r="AR4835">
        <v>59.248600000000003</v>
      </c>
      <c r="AS4835">
        <v>56.671500000000002</v>
      </c>
      <c r="AT4835">
        <v>58.576700000000002</v>
      </c>
      <c r="AU4835">
        <v>63.312800000000003</v>
      </c>
      <c r="AV4835">
        <v>62.643700000000003</v>
      </c>
      <c r="AW4835">
        <v>62.2682</v>
      </c>
      <c r="AX4835" s="4">
        <v>-4.1999999999999997E-3</v>
      </c>
      <c r="AY4835" s="4">
        <v>29.2608</v>
      </c>
      <c r="AZ4835" s="4">
        <v>7.0000000000000001E-3</v>
      </c>
      <c r="BA4835">
        <v>0.06</v>
      </c>
      <c r="BB4835">
        <v>0.1</v>
      </c>
      <c r="BC4835" s="4">
        <v>-4.0000000000000001E-3</v>
      </c>
      <c r="BD4835">
        <v>0.1</v>
      </c>
      <c r="BE4835">
        <v>0</v>
      </c>
      <c r="BF4835">
        <v>1.8467</v>
      </c>
      <c r="BG4835">
        <v>30.0242</v>
      </c>
      <c r="BH4835">
        <v>29.387</v>
      </c>
      <c r="BI4835">
        <v>26.08</v>
      </c>
      <c r="BJ4835">
        <v>27.03</v>
      </c>
      <c r="BK4835">
        <v>25.83</v>
      </c>
      <c r="BL4835">
        <v>24.93</v>
      </c>
      <c r="BM4835" s="6">
        <v>45.3487127</v>
      </c>
      <c r="BN4835" s="6">
        <v>52.623568800000001</v>
      </c>
      <c r="BO4835" s="6">
        <v>52.378929200000002</v>
      </c>
      <c r="BP4835" s="6">
        <v>50.117070230000003</v>
      </c>
    </row>
    <row r="4836" spans="1:68" x14ac:dyDescent="0.35">
      <c r="A4836" s="1">
        <v>43008</v>
      </c>
      <c r="B4836" s="2">
        <v>43100</v>
      </c>
      <c r="C4836" t="s">
        <v>541</v>
      </c>
      <c r="D4836" t="s">
        <v>542</v>
      </c>
      <c r="E4836" s="8">
        <v>7.98</v>
      </c>
      <c r="F4836" s="3">
        <v>6506</v>
      </c>
      <c r="G4836" s="7">
        <v>60</v>
      </c>
      <c r="H4836">
        <v>1</v>
      </c>
      <c r="I4836">
        <v>55.7</v>
      </c>
      <c r="J4836">
        <v>2.1</v>
      </c>
      <c r="K4836">
        <v>7.3</v>
      </c>
      <c r="L4836">
        <v>27</v>
      </c>
      <c r="M4836">
        <v>12.1</v>
      </c>
      <c r="N4836">
        <v>-4.7199999999999999E-2</v>
      </c>
      <c r="O4836">
        <v>0.55310000000000004</v>
      </c>
      <c r="P4836">
        <v>2.5000000000000001E-3</v>
      </c>
      <c r="Q4836" s="4">
        <v>2.98E-2</v>
      </c>
      <c r="R4836">
        <v>2.4466999999999999</v>
      </c>
      <c r="S4836">
        <v>-610.07299999999998</v>
      </c>
      <c r="T4836">
        <v>0.48039999999999999</v>
      </c>
      <c r="U4836">
        <v>0.62919999999999998</v>
      </c>
      <c r="V4836">
        <v>0.7369</v>
      </c>
      <c r="W4836">
        <v>218.68804</v>
      </c>
      <c r="X4836">
        <v>75.129419999999996</v>
      </c>
      <c r="Y4836">
        <v>6.0282</v>
      </c>
      <c r="Z4836">
        <v>7.7782</v>
      </c>
      <c r="AA4836">
        <v>6907.69913</v>
      </c>
      <c r="AB4836">
        <v>816.82799999999997</v>
      </c>
      <c r="AC4836">
        <v>8.4567364610000002</v>
      </c>
      <c r="AD4836">
        <v>5.6779900000000003</v>
      </c>
      <c r="AE4836" s="4">
        <v>0.35639999999999999</v>
      </c>
      <c r="AF4836" s="4">
        <v>0.3488</v>
      </c>
      <c r="AG4836" s="4">
        <v>0.3679</v>
      </c>
      <c r="AH4836" s="4">
        <v>0.35949999999999999</v>
      </c>
      <c r="AI4836" s="4">
        <v>0.35809999999999997</v>
      </c>
      <c r="AJ4836" s="4">
        <v>0.49780000000000002</v>
      </c>
      <c r="AK4836" s="4">
        <v>0.49330000000000002</v>
      </c>
      <c r="AL4836" s="4">
        <v>0.49259999999999998</v>
      </c>
      <c r="AM4836" s="4">
        <v>0.49840000000000001</v>
      </c>
      <c r="AN4836" s="4">
        <v>0.4955</v>
      </c>
      <c r="AO4836">
        <v>71.757599999999996</v>
      </c>
      <c r="AP4836">
        <v>70.7791</v>
      </c>
      <c r="AQ4836">
        <v>71.321200000000005</v>
      </c>
      <c r="AR4836">
        <v>71.254199999999997</v>
      </c>
      <c r="AS4836">
        <v>71.429199999999994</v>
      </c>
      <c r="AT4836">
        <v>70.585800000000006</v>
      </c>
      <c r="AU4836">
        <v>72.459599999999995</v>
      </c>
      <c r="AV4836">
        <v>75.569400000000002</v>
      </c>
      <c r="AW4836">
        <v>73.813000000000002</v>
      </c>
      <c r="AX4836" s="4">
        <v>-3.5000000000000001E-3</v>
      </c>
      <c r="AY4836" s="4">
        <v>48.259300000000003</v>
      </c>
      <c r="AZ4836" s="4">
        <v>-1.4999999999999999E-2</v>
      </c>
      <c r="BA4836">
        <v>0.03</v>
      </c>
      <c r="BB4836">
        <v>-0.4</v>
      </c>
      <c r="BC4836" s="4">
        <v>-3.2000000000000001E-2</v>
      </c>
      <c r="BD4836">
        <v>0.05</v>
      </c>
      <c r="BE4836">
        <v>-0.5</v>
      </c>
      <c r="BF4836">
        <v>1.3304</v>
      </c>
      <c r="BG4836">
        <v>25.186</v>
      </c>
      <c r="BH4836">
        <v>26.466699999999999</v>
      </c>
      <c r="BI4836">
        <v>55.03</v>
      </c>
      <c r="BJ4836">
        <v>55.81</v>
      </c>
      <c r="BK4836">
        <v>55.11</v>
      </c>
      <c r="BL4836">
        <v>54.01</v>
      </c>
      <c r="BM4836" s="6">
        <v>49.405936509999997</v>
      </c>
      <c r="BN4836" s="6">
        <v>51.306372000000003</v>
      </c>
      <c r="BO4836" s="6">
        <v>54.3254272</v>
      </c>
      <c r="BP4836" s="6">
        <v>51.67924524</v>
      </c>
    </row>
    <row r="4837" spans="1:68" x14ac:dyDescent="0.35">
      <c r="A4837" s="1">
        <v>43008</v>
      </c>
      <c r="B4837" s="2">
        <v>43100</v>
      </c>
      <c r="C4837" t="s">
        <v>343</v>
      </c>
      <c r="D4837" t="s">
        <v>344</v>
      </c>
      <c r="E4837" s="8">
        <v>-0.81299999999999994</v>
      </c>
      <c r="F4837" s="3">
        <v>3382</v>
      </c>
      <c r="G4837" s="7">
        <v>35</v>
      </c>
      <c r="H4837">
        <v>1</v>
      </c>
      <c r="I4837">
        <v>71</v>
      </c>
      <c r="J4837">
        <v>24.8</v>
      </c>
      <c r="K4837">
        <v>64.3</v>
      </c>
      <c r="L4837">
        <v>18</v>
      </c>
      <c r="M4837">
        <v>35.700000000000003</v>
      </c>
      <c r="N4837">
        <v>-6.0100000000000001E-2</v>
      </c>
      <c r="O4837">
        <v>-8.72E-2</v>
      </c>
      <c r="P4837">
        <v>4.0000000000000002E-4</v>
      </c>
      <c r="Q4837" s="4">
        <v>2.6599999999999999E-2</v>
      </c>
      <c r="R4837">
        <v>2.6208999999999998</v>
      </c>
      <c r="S4837">
        <v>439.59800000000001</v>
      </c>
      <c r="T4837">
        <v>-1.1741999999999999</v>
      </c>
      <c r="U4837">
        <v>7.3000000000000001E-3</v>
      </c>
      <c r="V4837">
        <v>9.35E-2</v>
      </c>
      <c r="W4837" t="s">
        <v>70</v>
      </c>
      <c r="X4837" t="s">
        <v>70</v>
      </c>
      <c r="Y4837">
        <v>3.4361899999999999</v>
      </c>
      <c r="Z4837">
        <v>7.5739900000000002</v>
      </c>
      <c r="AA4837">
        <v>2858.5978300000002</v>
      </c>
      <c r="AB4837">
        <v>543.45699999999999</v>
      </c>
      <c r="AC4837">
        <v>5.2600257790000002</v>
      </c>
      <c r="AD4837">
        <v>4.0648900000000001</v>
      </c>
      <c r="AE4837" s="4">
        <v>0.61050000000000004</v>
      </c>
      <c r="AF4837" s="4">
        <v>0.57489999999999997</v>
      </c>
      <c r="AG4837" s="4">
        <v>0.52869999999999995</v>
      </c>
      <c r="AH4837" s="4">
        <v>0.44230000000000003</v>
      </c>
      <c r="AI4837" s="4">
        <v>0.5353</v>
      </c>
      <c r="AJ4837" s="4">
        <v>0.89510000000000001</v>
      </c>
      <c r="AK4837" s="4">
        <v>0.80820000000000003</v>
      </c>
      <c r="AL4837" s="4">
        <v>0.75929999999999997</v>
      </c>
      <c r="AM4837" s="4">
        <v>0.60729999999999995</v>
      </c>
      <c r="AN4837" s="4">
        <v>0.76</v>
      </c>
      <c r="AO4837">
        <v>65.940100000000001</v>
      </c>
      <c r="AP4837">
        <v>65.204099999999997</v>
      </c>
      <c r="AQ4837">
        <v>65.272499999999994</v>
      </c>
      <c r="AR4837">
        <v>64.803299999999993</v>
      </c>
      <c r="AS4837">
        <v>65.170199999999994</v>
      </c>
      <c r="AT4837">
        <v>66.430099999999996</v>
      </c>
      <c r="AU4837">
        <v>65.342699999999994</v>
      </c>
      <c r="AV4837">
        <v>61.136200000000002</v>
      </c>
      <c r="AW4837">
        <v>58.495600000000003</v>
      </c>
      <c r="AX4837" s="4">
        <v>1.5100000000000001E-2</v>
      </c>
      <c r="AY4837" s="4">
        <v>43.158099999999997</v>
      </c>
      <c r="AZ4837" s="4">
        <v>0.42099999999999999</v>
      </c>
      <c r="BA4837">
        <v>-0.06</v>
      </c>
      <c r="BB4837">
        <v>4.8</v>
      </c>
      <c r="BC4837" s="4">
        <v>0.439</v>
      </c>
      <c r="BD4837">
        <v>-0.08</v>
      </c>
      <c r="BE4837">
        <v>3.8</v>
      </c>
      <c r="BF4837">
        <v>1.1284000000000001</v>
      </c>
      <c r="BG4837">
        <v>44.088500000000003</v>
      </c>
      <c r="BH4837">
        <v>45.394500000000001</v>
      </c>
      <c r="BI4837">
        <v>13.84</v>
      </c>
      <c r="BJ4837">
        <v>13.23</v>
      </c>
      <c r="BK4837">
        <v>12.27</v>
      </c>
      <c r="BL4837">
        <v>12.12</v>
      </c>
      <c r="BM4837" s="6">
        <v>56.302212699999998</v>
      </c>
      <c r="BN4837" s="6">
        <v>57.337164799999996</v>
      </c>
      <c r="BO4837" s="6">
        <v>50.808077599999997</v>
      </c>
      <c r="BP4837" s="6">
        <v>54.815818370000002</v>
      </c>
    </row>
    <row r="4838" spans="1:68" x14ac:dyDescent="0.35">
      <c r="A4838" s="1">
        <v>43008</v>
      </c>
      <c r="B4838" s="2">
        <v>43100</v>
      </c>
      <c r="C4838" t="s">
        <v>755</v>
      </c>
      <c r="D4838" t="s">
        <v>756</v>
      </c>
      <c r="E4838" s="8">
        <v>-11.52</v>
      </c>
      <c r="F4838" s="3">
        <v>1720</v>
      </c>
      <c r="G4838" s="7">
        <v>12.4</v>
      </c>
      <c r="H4838">
        <v>1</v>
      </c>
      <c r="I4838">
        <v>62</v>
      </c>
      <c r="J4838">
        <v>12.7</v>
      </c>
      <c r="K4838">
        <v>18.3</v>
      </c>
      <c r="L4838">
        <v>45.3</v>
      </c>
      <c r="M4838">
        <v>25.5</v>
      </c>
      <c r="N4838">
        <v>-2.24E-2</v>
      </c>
      <c r="O4838">
        <v>0.11219999999999999</v>
      </c>
      <c r="P4838">
        <v>2.5999999999999999E-3</v>
      </c>
      <c r="Q4838" s="4">
        <v>2.53E-2</v>
      </c>
      <c r="R4838">
        <v>8.1379999999999999</v>
      </c>
      <c r="S4838">
        <v>72.753</v>
      </c>
      <c r="T4838">
        <v>-0.78380000000000005</v>
      </c>
      <c r="U4838">
        <v>0.13969999999999999</v>
      </c>
      <c r="V4838">
        <v>0.35249999999999998</v>
      </c>
      <c r="W4838" t="s">
        <v>70</v>
      </c>
      <c r="X4838" t="s">
        <v>70</v>
      </c>
      <c r="Y4838">
        <v>9.5061699999999991</v>
      </c>
      <c r="Z4838">
        <v>17.11084</v>
      </c>
      <c r="AA4838">
        <v>1640.94588</v>
      </c>
      <c r="AB4838">
        <v>84.774000000000001</v>
      </c>
      <c r="AC4838">
        <v>19.356711730000001</v>
      </c>
      <c r="AD4838">
        <v>9.9618300000000009</v>
      </c>
      <c r="AE4838" s="4">
        <v>0.43830000000000002</v>
      </c>
      <c r="AF4838" s="4">
        <v>0.4103</v>
      </c>
      <c r="AG4838" s="4">
        <v>0.36220000000000002</v>
      </c>
      <c r="AH4838" s="4">
        <v>0.29120000000000001</v>
      </c>
      <c r="AI4838" s="4">
        <v>0.37109999999999999</v>
      </c>
      <c r="AJ4838" s="4">
        <v>0.60270000000000001</v>
      </c>
      <c r="AK4838" s="4">
        <v>0.56269999999999998</v>
      </c>
      <c r="AL4838" s="4">
        <v>0.51490000000000002</v>
      </c>
      <c r="AM4838" s="4">
        <v>0.41520000000000001</v>
      </c>
      <c r="AN4838" s="4">
        <v>0.51890000000000003</v>
      </c>
      <c r="AO4838">
        <v>48.917499999999997</v>
      </c>
      <c r="AP4838">
        <v>48.866</v>
      </c>
      <c r="AQ4838">
        <v>49.837499999999999</v>
      </c>
      <c r="AR4838">
        <v>48.834299999999999</v>
      </c>
      <c r="AS4838">
        <v>47.590600000000002</v>
      </c>
      <c r="AT4838">
        <v>47.2318</v>
      </c>
      <c r="AU4838">
        <v>45.465000000000003</v>
      </c>
      <c r="AV4838">
        <v>45.981099999999998</v>
      </c>
      <c r="AW4838">
        <v>46.210599999999999</v>
      </c>
      <c r="AX4838" s="4">
        <v>7.1000000000000004E-3</v>
      </c>
      <c r="AY4838" s="4">
        <v>33.0914</v>
      </c>
      <c r="AZ4838" s="4">
        <v>0.34899999999999998</v>
      </c>
      <c r="BA4838">
        <v>-0.02</v>
      </c>
      <c r="BB4838">
        <v>12.1</v>
      </c>
      <c r="BC4838" s="4">
        <v>0.42199999999999999</v>
      </c>
      <c r="BD4838">
        <v>-0.04</v>
      </c>
      <c r="BE4838">
        <v>6.4</v>
      </c>
      <c r="BF4838">
        <v>1.1967000000000001</v>
      </c>
      <c r="BG4838">
        <v>27.255700000000001</v>
      </c>
      <c r="BH4838">
        <v>24.695799999999998</v>
      </c>
      <c r="BI4838">
        <v>39.4</v>
      </c>
      <c r="BJ4838">
        <v>38.89</v>
      </c>
      <c r="BK4838">
        <v>38.03</v>
      </c>
      <c r="BL4838">
        <v>36.4</v>
      </c>
      <c r="BM4838" s="6">
        <v>52.941139679999999</v>
      </c>
      <c r="BN4838" s="6">
        <v>54.758116000000001</v>
      </c>
      <c r="BO4838" s="6">
        <v>54.6261644</v>
      </c>
      <c r="BP4838" s="6">
        <v>54.108473359999998</v>
      </c>
    </row>
    <row r="4839" spans="1:68" x14ac:dyDescent="0.35">
      <c r="A4839" s="1">
        <v>43008</v>
      </c>
      <c r="B4839" s="2">
        <v>43100</v>
      </c>
      <c r="C4839" t="s">
        <v>829</v>
      </c>
      <c r="D4839" t="s">
        <v>830</v>
      </c>
      <c r="E4839" s="8">
        <v>2.2999999999999998</v>
      </c>
      <c r="F4839" s="3">
        <v>1046</v>
      </c>
      <c r="G4839" s="7">
        <v>8.1999999999999993</v>
      </c>
      <c r="H4839">
        <v>0</v>
      </c>
      <c r="I4839">
        <v>46.7</v>
      </c>
      <c r="J4839">
        <v>-31.4</v>
      </c>
      <c r="K4839">
        <v>1</v>
      </c>
      <c r="L4839">
        <v>15.7</v>
      </c>
      <c r="M4839">
        <v>-4.9000000000000004</v>
      </c>
      <c r="N4839">
        <v>-9.4500000000000001E-2</v>
      </c>
      <c r="O4839">
        <v>7.9699999999999993E-2</v>
      </c>
      <c r="P4839">
        <v>1.1000000000000001E-3</v>
      </c>
      <c r="Q4839" s="4">
        <v>2.8400000000000002E-2</v>
      </c>
      <c r="R4839">
        <v>3.6326999999999998</v>
      </c>
      <c r="S4839">
        <v>9617</v>
      </c>
      <c r="T4839">
        <v>-0.86150000000000004</v>
      </c>
      <c r="U4839">
        <v>0.27500000000000002</v>
      </c>
      <c r="V4839">
        <v>0.39429999999999998</v>
      </c>
      <c r="W4839">
        <v>9.5205800000000007</v>
      </c>
      <c r="X4839">
        <v>8.4419900000000005</v>
      </c>
      <c r="Y4839">
        <v>2.3702200000000002</v>
      </c>
      <c r="Z4839">
        <v>2.9756800000000001</v>
      </c>
      <c r="AA4839">
        <v>749.21595000000002</v>
      </c>
      <c r="AB4839">
        <v>168.28804</v>
      </c>
      <c r="AC4839">
        <v>4.4519857140000001</v>
      </c>
      <c r="AD4839">
        <v>3.31019</v>
      </c>
      <c r="AE4839" s="4">
        <v>0.27829999999999999</v>
      </c>
      <c r="AF4839" s="4">
        <v>0.27160000000000001</v>
      </c>
      <c r="AG4839" s="4">
        <v>0.2364</v>
      </c>
      <c r="AH4839" s="4">
        <v>0.251</v>
      </c>
      <c r="AI4839" s="4">
        <v>0.25879999999999997</v>
      </c>
      <c r="AJ4839" s="4">
        <v>0.46960000000000002</v>
      </c>
      <c r="AK4839" s="4">
        <v>0.4662</v>
      </c>
      <c r="AL4839" s="4">
        <v>0.45</v>
      </c>
      <c r="AM4839" s="4">
        <v>0.4163</v>
      </c>
      <c r="AN4839" s="4">
        <v>0.45</v>
      </c>
      <c r="AO4839">
        <v>53.757800000000003</v>
      </c>
      <c r="AP4839">
        <v>54.705100000000002</v>
      </c>
      <c r="AQ4839">
        <v>52.0032</v>
      </c>
      <c r="AR4839">
        <v>52.515799999999999</v>
      </c>
      <c r="AS4839">
        <v>52.581499999999998</v>
      </c>
      <c r="AT4839">
        <v>52.8125</v>
      </c>
      <c r="AU4839">
        <v>52.511299999999999</v>
      </c>
      <c r="AV4839">
        <v>46.962200000000003</v>
      </c>
      <c r="AW4839">
        <v>53.627299999999998</v>
      </c>
      <c r="AX4839" s="4">
        <v>2.9999999999999997E-4</v>
      </c>
      <c r="AY4839" s="4">
        <v>24.3248</v>
      </c>
      <c r="AZ4839" s="4">
        <v>3.3000000000000002E-2</v>
      </c>
      <c r="BA4839">
        <v>0.05</v>
      </c>
      <c r="BB4839">
        <v>0.5</v>
      </c>
      <c r="BC4839" s="4">
        <v>7.4999999999999997E-2</v>
      </c>
      <c r="BD4839">
        <v>0.03</v>
      </c>
      <c r="BE4839">
        <v>1.3</v>
      </c>
      <c r="BF4839">
        <v>1.3709</v>
      </c>
      <c r="BG4839">
        <v>51.532499999999999</v>
      </c>
      <c r="BH4839">
        <v>43.7928</v>
      </c>
      <c r="BI4839">
        <v>17.78</v>
      </c>
      <c r="BJ4839">
        <v>20.38</v>
      </c>
      <c r="BK4839">
        <v>19.260000000000002</v>
      </c>
      <c r="BL4839">
        <v>17.77</v>
      </c>
      <c r="BM4839" s="6">
        <v>39.434001590000001</v>
      </c>
      <c r="BN4839" s="6">
        <v>53.8544816</v>
      </c>
      <c r="BO4839" s="6">
        <v>53.010934800000001</v>
      </c>
      <c r="BP4839" s="6">
        <v>48.766472659999998</v>
      </c>
    </row>
    <row r="4840" spans="1:68" x14ac:dyDescent="0.35">
      <c r="A4840" s="1">
        <v>43008</v>
      </c>
      <c r="B4840" s="2">
        <v>43100</v>
      </c>
      <c r="C4840" t="s">
        <v>367</v>
      </c>
      <c r="D4840" t="s">
        <v>368</v>
      </c>
      <c r="E4840" s="8">
        <v>14.58</v>
      </c>
      <c r="F4840" s="3">
        <v>1944</v>
      </c>
      <c r="G4840" s="7">
        <v>16.899999999999999</v>
      </c>
      <c r="H4840">
        <v>1</v>
      </c>
      <c r="I4840">
        <v>61.5</v>
      </c>
      <c r="J4840">
        <v>27</v>
      </c>
      <c r="K4840">
        <v>37.799999999999997</v>
      </c>
      <c r="L4840">
        <v>35.6</v>
      </c>
      <c r="M4840">
        <v>33.5</v>
      </c>
      <c r="N4840">
        <v>-3.3099999999999997E-2</v>
      </c>
      <c r="O4840">
        <v>5.7599999999999998E-2</v>
      </c>
      <c r="P4840">
        <v>6.4000000000000003E-3</v>
      </c>
      <c r="Q4840" s="4">
        <v>1.41E-2</v>
      </c>
      <c r="R4840">
        <v>5.9664999999999999</v>
      </c>
      <c r="S4840">
        <v>304.94400000000002</v>
      </c>
      <c r="T4840">
        <v>-0.91110000000000002</v>
      </c>
      <c r="U4840">
        <v>3.2000000000000002E-3</v>
      </c>
      <c r="V4840">
        <v>0.2203</v>
      </c>
      <c r="W4840">
        <v>49.749630000000003</v>
      </c>
      <c r="X4840">
        <v>31.763179999999998</v>
      </c>
      <c r="Y4840">
        <v>7.8662799999999997</v>
      </c>
      <c r="Z4840">
        <v>6.3470399999999998</v>
      </c>
      <c r="AA4840">
        <v>1664.7717500000001</v>
      </c>
      <c r="AB4840">
        <v>164.52500000000001</v>
      </c>
      <c r="AC4840">
        <v>10.118655220000001</v>
      </c>
      <c r="AD4840">
        <v>9.1839399999999998</v>
      </c>
      <c r="AE4840" s="4">
        <v>0.34860000000000002</v>
      </c>
      <c r="AF4840" s="4">
        <v>0.3614</v>
      </c>
      <c r="AG4840" s="4">
        <v>0.38190000000000002</v>
      </c>
      <c r="AH4840" s="4">
        <v>0.37409999999999999</v>
      </c>
      <c r="AI4840" s="4">
        <v>0.36630000000000001</v>
      </c>
      <c r="AJ4840" s="4">
        <v>0.49769999999999998</v>
      </c>
      <c r="AK4840" s="4">
        <v>0.52580000000000005</v>
      </c>
      <c r="AL4840" s="4">
        <v>0.56020000000000003</v>
      </c>
      <c r="AM4840" s="4">
        <v>0.55779999999999996</v>
      </c>
      <c r="AN4840" s="4">
        <v>0.53480000000000005</v>
      </c>
      <c r="AO4840">
        <v>78.024299999999997</v>
      </c>
      <c r="AP4840">
        <v>76.8566</v>
      </c>
      <c r="AQ4840">
        <v>77.640500000000003</v>
      </c>
      <c r="AR4840">
        <v>77.861000000000004</v>
      </c>
      <c r="AS4840">
        <v>78.830500000000001</v>
      </c>
      <c r="AT4840">
        <v>79.348200000000006</v>
      </c>
      <c r="AU4840">
        <v>79.745699999999999</v>
      </c>
      <c r="AV4840">
        <v>79.368399999999994</v>
      </c>
      <c r="AW4840">
        <v>79.544499999999999</v>
      </c>
      <c r="AX4840" s="4">
        <v>-2.3999999999999998E-3</v>
      </c>
      <c r="AY4840" s="4">
        <v>82.729399999999998</v>
      </c>
      <c r="AZ4840" s="4">
        <v>0.16600000000000001</v>
      </c>
      <c r="BA4840">
        <v>-0.02</v>
      </c>
      <c r="BB4840">
        <v>7.1</v>
      </c>
      <c r="BC4840" s="4">
        <v>0.14099999999999999</v>
      </c>
      <c r="BD4840">
        <v>-0.02</v>
      </c>
      <c r="BE4840">
        <v>5.9</v>
      </c>
      <c r="BF4840">
        <v>1.3865000000000001</v>
      </c>
      <c r="BG4840">
        <v>35.317900000000002</v>
      </c>
      <c r="BH4840">
        <v>32.1066</v>
      </c>
      <c r="BI4840">
        <v>47.02</v>
      </c>
      <c r="BJ4840">
        <v>44.39</v>
      </c>
      <c r="BK4840">
        <v>41.8</v>
      </c>
      <c r="BL4840">
        <v>39.94</v>
      </c>
      <c r="BM4840" s="6">
        <v>60.183593649999999</v>
      </c>
      <c r="BN4840" s="6">
        <v>59.494387199999998</v>
      </c>
      <c r="BO4840" s="6">
        <v>54.873776800000002</v>
      </c>
      <c r="BP4840" s="6">
        <v>58.18391922</v>
      </c>
    </row>
    <row r="4841" spans="1:68" x14ac:dyDescent="0.35">
      <c r="A4841" s="1">
        <v>43008</v>
      </c>
      <c r="B4841" s="2">
        <v>43100</v>
      </c>
      <c r="C4841" t="s">
        <v>253</v>
      </c>
      <c r="D4841" t="s">
        <v>254</v>
      </c>
      <c r="E4841" s="8">
        <v>-27.424199999999999</v>
      </c>
      <c r="F4841" s="3">
        <v>582</v>
      </c>
      <c r="G4841" s="7">
        <v>5.8</v>
      </c>
      <c r="H4841">
        <v>1</v>
      </c>
      <c r="I4841">
        <v>42.5</v>
      </c>
      <c r="J4841">
        <v>-11.5</v>
      </c>
      <c r="K4841">
        <v>-18.7</v>
      </c>
      <c r="L4841">
        <v>0</v>
      </c>
      <c r="M4841">
        <v>-10.1</v>
      </c>
      <c r="N4841">
        <v>-4.7699999999999999E-2</v>
      </c>
      <c r="O4841">
        <v>9.8500000000000004E-2</v>
      </c>
      <c r="P4841">
        <v>1.2999999999999999E-3</v>
      </c>
      <c r="Q4841" s="4">
        <v>2.6700000000000002E-2</v>
      </c>
      <c r="R4841">
        <v>10.715400000000001</v>
      </c>
      <c r="S4841">
        <v>136.57</v>
      </c>
      <c r="T4841">
        <v>-0.87409999999999999</v>
      </c>
      <c r="U4841">
        <v>0</v>
      </c>
      <c r="V4841">
        <v>2.92E-2</v>
      </c>
      <c r="W4841" t="s">
        <v>70</v>
      </c>
      <c r="X4841">
        <v>196.24743000000001</v>
      </c>
      <c r="Y4841">
        <v>2.9554999999999998</v>
      </c>
      <c r="Z4841">
        <v>4.2402899999999999</v>
      </c>
      <c r="AA4841">
        <v>462.75143000000003</v>
      </c>
      <c r="AB4841">
        <v>78.516999999999996</v>
      </c>
      <c r="AC4841">
        <v>5.8936463440000004</v>
      </c>
      <c r="AD4841">
        <v>3.7179600000000002</v>
      </c>
      <c r="AE4841" s="4">
        <v>0.44979999999999998</v>
      </c>
      <c r="AF4841" s="4">
        <v>0.4556</v>
      </c>
      <c r="AG4841" s="4">
        <v>0.41620000000000001</v>
      </c>
      <c r="AH4841" s="4">
        <v>0.93799999999999994</v>
      </c>
      <c r="AI4841" s="4">
        <v>0.53180000000000005</v>
      </c>
      <c r="AJ4841" s="4">
        <v>0.56469999999999998</v>
      </c>
      <c r="AK4841" s="4">
        <v>0.53120000000000001</v>
      </c>
      <c r="AL4841" s="4">
        <v>0.48060000000000003</v>
      </c>
      <c r="AM4841" s="4">
        <v>1.4927999999999999</v>
      </c>
      <c r="AN4841" s="4">
        <v>0.68110000000000004</v>
      </c>
      <c r="AO4841">
        <v>50.485199999999999</v>
      </c>
      <c r="AP4841">
        <v>49.045900000000003</v>
      </c>
      <c r="AQ4841">
        <v>51.488300000000002</v>
      </c>
      <c r="AR4841">
        <v>49.429699999999997</v>
      </c>
      <c r="AS4841">
        <v>49.535299999999999</v>
      </c>
      <c r="AT4841">
        <v>48.7089</v>
      </c>
      <c r="AU4841">
        <v>51.105699999999999</v>
      </c>
      <c r="AV4841">
        <v>47.743699999999997</v>
      </c>
      <c r="AW4841">
        <v>51.004300000000001</v>
      </c>
      <c r="AX4841" s="4">
        <v>-1.2999999999999999E-3</v>
      </c>
      <c r="AY4841" s="4">
        <v>42.134599999999999</v>
      </c>
      <c r="AZ4841" s="4">
        <v>0.503</v>
      </c>
      <c r="BA4841">
        <v>-0.03</v>
      </c>
      <c r="BB4841">
        <v>8.9</v>
      </c>
      <c r="BC4841" s="4">
        <v>0.52900000000000003</v>
      </c>
      <c r="BD4841">
        <v>-0.04</v>
      </c>
      <c r="BE4841">
        <v>8.1999999999999993</v>
      </c>
      <c r="BF4841">
        <v>2.7755999999999998</v>
      </c>
      <c r="BG4841">
        <v>39.058900000000001</v>
      </c>
      <c r="BH4841">
        <v>44.9818</v>
      </c>
      <c r="BI4841">
        <v>18.09</v>
      </c>
      <c r="BJ4841">
        <v>18.940000000000001</v>
      </c>
      <c r="BK4841">
        <v>19.350000000000001</v>
      </c>
      <c r="BL4841">
        <v>19.46</v>
      </c>
      <c r="BM4841" s="6">
        <v>44.185307940000001</v>
      </c>
      <c r="BN4841" s="6">
        <v>46.022840000000002</v>
      </c>
      <c r="BO4841" s="6">
        <v>44.8309712</v>
      </c>
      <c r="BP4841" s="6">
        <v>45.013039710000001</v>
      </c>
    </row>
    <row r="4842" spans="1:68" x14ac:dyDescent="0.35">
      <c r="A4842" s="1">
        <v>43008</v>
      </c>
      <c r="B4842" s="2">
        <v>43100</v>
      </c>
      <c r="C4842" t="s">
        <v>233</v>
      </c>
      <c r="D4842" t="s">
        <v>234</v>
      </c>
      <c r="E4842" s="8">
        <v>15.065200000000001</v>
      </c>
      <c r="F4842" s="3">
        <v>733</v>
      </c>
      <c r="G4842" s="7">
        <v>6.8</v>
      </c>
      <c r="H4842">
        <v>0</v>
      </c>
      <c r="I4842">
        <v>47.9</v>
      </c>
      <c r="J4842">
        <v>-3.9</v>
      </c>
      <c r="K4842">
        <v>4.7</v>
      </c>
      <c r="L4842">
        <v>22.7</v>
      </c>
      <c r="M4842">
        <v>7.9</v>
      </c>
      <c r="N4842">
        <v>-6.8000000000000005E-2</v>
      </c>
      <c r="O4842">
        <v>0.32400000000000001</v>
      </c>
      <c r="P4842">
        <v>5.0000000000000001E-4</v>
      </c>
      <c r="Q4842" s="4">
        <v>1.8100000000000002E-2</v>
      </c>
      <c r="R4842">
        <v>3.5333000000000001</v>
      </c>
      <c r="S4842">
        <v>257.625</v>
      </c>
      <c r="T4842">
        <v>-0.77059999999999995</v>
      </c>
      <c r="U4842">
        <v>7.5399999999999995E-2</v>
      </c>
      <c r="V4842">
        <v>0.50860000000000005</v>
      </c>
      <c r="W4842" t="s">
        <v>70</v>
      </c>
      <c r="X4842" t="s">
        <v>70</v>
      </c>
      <c r="Y4842">
        <v>2.5262899999999999</v>
      </c>
      <c r="Z4842">
        <v>2.4568400000000001</v>
      </c>
      <c r="AA4842">
        <v>501.32429999999999</v>
      </c>
      <c r="AB4842">
        <v>161.661</v>
      </c>
      <c r="AC4842">
        <v>3.1010837489999998</v>
      </c>
      <c r="AD4842">
        <v>3.6941000000000002</v>
      </c>
      <c r="AE4842" s="4">
        <v>0.36259999999999998</v>
      </c>
      <c r="AF4842" s="4">
        <v>0.36749999999999999</v>
      </c>
      <c r="AG4842" s="4">
        <v>0.37390000000000001</v>
      </c>
      <c r="AH4842" s="4">
        <v>0.39090000000000003</v>
      </c>
      <c r="AI4842" s="4">
        <v>0.37359999999999999</v>
      </c>
      <c r="AJ4842" s="4">
        <v>0.4607</v>
      </c>
      <c r="AK4842" s="4">
        <v>0.46550000000000002</v>
      </c>
      <c r="AL4842" s="4">
        <v>0.46700000000000003</v>
      </c>
      <c r="AM4842" s="4">
        <v>0.4753</v>
      </c>
      <c r="AN4842" s="4">
        <v>0.46710000000000002</v>
      </c>
      <c r="AO4842">
        <v>81.093400000000003</v>
      </c>
      <c r="AP4842">
        <v>81.611800000000002</v>
      </c>
      <c r="AQ4842">
        <v>81.443299999999994</v>
      </c>
      <c r="AR4842">
        <v>81.738200000000006</v>
      </c>
      <c r="AS4842">
        <v>82.077200000000005</v>
      </c>
      <c r="AT4842">
        <v>82.129000000000005</v>
      </c>
      <c r="AU4842">
        <v>82.065200000000004</v>
      </c>
      <c r="AV4842">
        <v>82.300899999999999</v>
      </c>
      <c r="AW4842">
        <v>82.715400000000002</v>
      </c>
      <c r="AX4842" s="4">
        <v>-2.5000000000000001E-3</v>
      </c>
      <c r="AY4842" s="4">
        <v>213.76740000000001</v>
      </c>
      <c r="AZ4842" s="4">
        <v>-1.2999999999999999E-2</v>
      </c>
      <c r="BA4842">
        <v>0.02</v>
      </c>
      <c r="BB4842">
        <v>-0.4</v>
      </c>
      <c r="BC4842" s="4">
        <v>-2.1999999999999999E-2</v>
      </c>
      <c r="BD4842">
        <v>0.02</v>
      </c>
      <c r="BE4842">
        <v>-0.6</v>
      </c>
      <c r="BF4842">
        <v>1.2685</v>
      </c>
      <c r="BG4842">
        <v>16.0185</v>
      </c>
      <c r="BH4842">
        <v>19.174499999999998</v>
      </c>
      <c r="BI4842">
        <v>17.260000000000002</v>
      </c>
      <c r="BJ4842">
        <v>17.48</v>
      </c>
      <c r="BK4842">
        <v>16.97</v>
      </c>
      <c r="BL4842">
        <v>16.440000000000001</v>
      </c>
      <c r="BM4842" s="6">
        <v>45.222431749999998</v>
      </c>
      <c r="BN4842" s="6">
        <v>51.952258399999998</v>
      </c>
      <c r="BO4842" s="6">
        <v>54.152545600000003</v>
      </c>
      <c r="BP4842" s="6">
        <v>50.442411919999998</v>
      </c>
    </row>
    <row r="4843" spans="1:68" x14ac:dyDescent="0.35">
      <c r="A4843" s="1">
        <v>43008</v>
      </c>
      <c r="B4843" s="2">
        <v>43100</v>
      </c>
      <c r="C4843" t="s">
        <v>565</v>
      </c>
      <c r="D4843" t="s">
        <v>566</v>
      </c>
      <c r="E4843" s="8">
        <v>11.03</v>
      </c>
      <c r="F4843" s="3">
        <v>3299</v>
      </c>
      <c r="G4843" s="7">
        <v>31.8</v>
      </c>
      <c r="H4843">
        <v>1</v>
      </c>
      <c r="I4843">
        <v>47.9</v>
      </c>
      <c r="J4843">
        <v>11</v>
      </c>
      <c r="K4843">
        <v>14.3</v>
      </c>
      <c r="L4843">
        <v>55.3</v>
      </c>
      <c r="M4843">
        <v>26.9</v>
      </c>
      <c r="N4843">
        <v>-6.6799999999999998E-2</v>
      </c>
      <c r="O4843">
        <v>0.4672</v>
      </c>
      <c r="P4843">
        <v>8.9999999999999998E-4</v>
      </c>
      <c r="Q4843" s="4">
        <v>2.2800000000000001E-2</v>
      </c>
      <c r="R4843">
        <v>2.7963</v>
      </c>
      <c r="S4843">
        <v>-10.867000000000001</v>
      </c>
      <c r="T4843">
        <v>0.14219999999999999</v>
      </c>
      <c r="U4843">
        <v>0.47010000000000002</v>
      </c>
      <c r="V4843">
        <v>0.58089999999999997</v>
      </c>
      <c r="W4843">
        <v>88.157089999999997</v>
      </c>
      <c r="X4843">
        <v>37.791919999999998</v>
      </c>
      <c r="Y4843">
        <v>5.5132500000000002</v>
      </c>
      <c r="Z4843">
        <v>6.3110499999999998</v>
      </c>
      <c r="AA4843">
        <v>3369.9811399999999</v>
      </c>
      <c r="AB4843">
        <v>355.19</v>
      </c>
      <c r="AC4843">
        <v>9.4878266280000005</v>
      </c>
      <c r="AD4843">
        <v>5.3970000000000002</v>
      </c>
      <c r="AE4843" s="4">
        <v>0.2908</v>
      </c>
      <c r="AF4843" s="4">
        <v>0.3901</v>
      </c>
      <c r="AG4843" s="4">
        <v>0.41339999999999999</v>
      </c>
      <c r="AH4843" s="4">
        <v>0.38990000000000002</v>
      </c>
      <c r="AI4843" s="4">
        <v>0.36770000000000003</v>
      </c>
      <c r="AJ4843" s="4">
        <v>0.38100000000000001</v>
      </c>
      <c r="AK4843" s="4">
        <v>0.56240000000000001</v>
      </c>
      <c r="AL4843" s="4">
        <v>0.60650000000000004</v>
      </c>
      <c r="AM4843" s="4">
        <v>0.57389999999999997</v>
      </c>
      <c r="AN4843" s="4">
        <v>0.52259999999999995</v>
      </c>
      <c r="AO4843">
        <v>58.1267</v>
      </c>
      <c r="AP4843">
        <v>58.7742</v>
      </c>
      <c r="AQ4843">
        <v>58.835700000000003</v>
      </c>
      <c r="AR4843">
        <v>56.668500000000002</v>
      </c>
      <c r="AS4843">
        <v>56.503300000000003</v>
      </c>
      <c r="AT4843">
        <v>57.355699999999999</v>
      </c>
      <c r="AU4843">
        <v>58.243200000000002</v>
      </c>
      <c r="AV4843">
        <v>57.446399999999997</v>
      </c>
      <c r="AW4843">
        <v>57.744700000000002</v>
      </c>
      <c r="AX4843" s="4">
        <v>8.0000000000000004E-4</v>
      </c>
      <c r="AY4843" s="4">
        <v>69.115399999999994</v>
      </c>
      <c r="AZ4843" s="4">
        <v>0.19</v>
      </c>
      <c r="BA4843">
        <v>-0.03</v>
      </c>
      <c r="BB4843">
        <v>5.0999999999999996</v>
      </c>
      <c r="BC4843" s="4">
        <v>0.20499999999999999</v>
      </c>
      <c r="BD4843">
        <v>-0.01</v>
      </c>
      <c r="BE4843">
        <v>7.4</v>
      </c>
      <c r="BF4843">
        <v>1.0886</v>
      </c>
      <c r="BG4843">
        <v>29.255800000000001</v>
      </c>
      <c r="BH4843">
        <v>29.870899999999999</v>
      </c>
      <c r="BI4843">
        <v>40.409999999999997</v>
      </c>
      <c r="BJ4843">
        <v>38.15</v>
      </c>
      <c r="BK4843">
        <v>37.369999999999997</v>
      </c>
      <c r="BL4843">
        <v>35.729999999999997</v>
      </c>
      <c r="BM4843" s="6">
        <v>56.59784286</v>
      </c>
      <c r="BN4843" s="6">
        <v>55.298972800000001</v>
      </c>
      <c r="BO4843" s="6">
        <v>57.929125599999999</v>
      </c>
      <c r="BP4843" s="6">
        <v>56.608647089999998</v>
      </c>
    </row>
    <row r="4844" spans="1:68" x14ac:dyDescent="0.35">
      <c r="A4844" s="1">
        <v>43008</v>
      </c>
      <c r="B4844" s="2">
        <v>43100</v>
      </c>
      <c r="C4844" t="s">
        <v>369</v>
      </c>
      <c r="D4844" t="s">
        <v>370</v>
      </c>
      <c r="E4844" s="8">
        <v>15.93</v>
      </c>
      <c r="F4844" s="3">
        <v>3199</v>
      </c>
      <c r="G4844" s="7">
        <v>26.2</v>
      </c>
      <c r="H4844">
        <v>1</v>
      </c>
      <c r="I4844">
        <v>59.7</v>
      </c>
      <c r="J4844">
        <v>14.2</v>
      </c>
      <c r="K4844">
        <v>51</v>
      </c>
      <c r="L4844">
        <v>76.5</v>
      </c>
      <c r="M4844">
        <v>47.2</v>
      </c>
      <c r="N4844">
        <v>-8.4900000000000003E-2</v>
      </c>
      <c r="O4844">
        <v>-4.9500000000000002E-2</v>
      </c>
      <c r="P4844">
        <v>5.0000000000000001E-4</v>
      </c>
      <c r="Q4844" s="4">
        <v>2.0400000000000001E-2</v>
      </c>
      <c r="R4844">
        <v>10.291600000000001</v>
      </c>
      <c r="S4844">
        <v>142.566</v>
      </c>
      <c r="T4844">
        <v>-1.0865</v>
      </c>
      <c r="U4844">
        <v>6.3500000000000001E-2</v>
      </c>
      <c r="V4844">
        <v>0.1176</v>
      </c>
      <c r="W4844" t="s">
        <v>70</v>
      </c>
      <c r="X4844" t="s">
        <v>70</v>
      </c>
      <c r="Y4844">
        <v>7.0103099999999996</v>
      </c>
      <c r="Z4844">
        <v>20.813269999999999</v>
      </c>
      <c r="AA4844">
        <v>3032.4413500000001</v>
      </c>
      <c r="AB4844">
        <v>327.59500000000003</v>
      </c>
      <c r="AC4844">
        <v>9.2566777580000004</v>
      </c>
      <c r="AD4844">
        <v>7.3964100000000004</v>
      </c>
      <c r="AE4844" s="4">
        <v>1.2196</v>
      </c>
      <c r="AF4844" s="4">
        <v>1.2441</v>
      </c>
      <c r="AG4844" s="4">
        <v>1.1380999999999999</v>
      </c>
      <c r="AH4844" s="4">
        <v>1.044</v>
      </c>
      <c r="AI4844" s="4">
        <v>1.1587000000000001</v>
      </c>
      <c r="AJ4844" s="4">
        <v>2.0453999999999999</v>
      </c>
      <c r="AK4844" s="4">
        <v>2.1772</v>
      </c>
      <c r="AL4844" s="4">
        <v>2.1021999999999998</v>
      </c>
      <c r="AM4844" s="4">
        <v>1.9083000000000001</v>
      </c>
      <c r="AN4844" s="4">
        <v>2.0558999999999998</v>
      </c>
      <c r="AO4844">
        <v>75.249499999999998</v>
      </c>
      <c r="AP4844">
        <v>75.573999999999998</v>
      </c>
      <c r="AQ4844">
        <v>76.410200000000003</v>
      </c>
      <c r="AR4844">
        <v>75.779300000000006</v>
      </c>
      <c r="AS4844">
        <v>75.650000000000006</v>
      </c>
      <c r="AT4844">
        <v>74.878</v>
      </c>
      <c r="AU4844">
        <v>72.600300000000004</v>
      </c>
      <c r="AV4844">
        <v>70.912899999999993</v>
      </c>
      <c r="AW4844">
        <v>69.544899999999998</v>
      </c>
      <c r="AX4844" s="4">
        <v>9.9000000000000008E-3</v>
      </c>
      <c r="AY4844" s="4">
        <v>42.385199999999998</v>
      </c>
      <c r="AZ4844" s="4">
        <v>0.27600000000000002</v>
      </c>
      <c r="BA4844">
        <v>0.02</v>
      </c>
      <c r="BB4844">
        <v>13.7</v>
      </c>
      <c r="BC4844" s="4">
        <v>0.316</v>
      </c>
      <c r="BD4844">
        <v>-0.02</v>
      </c>
      <c r="BE4844">
        <v>15.5</v>
      </c>
      <c r="BF4844">
        <v>1.6774</v>
      </c>
      <c r="BG4844">
        <v>32.5762</v>
      </c>
      <c r="BH4844">
        <v>32.604700000000001</v>
      </c>
      <c r="BI4844">
        <v>38.92</v>
      </c>
      <c r="BJ4844">
        <v>37.19</v>
      </c>
      <c r="BK4844">
        <v>34.31</v>
      </c>
      <c r="BL4844">
        <v>31.44</v>
      </c>
      <c r="BM4844" s="6">
        <v>55.260998409999999</v>
      </c>
      <c r="BN4844" s="6">
        <v>61.2361024</v>
      </c>
      <c r="BO4844" s="6">
        <v>57.504421200000003</v>
      </c>
      <c r="BP4844" s="6">
        <v>58.000507339999999</v>
      </c>
    </row>
    <row r="4845" spans="1:68" x14ac:dyDescent="0.35">
      <c r="A4845" s="1">
        <v>43008</v>
      </c>
      <c r="B4845" s="2">
        <v>43100</v>
      </c>
      <c r="C4845" t="s">
        <v>653</v>
      </c>
      <c r="D4845" t="s">
        <v>654</v>
      </c>
      <c r="E4845" s="8">
        <v>21.488600000000002</v>
      </c>
      <c r="F4845" s="3">
        <v>2422</v>
      </c>
      <c r="G4845" s="7">
        <v>15.6</v>
      </c>
      <c r="H4845">
        <v>0</v>
      </c>
      <c r="I4845">
        <v>76.3</v>
      </c>
      <c r="J4845">
        <v>22.7</v>
      </c>
      <c r="K4845">
        <v>55.1</v>
      </c>
      <c r="L4845">
        <v>118.2</v>
      </c>
      <c r="M4845">
        <v>65.3</v>
      </c>
      <c r="N4845">
        <v>-1.18E-2</v>
      </c>
      <c r="O4845">
        <v>0.66610000000000003</v>
      </c>
      <c r="P4845">
        <v>8.0999999999999996E-3</v>
      </c>
      <c r="Q4845" s="4">
        <v>1.1599999999999999E-2</v>
      </c>
      <c r="R4845">
        <v>4.4508999999999999</v>
      </c>
      <c r="S4845">
        <v>318.78199999999998</v>
      </c>
      <c r="T4845">
        <v>2.7099999999999999E-2</v>
      </c>
      <c r="U4845">
        <v>0.32669999999999999</v>
      </c>
      <c r="V4845">
        <v>0.46300000000000002</v>
      </c>
      <c r="W4845">
        <v>19.166070000000001</v>
      </c>
      <c r="X4845">
        <v>14.49347</v>
      </c>
      <c r="Y4845">
        <v>3.2839399999999999</v>
      </c>
      <c r="Z4845">
        <v>3.3699699999999999</v>
      </c>
      <c r="AA4845">
        <v>2441.64221</v>
      </c>
      <c r="AB4845">
        <v>291.274</v>
      </c>
      <c r="AC4845">
        <v>8.3826301349999994</v>
      </c>
      <c r="AD4845">
        <v>3.2577600000000002</v>
      </c>
      <c r="AE4845" s="4">
        <v>0.26500000000000001</v>
      </c>
      <c r="AF4845" s="4">
        <v>0.246</v>
      </c>
      <c r="AG4845" s="4">
        <v>0.2361</v>
      </c>
      <c r="AH4845" s="4">
        <v>0.26150000000000001</v>
      </c>
      <c r="AI4845" s="4">
        <v>0.25190000000000001</v>
      </c>
      <c r="AJ4845" s="4">
        <v>0.29339999999999999</v>
      </c>
      <c r="AK4845" s="4">
        <v>0.27</v>
      </c>
      <c r="AL4845" s="4">
        <v>0.26050000000000001</v>
      </c>
      <c r="AM4845" s="4">
        <v>0.29239999999999999</v>
      </c>
      <c r="AN4845" s="4">
        <v>0.2787</v>
      </c>
      <c r="AO4845">
        <v>39.988199999999999</v>
      </c>
      <c r="AP4845">
        <v>40.205399999999997</v>
      </c>
      <c r="AQ4845">
        <v>38.640999999999998</v>
      </c>
      <c r="AR4845">
        <v>37.4739</v>
      </c>
      <c r="AS4845">
        <v>38.224200000000003</v>
      </c>
      <c r="AT4845">
        <v>37.684100000000001</v>
      </c>
      <c r="AU4845">
        <v>34.397799999999997</v>
      </c>
      <c r="AV4845">
        <v>37.209800000000001</v>
      </c>
      <c r="AW4845">
        <v>37.192900000000002</v>
      </c>
      <c r="AX4845" s="4">
        <v>9.1000000000000004E-3</v>
      </c>
      <c r="AY4845" s="4">
        <v>22.277100000000001</v>
      </c>
      <c r="AZ4845" s="4">
        <v>0.17299999999999999</v>
      </c>
      <c r="BA4845">
        <v>0.09</v>
      </c>
      <c r="BB4845">
        <v>1.7</v>
      </c>
      <c r="BC4845" s="4">
        <v>0.24299999999999999</v>
      </c>
      <c r="BD4845">
        <v>0.1</v>
      </c>
      <c r="BE4845">
        <v>2</v>
      </c>
      <c r="BF4845">
        <v>1.0945</v>
      </c>
      <c r="BG4845">
        <v>25.5291</v>
      </c>
      <c r="BH4845">
        <v>28.9712</v>
      </c>
      <c r="BI4845">
        <v>120.18</v>
      </c>
      <c r="BJ4845">
        <v>114.66</v>
      </c>
      <c r="BK4845">
        <v>105.72</v>
      </c>
      <c r="BL4845">
        <v>99.18</v>
      </c>
      <c r="BM4845" s="6">
        <v>59.756190480000001</v>
      </c>
      <c r="BN4845" s="6">
        <v>61.204979199999997</v>
      </c>
      <c r="BO4845" s="6">
        <v>59.3920064</v>
      </c>
      <c r="BP4845" s="6">
        <v>60.117725360000001</v>
      </c>
    </row>
    <row r="4846" spans="1:68" x14ac:dyDescent="0.35">
      <c r="A4846" s="1">
        <v>43008</v>
      </c>
      <c r="B4846" s="2">
        <v>43100</v>
      </c>
      <c r="C4846" t="s">
        <v>72</v>
      </c>
      <c r="D4846" t="s">
        <v>73</v>
      </c>
      <c r="E4846" s="8">
        <v>13.26</v>
      </c>
      <c r="F4846" s="3">
        <v>5044</v>
      </c>
      <c r="G4846" s="7">
        <v>46.9</v>
      </c>
      <c r="H4846">
        <v>2</v>
      </c>
      <c r="I4846">
        <v>44.8</v>
      </c>
      <c r="J4846">
        <v>-16.899999999999999</v>
      </c>
      <c r="K4846">
        <v>-16</v>
      </c>
      <c r="L4846">
        <v>-35.799999999999997</v>
      </c>
      <c r="M4846">
        <v>-22.9</v>
      </c>
      <c r="N4846">
        <v>-3.8600000000000002E-2</v>
      </c>
      <c r="O4846">
        <v>0.6754</v>
      </c>
      <c r="P4846">
        <v>2.0999999999999999E-3</v>
      </c>
      <c r="Q4846" s="4">
        <v>0.1066</v>
      </c>
      <c r="R4846">
        <v>1.4205000000000001</v>
      </c>
      <c r="S4846">
        <v>-2628.7069999999999</v>
      </c>
      <c r="T4846">
        <v>4.9518000000000004</v>
      </c>
      <c r="U4846">
        <v>0.5806</v>
      </c>
      <c r="V4846">
        <v>0.71689999999999998</v>
      </c>
      <c r="W4846">
        <v>15.88847</v>
      </c>
      <c r="X4846">
        <v>11.41567</v>
      </c>
      <c r="Y4846">
        <v>2.3652700000000002</v>
      </c>
      <c r="Z4846">
        <v>7.8211399999999998</v>
      </c>
      <c r="AA4846">
        <v>8242.0788300000004</v>
      </c>
      <c r="AB4846">
        <v>1082.521</v>
      </c>
      <c r="AC4846">
        <v>7.6137819310000001</v>
      </c>
      <c r="AD4846">
        <v>1.44753</v>
      </c>
      <c r="AE4846" s="4">
        <v>0.1903</v>
      </c>
      <c r="AF4846" s="4">
        <v>0.18740000000000001</v>
      </c>
      <c r="AG4846" s="4">
        <v>0.19189999999999999</v>
      </c>
      <c r="AH4846" s="4">
        <v>0.19550000000000001</v>
      </c>
      <c r="AI4846" s="4">
        <v>0.19120000000000001</v>
      </c>
      <c r="AJ4846" s="4">
        <v>0.23480000000000001</v>
      </c>
      <c r="AK4846" s="4">
        <v>0.2316</v>
      </c>
      <c r="AL4846" s="4">
        <v>0.2409</v>
      </c>
      <c r="AM4846" s="4">
        <v>0.23860000000000001</v>
      </c>
      <c r="AN4846" s="4">
        <v>0.2364</v>
      </c>
      <c r="AO4846">
        <v>30.041399999999999</v>
      </c>
      <c r="AP4846">
        <v>31.8748</v>
      </c>
      <c r="AQ4846">
        <v>31.201000000000001</v>
      </c>
      <c r="AR4846">
        <v>29.241599999999998</v>
      </c>
      <c r="AS4846">
        <v>34.182499999999997</v>
      </c>
      <c r="AT4846">
        <v>35.516300000000001</v>
      </c>
      <c r="AU4846">
        <v>33.546399999999998</v>
      </c>
      <c r="AV4846">
        <v>35.043900000000001</v>
      </c>
      <c r="AW4846">
        <v>34.785400000000003</v>
      </c>
      <c r="AX4846" s="4">
        <v>-1.8200000000000001E-2</v>
      </c>
      <c r="AY4846" s="4">
        <v>14.9133</v>
      </c>
      <c r="AZ4846" s="4">
        <v>7.2999999999999995E-2</v>
      </c>
      <c r="BA4846">
        <v>0</v>
      </c>
      <c r="BB4846">
        <v>6.1</v>
      </c>
      <c r="BC4846" s="4">
        <v>-5.0999999999999997E-2</v>
      </c>
      <c r="BD4846">
        <v>0.01</v>
      </c>
      <c r="BE4846">
        <v>-1.1000000000000001</v>
      </c>
      <c r="BF4846">
        <v>1.0618000000000001</v>
      </c>
      <c r="BG4846">
        <v>30.776900000000001</v>
      </c>
      <c r="BH4846">
        <v>26.4619</v>
      </c>
      <c r="BI4846">
        <v>18.809999999999999</v>
      </c>
      <c r="BJ4846">
        <v>20.68</v>
      </c>
      <c r="BK4846">
        <v>21.18</v>
      </c>
      <c r="BL4846">
        <v>21.9</v>
      </c>
      <c r="BM4846" s="6">
        <v>38.500501589999999</v>
      </c>
      <c r="BN4846" s="6">
        <v>45.575876800000003</v>
      </c>
      <c r="BO4846" s="6">
        <v>43.227731599999998</v>
      </c>
      <c r="BP4846" s="6">
        <v>42.434703329999998</v>
      </c>
    </row>
    <row r="4847" spans="1:68" x14ac:dyDescent="0.35">
      <c r="A4847" s="1">
        <v>43008</v>
      </c>
      <c r="B4847" s="2">
        <v>43100</v>
      </c>
      <c r="C4847" t="s">
        <v>483</v>
      </c>
      <c r="D4847" t="s">
        <v>484</v>
      </c>
      <c r="E4847" s="8">
        <v>9.43</v>
      </c>
      <c r="F4847" s="3">
        <v>67141</v>
      </c>
      <c r="G4847" s="7">
        <v>548.4</v>
      </c>
      <c r="H4847">
        <v>0</v>
      </c>
      <c r="I4847">
        <v>47.2</v>
      </c>
      <c r="J4847">
        <v>7.9</v>
      </c>
      <c r="K4847">
        <v>13.2</v>
      </c>
      <c r="L4847">
        <v>31</v>
      </c>
      <c r="M4847">
        <v>17.3</v>
      </c>
      <c r="N4847">
        <v>-7.17E-2</v>
      </c>
      <c r="O4847">
        <v>0.3891</v>
      </c>
      <c r="P4847">
        <v>8.9999999999999998E-4</v>
      </c>
      <c r="Q4847" s="4">
        <v>1.9400000000000001E-2</v>
      </c>
      <c r="R4847">
        <v>4.1338999999999997</v>
      </c>
      <c r="S4847">
        <v>19.681000000000001</v>
      </c>
      <c r="T4847">
        <v>-0.10879999999999999</v>
      </c>
      <c r="U4847">
        <v>0.48670000000000002</v>
      </c>
      <c r="V4847">
        <v>0.60170000000000001</v>
      </c>
      <c r="W4847" t="s">
        <v>70</v>
      </c>
      <c r="X4847">
        <v>142.69571999999999</v>
      </c>
      <c r="Y4847">
        <v>7.0539300000000003</v>
      </c>
      <c r="Z4847">
        <v>7.9444400000000002</v>
      </c>
      <c r="AA4847">
        <v>66221.8</v>
      </c>
      <c r="AB4847">
        <v>6855.23</v>
      </c>
      <c r="AC4847">
        <v>9.6600405820000006</v>
      </c>
      <c r="AD4847">
        <v>7.15184</v>
      </c>
      <c r="AE4847" s="4">
        <v>0.39360000000000001</v>
      </c>
      <c r="AF4847" s="4">
        <v>0.37959999999999999</v>
      </c>
      <c r="AG4847" s="4">
        <v>0.35020000000000001</v>
      </c>
      <c r="AH4847" s="4">
        <v>0.38819999999999999</v>
      </c>
      <c r="AI4847" s="4">
        <v>0.3775</v>
      </c>
      <c r="AJ4847" s="4">
        <v>0.69289999999999996</v>
      </c>
      <c r="AK4847" s="4">
        <v>0.68640000000000001</v>
      </c>
      <c r="AL4847" s="4">
        <v>0.59630000000000005</v>
      </c>
      <c r="AM4847" s="4">
        <v>0.59340000000000004</v>
      </c>
      <c r="AN4847" s="4">
        <v>0.64049999999999996</v>
      </c>
      <c r="AO4847">
        <v>73.818299999999994</v>
      </c>
      <c r="AP4847">
        <v>72.752499999999998</v>
      </c>
      <c r="AQ4847">
        <v>72.713099999999997</v>
      </c>
      <c r="AR4847">
        <v>72.7</v>
      </c>
      <c r="AS4847">
        <v>74.1935</v>
      </c>
      <c r="AT4847">
        <v>74.069599999999994</v>
      </c>
      <c r="AU4847">
        <v>75.479100000000003</v>
      </c>
      <c r="AV4847">
        <v>75.251599999999996</v>
      </c>
      <c r="AW4847">
        <v>75.200999999999993</v>
      </c>
      <c r="AX4847" s="4">
        <v>-2.3E-3</v>
      </c>
      <c r="AY4847" s="4">
        <v>71.243399999999994</v>
      </c>
      <c r="AZ4847" s="4">
        <v>0.25600000000000001</v>
      </c>
      <c r="BA4847">
        <v>0</v>
      </c>
      <c r="BB4847">
        <v>31.9</v>
      </c>
      <c r="BC4847" s="4">
        <v>0.22700000000000001</v>
      </c>
      <c r="BD4847">
        <v>0.01</v>
      </c>
      <c r="BE4847">
        <v>15</v>
      </c>
      <c r="BF4847">
        <v>1.3073999999999999</v>
      </c>
      <c r="BG4847">
        <v>15.427199999999999</v>
      </c>
      <c r="BH4847">
        <v>15.869899999999999</v>
      </c>
      <c r="BI4847">
        <v>92.84</v>
      </c>
      <c r="BJ4847">
        <v>90.74</v>
      </c>
      <c r="BK4847">
        <v>88.44</v>
      </c>
      <c r="BL4847">
        <v>85.36</v>
      </c>
      <c r="BM4847" s="6">
        <v>56.965249210000003</v>
      </c>
      <c r="BN4847" s="6">
        <v>58.403440799999998</v>
      </c>
      <c r="BO4847" s="6">
        <v>57.259290800000002</v>
      </c>
      <c r="BP4847" s="6">
        <v>57.542660269999999</v>
      </c>
    </row>
    <row r="4848" spans="1:68" x14ac:dyDescent="0.35">
      <c r="A4848" s="1">
        <v>43008</v>
      </c>
      <c r="B4848" s="2">
        <v>43100</v>
      </c>
      <c r="C4848" t="s">
        <v>633</v>
      </c>
      <c r="D4848" t="s">
        <v>634</v>
      </c>
      <c r="E4848" s="8">
        <v>-11.1709</v>
      </c>
      <c r="F4848" s="3">
        <v>2800</v>
      </c>
      <c r="G4848" s="7">
        <v>21</v>
      </c>
      <c r="H4848">
        <v>0</v>
      </c>
      <c r="I4848">
        <v>51.5</v>
      </c>
      <c r="J4848">
        <v>-2.5</v>
      </c>
      <c r="K4848">
        <v>-8.3000000000000007</v>
      </c>
      <c r="L4848">
        <v>30.5</v>
      </c>
      <c r="M4848">
        <v>6.6</v>
      </c>
      <c r="N4848">
        <v>-2E-3</v>
      </c>
      <c r="O4848">
        <v>0.44590000000000002</v>
      </c>
      <c r="P4848">
        <v>5.4999999999999997E-3</v>
      </c>
      <c r="Q4848" s="4">
        <v>3.3000000000000002E-2</v>
      </c>
      <c r="R4848">
        <v>1.2567999999999999</v>
      </c>
      <c r="S4848">
        <v>1739.547</v>
      </c>
      <c r="T4848">
        <v>-2.3599999999999999E-2</v>
      </c>
      <c r="U4848">
        <v>1.0500000000000001E-2</v>
      </c>
      <c r="V4848">
        <v>0.17</v>
      </c>
      <c r="W4848">
        <v>11.39358</v>
      </c>
      <c r="X4848">
        <v>7.6775799999999998</v>
      </c>
      <c r="Y4848">
        <v>0.40695999999999999</v>
      </c>
      <c r="Z4848">
        <v>1.6096600000000001</v>
      </c>
      <c r="AA4848">
        <v>2758.9451399999998</v>
      </c>
      <c r="AB4848">
        <v>523.33100000000002</v>
      </c>
      <c r="AC4848">
        <v>5.2718932000000001</v>
      </c>
      <c r="AD4848">
        <v>0.41302</v>
      </c>
      <c r="AE4848" s="4">
        <v>0.13739999999999999</v>
      </c>
      <c r="AF4848" s="4">
        <v>0.1396</v>
      </c>
      <c r="AG4848" s="4">
        <v>0.14050000000000001</v>
      </c>
      <c r="AH4848" s="4">
        <v>0.13819999999999999</v>
      </c>
      <c r="AI4848" s="4">
        <v>0.1389</v>
      </c>
      <c r="AJ4848" s="4">
        <v>0.2261</v>
      </c>
      <c r="AK4848" s="4">
        <v>0.22639999999999999</v>
      </c>
      <c r="AL4848" s="4">
        <v>0.23069999999999999</v>
      </c>
      <c r="AM4848" s="4">
        <v>0.2253</v>
      </c>
      <c r="AN4848" s="4">
        <v>0.2271</v>
      </c>
      <c r="AO4848">
        <v>7.6364000000000001</v>
      </c>
      <c r="AP4848">
        <v>7.9184999999999999</v>
      </c>
      <c r="AQ4848">
        <v>7.6839000000000004</v>
      </c>
      <c r="AR4848">
        <v>7.6401000000000003</v>
      </c>
      <c r="AS4848">
        <v>7.5868000000000002</v>
      </c>
      <c r="AT4848">
        <v>8.0135000000000005</v>
      </c>
      <c r="AU4848">
        <v>8.0559999999999992</v>
      </c>
      <c r="AV4848">
        <v>7.4352999999999998</v>
      </c>
      <c r="AW4848">
        <v>7.8323999999999998</v>
      </c>
      <c r="AX4848" s="4">
        <v>-3.2000000000000002E-3</v>
      </c>
      <c r="AY4848" s="4">
        <v>37.227800000000002</v>
      </c>
      <c r="AZ4848" s="4">
        <v>5.0999999999999997E-2</v>
      </c>
      <c r="BA4848">
        <v>-0.01</v>
      </c>
      <c r="BB4848">
        <v>1.3</v>
      </c>
      <c r="BC4848" s="4">
        <v>4.3999999999999997E-2</v>
      </c>
      <c r="BD4848">
        <v>-0.01</v>
      </c>
      <c r="BE4848">
        <v>2.9</v>
      </c>
      <c r="BF4848">
        <v>1.3075000000000001</v>
      </c>
      <c r="BG4848">
        <v>34.263300000000001</v>
      </c>
      <c r="BH4848">
        <v>32.179299999999998</v>
      </c>
      <c r="BI4848">
        <v>36.71</v>
      </c>
      <c r="BJ4848">
        <v>37.42</v>
      </c>
      <c r="BK4848">
        <v>37.979999999999997</v>
      </c>
      <c r="BL4848">
        <v>37.9</v>
      </c>
      <c r="BM4848" s="6">
        <v>49.254668250000002</v>
      </c>
      <c r="BN4848" s="6">
        <v>48.366308799999999</v>
      </c>
      <c r="BO4848" s="6">
        <v>55.084104000000004</v>
      </c>
      <c r="BP4848" s="6">
        <v>50.901693680000001</v>
      </c>
    </row>
    <row r="4849" spans="1:68" x14ac:dyDescent="0.35">
      <c r="A4849" s="1">
        <v>43008</v>
      </c>
      <c r="B4849" s="2">
        <v>43100</v>
      </c>
      <c r="C4849" t="s">
        <v>447</v>
      </c>
      <c r="D4849" t="s">
        <v>448</v>
      </c>
      <c r="E4849" s="8">
        <v>2.4300000000000002</v>
      </c>
      <c r="F4849" s="3">
        <v>131339</v>
      </c>
      <c r="G4849" s="7">
        <v>270.10000000000002</v>
      </c>
      <c r="H4849">
        <v>0</v>
      </c>
      <c r="I4849">
        <v>64.5</v>
      </c>
      <c r="J4849">
        <v>1.4</v>
      </c>
      <c r="K4849">
        <v>1.4</v>
      </c>
      <c r="L4849">
        <v>14.5</v>
      </c>
      <c r="M4849">
        <v>5.8</v>
      </c>
      <c r="N4849">
        <v>-3.6900000000000002E-2</v>
      </c>
      <c r="O4849">
        <v>0.61040000000000005</v>
      </c>
      <c r="P4849">
        <v>4.8999999999999998E-3</v>
      </c>
      <c r="Q4849" s="4">
        <v>1.84E-2</v>
      </c>
      <c r="R4849">
        <v>4.9626000000000001</v>
      </c>
      <c r="S4849">
        <v>-704</v>
      </c>
      <c r="T4849">
        <v>6.7799999999999999E-2</v>
      </c>
      <c r="U4849">
        <v>0.61199999999999999</v>
      </c>
      <c r="V4849">
        <v>0.69269999999999998</v>
      </c>
      <c r="W4849">
        <v>23.151900000000001</v>
      </c>
      <c r="X4849">
        <v>19.541930000000001</v>
      </c>
      <c r="Y4849">
        <v>4.8694499999999996</v>
      </c>
      <c r="Z4849">
        <v>4.5324299999999997</v>
      </c>
      <c r="AA4849">
        <v>133312.89559999999</v>
      </c>
      <c r="AB4849">
        <v>18377.638330000002</v>
      </c>
      <c r="AC4849">
        <v>7.2540820110000004</v>
      </c>
      <c r="AD4849">
        <v>4.7973600000000003</v>
      </c>
      <c r="AE4849" s="4">
        <v>0.3755</v>
      </c>
      <c r="AF4849" s="4">
        <v>0.33160000000000001</v>
      </c>
      <c r="AG4849" s="4">
        <v>0.34960000000000002</v>
      </c>
      <c r="AH4849" s="4">
        <v>0.36009999999999998</v>
      </c>
      <c r="AI4849" s="4">
        <v>0.3538</v>
      </c>
      <c r="AJ4849" s="4">
        <v>0.49440000000000001</v>
      </c>
      <c r="AK4849" s="4">
        <v>0.4511</v>
      </c>
      <c r="AL4849" s="4">
        <v>0.44729999999999998</v>
      </c>
      <c r="AM4849" s="4">
        <v>0.45879999999999999</v>
      </c>
      <c r="AN4849" s="4">
        <v>0.46250000000000002</v>
      </c>
      <c r="AO4849">
        <v>70.390799999999999</v>
      </c>
      <c r="AP4849">
        <v>68.3005</v>
      </c>
      <c r="AQ4849">
        <v>72.794799999999995</v>
      </c>
      <c r="AR4849">
        <v>69.3767</v>
      </c>
      <c r="AS4849">
        <v>72.274199999999993</v>
      </c>
      <c r="AT4849">
        <v>69.0501</v>
      </c>
      <c r="AU4849">
        <v>72.374600000000001</v>
      </c>
      <c r="AV4849">
        <v>70.712100000000007</v>
      </c>
      <c r="AW4849">
        <v>69.054299999999998</v>
      </c>
      <c r="AX4849" s="4">
        <v>2.3999999999999998E-3</v>
      </c>
      <c r="AY4849" s="4">
        <v>44.706800000000001</v>
      </c>
      <c r="AZ4849" s="4">
        <v>0.09</v>
      </c>
      <c r="BA4849">
        <v>0.01</v>
      </c>
      <c r="BB4849">
        <v>4</v>
      </c>
      <c r="BC4849" s="4">
        <v>7.5999999999999998E-2</v>
      </c>
      <c r="BD4849">
        <v>0.01</v>
      </c>
      <c r="BE4849">
        <v>4.2</v>
      </c>
      <c r="BF4849">
        <v>0.76619999999999999</v>
      </c>
      <c r="BG4849">
        <v>12.6792</v>
      </c>
      <c r="BH4849">
        <v>13.308400000000001</v>
      </c>
      <c r="BI4849">
        <v>90.15</v>
      </c>
      <c r="BJ4849">
        <v>91.79</v>
      </c>
      <c r="BK4849">
        <v>91.6</v>
      </c>
      <c r="BL4849">
        <v>89.87</v>
      </c>
      <c r="BM4849" s="6">
        <v>47.350880949999997</v>
      </c>
      <c r="BN4849" s="6">
        <v>52.669648000000002</v>
      </c>
      <c r="BO4849" s="6">
        <v>55.672870400000001</v>
      </c>
      <c r="BP4849" s="6">
        <v>51.89779978</v>
      </c>
    </row>
    <row r="4850" spans="1:68" x14ac:dyDescent="0.35">
      <c r="A4850" s="1">
        <v>43008</v>
      </c>
      <c r="B4850" s="2">
        <v>43100</v>
      </c>
      <c r="C4850" t="s">
        <v>599</v>
      </c>
      <c r="D4850" t="s">
        <v>600</v>
      </c>
      <c r="E4850" s="8">
        <v>26.138100000000001</v>
      </c>
      <c r="F4850" s="3">
        <v>9547</v>
      </c>
      <c r="G4850" s="7">
        <v>221.3</v>
      </c>
      <c r="H4850">
        <v>0</v>
      </c>
      <c r="I4850">
        <v>52.9</v>
      </c>
      <c r="J4850">
        <v>-14.4</v>
      </c>
      <c r="K4850">
        <v>-29.6</v>
      </c>
      <c r="L4850">
        <v>-14</v>
      </c>
      <c r="M4850">
        <v>-19.3</v>
      </c>
      <c r="N4850">
        <v>-0.123</v>
      </c>
      <c r="O4850">
        <v>0.41499999999999998</v>
      </c>
      <c r="P4850">
        <v>4.0000000000000002E-4</v>
      </c>
      <c r="Q4850" s="4">
        <v>7.1300000000000002E-2</v>
      </c>
      <c r="R4850">
        <v>2.0863</v>
      </c>
      <c r="S4850">
        <v>-155</v>
      </c>
      <c r="T4850">
        <v>1.8196000000000001</v>
      </c>
      <c r="U4850">
        <v>0.16389999999999999</v>
      </c>
      <c r="V4850">
        <v>0.28029999999999999</v>
      </c>
      <c r="W4850">
        <v>9.2249499999999998</v>
      </c>
      <c r="X4850">
        <v>5.8593900000000003</v>
      </c>
      <c r="Y4850">
        <v>1.11683</v>
      </c>
      <c r="Z4850">
        <v>7.0960400000000003</v>
      </c>
      <c r="AA4850">
        <v>12029.33208</v>
      </c>
      <c r="AB4850">
        <v>3209</v>
      </c>
      <c r="AC4850">
        <v>3.7486232720000001</v>
      </c>
      <c r="AD4850">
        <v>0.88639000000000001</v>
      </c>
      <c r="AE4850" s="4">
        <v>0.34620000000000001</v>
      </c>
      <c r="AF4850" s="4">
        <v>0.33090000000000003</v>
      </c>
      <c r="AG4850" s="4">
        <v>0.34239999999999998</v>
      </c>
      <c r="AH4850" s="4">
        <v>0.31409999999999999</v>
      </c>
      <c r="AI4850" s="4">
        <v>0.3332</v>
      </c>
      <c r="AJ4850" s="4">
        <v>0.48920000000000002</v>
      </c>
      <c r="AK4850" s="4">
        <v>0.4637</v>
      </c>
      <c r="AL4850" s="4">
        <v>0.4985</v>
      </c>
      <c r="AM4850" s="4">
        <v>0.45319999999999999</v>
      </c>
      <c r="AN4850" s="4">
        <v>0.4758</v>
      </c>
      <c r="AO4850">
        <v>29.135400000000001</v>
      </c>
      <c r="AP4850">
        <v>30.515999999999998</v>
      </c>
      <c r="AQ4850">
        <v>30.787800000000001</v>
      </c>
      <c r="AR4850">
        <v>28.637799999999999</v>
      </c>
      <c r="AS4850">
        <v>26.9404</v>
      </c>
      <c r="AT4850">
        <v>20.192599999999999</v>
      </c>
      <c r="AU4850">
        <v>24.815799999999999</v>
      </c>
      <c r="AV4850">
        <v>23.555499999999999</v>
      </c>
      <c r="AW4850">
        <v>26.502700000000001</v>
      </c>
      <c r="AX4850" s="4">
        <v>1.1900000000000001E-2</v>
      </c>
      <c r="AY4850" s="4">
        <v>7.7157999999999998</v>
      </c>
      <c r="AZ4850" s="4">
        <v>-3.5000000000000003E-2</v>
      </c>
      <c r="BA4850">
        <v>-0.01</v>
      </c>
      <c r="BB4850">
        <v>-0.8</v>
      </c>
      <c r="BC4850" s="4">
        <v>0.20899999999999999</v>
      </c>
      <c r="BD4850">
        <v>-0.02</v>
      </c>
      <c r="BE4850">
        <v>1.1000000000000001</v>
      </c>
      <c r="BF4850">
        <v>1.7790999999999999</v>
      </c>
      <c r="BG4850">
        <v>45.557400000000001</v>
      </c>
      <c r="BH4850">
        <v>45.356499999999997</v>
      </c>
      <c r="BI4850">
        <v>32.72</v>
      </c>
      <c r="BJ4850">
        <v>36.99</v>
      </c>
      <c r="BK4850">
        <v>40.1</v>
      </c>
      <c r="BL4850">
        <v>40.549999999999997</v>
      </c>
      <c r="BM4850" s="6">
        <v>39.615826980000001</v>
      </c>
      <c r="BN4850" s="6">
        <v>42.543881599999999</v>
      </c>
      <c r="BO4850" s="6">
        <v>49.322802000000003</v>
      </c>
      <c r="BP4850" s="6">
        <v>43.827503530000001</v>
      </c>
    </row>
    <row r="4851" spans="1:68" x14ac:dyDescent="0.35">
      <c r="A4851" s="1">
        <v>43008</v>
      </c>
      <c r="B4851" s="2">
        <v>43100</v>
      </c>
      <c r="C4851" t="s">
        <v>299</v>
      </c>
      <c r="D4851" t="s">
        <v>300</v>
      </c>
      <c r="E4851" s="8">
        <v>10.94</v>
      </c>
      <c r="F4851" s="3">
        <v>20064</v>
      </c>
      <c r="G4851" s="7">
        <v>192.5</v>
      </c>
      <c r="H4851">
        <v>1</v>
      </c>
      <c r="I4851">
        <v>60</v>
      </c>
      <c r="J4851">
        <v>10.9</v>
      </c>
      <c r="K4851">
        <v>35.200000000000003</v>
      </c>
      <c r="L4851">
        <v>48.5</v>
      </c>
      <c r="M4851">
        <v>31.5</v>
      </c>
      <c r="N4851">
        <v>-0.1124</v>
      </c>
      <c r="O4851">
        <v>-2.3800000000000002E-2</v>
      </c>
      <c r="P4851">
        <v>2.9999999999999997E-4</v>
      </c>
      <c r="Q4851" s="4">
        <v>2.4400000000000002E-2</v>
      </c>
      <c r="R4851">
        <v>3.7273000000000001</v>
      </c>
      <c r="S4851">
        <v>305.40899999999999</v>
      </c>
      <c r="T4851">
        <v>-1.1445000000000001</v>
      </c>
      <c r="U4851">
        <v>7.2999999999999995E-2</v>
      </c>
      <c r="V4851">
        <v>0.25290000000000001</v>
      </c>
      <c r="W4851" t="s">
        <v>70</v>
      </c>
      <c r="X4851" t="s">
        <v>70</v>
      </c>
      <c r="Y4851">
        <v>11.957090000000001</v>
      </c>
      <c r="Z4851">
        <v>41.589379999999998</v>
      </c>
      <c r="AA4851">
        <v>19511.67929</v>
      </c>
      <c r="AB4851">
        <v>1185.903</v>
      </c>
      <c r="AC4851">
        <v>16.453014530000001</v>
      </c>
      <c r="AD4851">
        <v>12.295439999999999</v>
      </c>
      <c r="AE4851" s="4">
        <v>0.40550000000000003</v>
      </c>
      <c r="AF4851" s="4">
        <v>0.49790000000000001</v>
      </c>
      <c r="AG4851" s="4">
        <v>0.48770000000000002</v>
      </c>
      <c r="AH4851" s="4">
        <v>0.45789999999999997</v>
      </c>
      <c r="AI4851" s="4">
        <v>0.46079999999999999</v>
      </c>
      <c r="AJ4851" s="4">
        <v>0.69489999999999996</v>
      </c>
      <c r="AK4851" s="4">
        <v>1.0492999999999999</v>
      </c>
      <c r="AL4851" s="4">
        <v>1.0306</v>
      </c>
      <c r="AM4851" s="4">
        <v>0.90739999999999998</v>
      </c>
      <c r="AN4851" s="4">
        <v>0.90869999999999995</v>
      </c>
      <c r="AO4851">
        <v>74.203000000000003</v>
      </c>
      <c r="AP4851">
        <v>72.060500000000005</v>
      </c>
      <c r="AQ4851">
        <v>72.790899999999993</v>
      </c>
      <c r="AR4851">
        <v>71.246899999999997</v>
      </c>
      <c r="AS4851">
        <v>71.683000000000007</v>
      </c>
      <c r="AT4851">
        <v>69.183800000000005</v>
      </c>
      <c r="AU4851">
        <v>68.174599999999998</v>
      </c>
      <c r="AV4851">
        <v>68.643299999999996</v>
      </c>
      <c r="AW4851">
        <v>67.688699999999997</v>
      </c>
      <c r="AX4851" s="4">
        <v>1.1599999999999999E-2</v>
      </c>
      <c r="AY4851" s="4">
        <v>35.5246</v>
      </c>
      <c r="AZ4851" s="4">
        <v>0.36599999999999999</v>
      </c>
      <c r="BA4851">
        <v>0</v>
      </c>
      <c r="BB4851">
        <v>31.7</v>
      </c>
      <c r="BC4851" s="4">
        <v>0.42799999999999999</v>
      </c>
      <c r="BD4851">
        <v>0</v>
      </c>
      <c r="BE4851">
        <v>48.7</v>
      </c>
      <c r="BF4851">
        <v>1.5784</v>
      </c>
      <c r="BG4851">
        <v>22.4648</v>
      </c>
      <c r="BH4851">
        <v>22.248200000000001</v>
      </c>
      <c r="BI4851">
        <v>111.88</v>
      </c>
      <c r="BJ4851">
        <v>108.4</v>
      </c>
      <c r="BK4851">
        <v>101.78</v>
      </c>
      <c r="BL4851">
        <v>97.54</v>
      </c>
      <c r="BM4851" s="6">
        <v>56.31380635</v>
      </c>
      <c r="BN4851" s="6">
        <v>60.504780799999999</v>
      </c>
      <c r="BO4851" s="6">
        <v>57.188494800000001</v>
      </c>
      <c r="BP4851" s="6">
        <v>58.00236065</v>
      </c>
    </row>
    <row r="4852" spans="1:68" x14ac:dyDescent="0.35">
      <c r="A4852" s="1">
        <v>43008</v>
      </c>
      <c r="B4852" s="2">
        <v>43100</v>
      </c>
      <c r="C4852" t="s">
        <v>671</v>
      </c>
      <c r="D4852" t="s">
        <v>672</v>
      </c>
      <c r="E4852" s="8">
        <v>-13.3</v>
      </c>
      <c r="F4852" s="3">
        <v>11537</v>
      </c>
      <c r="G4852" s="7">
        <v>210.7</v>
      </c>
      <c r="H4852">
        <v>1</v>
      </c>
      <c r="I4852">
        <v>56.8</v>
      </c>
      <c r="J4852">
        <v>34.1</v>
      </c>
      <c r="K4852">
        <v>68.7</v>
      </c>
      <c r="L4852">
        <v>171.4</v>
      </c>
      <c r="M4852">
        <v>91.4</v>
      </c>
      <c r="N4852">
        <v>-3.3E-3</v>
      </c>
      <c r="O4852">
        <v>4.1799999999999997E-2</v>
      </c>
      <c r="P4852">
        <v>1.3899999999999999E-2</v>
      </c>
      <c r="Q4852" s="4">
        <v>1.35E-2</v>
      </c>
      <c r="R4852">
        <v>31.424499999999998</v>
      </c>
      <c r="S4852">
        <v>938.68299999999999</v>
      </c>
      <c r="T4852">
        <v>-0.95389999999999997</v>
      </c>
      <c r="U4852">
        <v>4.4699999999999997E-2</v>
      </c>
      <c r="V4852">
        <v>8.1699999999999995E-2</v>
      </c>
      <c r="W4852" t="s">
        <v>70</v>
      </c>
      <c r="X4852" t="s">
        <v>70</v>
      </c>
      <c r="Y4852">
        <v>20.834209999999999</v>
      </c>
      <c r="Z4852">
        <v>11.74231</v>
      </c>
      <c r="AA4852">
        <v>10604.50669</v>
      </c>
      <c r="AB4852">
        <v>280.96800000000002</v>
      </c>
      <c r="AC4852">
        <v>37.742756079999999</v>
      </c>
      <c r="AD4852">
        <v>22.666080000000001</v>
      </c>
      <c r="AE4852" s="4">
        <v>0.26079999999999998</v>
      </c>
      <c r="AF4852" s="4">
        <v>0.48199999999999998</v>
      </c>
      <c r="AG4852" s="4">
        <v>0.42709999999999998</v>
      </c>
      <c r="AH4852" s="4">
        <v>0.31669999999999998</v>
      </c>
      <c r="AI4852" s="4">
        <v>0.36109999999999998</v>
      </c>
      <c r="AJ4852" s="4">
        <v>0.28310000000000002</v>
      </c>
      <c r="AK4852" s="4">
        <v>0.57050000000000001</v>
      </c>
      <c r="AL4852" s="4">
        <v>0.4924</v>
      </c>
      <c r="AM4852" s="4">
        <v>0.36309999999999998</v>
      </c>
      <c r="AN4852" s="4">
        <v>0.41220000000000001</v>
      </c>
      <c r="AO4852">
        <v>57.261499999999998</v>
      </c>
      <c r="AP4852">
        <v>56.7134</v>
      </c>
      <c r="AQ4852">
        <v>54.917400000000001</v>
      </c>
      <c r="AR4852">
        <v>52.677199999999999</v>
      </c>
      <c r="AS4852">
        <v>54.846600000000002</v>
      </c>
      <c r="AT4852">
        <v>55.120800000000003</v>
      </c>
      <c r="AU4852">
        <v>53.715800000000002</v>
      </c>
      <c r="AV4852">
        <v>54.451900000000002</v>
      </c>
      <c r="AW4852">
        <v>56.207900000000002</v>
      </c>
      <c r="AX4852" s="4">
        <v>2.3E-3</v>
      </c>
      <c r="AY4852" s="4">
        <v>39.577199999999998</v>
      </c>
      <c r="AZ4852" s="4">
        <v>0.81100000000000005</v>
      </c>
      <c r="BA4852">
        <v>-0.05</v>
      </c>
      <c r="BB4852">
        <v>13.2</v>
      </c>
      <c r="BC4852" s="4">
        <v>0.83799999999999997</v>
      </c>
      <c r="BD4852">
        <v>-0.01</v>
      </c>
      <c r="BE4852">
        <v>22.9</v>
      </c>
      <c r="BF4852">
        <v>1.5878000000000001</v>
      </c>
      <c r="BG4852">
        <v>44.904299999999999</v>
      </c>
      <c r="BH4852">
        <v>43.7517</v>
      </c>
      <c r="BI4852">
        <v>105.11</v>
      </c>
      <c r="BJ4852">
        <v>98.13</v>
      </c>
      <c r="BK4852">
        <v>88.84</v>
      </c>
      <c r="BL4852">
        <v>79.19</v>
      </c>
      <c r="BM4852" s="6">
        <v>59.029017459999999</v>
      </c>
      <c r="BN4852" s="6">
        <v>61.308307999999997</v>
      </c>
      <c r="BO4852" s="6">
        <v>61.189556799999998</v>
      </c>
      <c r="BP4852" s="6">
        <v>60.50896075</v>
      </c>
    </row>
    <row r="4853" spans="1:68" x14ac:dyDescent="0.35">
      <c r="A4853" s="1">
        <v>43008</v>
      </c>
      <c r="B4853" s="2">
        <v>43100</v>
      </c>
      <c r="C4853" t="s">
        <v>641</v>
      </c>
      <c r="D4853" t="s">
        <v>642</v>
      </c>
      <c r="E4853" s="8">
        <v>24.7</v>
      </c>
      <c r="F4853" s="3">
        <v>9300</v>
      </c>
      <c r="G4853" s="7">
        <v>140.19999999999999</v>
      </c>
      <c r="H4853">
        <v>2</v>
      </c>
      <c r="I4853">
        <v>50.6</v>
      </c>
      <c r="J4853">
        <v>16.8</v>
      </c>
      <c r="K4853">
        <v>6.1</v>
      </c>
      <c r="L4853">
        <v>13.2</v>
      </c>
      <c r="M4853">
        <v>12</v>
      </c>
      <c r="N4853">
        <v>-6.3700000000000007E-2</v>
      </c>
      <c r="O4853">
        <v>-0.1852</v>
      </c>
      <c r="P4853">
        <v>1E-4</v>
      </c>
      <c r="Q4853" s="4">
        <v>2.6100000000000002E-2</v>
      </c>
      <c r="R4853">
        <v>4.7049000000000003</v>
      </c>
      <c r="S4853">
        <v>594.70399999999995</v>
      </c>
      <c r="T4853">
        <v>-1.3056000000000001</v>
      </c>
      <c r="U4853">
        <v>9.4500000000000001E-2</v>
      </c>
      <c r="V4853">
        <v>0.14699999999999999</v>
      </c>
      <c r="W4853" t="s">
        <v>70</v>
      </c>
      <c r="X4853" t="s">
        <v>70</v>
      </c>
      <c r="Y4853">
        <v>7.7276499999999997</v>
      </c>
      <c r="Z4853">
        <v>12.099880000000001</v>
      </c>
      <c r="AA4853">
        <v>8296.8844599999993</v>
      </c>
      <c r="AB4853">
        <v>848.68600000000004</v>
      </c>
      <c r="AC4853">
        <v>9.7761533239999991</v>
      </c>
      <c r="AD4853">
        <v>8.6615199999999994</v>
      </c>
      <c r="AE4853" s="4">
        <v>0.498</v>
      </c>
      <c r="AF4853" s="4">
        <v>0.48039999999999999</v>
      </c>
      <c r="AG4853" s="4">
        <v>0.44159999999999999</v>
      </c>
      <c r="AH4853" s="4">
        <v>0.4083</v>
      </c>
      <c r="AI4853" s="4">
        <v>0.45569999999999999</v>
      </c>
      <c r="AJ4853" s="4">
        <v>0.82030000000000003</v>
      </c>
      <c r="AK4853" s="4">
        <v>0.78100000000000003</v>
      </c>
      <c r="AL4853" s="4">
        <v>0.72170000000000001</v>
      </c>
      <c r="AM4853" s="4">
        <v>0.62990000000000002</v>
      </c>
      <c r="AN4853" s="4">
        <v>0.73460000000000003</v>
      </c>
      <c r="AO4853">
        <v>78.612899999999996</v>
      </c>
      <c r="AP4853">
        <v>76.010099999999994</v>
      </c>
      <c r="AQ4853">
        <v>80.988399999999999</v>
      </c>
      <c r="AR4853">
        <v>80.115899999999996</v>
      </c>
      <c r="AS4853">
        <v>79.029200000000003</v>
      </c>
      <c r="AT4853">
        <v>78.757900000000006</v>
      </c>
      <c r="AU4853">
        <v>83.908100000000005</v>
      </c>
      <c r="AV4853">
        <v>82.461299999999994</v>
      </c>
      <c r="AW4853">
        <v>83.118200000000002</v>
      </c>
      <c r="AX4853" s="4">
        <v>-6.8999999999999999E-3</v>
      </c>
      <c r="AY4853" s="4">
        <v>34.642099999999999</v>
      </c>
      <c r="AZ4853" s="4">
        <v>0.35299999999999998</v>
      </c>
      <c r="BA4853">
        <v>-0.03</v>
      </c>
      <c r="BB4853">
        <v>8</v>
      </c>
      <c r="BC4853" s="4">
        <v>0.318</v>
      </c>
      <c r="BD4853">
        <v>-0.02</v>
      </c>
      <c r="BE4853">
        <v>8</v>
      </c>
      <c r="BF4853">
        <v>1.9148000000000001</v>
      </c>
      <c r="BG4853">
        <v>27.8565</v>
      </c>
      <c r="BH4853">
        <v>26.937899999999999</v>
      </c>
      <c r="BI4853">
        <v>63.52</v>
      </c>
      <c r="BJ4853">
        <v>62.27</v>
      </c>
      <c r="BK4853">
        <v>62.27</v>
      </c>
      <c r="BL4853">
        <v>61.07</v>
      </c>
      <c r="BM4853" s="6">
        <v>56.296411110000001</v>
      </c>
      <c r="BN4853" s="6">
        <v>52.9869792</v>
      </c>
      <c r="BO4853" s="6">
        <v>52.105458400000003</v>
      </c>
      <c r="BP4853" s="6">
        <v>53.796282900000001</v>
      </c>
    </row>
    <row r="4854" spans="1:68" x14ac:dyDescent="0.35">
      <c r="A4854" s="1">
        <v>43008</v>
      </c>
      <c r="B4854" s="2">
        <v>43100</v>
      </c>
      <c r="C4854" t="s">
        <v>327</v>
      </c>
      <c r="D4854" t="s">
        <v>328</v>
      </c>
      <c r="E4854" s="8">
        <v>-14.32</v>
      </c>
      <c r="F4854" s="3">
        <v>977</v>
      </c>
      <c r="G4854" s="7">
        <v>6.6</v>
      </c>
      <c r="H4854">
        <v>0</v>
      </c>
      <c r="I4854">
        <v>41.5</v>
      </c>
      <c r="J4854">
        <v>-11.1</v>
      </c>
      <c r="K4854">
        <v>-2</v>
      </c>
      <c r="L4854">
        <v>-22.7</v>
      </c>
      <c r="M4854">
        <v>-11.9</v>
      </c>
      <c r="N4854">
        <v>-3.32E-2</v>
      </c>
      <c r="O4854">
        <v>0.36059999999999998</v>
      </c>
      <c r="P4854">
        <v>3.8E-3</v>
      </c>
      <c r="Q4854" s="4">
        <v>2.0299999999999999E-2</v>
      </c>
      <c r="R4854">
        <v>13.1891</v>
      </c>
      <c r="S4854">
        <v>209.78</v>
      </c>
      <c r="T4854">
        <v>-0.58640000000000003</v>
      </c>
      <c r="U4854">
        <v>0.23319999999999999</v>
      </c>
      <c r="V4854">
        <v>0.4138</v>
      </c>
      <c r="W4854">
        <v>71.154480000000007</v>
      </c>
      <c r="X4854">
        <v>35.491819999999997</v>
      </c>
      <c r="Y4854">
        <v>3.93594</v>
      </c>
      <c r="Z4854">
        <v>3.5001500000000001</v>
      </c>
      <c r="AA4854">
        <v>813.01111000000003</v>
      </c>
      <c r="AB4854">
        <v>137.547</v>
      </c>
      <c r="AC4854">
        <v>5.9107876580000003</v>
      </c>
      <c r="AD4854">
        <v>4.7281300000000002</v>
      </c>
      <c r="AE4854" s="4">
        <v>0.41199999999999998</v>
      </c>
      <c r="AF4854" s="4">
        <v>0.40510000000000002</v>
      </c>
      <c r="AG4854" s="4">
        <v>0.43219999999999997</v>
      </c>
      <c r="AH4854" s="4">
        <v>0.40600000000000003</v>
      </c>
      <c r="AI4854" s="4">
        <v>0.41370000000000001</v>
      </c>
      <c r="AJ4854" s="4">
        <v>0.46610000000000001</v>
      </c>
      <c r="AK4854" s="4">
        <v>0.45800000000000002</v>
      </c>
      <c r="AL4854" s="4">
        <v>0.48530000000000001</v>
      </c>
      <c r="AM4854" s="4">
        <v>0.4546</v>
      </c>
      <c r="AN4854" s="4">
        <v>0.46579999999999999</v>
      </c>
      <c r="AO4854">
        <v>66.489199999999997</v>
      </c>
      <c r="AP4854">
        <v>66.629400000000004</v>
      </c>
      <c r="AQ4854">
        <v>66.075800000000001</v>
      </c>
      <c r="AR4854">
        <v>67.188100000000006</v>
      </c>
      <c r="AS4854">
        <v>66.268900000000002</v>
      </c>
      <c r="AT4854">
        <v>67.365499999999997</v>
      </c>
      <c r="AU4854">
        <v>68.272400000000005</v>
      </c>
      <c r="AV4854">
        <v>68.528499999999994</v>
      </c>
      <c r="AW4854">
        <v>68.246399999999994</v>
      </c>
      <c r="AX4854" s="4">
        <v>-3.3E-3</v>
      </c>
      <c r="AY4854" s="4">
        <v>78.620699999999999</v>
      </c>
      <c r="AZ4854" s="4">
        <v>0.17799999999999999</v>
      </c>
      <c r="BA4854">
        <v>-0.03</v>
      </c>
      <c r="BB4854">
        <v>5</v>
      </c>
      <c r="BC4854" s="4">
        <v>0.16</v>
      </c>
      <c r="BD4854">
        <v>-0.02</v>
      </c>
      <c r="BE4854">
        <v>6.2</v>
      </c>
      <c r="BF4854">
        <v>1.1140000000000001</v>
      </c>
      <c r="BG4854">
        <v>20.398299999999999</v>
      </c>
      <c r="BH4854">
        <v>20.077300000000001</v>
      </c>
      <c r="BI4854">
        <v>29.25</v>
      </c>
      <c r="BJ4854">
        <v>29.74</v>
      </c>
      <c r="BK4854">
        <v>29.31</v>
      </c>
      <c r="BL4854">
        <v>30.3</v>
      </c>
      <c r="BM4854" s="6">
        <v>45.121485710000002</v>
      </c>
      <c r="BN4854" s="6">
        <v>51.071417599999997</v>
      </c>
      <c r="BO4854" s="6">
        <v>48.552273200000002</v>
      </c>
      <c r="BP4854" s="6">
        <v>48.248392170000002</v>
      </c>
    </row>
    <row r="4855" spans="1:68" x14ac:dyDescent="0.35">
      <c r="A4855" s="1">
        <v>43008</v>
      </c>
      <c r="B4855" s="2">
        <v>43100</v>
      </c>
      <c r="C4855" t="s">
        <v>707</v>
      </c>
      <c r="D4855" t="s">
        <v>708</v>
      </c>
      <c r="E4855" s="8">
        <v>20.34</v>
      </c>
      <c r="F4855" s="3">
        <v>11054</v>
      </c>
      <c r="G4855" s="7">
        <v>263.8</v>
      </c>
      <c r="H4855">
        <v>1</v>
      </c>
      <c r="I4855">
        <v>64.3</v>
      </c>
      <c r="J4855">
        <v>22.8</v>
      </c>
      <c r="K4855">
        <v>66.3</v>
      </c>
      <c r="L4855">
        <v>147.1</v>
      </c>
      <c r="M4855">
        <v>78.7</v>
      </c>
      <c r="N4855">
        <v>-2.5499999999999998E-2</v>
      </c>
      <c r="O4855">
        <v>7.6600000000000001E-2</v>
      </c>
      <c r="P4855">
        <v>1.1000000000000001E-3</v>
      </c>
      <c r="Q4855" s="4">
        <v>1.6400000000000001E-2</v>
      </c>
      <c r="R4855">
        <v>3.9491000000000001</v>
      </c>
      <c r="S4855">
        <v>629.33100000000002</v>
      </c>
      <c r="T4855">
        <v>-0.80500000000000005</v>
      </c>
      <c r="U4855">
        <v>6.3100000000000003E-2</v>
      </c>
      <c r="V4855">
        <v>0.22869999999999999</v>
      </c>
      <c r="W4855" t="s">
        <v>70</v>
      </c>
      <c r="X4855" t="s">
        <v>70</v>
      </c>
      <c r="Y4855">
        <v>5.5083700000000002</v>
      </c>
      <c r="Z4855">
        <v>15.66377</v>
      </c>
      <c r="AA4855">
        <v>10487.81055</v>
      </c>
      <c r="AB4855">
        <v>704.97299999999996</v>
      </c>
      <c r="AC4855">
        <v>14.87689677</v>
      </c>
      <c r="AD4855">
        <v>5.8059200000000004</v>
      </c>
      <c r="AE4855" s="4">
        <v>0.40479999999999999</v>
      </c>
      <c r="AF4855" s="4">
        <v>0.40639999999999998</v>
      </c>
      <c r="AG4855" s="4">
        <v>0.48220000000000002</v>
      </c>
      <c r="AH4855" s="4">
        <v>0.44929999999999998</v>
      </c>
      <c r="AI4855" s="4">
        <v>0.4345</v>
      </c>
      <c r="AJ4855" s="4">
        <v>0.63109999999999999</v>
      </c>
      <c r="AK4855" s="4">
        <v>0.62450000000000006</v>
      </c>
      <c r="AL4855" s="4">
        <v>0.92179999999999995</v>
      </c>
      <c r="AM4855" s="4">
        <v>0.8357</v>
      </c>
      <c r="AN4855" s="4">
        <v>0.74229999999999996</v>
      </c>
      <c r="AO4855">
        <v>37.918700000000001</v>
      </c>
      <c r="AP4855">
        <v>37.966900000000003</v>
      </c>
      <c r="AQ4855">
        <v>37.265900000000002</v>
      </c>
      <c r="AR4855">
        <v>34.669499999999999</v>
      </c>
      <c r="AS4855">
        <v>34.397599999999997</v>
      </c>
      <c r="AT4855">
        <v>29.691299999999998</v>
      </c>
      <c r="AU4855">
        <v>29.8765</v>
      </c>
      <c r="AV4855">
        <v>29.336300000000001</v>
      </c>
      <c r="AW4855">
        <v>29.509699999999999</v>
      </c>
      <c r="AX4855" s="4">
        <v>3.1800000000000002E-2</v>
      </c>
      <c r="AY4855" s="4">
        <v>9.6054999999999993</v>
      </c>
      <c r="AZ4855" s="4">
        <v>0.25</v>
      </c>
      <c r="BA4855">
        <v>-0.02</v>
      </c>
      <c r="BB4855">
        <v>5.6</v>
      </c>
      <c r="BC4855" s="4">
        <v>0.501</v>
      </c>
      <c r="BD4855">
        <v>-0.05</v>
      </c>
      <c r="BE4855">
        <v>7.1</v>
      </c>
      <c r="BF4855">
        <v>1.1633</v>
      </c>
      <c r="BG4855">
        <v>32.917700000000004</v>
      </c>
      <c r="BH4855">
        <v>34.366100000000003</v>
      </c>
      <c r="BI4855">
        <v>26.44</v>
      </c>
      <c r="BJ4855">
        <v>24.87</v>
      </c>
      <c r="BK4855">
        <v>22.39</v>
      </c>
      <c r="BL4855">
        <v>20.45</v>
      </c>
      <c r="BM4855" s="6">
        <v>58.014317460000001</v>
      </c>
      <c r="BN4855" s="6">
        <v>61.894029600000003</v>
      </c>
      <c r="BO4855" s="6">
        <v>60.375706800000003</v>
      </c>
      <c r="BP4855" s="6">
        <v>60.094684620000002</v>
      </c>
    </row>
    <row r="4856" spans="1:68" x14ac:dyDescent="0.35">
      <c r="A4856" s="1">
        <v>43008</v>
      </c>
      <c r="B4856" s="2">
        <v>43100</v>
      </c>
      <c r="C4856" t="s">
        <v>683</v>
      </c>
      <c r="D4856" t="s">
        <v>684</v>
      </c>
      <c r="E4856" s="8">
        <v>0.82</v>
      </c>
      <c r="F4856" s="3">
        <v>8248</v>
      </c>
      <c r="G4856" s="7">
        <v>43.4</v>
      </c>
      <c r="H4856">
        <v>1</v>
      </c>
      <c r="I4856">
        <v>76</v>
      </c>
      <c r="J4856">
        <v>4.5</v>
      </c>
      <c r="K4856">
        <v>13</v>
      </c>
      <c r="L4856">
        <v>24.9</v>
      </c>
      <c r="M4856">
        <v>14.1</v>
      </c>
      <c r="N4856">
        <v>-4.5999999999999999E-2</v>
      </c>
      <c r="O4856">
        <v>0.82350000000000001</v>
      </c>
      <c r="P4856">
        <v>6.8999999999999999E-3</v>
      </c>
      <c r="Q4856" s="4">
        <v>2.29E-2</v>
      </c>
      <c r="R4856">
        <v>1.8902000000000001</v>
      </c>
      <c r="S4856">
        <v>-2718.2109999999998</v>
      </c>
      <c r="T4856">
        <v>0.9133</v>
      </c>
      <c r="U4856">
        <v>0.91020000000000001</v>
      </c>
      <c r="V4856">
        <v>0.92400000000000004</v>
      </c>
      <c r="W4856">
        <v>29.71339</v>
      </c>
      <c r="X4856">
        <v>18.00159</v>
      </c>
      <c r="Y4856">
        <v>6.5235300000000001</v>
      </c>
      <c r="Z4856">
        <v>3.4083800000000002</v>
      </c>
      <c r="AA4856">
        <v>10456.6185</v>
      </c>
      <c r="AB4856">
        <v>748.43</v>
      </c>
      <c r="AC4856">
        <v>13.971404809999999</v>
      </c>
      <c r="AD4856">
        <v>5.1456600000000003</v>
      </c>
      <c r="AE4856" s="4">
        <v>0.13320000000000001</v>
      </c>
      <c r="AF4856" s="4">
        <v>0.12790000000000001</v>
      </c>
      <c r="AG4856" s="4">
        <v>0.1193</v>
      </c>
      <c r="AH4856" s="4">
        <v>0.10390000000000001</v>
      </c>
      <c r="AI4856" s="4">
        <v>0.1206</v>
      </c>
      <c r="AJ4856" s="4">
        <v>0.14399999999999999</v>
      </c>
      <c r="AK4856" s="4">
        <v>0.13969999999999999</v>
      </c>
      <c r="AL4856" s="4">
        <v>0.1323</v>
      </c>
      <c r="AM4856" s="4">
        <v>0.11219999999999999</v>
      </c>
      <c r="AN4856" s="4">
        <v>0.13150000000000001</v>
      </c>
      <c r="AO4856">
        <v>45.570999999999998</v>
      </c>
      <c r="AP4856">
        <v>46.661799999999999</v>
      </c>
      <c r="AQ4856">
        <v>48.793500000000002</v>
      </c>
      <c r="AR4856">
        <v>45.727899999999998</v>
      </c>
      <c r="AS4856">
        <v>43.582900000000002</v>
      </c>
      <c r="AT4856">
        <v>45.489899999999999</v>
      </c>
      <c r="AU4856">
        <v>48.227899999999998</v>
      </c>
      <c r="AV4856">
        <v>45.935400000000001</v>
      </c>
      <c r="AW4856">
        <v>48.533999999999999</v>
      </c>
      <c r="AX4856" s="4">
        <v>-7.7999999999999996E-3</v>
      </c>
      <c r="AY4856" s="4">
        <v>29.9513</v>
      </c>
      <c r="AZ4856" s="4">
        <v>0.26</v>
      </c>
      <c r="BA4856">
        <v>-0.09</v>
      </c>
      <c r="BB4856">
        <v>2.6</v>
      </c>
      <c r="BC4856" s="4">
        <v>0.28399999999999997</v>
      </c>
      <c r="BD4856">
        <v>-7.0000000000000007E-2</v>
      </c>
      <c r="BE4856">
        <v>3.5</v>
      </c>
      <c r="BF4856">
        <v>1.2450000000000001</v>
      </c>
      <c r="BG4856">
        <v>14.5939</v>
      </c>
      <c r="BH4856">
        <v>17.302399999999999</v>
      </c>
      <c r="BI4856">
        <v>38.43</v>
      </c>
      <c r="BJ4856">
        <v>38.32</v>
      </c>
      <c r="BK4856">
        <v>37.58</v>
      </c>
      <c r="BL4856">
        <v>36.07</v>
      </c>
      <c r="BM4856" s="6">
        <v>51.814706350000002</v>
      </c>
      <c r="BN4856" s="6">
        <v>54.428459199999999</v>
      </c>
      <c r="BO4856" s="6">
        <v>54.666223199999997</v>
      </c>
      <c r="BP4856" s="6">
        <v>53.63646292</v>
      </c>
    </row>
    <row r="4857" spans="1:68" x14ac:dyDescent="0.35">
      <c r="A4857" s="1">
        <v>43008</v>
      </c>
      <c r="B4857" s="2">
        <v>43100</v>
      </c>
      <c r="C4857" t="s">
        <v>743</v>
      </c>
      <c r="D4857" t="s">
        <v>744</v>
      </c>
      <c r="E4857" s="8">
        <v>-13.6678</v>
      </c>
      <c r="F4857" s="3">
        <v>1222</v>
      </c>
      <c r="G4857" s="7">
        <v>11.5</v>
      </c>
      <c r="H4857">
        <v>2</v>
      </c>
      <c r="I4857">
        <v>51</v>
      </c>
      <c r="J4857">
        <v>-0.8</v>
      </c>
      <c r="K4857">
        <v>13.9</v>
      </c>
      <c r="L4857">
        <v>-4</v>
      </c>
      <c r="M4857">
        <v>3</v>
      </c>
      <c r="N4857">
        <v>-6.4399999999999999E-2</v>
      </c>
      <c r="O4857">
        <v>0.621</v>
      </c>
      <c r="P4857">
        <v>1.8E-3</v>
      </c>
      <c r="Q4857" s="4">
        <v>1.8499999999999999E-2</v>
      </c>
      <c r="R4857">
        <v>2.0514000000000001</v>
      </c>
      <c r="S4857">
        <v>583.37</v>
      </c>
      <c r="T4857">
        <v>-0.2487</v>
      </c>
      <c r="U4857">
        <v>0.41220000000000001</v>
      </c>
      <c r="V4857">
        <v>0.44590000000000002</v>
      </c>
      <c r="W4857" t="s">
        <v>70</v>
      </c>
      <c r="X4857">
        <v>33.877679999999998</v>
      </c>
      <c r="Y4857">
        <v>1.4161699999999999</v>
      </c>
      <c r="Z4857">
        <v>1.08063</v>
      </c>
      <c r="AA4857">
        <v>942.64648</v>
      </c>
      <c r="AB4857">
        <v>317.66500000000002</v>
      </c>
      <c r="AC4857">
        <v>2.9674231660000001</v>
      </c>
      <c r="AD4857">
        <v>1.8358300000000001</v>
      </c>
      <c r="AE4857" s="4">
        <v>0.23169999999999999</v>
      </c>
      <c r="AF4857" s="4">
        <v>0.23319999999999999</v>
      </c>
      <c r="AG4857" s="4">
        <v>0.2366</v>
      </c>
      <c r="AH4857" s="4">
        <v>0.22650000000000001</v>
      </c>
      <c r="AI4857" s="4">
        <v>0.2319</v>
      </c>
      <c r="AJ4857" s="4">
        <v>0.2656</v>
      </c>
      <c r="AK4857" s="4">
        <v>0.26740000000000003</v>
      </c>
      <c r="AL4857" s="4">
        <v>0.26889999999999997</v>
      </c>
      <c r="AM4857" s="4">
        <v>0.25700000000000001</v>
      </c>
      <c r="AN4857" s="4">
        <v>0.26469999999999999</v>
      </c>
      <c r="AO4857">
        <v>49.231699999999996</v>
      </c>
      <c r="AP4857">
        <v>47.281799999999997</v>
      </c>
      <c r="AQ4857">
        <v>47.332299999999996</v>
      </c>
      <c r="AR4857">
        <v>46.988700000000001</v>
      </c>
      <c r="AS4857">
        <v>49.402200000000001</v>
      </c>
      <c r="AT4857">
        <v>48.425899999999999</v>
      </c>
      <c r="AU4857">
        <v>41.265599999999999</v>
      </c>
      <c r="AV4857">
        <v>43.052199999999999</v>
      </c>
      <c r="AW4857">
        <v>46.964100000000002</v>
      </c>
      <c r="AX4857" s="4">
        <v>5.8999999999999999E-3</v>
      </c>
      <c r="AY4857" s="4">
        <v>16.981300000000001</v>
      </c>
      <c r="AZ4857" s="4">
        <v>-2.3E-2</v>
      </c>
      <c r="BA4857">
        <v>0.01</v>
      </c>
      <c r="BB4857">
        <v>-0.9</v>
      </c>
      <c r="BC4857" s="4">
        <v>2.5999999999999999E-2</v>
      </c>
      <c r="BD4857">
        <v>-0.03</v>
      </c>
      <c r="BE4857">
        <v>0.4</v>
      </c>
      <c r="BF4857">
        <v>1.7702</v>
      </c>
      <c r="BG4857">
        <v>29.088200000000001</v>
      </c>
      <c r="BH4857">
        <v>40.198900000000002</v>
      </c>
      <c r="BI4857">
        <v>22.99</v>
      </c>
      <c r="BJ4857">
        <v>24.68</v>
      </c>
      <c r="BK4857">
        <v>23.66</v>
      </c>
      <c r="BL4857">
        <v>22.6</v>
      </c>
      <c r="BM4857" s="6">
        <v>44.542647619999997</v>
      </c>
      <c r="BN4857" s="6">
        <v>53.0050928</v>
      </c>
      <c r="BO4857" s="6">
        <v>50.4797516</v>
      </c>
      <c r="BP4857" s="6">
        <v>49.342497340000001</v>
      </c>
    </row>
    <row r="4858" spans="1:68" x14ac:dyDescent="0.35">
      <c r="A4858" s="1">
        <v>43008</v>
      </c>
      <c r="B4858" s="2">
        <v>43100</v>
      </c>
      <c r="C4858" t="s">
        <v>449</v>
      </c>
      <c r="D4858" t="s">
        <v>450</v>
      </c>
      <c r="E4858" s="8">
        <v>-5.3167</v>
      </c>
      <c r="F4858" s="3">
        <v>1076</v>
      </c>
      <c r="G4858" s="7">
        <v>21.8</v>
      </c>
      <c r="H4858">
        <v>3</v>
      </c>
      <c r="I4858">
        <v>36.700000000000003</v>
      </c>
      <c r="J4858">
        <v>-10.3</v>
      </c>
      <c r="K4858">
        <v>-13</v>
      </c>
      <c r="L4858">
        <v>-5.4</v>
      </c>
      <c r="M4858">
        <v>-9.6</v>
      </c>
      <c r="N4858">
        <v>9.6699999999999994E-2</v>
      </c>
      <c r="O4858">
        <v>0.56999999999999995</v>
      </c>
      <c r="P4858">
        <v>6.9699999999999998E-2</v>
      </c>
      <c r="Q4858" s="4">
        <v>4.0899999999999999E-2</v>
      </c>
      <c r="R4858">
        <v>4.0212000000000003</v>
      </c>
      <c r="S4858">
        <v>800.04899999999998</v>
      </c>
      <c r="T4858">
        <v>6.0299999999999999E-2</v>
      </c>
      <c r="U4858">
        <v>0</v>
      </c>
      <c r="V4858">
        <v>4.0300000000000002E-2</v>
      </c>
      <c r="W4858">
        <v>11.03816</v>
      </c>
      <c r="X4858">
        <v>9.5458999999999996</v>
      </c>
      <c r="Y4858">
        <v>0.44450000000000001</v>
      </c>
      <c r="Z4858">
        <v>1.3481300000000001</v>
      </c>
      <c r="AA4858">
        <v>1124.53512</v>
      </c>
      <c r="AB4858">
        <v>358.56599999999997</v>
      </c>
      <c r="AC4858">
        <v>3.136201201</v>
      </c>
      <c r="AD4858">
        <v>0.42536000000000002</v>
      </c>
      <c r="AE4858" s="4">
        <v>0.2409</v>
      </c>
      <c r="AF4858" s="4">
        <v>0.2389</v>
      </c>
      <c r="AG4858" s="4">
        <v>0.24179999999999999</v>
      </c>
      <c r="AH4858" s="4">
        <v>0.27160000000000001</v>
      </c>
      <c r="AI4858" s="4">
        <v>0.248</v>
      </c>
      <c r="AJ4858" s="4">
        <v>0.37559999999999999</v>
      </c>
      <c r="AK4858" s="4">
        <v>0.38640000000000002</v>
      </c>
      <c r="AL4858" s="4">
        <v>0.38800000000000001</v>
      </c>
      <c r="AM4858" s="4">
        <v>0.41220000000000001</v>
      </c>
      <c r="AN4858" s="4">
        <v>0.39029999999999998</v>
      </c>
      <c r="AO4858">
        <v>13.484</v>
      </c>
      <c r="AP4858">
        <v>13.994999999999999</v>
      </c>
      <c r="AQ4858">
        <v>14.322699999999999</v>
      </c>
      <c r="AR4858">
        <v>15.1358</v>
      </c>
      <c r="AS4858">
        <v>14.075900000000001</v>
      </c>
      <c r="AT4858">
        <v>14.858000000000001</v>
      </c>
      <c r="AU4858">
        <v>16.646000000000001</v>
      </c>
      <c r="AV4858">
        <v>13.8977</v>
      </c>
      <c r="AW4858">
        <v>15.649699999999999</v>
      </c>
      <c r="AX4858" s="4">
        <v>-1.84E-2</v>
      </c>
      <c r="AY4858" s="4">
        <v>15.5817</v>
      </c>
      <c r="AZ4858" s="4">
        <v>0.13900000000000001</v>
      </c>
      <c r="BA4858">
        <v>0.12</v>
      </c>
      <c r="BB4858">
        <v>1</v>
      </c>
      <c r="BC4858" s="4">
        <v>9.2999999999999999E-2</v>
      </c>
      <c r="BD4858">
        <v>0.08</v>
      </c>
      <c r="BE4858">
        <v>0.7</v>
      </c>
      <c r="BF4858">
        <v>1.5266</v>
      </c>
      <c r="BG4858">
        <v>37.969499999999996</v>
      </c>
      <c r="BH4858">
        <v>30.565000000000001</v>
      </c>
      <c r="BI4858">
        <v>25.55</v>
      </c>
      <c r="BJ4858">
        <v>25.12</v>
      </c>
      <c r="BK4858">
        <v>25.04</v>
      </c>
      <c r="BL4858">
        <v>25.66</v>
      </c>
      <c r="BM4858" s="6">
        <v>50.096095239999997</v>
      </c>
      <c r="BN4858" s="6">
        <v>48.509552800000002</v>
      </c>
      <c r="BO4858" s="6">
        <v>50.443963599999996</v>
      </c>
      <c r="BP4858" s="6">
        <v>49.683203880000001</v>
      </c>
    </row>
    <row r="4859" spans="1:68" x14ac:dyDescent="0.35">
      <c r="A4859" s="1">
        <v>43008</v>
      </c>
      <c r="B4859" s="2">
        <v>43100</v>
      </c>
      <c r="C4859" t="s">
        <v>289</v>
      </c>
      <c r="D4859" t="s">
        <v>290</v>
      </c>
      <c r="E4859" s="8">
        <v>7.85</v>
      </c>
      <c r="F4859" s="3">
        <v>1254</v>
      </c>
      <c r="G4859" s="7">
        <v>6.2</v>
      </c>
      <c r="H4859">
        <v>0</v>
      </c>
      <c r="I4859">
        <v>70.8</v>
      </c>
      <c r="J4859">
        <v>-13</v>
      </c>
      <c r="K4859">
        <v>0.3</v>
      </c>
      <c r="L4859">
        <v>3.7</v>
      </c>
      <c r="M4859">
        <v>-3</v>
      </c>
      <c r="N4859">
        <v>-3.2599999999999997E-2</v>
      </c>
      <c r="O4859">
        <v>0.58360000000000001</v>
      </c>
      <c r="P4859">
        <v>3.5000000000000001E-3</v>
      </c>
      <c r="Q4859" s="4">
        <v>2.92E-2</v>
      </c>
      <c r="R4859">
        <v>4.0659999999999998</v>
      </c>
      <c r="S4859">
        <v>358.495</v>
      </c>
      <c r="T4859">
        <v>-4.4699999999999997E-2</v>
      </c>
      <c r="U4859">
        <v>0.35070000000000001</v>
      </c>
      <c r="V4859">
        <v>0.37009999999999998</v>
      </c>
      <c r="W4859">
        <v>12.46332</v>
      </c>
      <c r="X4859">
        <v>7.0586399999999996</v>
      </c>
      <c r="Y4859">
        <v>0.79493000000000003</v>
      </c>
      <c r="Z4859">
        <v>1.6238300000000001</v>
      </c>
      <c r="AA4859">
        <v>1219.69823</v>
      </c>
      <c r="AB4859">
        <v>574.35299999999995</v>
      </c>
      <c r="AC4859">
        <v>2.1236038289999999</v>
      </c>
      <c r="AD4859">
        <v>0.81738999999999995</v>
      </c>
      <c r="AE4859" s="4">
        <v>0.4556</v>
      </c>
      <c r="AF4859" s="4">
        <v>0.45569999999999999</v>
      </c>
      <c r="AG4859" s="4">
        <v>0.43709999999999999</v>
      </c>
      <c r="AH4859" s="4">
        <v>0.38669999999999999</v>
      </c>
      <c r="AI4859" s="4">
        <v>0.43280000000000002</v>
      </c>
      <c r="AJ4859" s="4">
        <v>0.53859999999999997</v>
      </c>
      <c r="AK4859" s="4">
        <v>0.54930000000000001</v>
      </c>
      <c r="AL4859" s="4">
        <v>0.52270000000000005</v>
      </c>
      <c r="AM4859" s="4">
        <v>0.4642</v>
      </c>
      <c r="AN4859" s="4">
        <v>0.51759999999999995</v>
      </c>
      <c r="AO4859">
        <v>36.063200000000002</v>
      </c>
      <c r="AP4859">
        <v>38.188400000000001</v>
      </c>
      <c r="AQ4859">
        <v>37.678600000000003</v>
      </c>
      <c r="AR4859">
        <v>37.767099999999999</v>
      </c>
      <c r="AS4859">
        <v>36.487099999999998</v>
      </c>
      <c r="AT4859">
        <v>35.913400000000003</v>
      </c>
      <c r="AU4859">
        <v>36.459800000000001</v>
      </c>
      <c r="AV4859">
        <v>35.160899999999998</v>
      </c>
      <c r="AW4859">
        <v>34.252299999999998</v>
      </c>
      <c r="AX4859" s="4">
        <v>6.4999999999999997E-3</v>
      </c>
      <c r="AY4859" s="4">
        <v>37.168100000000003</v>
      </c>
      <c r="AZ4859" s="4">
        <v>0.14599999999999999</v>
      </c>
      <c r="BA4859">
        <v>-0.05</v>
      </c>
      <c r="BB4859">
        <v>2.1</v>
      </c>
      <c r="BC4859" s="4">
        <v>0.191</v>
      </c>
      <c r="BD4859">
        <v>-0.08</v>
      </c>
      <c r="BE4859">
        <v>1.8</v>
      </c>
      <c r="BF4859">
        <v>0.94</v>
      </c>
      <c r="BG4859">
        <v>45.819800000000001</v>
      </c>
      <c r="BH4859">
        <v>37.578899999999997</v>
      </c>
      <c r="BI4859">
        <v>28.61</v>
      </c>
      <c r="BJ4859">
        <v>31</v>
      </c>
      <c r="BK4859">
        <v>30.29</v>
      </c>
      <c r="BL4859">
        <v>29.9</v>
      </c>
      <c r="BM4859" s="6">
        <v>43.06642222</v>
      </c>
      <c r="BN4859" s="6">
        <v>52.108353600000001</v>
      </c>
      <c r="BO4859" s="6">
        <v>50.9071924</v>
      </c>
      <c r="BP4859" s="6">
        <v>48.69398941</v>
      </c>
    </row>
    <row r="4860" spans="1:68" x14ac:dyDescent="0.35">
      <c r="A4860" s="1">
        <v>43008</v>
      </c>
      <c r="B4860" s="2">
        <v>43100</v>
      </c>
      <c r="C4860" t="s">
        <v>143</v>
      </c>
      <c r="D4860" t="s">
        <v>144</v>
      </c>
      <c r="E4860" s="8">
        <v>-4.18</v>
      </c>
      <c r="F4860" s="3">
        <v>420</v>
      </c>
      <c r="G4860" s="7">
        <v>27.7</v>
      </c>
      <c r="H4860">
        <v>4</v>
      </c>
      <c r="I4860">
        <v>18.7</v>
      </c>
      <c r="J4860">
        <v>-43.3</v>
      </c>
      <c r="K4860">
        <v>-62.2</v>
      </c>
      <c r="L4860">
        <v>-77.3</v>
      </c>
      <c r="M4860">
        <v>-60.9</v>
      </c>
      <c r="N4860">
        <v>-0.16239999999999999</v>
      </c>
      <c r="O4860">
        <v>0.66</v>
      </c>
      <c r="P4860">
        <v>1.8E-3</v>
      </c>
      <c r="Q4860" s="4">
        <v>0.28560000000000002</v>
      </c>
      <c r="R4860">
        <v>2.8294999999999999</v>
      </c>
      <c r="S4860">
        <v>183.346</v>
      </c>
      <c r="T4860">
        <v>0.1079</v>
      </c>
      <c r="U4860">
        <v>0.40679999999999999</v>
      </c>
      <c r="V4860">
        <v>0.58240000000000003</v>
      </c>
      <c r="W4860" t="s">
        <v>70</v>
      </c>
      <c r="X4860">
        <v>9.9562500000000007</v>
      </c>
      <c r="Y4860">
        <v>1.1346099999999999</v>
      </c>
      <c r="Z4860">
        <v>0.62448999999999999</v>
      </c>
      <c r="AA4860">
        <v>540.92295000000001</v>
      </c>
      <c r="AB4860">
        <v>282.55200000000002</v>
      </c>
      <c r="AC4860">
        <v>1.9144191159999999</v>
      </c>
      <c r="AD4860">
        <v>0.88129000000000002</v>
      </c>
      <c r="AE4860" s="4">
        <v>0.24260000000000001</v>
      </c>
      <c r="AF4860" s="4">
        <v>0.311</v>
      </c>
      <c r="AG4860" s="4">
        <v>0.30099999999999999</v>
      </c>
      <c r="AH4860" s="4">
        <v>0.2407</v>
      </c>
      <c r="AI4860" s="4">
        <v>0.27189999999999998</v>
      </c>
      <c r="AJ4860" s="4">
        <v>0.27979999999999999</v>
      </c>
      <c r="AK4860" s="4">
        <v>0.3609</v>
      </c>
      <c r="AL4860" s="4">
        <v>0.3548</v>
      </c>
      <c r="AM4860" s="4">
        <v>0.28179999999999999</v>
      </c>
      <c r="AN4860" s="4">
        <v>0.317</v>
      </c>
      <c r="AO4860">
        <v>61.495899999999999</v>
      </c>
      <c r="AP4860">
        <v>56.223999999999997</v>
      </c>
      <c r="AQ4860">
        <v>54.638100000000001</v>
      </c>
      <c r="AR4860">
        <v>52.128399999999999</v>
      </c>
      <c r="AT4860">
        <v>57.9529</v>
      </c>
      <c r="AU4860">
        <v>60.1509</v>
      </c>
      <c r="AV4860">
        <v>59.635399999999997</v>
      </c>
      <c r="AW4860">
        <v>59.567100000000003</v>
      </c>
      <c r="AX4860" s="4">
        <v>2.3199999999999998E-2</v>
      </c>
      <c r="AY4860" s="4">
        <v>18.6538</v>
      </c>
      <c r="AZ4860" s="4">
        <v>0.128</v>
      </c>
      <c r="BA4860">
        <v>0.05</v>
      </c>
      <c r="BB4860" t="s">
        <v>71</v>
      </c>
      <c r="BC4860" s="4">
        <v>3.4000000000000002E-2</v>
      </c>
      <c r="BD4860">
        <v>0.1</v>
      </c>
      <c r="BE4860" t="s">
        <v>71</v>
      </c>
      <c r="BF4860">
        <v>1.3341000000000001</v>
      </c>
      <c r="BG4860">
        <v>107.92700000000001</v>
      </c>
      <c r="BH4860">
        <v>132.64019999999999</v>
      </c>
      <c r="BI4860">
        <v>15.27</v>
      </c>
      <c r="BJ4860">
        <v>14.68</v>
      </c>
      <c r="BK4860">
        <v>17.600000000000001</v>
      </c>
      <c r="BL4860">
        <v>22.54</v>
      </c>
      <c r="BM4860" s="6">
        <v>51.808203169999999</v>
      </c>
      <c r="BN4860" s="6">
        <v>43.525426400000001</v>
      </c>
      <c r="BO4860" s="6">
        <v>41.975065600000001</v>
      </c>
      <c r="BP4860" s="6">
        <v>45.769565059999998</v>
      </c>
    </row>
    <row r="4861" spans="1:68" x14ac:dyDescent="0.35">
      <c r="A4861" s="1">
        <v>43008</v>
      </c>
      <c r="B4861" s="2">
        <v>43100</v>
      </c>
      <c r="C4861" t="s">
        <v>527</v>
      </c>
      <c r="D4861" t="s">
        <v>528</v>
      </c>
      <c r="E4861" s="8">
        <v>7.4619</v>
      </c>
      <c r="F4861" s="3">
        <v>5053</v>
      </c>
      <c r="G4861" s="7">
        <v>40.200000000000003</v>
      </c>
      <c r="H4861">
        <v>0</v>
      </c>
      <c r="I4861">
        <v>72.400000000000006</v>
      </c>
      <c r="J4861">
        <v>5.5</v>
      </c>
      <c r="K4861">
        <v>13.8</v>
      </c>
      <c r="L4861">
        <v>10.9</v>
      </c>
      <c r="M4861">
        <v>10</v>
      </c>
      <c r="N4861">
        <v>9.4899999999999998E-2</v>
      </c>
      <c r="O4861">
        <v>0.52659999999999996</v>
      </c>
      <c r="P4861">
        <v>1.37E-2</v>
      </c>
      <c r="Q4861" s="4">
        <v>2.8899999999999999E-2</v>
      </c>
      <c r="R4861">
        <v>4.5900999999999996</v>
      </c>
      <c r="S4861">
        <v>1400.7470000000001</v>
      </c>
      <c r="T4861">
        <v>0.36320000000000002</v>
      </c>
      <c r="U4861">
        <v>0.1502</v>
      </c>
      <c r="V4861">
        <v>0.1842</v>
      </c>
      <c r="W4861">
        <v>12.00783</v>
      </c>
      <c r="X4861">
        <v>9.2612400000000008</v>
      </c>
      <c r="Y4861">
        <v>0.37502000000000002</v>
      </c>
      <c r="Z4861">
        <v>2.2577400000000001</v>
      </c>
      <c r="AA4861">
        <v>5858.0098399999997</v>
      </c>
      <c r="AB4861">
        <v>1467.758</v>
      </c>
      <c r="AC4861">
        <v>3.9911278559999999</v>
      </c>
      <c r="AD4861">
        <v>0.32346999999999998</v>
      </c>
      <c r="AE4861" s="4">
        <v>0.25569999999999998</v>
      </c>
      <c r="AF4861" s="4">
        <v>0.25659999999999999</v>
      </c>
      <c r="AG4861" s="4">
        <v>0.26250000000000001</v>
      </c>
      <c r="AH4861" s="4">
        <v>0.23300000000000001</v>
      </c>
      <c r="AI4861" s="4">
        <v>0.25169999999999998</v>
      </c>
      <c r="AJ4861" s="4">
        <v>0.495</v>
      </c>
      <c r="AK4861" s="4">
        <v>0.4955</v>
      </c>
      <c r="AL4861" s="4">
        <v>0.4803</v>
      </c>
      <c r="AM4861" s="4">
        <v>0.44330000000000003</v>
      </c>
      <c r="AN4861" s="4">
        <v>0.47799999999999998</v>
      </c>
      <c r="AO4861">
        <v>8.7670999999999992</v>
      </c>
      <c r="AP4861">
        <v>9.4567999999999994</v>
      </c>
      <c r="AQ4861">
        <v>9.7073</v>
      </c>
      <c r="AR4861">
        <v>9.7451000000000008</v>
      </c>
      <c r="AS4861">
        <v>8.8820999999999994</v>
      </c>
      <c r="AT4861">
        <v>8.7004000000000001</v>
      </c>
      <c r="AU4861">
        <v>9.0922999999999998</v>
      </c>
      <c r="AV4861">
        <v>8.8103999999999996</v>
      </c>
      <c r="AW4861">
        <v>8.7254000000000005</v>
      </c>
      <c r="AX4861" s="4">
        <v>5.9999999999999995E-4</v>
      </c>
      <c r="AY4861" s="4">
        <v>22.705200000000001</v>
      </c>
      <c r="AZ4861" s="4">
        <v>0.13800000000000001</v>
      </c>
      <c r="BA4861">
        <v>0.02</v>
      </c>
      <c r="BB4861">
        <v>4.7</v>
      </c>
      <c r="BC4861" s="4">
        <v>0.20699999999999999</v>
      </c>
      <c r="BD4861">
        <v>-0.01</v>
      </c>
      <c r="BE4861">
        <v>5.0999999999999996</v>
      </c>
      <c r="BF4861">
        <v>1.0935999999999999</v>
      </c>
      <c r="BG4861">
        <v>23.1099</v>
      </c>
      <c r="BH4861">
        <v>24.221499999999999</v>
      </c>
      <c r="BI4861">
        <v>117.48</v>
      </c>
      <c r="BJ4861">
        <v>116.93</v>
      </c>
      <c r="BK4861">
        <v>115.25</v>
      </c>
      <c r="BL4861">
        <v>116.76</v>
      </c>
      <c r="BM4861" s="6">
        <v>49.590568249999997</v>
      </c>
      <c r="BN4861" s="6">
        <v>50.327759999999998</v>
      </c>
      <c r="BO4861" s="6">
        <v>51.389683599999998</v>
      </c>
      <c r="BP4861" s="6">
        <v>50.43600395</v>
      </c>
    </row>
    <row r="4862" spans="1:68" x14ac:dyDescent="0.35">
      <c r="A4862" s="1">
        <v>43008</v>
      </c>
      <c r="B4862" s="2">
        <v>43100</v>
      </c>
      <c r="C4862" t="s">
        <v>353</v>
      </c>
      <c r="D4862" t="s">
        <v>354</v>
      </c>
      <c r="E4862" s="8">
        <v>5.85</v>
      </c>
      <c r="F4862" s="3">
        <v>12099</v>
      </c>
      <c r="G4862" s="7">
        <v>90.7</v>
      </c>
      <c r="H4862">
        <v>0</v>
      </c>
      <c r="I4862">
        <v>58.5</v>
      </c>
      <c r="J4862">
        <v>10.4</v>
      </c>
      <c r="K4862">
        <v>11.5</v>
      </c>
      <c r="L4862">
        <v>35.700000000000003</v>
      </c>
      <c r="M4862">
        <v>19.2</v>
      </c>
      <c r="N4862">
        <v>-2.07E-2</v>
      </c>
      <c r="O4862">
        <v>0.45019999999999999</v>
      </c>
      <c r="P4862">
        <v>7.1000000000000004E-3</v>
      </c>
      <c r="Q4862" s="4">
        <v>1.37E-2</v>
      </c>
      <c r="R4862">
        <v>3.9361999999999999</v>
      </c>
      <c r="S4862">
        <v>514.15300000000002</v>
      </c>
      <c r="T4862">
        <v>-0.25319999999999998</v>
      </c>
      <c r="U4862">
        <v>0.53139999999999998</v>
      </c>
      <c r="V4862">
        <v>0.65210000000000001</v>
      </c>
      <c r="W4862">
        <v>27.047989999999999</v>
      </c>
      <c r="X4862">
        <v>21.011769999999999</v>
      </c>
      <c r="Y4862">
        <v>4.2197500000000003</v>
      </c>
      <c r="Z4862">
        <v>3.5343499999999999</v>
      </c>
      <c r="AA4862">
        <v>11232.7883</v>
      </c>
      <c r="AB4862">
        <v>2114.7179999999998</v>
      </c>
      <c r="AC4862">
        <v>5.311719246</v>
      </c>
      <c r="AD4862">
        <v>4.5453200000000002</v>
      </c>
      <c r="AE4862" s="4">
        <v>0.37240000000000001</v>
      </c>
      <c r="AF4862" s="4">
        <v>0.37869999999999998</v>
      </c>
      <c r="AG4862" s="4">
        <v>0.38569999999999999</v>
      </c>
      <c r="AH4862" s="4">
        <v>0.3715</v>
      </c>
      <c r="AI4862" s="4">
        <v>0.377</v>
      </c>
      <c r="AJ4862" s="4">
        <v>0.5403</v>
      </c>
      <c r="AK4862" s="4">
        <v>0.53439999999999999</v>
      </c>
      <c r="AL4862" s="4">
        <v>0.53339999999999999</v>
      </c>
      <c r="AM4862" s="4">
        <v>0.55230000000000001</v>
      </c>
      <c r="AN4862" s="4">
        <v>0.54010000000000002</v>
      </c>
      <c r="AO4862">
        <v>78.295000000000002</v>
      </c>
      <c r="AP4862">
        <v>79.061800000000005</v>
      </c>
      <c r="AQ4862">
        <v>79.430599999999998</v>
      </c>
      <c r="AR4862">
        <v>81.121399999999994</v>
      </c>
      <c r="AS4862">
        <v>81.272199999999998</v>
      </c>
      <c r="AT4862">
        <v>82.301699999999997</v>
      </c>
      <c r="AU4862">
        <v>82.603300000000004</v>
      </c>
      <c r="AV4862">
        <v>81.609499999999997</v>
      </c>
      <c r="AW4862">
        <v>81.510199999999998</v>
      </c>
      <c r="AX4862" s="4">
        <v>-5.0000000000000001E-3</v>
      </c>
      <c r="AY4862" s="4">
        <v>54.418900000000001</v>
      </c>
      <c r="AZ4862" s="4">
        <v>0.12</v>
      </c>
      <c r="BA4862">
        <v>0.01</v>
      </c>
      <c r="BB4862">
        <v>4.8</v>
      </c>
      <c r="BC4862" s="4">
        <v>8.5999999999999993E-2</v>
      </c>
      <c r="BD4862">
        <v>0</v>
      </c>
      <c r="BE4862">
        <v>7.4</v>
      </c>
      <c r="BF4862">
        <v>0.9859</v>
      </c>
      <c r="BG4862">
        <v>12.7645</v>
      </c>
      <c r="BH4862">
        <v>13.095000000000001</v>
      </c>
      <c r="BI4862">
        <v>78.42</v>
      </c>
      <c r="BJ4862">
        <v>76.33</v>
      </c>
      <c r="BK4862">
        <v>74.900000000000006</v>
      </c>
      <c r="BL4862">
        <v>71.94</v>
      </c>
      <c r="BM4862" s="6">
        <v>59.015980949999999</v>
      </c>
      <c r="BN4862" s="6">
        <v>58.409888000000002</v>
      </c>
      <c r="BO4862" s="6">
        <v>59.1519884</v>
      </c>
      <c r="BP4862" s="6">
        <v>58.85928578</v>
      </c>
    </row>
    <row r="4863" spans="1:68" x14ac:dyDescent="0.35">
      <c r="A4863" s="1">
        <v>43008</v>
      </c>
      <c r="B4863" s="2">
        <v>43100</v>
      </c>
      <c r="C4863" t="s">
        <v>159</v>
      </c>
      <c r="D4863" t="s">
        <v>160</v>
      </c>
      <c r="E4863" s="8">
        <v>-7.6</v>
      </c>
      <c r="F4863" s="3">
        <v>5923</v>
      </c>
      <c r="G4863" s="7">
        <v>65.400000000000006</v>
      </c>
      <c r="H4863">
        <v>1</v>
      </c>
      <c r="I4863">
        <v>58</v>
      </c>
      <c r="J4863">
        <v>22.2</v>
      </c>
      <c r="K4863">
        <v>53</v>
      </c>
      <c r="L4863">
        <v>35.5</v>
      </c>
      <c r="M4863">
        <v>36.9</v>
      </c>
      <c r="N4863">
        <v>-0.12</v>
      </c>
      <c r="O4863">
        <v>-0.1759</v>
      </c>
      <c r="P4863">
        <v>0</v>
      </c>
      <c r="Q4863" s="4">
        <v>1.46E-2</v>
      </c>
      <c r="R4863">
        <v>5.44</v>
      </c>
      <c r="S4863">
        <v>753.73900000000003</v>
      </c>
      <c r="T4863">
        <v>-1.2907</v>
      </c>
      <c r="U4863">
        <v>1.21E-2</v>
      </c>
      <c r="V4863">
        <v>3.7499999999999999E-2</v>
      </c>
      <c r="W4863" t="s">
        <v>70</v>
      </c>
      <c r="X4863" t="s">
        <v>70</v>
      </c>
      <c r="Y4863">
        <v>5.6705500000000004</v>
      </c>
      <c r="Z4863">
        <v>7.6981999999999999</v>
      </c>
      <c r="AA4863">
        <v>4930.5195000000003</v>
      </c>
      <c r="AB4863">
        <v>764.44299999999998</v>
      </c>
      <c r="AC4863">
        <v>6.4498196730000004</v>
      </c>
      <c r="AD4863">
        <v>6.8124799999999999</v>
      </c>
      <c r="AE4863" s="4">
        <v>0.60140000000000005</v>
      </c>
      <c r="AF4863" s="4">
        <v>0.60660000000000003</v>
      </c>
      <c r="AG4863" s="4">
        <v>0.5655</v>
      </c>
      <c r="AH4863" s="4">
        <v>0.56979999999999997</v>
      </c>
      <c r="AI4863" s="4">
        <v>0.58550000000000002</v>
      </c>
      <c r="AJ4863" s="4">
        <v>0.90459999999999996</v>
      </c>
      <c r="AK4863" s="4">
        <v>0.89290000000000003</v>
      </c>
      <c r="AL4863" s="4">
        <v>0.84819999999999995</v>
      </c>
      <c r="AM4863" s="4">
        <v>0.8115</v>
      </c>
      <c r="AN4863" s="4">
        <v>0.86350000000000005</v>
      </c>
      <c r="AO4863">
        <v>87.474100000000007</v>
      </c>
      <c r="AP4863">
        <v>86.666200000000003</v>
      </c>
      <c r="AQ4863">
        <v>88.947599999999994</v>
      </c>
      <c r="AR4863">
        <v>88.338099999999997</v>
      </c>
      <c r="AS4863">
        <v>87.476200000000006</v>
      </c>
      <c r="AT4863">
        <v>86.899600000000007</v>
      </c>
      <c r="AU4863">
        <v>89.3292</v>
      </c>
      <c r="AV4863">
        <v>88.365099999999998</v>
      </c>
      <c r="AW4863">
        <v>88.820800000000006</v>
      </c>
      <c r="AX4863" s="4">
        <v>-1.9E-3</v>
      </c>
      <c r="AY4863" s="4">
        <v>98.1524</v>
      </c>
      <c r="AZ4863" s="4">
        <v>0.16800000000000001</v>
      </c>
      <c r="BA4863">
        <v>-0.05</v>
      </c>
      <c r="BB4863">
        <v>2.7</v>
      </c>
      <c r="BC4863" s="4">
        <v>0.16600000000000001</v>
      </c>
      <c r="BD4863">
        <v>-0.05</v>
      </c>
      <c r="BE4863">
        <v>2.8</v>
      </c>
      <c r="BF4863">
        <v>1.9245000000000001</v>
      </c>
      <c r="BG4863">
        <v>25.2713</v>
      </c>
      <c r="BH4863">
        <v>26.1663</v>
      </c>
      <c r="BI4863">
        <v>71.08</v>
      </c>
      <c r="BJ4863">
        <v>66.790000000000006</v>
      </c>
      <c r="BK4863">
        <v>61.73</v>
      </c>
      <c r="BL4863">
        <v>58.23</v>
      </c>
      <c r="BM4863" s="6">
        <v>61.43860952</v>
      </c>
      <c r="BN4863" s="6">
        <v>64.171973600000001</v>
      </c>
      <c r="BO4863" s="6">
        <v>55.442424000000003</v>
      </c>
      <c r="BP4863" s="6">
        <v>60.351002370000003</v>
      </c>
    </row>
    <row r="4864" spans="1:68" x14ac:dyDescent="0.35">
      <c r="A4864" s="1">
        <v>43008</v>
      </c>
      <c r="B4864" s="2">
        <v>43100</v>
      </c>
      <c r="C4864" t="s">
        <v>745</v>
      </c>
      <c r="D4864" t="s">
        <v>746</v>
      </c>
      <c r="E4864" s="8">
        <v>14.423299999999999</v>
      </c>
      <c r="F4864" s="3">
        <v>29352</v>
      </c>
      <c r="G4864" s="7">
        <v>109.2</v>
      </c>
      <c r="H4864">
        <v>0</v>
      </c>
      <c r="I4864">
        <v>63.7</v>
      </c>
      <c r="J4864">
        <v>5.6</v>
      </c>
      <c r="K4864">
        <v>10.9</v>
      </c>
      <c r="L4864">
        <v>29</v>
      </c>
      <c r="M4864">
        <v>15.2</v>
      </c>
      <c r="N4864">
        <v>-1.2800000000000001E-2</v>
      </c>
      <c r="O4864">
        <v>0.66830000000000001</v>
      </c>
      <c r="P4864">
        <v>5.4999999999999997E-3</v>
      </c>
      <c r="Q4864" s="4">
        <v>1.8700000000000001E-2</v>
      </c>
      <c r="R4864">
        <v>3.4964</v>
      </c>
      <c r="S4864">
        <v>1835</v>
      </c>
      <c r="T4864">
        <v>0.35399999999999998</v>
      </c>
      <c r="U4864">
        <v>0.41860000000000003</v>
      </c>
      <c r="V4864">
        <v>0.56920000000000004</v>
      </c>
      <c r="W4864">
        <v>14.921279999999999</v>
      </c>
      <c r="X4864">
        <v>11.6386</v>
      </c>
      <c r="Y4864">
        <v>2.5089000000000001</v>
      </c>
      <c r="Z4864">
        <v>3.2138100000000001</v>
      </c>
      <c r="AA4864">
        <v>32588.083180000001</v>
      </c>
      <c r="AB4864">
        <v>4425</v>
      </c>
      <c r="AC4864">
        <v>7.3645385719999998</v>
      </c>
      <c r="AD4864">
        <v>2.25976</v>
      </c>
      <c r="AE4864" s="4">
        <v>0.2389</v>
      </c>
      <c r="AF4864" s="4">
        <v>0.23860000000000001</v>
      </c>
      <c r="AG4864" s="4">
        <v>0.23630000000000001</v>
      </c>
      <c r="AH4864" s="4">
        <v>0.22140000000000001</v>
      </c>
      <c r="AI4864" s="4">
        <v>0.23369999999999999</v>
      </c>
      <c r="AJ4864" s="4">
        <v>0.30209999999999998</v>
      </c>
      <c r="AK4864" s="4">
        <v>0.30509999999999998</v>
      </c>
      <c r="AL4864" s="4">
        <v>0.29520000000000002</v>
      </c>
      <c r="AM4864" s="4">
        <v>0.2681</v>
      </c>
      <c r="AN4864" s="4">
        <v>0.2923</v>
      </c>
      <c r="AO4864">
        <v>33.7986</v>
      </c>
      <c r="AP4864">
        <v>34.3352</v>
      </c>
      <c r="AQ4864">
        <v>34.769799999999996</v>
      </c>
      <c r="AR4864">
        <v>33.163200000000003</v>
      </c>
      <c r="AS4864">
        <v>32.745899999999999</v>
      </c>
      <c r="AT4864">
        <v>32.588000000000001</v>
      </c>
      <c r="AU4864">
        <v>33.3568</v>
      </c>
      <c r="AV4864">
        <v>32.506700000000002</v>
      </c>
      <c r="AW4864">
        <v>33.643300000000004</v>
      </c>
      <c r="AX4864" s="4">
        <v>5.9999999999999995E-4</v>
      </c>
      <c r="AY4864" s="4">
        <v>42.895899999999997</v>
      </c>
      <c r="AZ4864" s="4">
        <v>9.1999999999999998E-2</v>
      </c>
      <c r="BA4864">
        <v>-0.01</v>
      </c>
      <c r="BB4864">
        <v>6.2</v>
      </c>
      <c r="BC4864" s="4">
        <v>0.13300000000000001</v>
      </c>
      <c r="BD4864">
        <v>-0.01</v>
      </c>
      <c r="BE4864">
        <v>9.4</v>
      </c>
      <c r="BF4864">
        <v>1.2713000000000001</v>
      </c>
      <c r="BG4864">
        <v>16.9482</v>
      </c>
      <c r="BH4864">
        <v>15.7845</v>
      </c>
      <c r="BI4864">
        <v>80.37</v>
      </c>
      <c r="BJ4864">
        <v>79.5</v>
      </c>
      <c r="BK4864">
        <v>77.89</v>
      </c>
      <c r="BL4864">
        <v>76.45</v>
      </c>
      <c r="BM4864" s="6">
        <v>54.564480949999997</v>
      </c>
      <c r="BN4864" s="6">
        <v>54.709501600000003</v>
      </c>
      <c r="BO4864" s="6">
        <v>56.5751572</v>
      </c>
      <c r="BP4864" s="6">
        <v>55.283046579999997</v>
      </c>
    </row>
    <row r="4865" spans="1:68" x14ac:dyDescent="0.35">
      <c r="A4865" s="1">
        <v>43008</v>
      </c>
      <c r="B4865" s="2">
        <v>43100</v>
      </c>
      <c r="C4865" t="s">
        <v>451</v>
      </c>
      <c r="D4865" t="s">
        <v>452</v>
      </c>
      <c r="E4865" s="8">
        <v>14.700799999999999</v>
      </c>
      <c r="F4865" s="3">
        <v>18800</v>
      </c>
      <c r="G4865" s="7">
        <v>94.7</v>
      </c>
      <c r="H4865">
        <v>2</v>
      </c>
      <c r="I4865">
        <v>49.7</v>
      </c>
      <c r="J4865">
        <v>-22.4</v>
      </c>
      <c r="K4865">
        <v>-20.3</v>
      </c>
      <c r="L4865">
        <v>-24.5</v>
      </c>
      <c r="M4865">
        <v>-22.4</v>
      </c>
      <c r="N4865">
        <v>-7.22E-2</v>
      </c>
      <c r="O4865">
        <v>0.44330000000000003</v>
      </c>
      <c r="P4865">
        <v>1.4E-3</v>
      </c>
      <c r="Q4865" s="4">
        <v>7.7600000000000002E-2</v>
      </c>
      <c r="R4865">
        <v>2.6633</v>
      </c>
      <c r="S4865">
        <v>76447</v>
      </c>
      <c r="T4865">
        <v>-1.52E-2</v>
      </c>
      <c r="U4865">
        <v>0.18049999999999999</v>
      </c>
      <c r="V4865">
        <v>0.4642</v>
      </c>
      <c r="W4865" t="s">
        <v>70</v>
      </c>
      <c r="X4865">
        <v>20.95121</v>
      </c>
      <c r="Y4865">
        <v>0.71565999999999996</v>
      </c>
      <c r="Z4865">
        <v>1.24522</v>
      </c>
      <c r="AA4865">
        <v>18658.033729999999</v>
      </c>
      <c r="AB4865">
        <v>6743.6868299999996</v>
      </c>
      <c r="AC4865">
        <v>2.7667408349999998</v>
      </c>
      <c r="AD4865">
        <v>0.72111000000000003</v>
      </c>
      <c r="AE4865" s="4">
        <v>0.20699999999999999</v>
      </c>
      <c r="AF4865" s="4">
        <v>0.2054</v>
      </c>
      <c r="AG4865" s="4">
        <v>0.2465</v>
      </c>
      <c r="AH4865" s="4">
        <v>0.3044</v>
      </c>
      <c r="AI4865" s="4">
        <v>0.23769999999999999</v>
      </c>
      <c r="AJ4865" s="4">
        <v>0.30990000000000001</v>
      </c>
      <c r="AK4865" s="4">
        <v>0.31940000000000002</v>
      </c>
      <c r="AL4865" s="4">
        <v>0.37030000000000002</v>
      </c>
      <c r="AM4865" s="4">
        <v>0.44379999999999997</v>
      </c>
      <c r="AN4865" s="4">
        <v>0.35720000000000002</v>
      </c>
      <c r="AO4865">
        <v>29.7563</v>
      </c>
      <c r="AP4865">
        <v>17.032900000000001</v>
      </c>
      <c r="AQ4865">
        <v>29.3797</v>
      </c>
      <c r="AR4865">
        <v>29.3797</v>
      </c>
      <c r="AS4865">
        <v>33.185400000000001</v>
      </c>
      <c r="AT4865">
        <v>33.936599999999999</v>
      </c>
      <c r="AU4865">
        <v>36.634099999999997</v>
      </c>
      <c r="AV4865">
        <v>34.485500000000002</v>
      </c>
      <c r="AW4865">
        <v>35.094099999999997</v>
      </c>
      <c r="AX4865" s="4">
        <v>-2.0400000000000001E-2</v>
      </c>
      <c r="AY4865" s="4">
        <v>5.3769999999999998</v>
      </c>
      <c r="AZ4865" s="4">
        <v>-0.11</v>
      </c>
      <c r="BA4865">
        <v>0.02</v>
      </c>
      <c r="BB4865">
        <v>-5.2</v>
      </c>
      <c r="BC4865" s="4">
        <v>-0.33700000000000002</v>
      </c>
      <c r="BD4865">
        <v>0</v>
      </c>
      <c r="BE4865">
        <v>-2.2999999999999998</v>
      </c>
      <c r="BF4865">
        <v>0.82379999999999998</v>
      </c>
      <c r="BG4865">
        <v>37.025500000000001</v>
      </c>
      <c r="BH4865">
        <v>31.4773</v>
      </c>
      <c r="BI4865">
        <v>48.21</v>
      </c>
      <c r="BJ4865">
        <v>54.42</v>
      </c>
      <c r="BK4865">
        <v>55.72</v>
      </c>
      <c r="BL4865">
        <v>55.07</v>
      </c>
      <c r="BM4865" s="6">
        <v>32.557157140000001</v>
      </c>
      <c r="BN4865" s="6">
        <v>43.4023416</v>
      </c>
      <c r="BO4865" s="6">
        <v>47.279513999999999</v>
      </c>
      <c r="BP4865" s="6">
        <v>41.079670909999997</v>
      </c>
    </row>
    <row r="4866" spans="1:68" x14ac:dyDescent="0.35">
      <c r="A4866" s="1">
        <v>43008</v>
      </c>
      <c r="B4866" s="2">
        <v>43100</v>
      </c>
      <c r="C4866" t="s">
        <v>301</v>
      </c>
      <c r="D4866" t="s">
        <v>302</v>
      </c>
      <c r="E4866" s="8">
        <v>13.82</v>
      </c>
      <c r="F4866" s="3">
        <v>4258</v>
      </c>
      <c r="G4866" s="7">
        <v>63.4</v>
      </c>
      <c r="H4866">
        <v>3</v>
      </c>
      <c r="I4866">
        <v>69.900000000000006</v>
      </c>
      <c r="J4866">
        <v>14.6</v>
      </c>
      <c r="K4866">
        <v>8.1</v>
      </c>
      <c r="L4866">
        <v>9</v>
      </c>
      <c r="M4866">
        <v>10.5</v>
      </c>
      <c r="N4866">
        <v>-0.1022</v>
      </c>
      <c r="O4866">
        <v>0.1454</v>
      </c>
      <c r="P4866">
        <v>4.0000000000000002E-4</v>
      </c>
      <c r="Q4866" s="4">
        <v>1.9699999999999999E-2</v>
      </c>
      <c r="R4866">
        <v>2.9661</v>
      </c>
      <c r="S4866">
        <v>300</v>
      </c>
      <c r="T4866">
        <v>-0.61009999999999998</v>
      </c>
      <c r="U4866">
        <v>0.2437</v>
      </c>
      <c r="V4866">
        <v>0.30449999999999999</v>
      </c>
      <c r="W4866">
        <v>19.403849999999998</v>
      </c>
      <c r="X4866">
        <v>14.90216</v>
      </c>
      <c r="Y4866">
        <v>1.7074</v>
      </c>
      <c r="Z4866">
        <v>4.8941299999999996</v>
      </c>
      <c r="AA4866">
        <v>3725.54</v>
      </c>
      <c r="AB4866">
        <v>1082</v>
      </c>
      <c r="AC4866">
        <v>3.4431977819999999</v>
      </c>
      <c r="AD4866">
        <v>1.9512100000000001</v>
      </c>
      <c r="AE4866" s="4">
        <v>0.46279999999999999</v>
      </c>
      <c r="AF4866" s="4">
        <v>0.46310000000000001</v>
      </c>
      <c r="AG4866" s="4">
        <v>0.49559999999999998</v>
      </c>
      <c r="AH4866" s="4">
        <v>0.54490000000000005</v>
      </c>
      <c r="AI4866" s="4">
        <v>0.49049999999999999</v>
      </c>
      <c r="AJ4866" s="4">
        <v>0.69989999999999997</v>
      </c>
      <c r="AK4866" s="4">
        <v>0.69779999999999998</v>
      </c>
      <c r="AL4866" s="4">
        <v>0.71020000000000005</v>
      </c>
      <c r="AM4866" s="4">
        <v>0.77549999999999997</v>
      </c>
      <c r="AN4866" s="4">
        <v>0.72019999999999995</v>
      </c>
      <c r="AO4866">
        <v>47.563299999999998</v>
      </c>
      <c r="AP4866">
        <v>46.028500000000001</v>
      </c>
      <c r="AQ4866">
        <v>50.798699999999997</v>
      </c>
      <c r="AR4866">
        <v>53.442</v>
      </c>
      <c r="AS4866">
        <v>52.086799999999997</v>
      </c>
      <c r="AT4866">
        <v>49.908200000000001</v>
      </c>
      <c r="AU4866">
        <v>51.182099999999998</v>
      </c>
      <c r="AV4866">
        <v>50.99</v>
      </c>
      <c r="AW4866">
        <v>52.808900000000001</v>
      </c>
      <c r="AX4866" s="4">
        <v>-1.2999999999999999E-2</v>
      </c>
      <c r="AY4866" s="4">
        <v>22.350899999999999</v>
      </c>
      <c r="AZ4866" s="4">
        <v>-0.11600000000000001</v>
      </c>
      <c r="BA4866">
        <v>-0.01</v>
      </c>
      <c r="BB4866">
        <v>-5.2</v>
      </c>
      <c r="BC4866" s="4">
        <v>-0.14399999999999999</v>
      </c>
      <c r="BD4866">
        <v>-0.05</v>
      </c>
      <c r="BE4866">
        <v>-2.2999999999999998</v>
      </c>
      <c r="BF4866">
        <v>1.5439000000000001</v>
      </c>
      <c r="BG4866">
        <v>23.987500000000001</v>
      </c>
      <c r="BH4866">
        <v>24.877600000000001</v>
      </c>
      <c r="BI4866">
        <v>31.57</v>
      </c>
      <c r="BJ4866">
        <v>30.14</v>
      </c>
      <c r="BK4866">
        <v>30.29</v>
      </c>
      <c r="BL4866">
        <v>30.02</v>
      </c>
      <c r="BM4866" s="6">
        <v>57.978834919999997</v>
      </c>
      <c r="BN4866" s="6">
        <v>52.226958400000001</v>
      </c>
      <c r="BO4866" s="6">
        <v>51.651127600000002</v>
      </c>
      <c r="BP4866" s="6">
        <v>53.952306970000002</v>
      </c>
    </row>
    <row r="4867" spans="1:68" x14ac:dyDescent="0.35">
      <c r="A4867" s="1">
        <v>43008</v>
      </c>
      <c r="B4867" s="2">
        <v>43100</v>
      </c>
      <c r="C4867" t="s">
        <v>473</v>
      </c>
      <c r="D4867" t="s">
        <v>474</v>
      </c>
      <c r="E4867" s="8">
        <v>4.67</v>
      </c>
      <c r="F4867" s="3">
        <v>2089</v>
      </c>
      <c r="G4867" s="7">
        <v>5.2</v>
      </c>
      <c r="H4867">
        <v>1</v>
      </c>
      <c r="I4867">
        <v>51.8</v>
      </c>
      <c r="J4867">
        <v>7.9</v>
      </c>
      <c r="K4867">
        <v>12.5</v>
      </c>
      <c r="L4867">
        <v>20.5</v>
      </c>
      <c r="M4867">
        <v>13.6</v>
      </c>
      <c r="N4867">
        <v>-8.0199999999999994E-2</v>
      </c>
      <c r="O4867">
        <v>0.71340000000000003</v>
      </c>
      <c r="P4867">
        <v>1.4E-3</v>
      </c>
      <c r="Q4867" s="4">
        <v>1.6500000000000001E-2</v>
      </c>
      <c r="R4867">
        <v>8.8838000000000008</v>
      </c>
      <c r="S4867">
        <v>28.355</v>
      </c>
      <c r="T4867">
        <v>-0.1041</v>
      </c>
      <c r="U4867">
        <v>0.81620000000000004</v>
      </c>
      <c r="V4867">
        <v>0.77759999999999996</v>
      </c>
      <c r="W4867">
        <v>53.577240000000003</v>
      </c>
      <c r="X4867">
        <v>28.115259999999999</v>
      </c>
      <c r="Y4867">
        <v>9.4419900000000005</v>
      </c>
      <c r="Z4867">
        <v>4.5282999999999998</v>
      </c>
      <c r="AA4867">
        <v>2041.46119</v>
      </c>
      <c r="AB4867">
        <v>157.85300000000001</v>
      </c>
      <c r="AC4867">
        <v>12.932672739999999</v>
      </c>
      <c r="AD4867">
        <v>9.6618600000000008</v>
      </c>
      <c r="AE4867" s="4">
        <v>0.27529999999999999</v>
      </c>
      <c r="AF4867" s="4">
        <v>0.29949999999999999</v>
      </c>
      <c r="AG4867" s="4">
        <v>0.29509999999999997</v>
      </c>
      <c r="AH4867" s="4">
        <v>0.28889999999999999</v>
      </c>
      <c r="AI4867" s="4">
        <v>0.28960000000000002</v>
      </c>
      <c r="AJ4867" s="4">
        <v>0.30640000000000001</v>
      </c>
      <c r="AK4867" s="4">
        <v>0.3352</v>
      </c>
      <c r="AL4867" s="4">
        <v>0.33100000000000002</v>
      </c>
      <c r="AM4867" s="4">
        <v>0.31819999999999998</v>
      </c>
      <c r="AN4867" s="4">
        <v>0.32250000000000001</v>
      </c>
      <c r="AO4867">
        <v>73.213099999999997</v>
      </c>
      <c r="AP4867">
        <v>73.617699999999999</v>
      </c>
      <c r="AQ4867">
        <v>72.277299999999997</v>
      </c>
      <c r="AR4867">
        <v>72.960599999999999</v>
      </c>
      <c r="AS4867">
        <v>72.711600000000004</v>
      </c>
      <c r="AT4867">
        <v>72.0124</v>
      </c>
      <c r="AU4867">
        <v>71.748800000000003</v>
      </c>
      <c r="AV4867">
        <v>71.672200000000004</v>
      </c>
      <c r="AW4867">
        <v>70.138499999999993</v>
      </c>
      <c r="AX4867" s="4">
        <v>5.4000000000000003E-3</v>
      </c>
      <c r="AY4867" s="4">
        <v>108.9383</v>
      </c>
      <c r="AZ4867" s="4">
        <v>0.109</v>
      </c>
      <c r="BA4867">
        <v>0.01</v>
      </c>
      <c r="BB4867">
        <v>6.3</v>
      </c>
      <c r="BC4867" s="4">
        <v>0.124</v>
      </c>
      <c r="BD4867">
        <v>0.01</v>
      </c>
      <c r="BE4867">
        <v>7.5</v>
      </c>
      <c r="BF4867">
        <v>0.65480000000000005</v>
      </c>
      <c r="BG4867">
        <v>15.360799999999999</v>
      </c>
      <c r="BH4867">
        <v>18.383900000000001</v>
      </c>
      <c r="BI4867">
        <v>33.54</v>
      </c>
      <c r="BJ4867">
        <v>32.96</v>
      </c>
      <c r="BK4867">
        <v>32.119999999999997</v>
      </c>
      <c r="BL4867">
        <v>31.23</v>
      </c>
      <c r="BM4867" s="6">
        <v>54.795649210000001</v>
      </c>
      <c r="BN4867" s="6">
        <v>55.837415200000002</v>
      </c>
      <c r="BO4867" s="6">
        <v>54.8745464</v>
      </c>
      <c r="BP4867" s="6">
        <v>55.169203600000003</v>
      </c>
    </row>
    <row r="4868" spans="1:68" x14ac:dyDescent="0.35">
      <c r="A4868" s="1">
        <v>43008</v>
      </c>
      <c r="B4868" s="2">
        <v>43100</v>
      </c>
      <c r="C4868" t="s">
        <v>595</v>
      </c>
      <c r="D4868" t="s">
        <v>596</v>
      </c>
      <c r="E4868" s="8">
        <v>-25.65</v>
      </c>
      <c r="F4868" s="3">
        <v>2508</v>
      </c>
      <c r="G4868" s="7">
        <v>74.5</v>
      </c>
      <c r="H4868">
        <v>2</v>
      </c>
      <c r="I4868">
        <v>62.9</v>
      </c>
      <c r="J4868">
        <v>22.7</v>
      </c>
      <c r="K4868">
        <v>67.5</v>
      </c>
      <c r="L4868">
        <v>110.6</v>
      </c>
      <c r="M4868">
        <v>66.900000000000006</v>
      </c>
      <c r="N4868">
        <v>2.9600000000000001E-2</v>
      </c>
      <c r="O4868">
        <v>0.2021</v>
      </c>
      <c r="P4868">
        <v>2.1899999999999999E-2</v>
      </c>
      <c r="Q4868" s="4">
        <v>2.07E-2</v>
      </c>
      <c r="R4868">
        <v>3.7462</v>
      </c>
      <c r="S4868">
        <v>198.22900000000001</v>
      </c>
      <c r="T4868">
        <v>-0.44829999999999998</v>
      </c>
      <c r="U4868">
        <v>6.7999999999999996E-3</v>
      </c>
      <c r="V4868">
        <v>4.8099999999999997E-2</v>
      </c>
      <c r="W4868">
        <v>39.849719999999998</v>
      </c>
      <c r="X4868">
        <v>37.657899999999998</v>
      </c>
      <c r="Y4868">
        <v>9.6198200000000007</v>
      </c>
      <c r="Z4868">
        <v>12.59468</v>
      </c>
      <c r="AA4868">
        <v>2419.5952000000002</v>
      </c>
      <c r="AB4868">
        <v>200.14099999999999</v>
      </c>
      <c r="AC4868">
        <v>12.089452939999999</v>
      </c>
      <c r="AD4868">
        <v>9.9731000000000005</v>
      </c>
      <c r="AE4868" s="4">
        <v>0.36980000000000002</v>
      </c>
      <c r="AF4868" s="4">
        <v>0.39750000000000002</v>
      </c>
      <c r="AG4868" s="4">
        <v>0.30330000000000001</v>
      </c>
      <c r="AH4868" s="4">
        <v>0.28460000000000002</v>
      </c>
      <c r="AI4868" s="4">
        <v>0.33560000000000001</v>
      </c>
      <c r="AJ4868" s="4">
        <v>0.87150000000000005</v>
      </c>
      <c r="AK4868" s="4">
        <v>0.89559999999999995</v>
      </c>
      <c r="AL4868" s="4">
        <v>0.84079999999999999</v>
      </c>
      <c r="AM4868" s="4">
        <v>0.5978</v>
      </c>
      <c r="AN4868" s="4">
        <v>0.79139999999999999</v>
      </c>
      <c r="AO4868">
        <v>79.189300000000003</v>
      </c>
      <c r="AP4868">
        <v>76.478800000000007</v>
      </c>
      <c r="AQ4868">
        <v>81.688900000000004</v>
      </c>
      <c r="AR4868">
        <v>80.319500000000005</v>
      </c>
      <c r="AS4868">
        <v>81.5989</v>
      </c>
      <c r="AT4868">
        <v>75.268199999999993</v>
      </c>
      <c r="AU4868">
        <v>82.753500000000003</v>
      </c>
      <c r="AV4868">
        <v>79.2547</v>
      </c>
      <c r="AW4868">
        <v>79.056899999999999</v>
      </c>
      <c r="AX4868" s="4">
        <v>2.0000000000000001E-4</v>
      </c>
      <c r="AY4868" s="4">
        <v>32.617400000000004</v>
      </c>
      <c r="AZ4868" s="4">
        <v>0.70599999999999996</v>
      </c>
      <c r="BA4868">
        <v>-0.08</v>
      </c>
      <c r="BB4868">
        <v>6.5</v>
      </c>
      <c r="BC4868" s="4">
        <v>0.7</v>
      </c>
      <c r="BD4868">
        <v>-0.1</v>
      </c>
      <c r="BE4868">
        <v>5.0999999999999996</v>
      </c>
      <c r="BF4868">
        <v>2.3679999999999999</v>
      </c>
      <c r="BG4868">
        <v>47.263399999999997</v>
      </c>
      <c r="BH4868">
        <v>58.966999999999999</v>
      </c>
      <c r="BI4868">
        <v>5.49</v>
      </c>
      <c r="BJ4868">
        <v>5.31</v>
      </c>
      <c r="BK4868">
        <v>4.84</v>
      </c>
      <c r="BL4868">
        <v>4.38</v>
      </c>
      <c r="BM4868" s="6">
        <v>54.508325399999997</v>
      </c>
      <c r="BN4868" s="6">
        <v>55.936432000000003</v>
      </c>
      <c r="BO4868" s="6">
        <v>53.149814800000001</v>
      </c>
      <c r="BP4868" s="6">
        <v>54.531524070000003</v>
      </c>
    </row>
    <row r="4869" spans="1:68" x14ac:dyDescent="0.35">
      <c r="A4869" s="1">
        <v>43008</v>
      </c>
      <c r="B4869" s="2">
        <v>43100</v>
      </c>
      <c r="C4869" t="s">
        <v>597</v>
      </c>
      <c r="D4869" t="s">
        <v>598</v>
      </c>
      <c r="E4869" s="8">
        <v>-0.99</v>
      </c>
      <c r="F4869" s="3">
        <v>8909</v>
      </c>
      <c r="G4869" s="7">
        <v>87.1</v>
      </c>
      <c r="H4869">
        <v>2</v>
      </c>
      <c r="I4869">
        <v>56.3</v>
      </c>
      <c r="J4869">
        <v>0.8</v>
      </c>
      <c r="K4869">
        <v>-6.3</v>
      </c>
      <c r="L4869">
        <v>-7.8</v>
      </c>
      <c r="M4869">
        <v>-4.4000000000000004</v>
      </c>
      <c r="N4869">
        <v>-6.1699999999999998E-2</v>
      </c>
      <c r="O4869">
        <v>0.34279999999999999</v>
      </c>
      <c r="P4869">
        <v>3.8999999999999998E-3</v>
      </c>
      <c r="Q4869" s="4">
        <v>6.4199999999999993E-2</v>
      </c>
      <c r="R4869">
        <v>1.2123999999999999</v>
      </c>
      <c r="S4869">
        <v>-3116.4</v>
      </c>
      <c r="T4869">
        <v>3.8772000000000002</v>
      </c>
      <c r="U4869">
        <v>0.375</v>
      </c>
      <c r="V4869">
        <v>0.86399999999999999</v>
      </c>
      <c r="W4869">
        <v>10.54827</v>
      </c>
      <c r="X4869">
        <v>8.4923400000000004</v>
      </c>
      <c r="Y4869">
        <v>2.1124499999999999</v>
      </c>
      <c r="Z4869">
        <v>13.4824</v>
      </c>
      <c r="AA4869">
        <v>11472.301750000001</v>
      </c>
      <c r="AB4869">
        <v>2144.9</v>
      </c>
      <c r="AC4869">
        <v>5.3486417780000002</v>
      </c>
      <c r="AD4869">
        <v>1.6404000000000001</v>
      </c>
      <c r="AE4869" s="4">
        <v>0.22800000000000001</v>
      </c>
      <c r="AF4869" s="4">
        <v>0.22589999999999999</v>
      </c>
      <c r="AG4869" s="4">
        <v>0.2288</v>
      </c>
      <c r="AH4869" s="4">
        <v>0.23369999999999999</v>
      </c>
      <c r="AI4869" s="4">
        <v>0.2291</v>
      </c>
      <c r="AJ4869" s="4">
        <v>0.46939999999999998</v>
      </c>
      <c r="AK4869" s="4">
        <v>0.47839999999999999</v>
      </c>
      <c r="AL4869" s="4">
        <v>0.55659999999999998</v>
      </c>
      <c r="AM4869" s="4">
        <v>0.43969999999999998</v>
      </c>
      <c r="AN4869" s="4">
        <v>0.48420000000000002</v>
      </c>
      <c r="AO4869">
        <v>40.285699999999999</v>
      </c>
      <c r="AP4869">
        <v>38.859000000000002</v>
      </c>
      <c r="AQ4869">
        <v>38.521500000000003</v>
      </c>
      <c r="AR4869">
        <v>40.274299999999997</v>
      </c>
      <c r="AS4869">
        <v>40.255800000000001</v>
      </c>
      <c r="AT4869">
        <v>39.939799999999998</v>
      </c>
      <c r="AU4869">
        <v>41.304299999999998</v>
      </c>
      <c r="AV4869">
        <v>41.595100000000002</v>
      </c>
      <c r="AW4869">
        <v>42.223100000000002</v>
      </c>
      <c r="AX4869" s="4">
        <v>-5.8999999999999999E-3</v>
      </c>
      <c r="AY4869" s="4">
        <v>40.575000000000003</v>
      </c>
      <c r="AZ4869" s="4">
        <v>-4.0000000000000001E-3</v>
      </c>
      <c r="BA4869">
        <v>0.01</v>
      </c>
      <c r="BB4869">
        <v>-0.5</v>
      </c>
      <c r="BC4869" s="4">
        <v>-3.5000000000000003E-2</v>
      </c>
      <c r="BD4869">
        <v>0.02</v>
      </c>
      <c r="BE4869">
        <v>-1.2</v>
      </c>
      <c r="BF4869">
        <v>1.1774</v>
      </c>
      <c r="BG4869">
        <v>13.9931</v>
      </c>
      <c r="BH4869">
        <v>16.007400000000001</v>
      </c>
      <c r="BI4869">
        <v>19.11</v>
      </c>
      <c r="BJ4869">
        <v>19.09</v>
      </c>
      <c r="BK4869">
        <v>19.34</v>
      </c>
      <c r="BL4869">
        <v>19.72</v>
      </c>
      <c r="BM4869" s="6">
        <v>49.394447620000001</v>
      </c>
      <c r="BN4869" s="6">
        <v>47.292895999999999</v>
      </c>
      <c r="BO4869" s="6">
        <v>48.006208399999998</v>
      </c>
      <c r="BP4869" s="6">
        <v>48.23118401</v>
      </c>
    </row>
    <row r="4870" spans="1:68" x14ac:dyDescent="0.35">
      <c r="A4870" s="1">
        <v>43008</v>
      </c>
      <c r="B4870" s="2">
        <v>43100</v>
      </c>
      <c r="C4870" t="s">
        <v>259</v>
      </c>
      <c r="D4870" t="s">
        <v>260</v>
      </c>
      <c r="E4870" s="8">
        <v>10.2645</v>
      </c>
      <c r="F4870" s="3">
        <v>3390</v>
      </c>
      <c r="G4870" s="7">
        <v>111.3</v>
      </c>
      <c r="H4870">
        <v>2</v>
      </c>
      <c r="I4870">
        <v>43.6</v>
      </c>
      <c r="J4870">
        <v>-12</v>
      </c>
      <c r="K4870">
        <v>-3.8</v>
      </c>
      <c r="L4870">
        <v>4.9000000000000004</v>
      </c>
      <c r="M4870">
        <v>-3.6</v>
      </c>
      <c r="N4870">
        <v>1.8800000000000001E-2</v>
      </c>
      <c r="O4870">
        <v>0.3488</v>
      </c>
      <c r="P4870">
        <v>5.9200000000000003E-2</v>
      </c>
      <c r="Q4870" s="4">
        <v>8.7099999999999997E-2</v>
      </c>
      <c r="R4870">
        <v>3.5951</v>
      </c>
      <c r="S4870">
        <v>728.93499999999995</v>
      </c>
      <c r="T4870">
        <v>0.45190000000000002</v>
      </c>
      <c r="U4870">
        <v>4.1599999999999998E-2</v>
      </c>
      <c r="V4870">
        <v>0.22140000000000001</v>
      </c>
      <c r="W4870">
        <v>11.49119</v>
      </c>
      <c r="X4870">
        <v>9.2608999999999995</v>
      </c>
      <c r="Y4870">
        <v>0.15179000000000001</v>
      </c>
      <c r="Z4870">
        <v>1.24044</v>
      </c>
      <c r="AA4870">
        <v>4624.3084699999999</v>
      </c>
      <c r="AB4870">
        <v>1659.5450000000001</v>
      </c>
      <c r="AC4870">
        <v>2.7864917610000002</v>
      </c>
      <c r="AD4870">
        <v>0.11126</v>
      </c>
      <c r="AE4870" s="4">
        <v>0.1459</v>
      </c>
      <c r="AF4870" s="4">
        <v>0.13830000000000001</v>
      </c>
      <c r="AG4870" s="4">
        <v>0.1641</v>
      </c>
      <c r="AH4870" s="4">
        <v>0.1988</v>
      </c>
      <c r="AI4870" s="4">
        <v>0.16020000000000001</v>
      </c>
      <c r="AJ4870" s="4">
        <v>0.35320000000000001</v>
      </c>
      <c r="AK4870" s="4">
        <v>0.32769999999999999</v>
      </c>
      <c r="AL4870" s="4">
        <v>0.4042</v>
      </c>
      <c r="AM4870" s="4">
        <v>0.59219999999999995</v>
      </c>
      <c r="AN4870" s="4">
        <v>0.40799999999999997</v>
      </c>
      <c r="AO4870">
        <v>5.8044000000000002</v>
      </c>
      <c r="AP4870">
        <v>5.9640000000000004</v>
      </c>
      <c r="AQ4870">
        <v>4.9953000000000003</v>
      </c>
      <c r="AR4870">
        <v>4.8662999999999998</v>
      </c>
      <c r="AS4870">
        <v>4.9805000000000001</v>
      </c>
      <c r="AT4870">
        <v>5.0073999999999996</v>
      </c>
      <c r="AU4870">
        <v>4.7389999999999999</v>
      </c>
      <c r="AV4870">
        <v>4.8975</v>
      </c>
      <c r="AW4870">
        <v>4.9431000000000003</v>
      </c>
      <c r="AX4870" s="4">
        <v>2.0299999999999999E-2</v>
      </c>
      <c r="AY4870" s="4">
        <v>12.003</v>
      </c>
      <c r="AZ4870" s="4">
        <v>0.158</v>
      </c>
      <c r="BA4870">
        <v>0.15</v>
      </c>
      <c r="BB4870">
        <v>1</v>
      </c>
      <c r="BC4870" s="4">
        <v>0.27200000000000002</v>
      </c>
      <c r="BD4870">
        <v>0.24</v>
      </c>
      <c r="BE4870">
        <v>1.1000000000000001</v>
      </c>
      <c r="BF4870">
        <v>1.3462000000000001</v>
      </c>
      <c r="BG4870">
        <v>50.775100000000002</v>
      </c>
      <c r="BH4870">
        <v>40.499299999999998</v>
      </c>
      <c r="BI4870">
        <v>97.14</v>
      </c>
      <c r="BJ4870">
        <v>98.53</v>
      </c>
      <c r="BK4870">
        <v>96.66</v>
      </c>
      <c r="BL4870">
        <v>94.05</v>
      </c>
      <c r="BM4870" s="6">
        <v>48.12741587</v>
      </c>
      <c r="BN4870" s="6">
        <v>51.737943199999997</v>
      </c>
      <c r="BO4870" s="6">
        <v>52.940268400000001</v>
      </c>
      <c r="BP4870" s="6">
        <v>50.935209159999999</v>
      </c>
    </row>
    <row r="4871" spans="1:68" x14ac:dyDescent="0.35">
      <c r="A4871" s="1">
        <v>43008</v>
      </c>
      <c r="B4871" s="2">
        <v>43100</v>
      </c>
      <c r="C4871" t="s">
        <v>479</v>
      </c>
      <c r="D4871" t="s">
        <v>480</v>
      </c>
      <c r="E4871" s="8">
        <v>3.5413999999999999</v>
      </c>
      <c r="F4871" s="3">
        <v>9936</v>
      </c>
      <c r="G4871" s="7">
        <v>49</v>
      </c>
      <c r="H4871">
        <v>0</v>
      </c>
      <c r="I4871">
        <v>53.2</v>
      </c>
      <c r="J4871">
        <v>10</v>
      </c>
      <c r="K4871">
        <v>21.9</v>
      </c>
      <c r="L4871">
        <v>37.4</v>
      </c>
      <c r="M4871">
        <v>23.1</v>
      </c>
      <c r="N4871">
        <v>-6.7500000000000004E-2</v>
      </c>
      <c r="O4871">
        <v>0.65469999999999995</v>
      </c>
      <c r="P4871">
        <v>3.0000000000000001E-3</v>
      </c>
      <c r="Q4871" s="4">
        <v>1.5599999999999999E-2</v>
      </c>
      <c r="R4871">
        <v>4.3514999999999997</v>
      </c>
      <c r="S4871">
        <v>-29.4</v>
      </c>
      <c r="T4871">
        <v>5.0099999999999999E-2</v>
      </c>
      <c r="U4871">
        <v>0.65620000000000001</v>
      </c>
      <c r="V4871">
        <v>0.69040000000000001</v>
      </c>
      <c r="W4871">
        <v>36.365209999999998</v>
      </c>
      <c r="X4871">
        <v>22.232109999999999</v>
      </c>
      <c r="Y4871">
        <v>4.11477</v>
      </c>
      <c r="Z4871">
        <v>3.9455800000000001</v>
      </c>
      <c r="AA4871">
        <v>10062.25245</v>
      </c>
      <c r="AB4871">
        <v>1377.5</v>
      </c>
      <c r="AC4871">
        <v>7.3047204719999996</v>
      </c>
      <c r="AD4871">
        <v>4.0632000000000001</v>
      </c>
      <c r="AE4871" s="4">
        <v>0.34110000000000001</v>
      </c>
      <c r="AF4871" s="4">
        <v>0.3463</v>
      </c>
      <c r="AG4871" s="4">
        <v>0.36159999999999998</v>
      </c>
      <c r="AH4871" s="4">
        <v>0.34949999999999998</v>
      </c>
      <c r="AI4871" s="4">
        <v>0.34949999999999998</v>
      </c>
      <c r="AJ4871" s="4">
        <v>0.42909999999999998</v>
      </c>
      <c r="AK4871" s="4">
        <v>0.43030000000000002</v>
      </c>
      <c r="AL4871" s="4">
        <v>0.44479999999999997</v>
      </c>
      <c r="AM4871" s="4">
        <v>0.4294</v>
      </c>
      <c r="AN4871" s="4">
        <v>0.43330000000000002</v>
      </c>
      <c r="AO4871">
        <v>55.597499999999997</v>
      </c>
      <c r="AP4871">
        <v>56.393500000000003</v>
      </c>
      <c r="AQ4871">
        <v>56.703600000000002</v>
      </c>
      <c r="AR4871">
        <v>56.719700000000003</v>
      </c>
      <c r="AS4871">
        <v>55.7742</v>
      </c>
      <c r="AT4871">
        <v>55.746099999999998</v>
      </c>
      <c r="AU4871">
        <v>56.726799999999997</v>
      </c>
      <c r="AV4871">
        <v>57.193600000000004</v>
      </c>
      <c r="AW4871">
        <v>55.855200000000004</v>
      </c>
      <c r="AX4871" s="4">
        <v>-5.9999999999999995E-4</v>
      </c>
      <c r="AY4871" s="4">
        <v>103.33839999999999</v>
      </c>
      <c r="AZ4871" s="4">
        <v>5.6000000000000001E-2</v>
      </c>
      <c r="BA4871">
        <v>0.02</v>
      </c>
      <c r="BB4871">
        <v>3.1</v>
      </c>
      <c r="BC4871" s="4">
        <v>5.6000000000000001E-2</v>
      </c>
      <c r="BD4871">
        <v>0.02</v>
      </c>
      <c r="BE4871">
        <v>2.8</v>
      </c>
      <c r="BF4871">
        <v>1.2924</v>
      </c>
      <c r="BG4871">
        <v>14.347300000000001</v>
      </c>
      <c r="BH4871">
        <v>19.813300000000002</v>
      </c>
      <c r="BI4871">
        <v>38.35</v>
      </c>
      <c r="BJ4871">
        <v>37.32</v>
      </c>
      <c r="BK4871">
        <v>35.61</v>
      </c>
      <c r="BL4871">
        <v>34.33</v>
      </c>
      <c r="BM4871" s="6">
        <v>59.032398409999999</v>
      </c>
      <c r="BN4871" s="6">
        <v>59.529676000000002</v>
      </c>
      <c r="BO4871" s="6">
        <v>57.447181999999998</v>
      </c>
      <c r="BP4871" s="6">
        <v>58.66975214</v>
      </c>
    </row>
    <row r="4872" spans="1:68" x14ac:dyDescent="0.35">
      <c r="A4872" s="1">
        <v>43008</v>
      </c>
      <c r="B4872" s="2">
        <v>43100</v>
      </c>
      <c r="C4872" t="s">
        <v>771</v>
      </c>
      <c r="D4872" t="s">
        <v>772</v>
      </c>
      <c r="E4872" s="8">
        <v>1.9519</v>
      </c>
      <c r="F4872" s="3">
        <v>1565</v>
      </c>
      <c r="G4872" s="7">
        <v>25</v>
      </c>
      <c r="H4872">
        <v>3</v>
      </c>
      <c r="I4872">
        <v>60</v>
      </c>
      <c r="J4872">
        <v>-11.5</v>
      </c>
      <c r="K4872">
        <v>-5.3</v>
      </c>
      <c r="L4872">
        <v>34.200000000000003</v>
      </c>
      <c r="M4872">
        <v>5.8</v>
      </c>
      <c r="N4872">
        <v>-7.3599999999999999E-2</v>
      </c>
      <c r="O4872">
        <v>0.63690000000000002</v>
      </c>
      <c r="P4872">
        <v>2E-3</v>
      </c>
      <c r="Q4872" s="4">
        <v>5.7000000000000002E-2</v>
      </c>
      <c r="R4872">
        <v>2.0280999999999998</v>
      </c>
      <c r="S4872">
        <v>414.70800000000003</v>
      </c>
      <c r="T4872">
        <v>0.80659999999999998</v>
      </c>
      <c r="U4872">
        <v>0.19969999999999999</v>
      </c>
      <c r="V4872">
        <v>0.21590000000000001</v>
      </c>
      <c r="W4872">
        <v>10.30664</v>
      </c>
      <c r="X4872">
        <v>5.8224299999999998</v>
      </c>
      <c r="Y4872">
        <v>0.88478999999999997</v>
      </c>
      <c r="Z4872">
        <v>1.7349300000000001</v>
      </c>
      <c r="AA4872">
        <v>2301.0603599999999</v>
      </c>
      <c r="AB4872">
        <v>443.29300000000001</v>
      </c>
      <c r="AC4872">
        <v>5.1908339630000002</v>
      </c>
      <c r="AD4872">
        <v>0.60172000000000003</v>
      </c>
      <c r="AE4872" s="4">
        <v>0.1724</v>
      </c>
      <c r="AF4872" s="4">
        <v>0.1759</v>
      </c>
      <c r="AG4872" s="4">
        <v>0.1694</v>
      </c>
      <c r="AH4872" s="4">
        <v>0.14549999999999999</v>
      </c>
      <c r="AI4872" s="4">
        <v>0.16539999999999999</v>
      </c>
      <c r="AJ4872" s="4">
        <v>0.23949999999999999</v>
      </c>
      <c r="AK4872" s="4">
        <v>0.24610000000000001</v>
      </c>
      <c r="AL4872" s="4">
        <v>0.2341</v>
      </c>
      <c r="AM4872" s="4">
        <v>0.20369999999999999</v>
      </c>
      <c r="AN4872" s="4">
        <v>0.2303</v>
      </c>
      <c r="AO4872">
        <v>15.285299999999999</v>
      </c>
      <c r="AP4872">
        <v>16.796399999999998</v>
      </c>
      <c r="AQ4872">
        <v>18.802299999999999</v>
      </c>
      <c r="AR4872">
        <v>17.0731</v>
      </c>
      <c r="AS4872">
        <v>16.2242</v>
      </c>
      <c r="AT4872">
        <v>14.3269</v>
      </c>
      <c r="AU4872">
        <v>16.318100000000001</v>
      </c>
      <c r="AV4872">
        <v>13.6683</v>
      </c>
      <c r="AW4872">
        <v>13.736800000000001</v>
      </c>
      <c r="AX4872" s="4">
        <v>1.34E-2</v>
      </c>
      <c r="AY4872" s="4">
        <v>10.5604</v>
      </c>
      <c r="AZ4872" s="4">
        <v>3.7999999999999999E-2</v>
      </c>
      <c r="BA4872">
        <v>0.02</v>
      </c>
      <c r="BB4872">
        <v>1.2</v>
      </c>
      <c r="BC4872" s="4">
        <v>0.16600000000000001</v>
      </c>
      <c r="BD4872">
        <v>-7.0000000000000007E-2</v>
      </c>
      <c r="BE4872">
        <v>1.6</v>
      </c>
      <c r="BF4872">
        <v>1.2358</v>
      </c>
      <c r="BG4872">
        <v>52.3752</v>
      </c>
      <c r="BH4872">
        <v>43.840200000000003</v>
      </c>
      <c r="BI4872">
        <v>14.92</v>
      </c>
      <c r="BJ4872">
        <v>16.16</v>
      </c>
      <c r="BK4872">
        <v>16.149999999999999</v>
      </c>
      <c r="BL4872">
        <v>15.86</v>
      </c>
      <c r="BM4872" s="6">
        <v>47.063985709999997</v>
      </c>
      <c r="BN4872" s="6">
        <v>51.341562400000001</v>
      </c>
      <c r="BO4872" s="6">
        <v>54.563533200000002</v>
      </c>
      <c r="BP4872" s="6">
        <v>50.989693770000002</v>
      </c>
    </row>
    <row r="4873" spans="1:68" x14ac:dyDescent="0.35">
      <c r="A4873" s="1">
        <v>43008</v>
      </c>
      <c r="B4873" s="2">
        <v>43100</v>
      </c>
      <c r="C4873" t="s">
        <v>147</v>
      </c>
      <c r="D4873" t="s">
        <v>148</v>
      </c>
      <c r="E4873" s="8">
        <v>19.64</v>
      </c>
      <c r="F4873" s="3">
        <v>618</v>
      </c>
      <c r="G4873" s="7">
        <v>5.7</v>
      </c>
      <c r="H4873">
        <v>2</v>
      </c>
      <c r="I4873">
        <v>68.8</v>
      </c>
      <c r="J4873">
        <v>9.4</v>
      </c>
      <c r="K4873">
        <v>17.899999999999999</v>
      </c>
      <c r="L4873">
        <v>83</v>
      </c>
      <c r="M4873">
        <v>36.799999999999997</v>
      </c>
      <c r="N4873">
        <v>-2.8899999999999999E-2</v>
      </c>
      <c r="O4873">
        <v>0.3332</v>
      </c>
      <c r="P4873">
        <v>1.84E-2</v>
      </c>
      <c r="Q4873" s="4">
        <v>4.3299999999999998E-2</v>
      </c>
      <c r="R4873">
        <v>1.7995000000000001</v>
      </c>
      <c r="S4873">
        <v>-102.7931</v>
      </c>
      <c r="T4873">
        <v>1.5692999999999999</v>
      </c>
      <c r="U4873">
        <v>0.26540000000000002</v>
      </c>
      <c r="V4873">
        <v>0.85160000000000002</v>
      </c>
      <c r="W4873">
        <v>29.796099999999999</v>
      </c>
      <c r="X4873">
        <v>23.485859999999999</v>
      </c>
      <c r="Y4873">
        <v>2.7410800000000002</v>
      </c>
      <c r="Z4873">
        <v>13.69171</v>
      </c>
      <c r="AA4873">
        <v>689.81997999999999</v>
      </c>
      <c r="AB4873">
        <v>74.139600000000002</v>
      </c>
      <c r="AC4873">
        <v>9.3043391119999992</v>
      </c>
      <c r="AD4873">
        <v>2.4552700000000001</v>
      </c>
      <c r="AE4873" s="4">
        <v>0.21110000000000001</v>
      </c>
      <c r="AF4873" s="4">
        <v>0.1923</v>
      </c>
      <c r="AG4873" s="4">
        <v>0.41720000000000002</v>
      </c>
      <c r="AH4873" s="4">
        <v>0.39360000000000001</v>
      </c>
      <c r="AI4873" s="4">
        <v>0.28570000000000001</v>
      </c>
      <c r="AJ4873" s="4">
        <v>0.4461</v>
      </c>
      <c r="AK4873" s="4">
        <v>0.4088</v>
      </c>
      <c r="AL4873" s="4">
        <v>0.91990000000000005</v>
      </c>
      <c r="AM4873" s="4">
        <v>0.86329999999999996</v>
      </c>
      <c r="AN4873" s="4">
        <v>0.6169</v>
      </c>
      <c r="AO4873">
        <v>26.735299999999999</v>
      </c>
      <c r="AP4873">
        <v>25.750499999999999</v>
      </c>
      <c r="AQ4873">
        <v>34.377899999999997</v>
      </c>
      <c r="AR4873">
        <v>34.505800000000001</v>
      </c>
      <c r="AS4873">
        <v>33.910200000000003</v>
      </c>
      <c r="AT4873">
        <v>32.866399999999999</v>
      </c>
      <c r="AU4873">
        <v>31.680800000000001</v>
      </c>
      <c r="AV4873">
        <v>31.914300000000001</v>
      </c>
      <c r="AW4873">
        <v>30.645700000000001</v>
      </c>
      <c r="AX4873" s="4">
        <v>-1.6899999999999998E-2</v>
      </c>
      <c r="AY4873" s="4">
        <v>9.8925000000000001</v>
      </c>
      <c r="AZ4873" s="4">
        <v>0.35399999999999998</v>
      </c>
      <c r="BA4873">
        <v>0.25</v>
      </c>
      <c r="BB4873">
        <v>1.3</v>
      </c>
      <c r="BC4873" s="4">
        <v>0.249</v>
      </c>
      <c r="BD4873">
        <v>7.0000000000000007E-2</v>
      </c>
      <c r="BE4873">
        <v>2.8</v>
      </c>
      <c r="BF4873">
        <v>1.0307999999999999</v>
      </c>
      <c r="BG4873">
        <v>37.3307</v>
      </c>
      <c r="BH4873">
        <v>32.867100000000001</v>
      </c>
      <c r="BI4873">
        <v>53.69</v>
      </c>
      <c r="BJ4873">
        <v>55.61</v>
      </c>
      <c r="BK4873">
        <v>54.78</v>
      </c>
      <c r="BL4873">
        <v>51.64</v>
      </c>
      <c r="BM4873" s="6">
        <v>46.82950159</v>
      </c>
      <c r="BN4873" s="6">
        <v>53.090575200000004</v>
      </c>
      <c r="BO4873" s="6">
        <v>56.833635600000001</v>
      </c>
      <c r="BP4873" s="6">
        <v>52.251237459999999</v>
      </c>
    </row>
    <row r="4874" spans="1:68" x14ac:dyDescent="0.35">
      <c r="A4874" s="1">
        <v>43008</v>
      </c>
      <c r="B4874" s="2">
        <v>43100</v>
      </c>
      <c r="C4874" t="s">
        <v>677</v>
      </c>
      <c r="D4874" t="s">
        <v>678</v>
      </c>
      <c r="E4874" s="8">
        <v>-20.94</v>
      </c>
      <c r="F4874" s="3">
        <v>2744</v>
      </c>
      <c r="G4874" s="7">
        <v>63.1</v>
      </c>
      <c r="H4874">
        <v>3</v>
      </c>
      <c r="I4874">
        <v>49.7</v>
      </c>
      <c r="J4874">
        <v>2.5</v>
      </c>
      <c r="K4874">
        <v>4.3</v>
      </c>
      <c r="L4874">
        <v>-53.6</v>
      </c>
      <c r="M4874">
        <v>-15.6</v>
      </c>
      <c r="N4874">
        <v>5.0000000000000001E-3</v>
      </c>
      <c r="O4874">
        <v>0.1573</v>
      </c>
      <c r="P4874">
        <v>3.5700000000000003E-2</v>
      </c>
      <c r="Q4874" s="4">
        <v>3.3799999999999997E-2</v>
      </c>
      <c r="R4874">
        <v>24.096900000000002</v>
      </c>
      <c r="S4874">
        <v>318.834</v>
      </c>
      <c r="T4874">
        <v>-0.80759999999999998</v>
      </c>
      <c r="U4874">
        <v>3.3500000000000002E-2</v>
      </c>
      <c r="V4874">
        <v>0.1537</v>
      </c>
      <c r="W4874" t="s">
        <v>70</v>
      </c>
      <c r="X4874" t="s">
        <v>70</v>
      </c>
      <c r="Y4874">
        <v>7.2896099999999997</v>
      </c>
      <c r="Z4874">
        <v>7.6547900000000002</v>
      </c>
      <c r="AA4874">
        <v>2454.6082799999999</v>
      </c>
      <c r="AB4874">
        <v>191.61799999999999</v>
      </c>
      <c r="AC4874">
        <v>12.8099045</v>
      </c>
      <c r="AD4874">
        <v>8.1485099999999999</v>
      </c>
      <c r="AE4874" s="4">
        <v>0.4375</v>
      </c>
      <c r="AF4874" s="4">
        <v>0.40579999999999999</v>
      </c>
      <c r="AG4874" s="4">
        <v>0.38</v>
      </c>
      <c r="AH4874" s="4">
        <v>0.35920000000000002</v>
      </c>
      <c r="AI4874" s="4">
        <v>0.39460000000000001</v>
      </c>
      <c r="AJ4874" s="4">
        <v>0.5181</v>
      </c>
      <c r="AK4874" s="4">
        <v>0.49659999999999999</v>
      </c>
      <c r="AL4874" s="4">
        <v>0.4627</v>
      </c>
      <c r="AM4874" s="4">
        <v>0.44400000000000001</v>
      </c>
      <c r="AN4874" s="4">
        <v>0.47949999999999998</v>
      </c>
      <c r="AO4874">
        <v>55.843299999999999</v>
      </c>
      <c r="AP4874">
        <v>57.325000000000003</v>
      </c>
      <c r="AQ4874">
        <v>58.262099999999997</v>
      </c>
      <c r="AR4874">
        <v>56.264899999999997</v>
      </c>
      <c r="AS4874">
        <v>56.281100000000002</v>
      </c>
      <c r="AT4874">
        <v>54.790999999999997</v>
      </c>
      <c r="AU4874">
        <v>56.2117</v>
      </c>
      <c r="AV4874">
        <v>55.713700000000003</v>
      </c>
      <c r="AW4874">
        <v>55.664700000000003</v>
      </c>
      <c r="AX4874" s="4">
        <v>4.0000000000000002E-4</v>
      </c>
      <c r="AY4874" s="4">
        <v>57.317500000000003</v>
      </c>
      <c r="AZ4874" s="4">
        <v>0.54100000000000004</v>
      </c>
      <c r="BA4874">
        <v>-0.05</v>
      </c>
      <c r="BB4874">
        <v>8.5</v>
      </c>
      <c r="BC4874" s="4">
        <v>0.57399999999999995</v>
      </c>
      <c r="BD4874">
        <v>-0.06</v>
      </c>
      <c r="BE4874">
        <v>8</v>
      </c>
      <c r="BF4874">
        <v>1.8784000000000001</v>
      </c>
      <c r="BG4874">
        <v>41.449599999999997</v>
      </c>
      <c r="BH4874">
        <v>57.8001</v>
      </c>
      <c r="BI4874">
        <v>30.09</v>
      </c>
      <c r="BJ4874">
        <v>28.5</v>
      </c>
      <c r="BK4874">
        <v>28.95</v>
      </c>
      <c r="BL4874">
        <v>29.26</v>
      </c>
      <c r="BM4874" s="6">
        <v>54.160068250000002</v>
      </c>
      <c r="BN4874" s="6">
        <v>51.371564800000002</v>
      </c>
      <c r="BO4874" s="6">
        <v>46.784063600000003</v>
      </c>
      <c r="BP4874" s="6">
        <v>50.771898880000002</v>
      </c>
    </row>
    <row r="4875" spans="1:68" x14ac:dyDescent="0.35">
      <c r="A4875" s="1">
        <v>43008</v>
      </c>
      <c r="B4875" s="2">
        <v>43100</v>
      </c>
      <c r="C4875" t="s">
        <v>629</v>
      </c>
      <c r="D4875" t="s">
        <v>630</v>
      </c>
      <c r="E4875" s="8">
        <v>1.57</v>
      </c>
      <c r="F4875" s="3">
        <v>6503</v>
      </c>
      <c r="G4875" s="7">
        <v>38.200000000000003</v>
      </c>
      <c r="H4875">
        <v>2</v>
      </c>
      <c r="I4875">
        <v>59.4</v>
      </c>
      <c r="J4875">
        <v>-0.8</v>
      </c>
      <c r="K4875">
        <v>13.5</v>
      </c>
      <c r="L4875">
        <v>1.8</v>
      </c>
      <c r="M4875">
        <v>4.8</v>
      </c>
      <c r="N4875">
        <v>-1.67E-2</v>
      </c>
      <c r="O4875">
        <v>0.65190000000000003</v>
      </c>
      <c r="P4875">
        <v>6.7000000000000002E-3</v>
      </c>
      <c r="Q4875" s="4">
        <v>2.1000000000000001E-2</v>
      </c>
      <c r="R4875">
        <v>9.7324999999999999</v>
      </c>
      <c r="S4875">
        <v>113.00700000000001</v>
      </c>
      <c r="T4875">
        <v>-7.8399999999999997E-2</v>
      </c>
      <c r="U4875">
        <v>0.67569999999999997</v>
      </c>
      <c r="V4875">
        <v>0.67910000000000004</v>
      </c>
      <c r="W4875">
        <v>44.121519999999997</v>
      </c>
      <c r="X4875">
        <v>36.59272</v>
      </c>
      <c r="Y4875">
        <v>8.0644799999999996</v>
      </c>
      <c r="Z4875">
        <v>6.3872600000000004</v>
      </c>
      <c r="AA4875">
        <v>6422.9013199999999</v>
      </c>
      <c r="AB4875">
        <v>376.50799999999998</v>
      </c>
      <c r="AC4875">
        <v>17.059136380000002</v>
      </c>
      <c r="AD4875">
        <v>8.16465</v>
      </c>
      <c r="AE4875" s="4">
        <v>0.26169999999999999</v>
      </c>
      <c r="AF4875" s="4">
        <v>0.27110000000000001</v>
      </c>
      <c r="AG4875" s="4">
        <v>0.26169999999999999</v>
      </c>
      <c r="AH4875" s="4">
        <v>0.23219999999999999</v>
      </c>
      <c r="AI4875" s="4">
        <v>0.25629999999999997</v>
      </c>
      <c r="AJ4875" s="4">
        <v>0.3493</v>
      </c>
      <c r="AK4875" s="4">
        <v>0.35599999999999998</v>
      </c>
      <c r="AL4875" s="4">
        <v>0.35620000000000002</v>
      </c>
      <c r="AM4875" s="4">
        <v>0.31259999999999999</v>
      </c>
      <c r="AN4875" s="4">
        <v>0.34300000000000003</v>
      </c>
      <c r="AO4875">
        <v>45.840400000000002</v>
      </c>
      <c r="AP4875">
        <v>47.282200000000003</v>
      </c>
      <c r="AQ4875">
        <v>48.021700000000003</v>
      </c>
      <c r="AR4875">
        <v>48.062399999999997</v>
      </c>
      <c r="AS4875">
        <v>46.004600000000003</v>
      </c>
      <c r="AT4875">
        <v>45.801000000000002</v>
      </c>
      <c r="AU4875">
        <v>46.075899999999997</v>
      </c>
      <c r="AV4875">
        <v>47.620399999999997</v>
      </c>
      <c r="AW4875">
        <v>46.654299999999999</v>
      </c>
      <c r="AX4875" s="4">
        <v>-2.2000000000000001E-3</v>
      </c>
      <c r="AY4875" s="4">
        <v>49.874499999999998</v>
      </c>
      <c r="AZ4875" s="4">
        <v>0.17899999999999999</v>
      </c>
      <c r="BA4875">
        <v>-7.0000000000000007E-2</v>
      </c>
      <c r="BB4875">
        <v>2.4</v>
      </c>
      <c r="BC4875" s="4">
        <v>0.20200000000000001</v>
      </c>
      <c r="BD4875">
        <v>-7.0000000000000007E-2</v>
      </c>
      <c r="BE4875">
        <v>2.5</v>
      </c>
      <c r="BF4875">
        <v>1.1015999999999999</v>
      </c>
      <c r="BG4875">
        <v>20.2591</v>
      </c>
      <c r="BH4875">
        <v>17.691400000000002</v>
      </c>
      <c r="BI4875">
        <v>171.35</v>
      </c>
      <c r="BJ4875">
        <v>171.49</v>
      </c>
      <c r="BK4875">
        <v>166.68</v>
      </c>
      <c r="BL4875">
        <v>162.28</v>
      </c>
      <c r="BM4875" s="6">
        <v>50.143196830000001</v>
      </c>
      <c r="BN4875" s="6">
        <v>56.666621599999999</v>
      </c>
      <c r="BO4875" s="6">
        <v>51.672413200000001</v>
      </c>
      <c r="BP4875" s="6">
        <v>52.827410540000002</v>
      </c>
    </row>
    <row r="4876" spans="1:68" x14ac:dyDescent="0.35">
      <c r="A4876" s="1">
        <v>43008</v>
      </c>
      <c r="B4876" s="2">
        <v>43100</v>
      </c>
      <c r="C4876" t="s">
        <v>243</v>
      </c>
      <c r="D4876" t="s">
        <v>244</v>
      </c>
      <c r="E4876" s="8">
        <v>26.776199999999999</v>
      </c>
      <c r="F4876" s="3">
        <v>4501</v>
      </c>
      <c r="G4876" s="7">
        <v>109.1</v>
      </c>
      <c r="H4876">
        <v>3</v>
      </c>
      <c r="I4876">
        <v>47.8</v>
      </c>
      <c r="J4876">
        <v>7.8</v>
      </c>
      <c r="K4876">
        <v>10.7</v>
      </c>
      <c r="L4876">
        <v>4.7</v>
      </c>
      <c r="M4876">
        <v>7.7</v>
      </c>
      <c r="N4876">
        <v>0.16400000000000001</v>
      </c>
      <c r="O4876">
        <v>0.26129999999999998</v>
      </c>
      <c r="P4876">
        <v>0.1235</v>
      </c>
      <c r="Q4876" s="4">
        <v>2.0500000000000001E-2</v>
      </c>
      <c r="R4876">
        <v>10.632</v>
      </c>
      <c r="S4876">
        <v>601.327</v>
      </c>
      <c r="T4876">
        <v>-0.57769999999999999</v>
      </c>
      <c r="U4876">
        <v>4.0000000000000002E-4</v>
      </c>
      <c r="V4876">
        <v>7.4999999999999997E-2</v>
      </c>
      <c r="W4876">
        <v>14.335100000000001</v>
      </c>
      <c r="X4876">
        <v>13.98005</v>
      </c>
      <c r="Y4876">
        <v>4.8005399999999998</v>
      </c>
      <c r="Z4876">
        <v>7.4731300000000003</v>
      </c>
      <c r="AA4876">
        <v>4153.7516999999998</v>
      </c>
      <c r="AB4876">
        <v>393.58800000000002</v>
      </c>
      <c r="AC4876">
        <v>10.553552699999999</v>
      </c>
      <c r="AD4876">
        <v>5.2023000000000001</v>
      </c>
      <c r="AE4876" s="4">
        <v>0.40460000000000002</v>
      </c>
      <c r="AF4876" s="4">
        <v>0.43109999999999998</v>
      </c>
      <c r="AG4876" s="4">
        <v>0.40179999999999999</v>
      </c>
      <c r="AH4876" s="4">
        <v>0.40239999999999998</v>
      </c>
      <c r="AI4876" s="4">
        <v>0.4098</v>
      </c>
      <c r="AJ4876" s="4">
        <v>0.45050000000000001</v>
      </c>
      <c r="AK4876" s="4">
        <v>0.4854</v>
      </c>
      <c r="AL4876" s="4">
        <v>0.46329999999999999</v>
      </c>
      <c r="AM4876" s="4">
        <v>0.44440000000000002</v>
      </c>
      <c r="AN4876" s="4">
        <v>0.46060000000000001</v>
      </c>
      <c r="AO4876">
        <v>44.9482</v>
      </c>
      <c r="AP4876">
        <v>45.148499999999999</v>
      </c>
      <c r="AQ4876">
        <v>44.319899999999997</v>
      </c>
      <c r="AR4876">
        <v>47.692599999999999</v>
      </c>
      <c r="AS4876">
        <v>48.179000000000002</v>
      </c>
      <c r="AT4876">
        <v>49.030299999999997</v>
      </c>
      <c r="AU4876">
        <v>48.582500000000003</v>
      </c>
      <c r="AV4876">
        <v>48.404000000000003</v>
      </c>
      <c r="AW4876">
        <v>41.6708</v>
      </c>
      <c r="AX4876" s="4">
        <v>9.4999999999999998E-3</v>
      </c>
      <c r="AY4876" s="4">
        <v>26.462800000000001</v>
      </c>
      <c r="AZ4876" s="4">
        <v>0.30099999999999999</v>
      </c>
      <c r="BA4876">
        <v>-0.04</v>
      </c>
      <c r="BB4876">
        <v>6.8</v>
      </c>
      <c r="BC4876" s="4">
        <v>0.22</v>
      </c>
      <c r="BD4876">
        <v>-0.05</v>
      </c>
      <c r="BE4876">
        <v>3.3</v>
      </c>
      <c r="BF4876">
        <v>0.99</v>
      </c>
      <c r="BG4876">
        <v>43.505000000000003</v>
      </c>
      <c r="BH4876">
        <v>35.8523</v>
      </c>
      <c r="BI4876">
        <v>59.04</v>
      </c>
      <c r="BJ4876">
        <v>54.51</v>
      </c>
      <c r="BK4876">
        <v>52.99</v>
      </c>
      <c r="BL4876">
        <v>54.13</v>
      </c>
      <c r="BM4876" s="6">
        <v>56.404998409999997</v>
      </c>
      <c r="BN4876" s="6">
        <v>52.603279999999998</v>
      </c>
      <c r="BO4876" s="6">
        <v>51.967819200000001</v>
      </c>
      <c r="BP4876" s="6">
        <v>53.658699200000001</v>
      </c>
    </row>
    <row r="4877" spans="1:68" x14ac:dyDescent="0.35">
      <c r="A4877" s="1">
        <v>43008</v>
      </c>
      <c r="B4877" s="2">
        <v>43100</v>
      </c>
      <c r="C4877" t="s">
        <v>151</v>
      </c>
      <c r="D4877" t="s">
        <v>152</v>
      </c>
      <c r="E4877" s="8">
        <v>-4.12</v>
      </c>
      <c r="F4877" s="3">
        <v>429</v>
      </c>
      <c r="G4877" s="7">
        <v>5.2</v>
      </c>
      <c r="H4877">
        <v>4</v>
      </c>
      <c r="I4877">
        <v>52.5</v>
      </c>
      <c r="J4877">
        <v>-33.6</v>
      </c>
      <c r="K4877">
        <v>-39.9</v>
      </c>
      <c r="L4877">
        <v>-12.7</v>
      </c>
      <c r="M4877">
        <v>-28.8</v>
      </c>
      <c r="N4877">
        <v>-1.32E-2</v>
      </c>
      <c r="O4877">
        <v>-0.67279999999999995</v>
      </c>
      <c r="P4877">
        <v>2.3999999999999998E-3</v>
      </c>
      <c r="Q4877" s="4">
        <v>0.1787</v>
      </c>
      <c r="R4877">
        <v>0.43049999999999999</v>
      </c>
      <c r="S4877">
        <v>-1934.6</v>
      </c>
      <c r="T4877">
        <v>-4.3200000000000002E-2</v>
      </c>
      <c r="U4877">
        <v>0.15609999999999999</v>
      </c>
      <c r="V4877">
        <v>0.42699999999999999</v>
      </c>
      <c r="W4877">
        <v>5.3790500000000003</v>
      </c>
      <c r="X4877">
        <v>3.75379</v>
      </c>
      <c r="Y4877">
        <v>0.17893000000000001</v>
      </c>
      <c r="Z4877" t="s">
        <v>70</v>
      </c>
      <c r="AA4877">
        <v>489.49394999999998</v>
      </c>
      <c r="AB4877">
        <v>558.29999999999995</v>
      </c>
      <c r="AC4877">
        <v>0.87675792600000002</v>
      </c>
      <c r="AD4877">
        <v>0.15681</v>
      </c>
      <c r="AE4877" s="4">
        <v>0.24079999999999999</v>
      </c>
      <c r="AF4877" s="4">
        <v>0.31580000000000003</v>
      </c>
      <c r="AG4877" s="4">
        <v>0.29730000000000001</v>
      </c>
      <c r="AH4877" s="4">
        <v>0.29049999999999998</v>
      </c>
      <c r="AI4877" s="4">
        <v>0.28470000000000001</v>
      </c>
      <c r="AJ4877" s="4">
        <v>0.38940000000000002</v>
      </c>
      <c r="AK4877" s="4">
        <v>0.60589999999999999</v>
      </c>
      <c r="AL4877" s="4">
        <v>0.57769999999999999</v>
      </c>
      <c r="AM4877" s="4">
        <v>0.57030000000000003</v>
      </c>
      <c r="AN4877" s="4">
        <v>0.52800000000000002</v>
      </c>
      <c r="AO4877">
        <v>18.312799999999999</v>
      </c>
      <c r="AP4877">
        <v>19.367899999999999</v>
      </c>
      <c r="AQ4877">
        <v>23.278300000000002</v>
      </c>
      <c r="AR4877">
        <v>20.430199999999999</v>
      </c>
      <c r="AS4877">
        <v>24.4892</v>
      </c>
      <c r="AT4877">
        <v>16.496700000000001</v>
      </c>
      <c r="AU4877">
        <v>24.078900000000001</v>
      </c>
      <c r="AV4877">
        <v>20.102799999999998</v>
      </c>
      <c r="AW4877">
        <v>18.0047</v>
      </c>
      <c r="AX4877" s="4">
        <v>2.0999999999999999E-3</v>
      </c>
      <c r="AY4877" s="4">
        <v>7.7403000000000004</v>
      </c>
      <c r="AZ4877" s="4">
        <v>-7.0000000000000007E-2</v>
      </c>
      <c r="BA4877">
        <v>0</v>
      </c>
      <c r="BB4877">
        <v>-1.7</v>
      </c>
      <c r="BC4877" s="4">
        <v>-0.104</v>
      </c>
      <c r="BD4877">
        <v>-0.05</v>
      </c>
      <c r="BE4877">
        <v>-0.5</v>
      </c>
      <c r="BF4877">
        <v>1.8423</v>
      </c>
      <c r="BG4877">
        <v>67.008700000000005</v>
      </c>
      <c r="BH4877">
        <v>54.078099999999999</v>
      </c>
      <c r="BI4877">
        <v>8.85</v>
      </c>
      <c r="BJ4877">
        <v>10.65</v>
      </c>
      <c r="BK4877">
        <v>11.45</v>
      </c>
      <c r="BL4877">
        <v>12.11</v>
      </c>
      <c r="BM4877" s="6">
        <v>40.649436510000001</v>
      </c>
      <c r="BN4877" s="6">
        <v>42.830141599999997</v>
      </c>
      <c r="BO4877" s="6">
        <v>49.734445999999998</v>
      </c>
      <c r="BP4877" s="6">
        <v>44.404674700000001</v>
      </c>
    </row>
    <row r="4878" spans="1:68" x14ac:dyDescent="0.35">
      <c r="A4878" s="1">
        <v>43008</v>
      </c>
      <c r="B4878" s="2">
        <v>43100</v>
      </c>
      <c r="C4878" t="s">
        <v>371</v>
      </c>
      <c r="D4878" t="s">
        <v>372</v>
      </c>
      <c r="E4878" s="8">
        <v>15.87</v>
      </c>
      <c r="F4878" s="3">
        <v>1152</v>
      </c>
      <c r="G4878" s="7">
        <v>17</v>
      </c>
      <c r="H4878">
        <v>0</v>
      </c>
      <c r="I4878">
        <v>67</v>
      </c>
      <c r="J4878">
        <v>12.6</v>
      </c>
      <c r="K4878">
        <v>34.1</v>
      </c>
      <c r="L4878">
        <v>39.200000000000003</v>
      </c>
      <c r="M4878">
        <v>28.6</v>
      </c>
      <c r="N4878">
        <v>-5.1900000000000002E-2</v>
      </c>
      <c r="O4878">
        <v>-0.2157</v>
      </c>
      <c r="P4878">
        <v>2E-3</v>
      </c>
      <c r="Q4878" s="4">
        <v>2.0500000000000001E-2</v>
      </c>
      <c r="R4878">
        <v>5.0765000000000002</v>
      </c>
      <c r="S4878">
        <v>82.231999999999999</v>
      </c>
      <c r="T4878">
        <v>-1.4784999999999999</v>
      </c>
      <c r="U4878">
        <v>0</v>
      </c>
      <c r="V4878">
        <v>4.5999999999999999E-2</v>
      </c>
      <c r="W4878" t="s">
        <v>70</v>
      </c>
      <c r="X4878" t="s">
        <v>70</v>
      </c>
      <c r="Y4878">
        <v>5.5452399999999997</v>
      </c>
      <c r="Z4878">
        <v>13.996090000000001</v>
      </c>
      <c r="AA4878">
        <v>1030.85538</v>
      </c>
      <c r="AB4878">
        <v>167.749</v>
      </c>
      <c r="AC4878">
        <v>6.1452251880000004</v>
      </c>
      <c r="AD4878">
        <v>6.1992399999999996</v>
      </c>
      <c r="AE4878" s="4">
        <v>0.91949999999999998</v>
      </c>
      <c r="AF4878" s="4">
        <v>0.93600000000000005</v>
      </c>
      <c r="AG4878" s="4">
        <v>0.81740000000000002</v>
      </c>
      <c r="AH4878" s="4">
        <v>0.83830000000000005</v>
      </c>
      <c r="AI4878" s="4">
        <v>0.87629999999999997</v>
      </c>
      <c r="AJ4878" s="4">
        <v>1.8177000000000001</v>
      </c>
      <c r="AK4878" s="4">
        <v>1.7394000000000001</v>
      </c>
      <c r="AL4878" s="4">
        <v>1.5891999999999999</v>
      </c>
      <c r="AM4878" s="4">
        <v>1.5158</v>
      </c>
      <c r="AN4878" s="4">
        <v>1.6612</v>
      </c>
      <c r="AO4878">
        <v>90.277799999999999</v>
      </c>
      <c r="AP4878">
        <v>88.429900000000004</v>
      </c>
      <c r="AQ4878">
        <v>91.758700000000005</v>
      </c>
      <c r="AR4878">
        <v>89.945499999999996</v>
      </c>
      <c r="AS4878">
        <v>90.3703</v>
      </c>
      <c r="AT4878">
        <v>88.526399999999995</v>
      </c>
      <c r="AU4878">
        <v>92.565600000000003</v>
      </c>
      <c r="AV4878">
        <v>90.255099999999999</v>
      </c>
      <c r="AW4878">
        <v>90.178299999999993</v>
      </c>
      <c r="AX4878" s="4">
        <v>1E-4</v>
      </c>
      <c r="AY4878" s="4">
        <v>68.167500000000004</v>
      </c>
      <c r="AZ4878" s="4">
        <v>0.29299999999999998</v>
      </c>
      <c r="BA4878">
        <v>0.01</v>
      </c>
      <c r="BB4878">
        <v>9.1999999999999993</v>
      </c>
      <c r="BC4878" s="4">
        <v>0.28899999999999998</v>
      </c>
      <c r="BD4878">
        <v>0.01</v>
      </c>
      <c r="BE4878">
        <v>8.1999999999999993</v>
      </c>
      <c r="BF4878">
        <v>1.7094</v>
      </c>
      <c r="BG4878">
        <v>22.619800000000001</v>
      </c>
      <c r="BH4878">
        <v>25.593900000000001</v>
      </c>
      <c r="BI4878">
        <v>12.96</v>
      </c>
      <c r="BJ4878">
        <v>12.6</v>
      </c>
      <c r="BK4878">
        <v>11.77</v>
      </c>
      <c r="BL4878">
        <v>11.16</v>
      </c>
      <c r="BM4878" s="6">
        <v>57.445544439999999</v>
      </c>
      <c r="BN4878" s="6">
        <v>61.133772</v>
      </c>
      <c r="BO4878" s="6">
        <v>56.082332000000001</v>
      </c>
      <c r="BP4878" s="6">
        <v>58.220549480000003</v>
      </c>
    </row>
    <row r="4879" spans="1:68" x14ac:dyDescent="0.35">
      <c r="A4879" s="1">
        <v>43008</v>
      </c>
      <c r="B4879" s="2">
        <v>43100</v>
      </c>
      <c r="C4879" t="s">
        <v>553</v>
      </c>
      <c r="D4879" t="s">
        <v>554</v>
      </c>
      <c r="E4879" s="8">
        <v>0</v>
      </c>
      <c r="F4879" s="3">
        <v>2667</v>
      </c>
      <c r="G4879" s="7">
        <v>29.1</v>
      </c>
      <c r="H4879">
        <v>0</v>
      </c>
      <c r="I4879">
        <v>64.400000000000006</v>
      </c>
      <c r="J4879">
        <v>2.8</v>
      </c>
      <c r="K4879">
        <v>-5</v>
      </c>
      <c r="L4879">
        <v>11.2</v>
      </c>
      <c r="M4879">
        <v>3</v>
      </c>
      <c r="N4879">
        <v>-2.87E-2</v>
      </c>
      <c r="O4879">
        <v>0.59909999999999997</v>
      </c>
      <c r="P4879">
        <v>1.5E-3</v>
      </c>
      <c r="Q4879" s="4">
        <v>2.9100000000000001E-2</v>
      </c>
      <c r="R4879">
        <v>1.5370999999999999</v>
      </c>
      <c r="S4879">
        <v>-468.55500000000001</v>
      </c>
      <c r="T4879">
        <v>0.37830000000000003</v>
      </c>
      <c r="U4879">
        <v>0.63890000000000002</v>
      </c>
      <c r="V4879">
        <v>0.70130000000000003</v>
      </c>
      <c r="W4879">
        <v>101.80691</v>
      </c>
      <c r="X4879">
        <v>31.340769999999999</v>
      </c>
      <c r="Y4879">
        <v>2.8192300000000001</v>
      </c>
      <c r="Z4879">
        <v>2.55538</v>
      </c>
      <c r="AA4879">
        <v>3074.4669100000001</v>
      </c>
      <c r="AB4879">
        <v>687.70399999999995</v>
      </c>
      <c r="AC4879">
        <v>4.4706253130000002</v>
      </c>
      <c r="AD4879">
        <v>2.4458700000000002</v>
      </c>
      <c r="AE4879" s="4">
        <v>0.28399999999999997</v>
      </c>
      <c r="AF4879" s="4">
        <v>0.28449999999999998</v>
      </c>
      <c r="AG4879" s="4">
        <v>0.28649999999999998</v>
      </c>
      <c r="AH4879" s="4">
        <v>0.309</v>
      </c>
      <c r="AI4879" s="4">
        <v>0.2908</v>
      </c>
      <c r="AJ4879" s="4">
        <v>0.3513</v>
      </c>
      <c r="AK4879" s="4">
        <v>0.3574</v>
      </c>
      <c r="AL4879" s="4">
        <v>0.35620000000000002</v>
      </c>
      <c r="AM4879" s="4">
        <v>0.37659999999999999</v>
      </c>
      <c r="AN4879" s="4">
        <v>0.36020000000000002</v>
      </c>
      <c r="AO4879">
        <v>63.1905</v>
      </c>
      <c r="AP4879">
        <v>61.198799999999999</v>
      </c>
      <c r="AQ4879">
        <v>63.8645</v>
      </c>
      <c r="AR4879">
        <v>63.883600000000001</v>
      </c>
      <c r="AS4879">
        <v>64.368200000000002</v>
      </c>
      <c r="AT4879">
        <v>62.711799999999997</v>
      </c>
      <c r="AU4879">
        <v>67.271299999999997</v>
      </c>
      <c r="AV4879">
        <v>66.042699999999996</v>
      </c>
      <c r="AW4879">
        <v>64.0458</v>
      </c>
      <c r="AX4879" s="4">
        <v>-1.6999999999999999E-3</v>
      </c>
      <c r="AY4879" s="4">
        <v>36.1205</v>
      </c>
      <c r="AZ4879" s="4">
        <v>1.7000000000000001E-2</v>
      </c>
      <c r="BA4879">
        <v>0.04</v>
      </c>
      <c r="BB4879">
        <v>0.3</v>
      </c>
      <c r="BC4879" s="4">
        <v>-1.4999999999999999E-2</v>
      </c>
      <c r="BD4879">
        <v>0.05</v>
      </c>
      <c r="BE4879">
        <v>-0.2</v>
      </c>
      <c r="BF4879">
        <v>1.1987000000000001</v>
      </c>
      <c r="BG4879">
        <v>20.066199999999998</v>
      </c>
      <c r="BH4879">
        <v>22.0047</v>
      </c>
      <c r="BI4879">
        <v>39.47</v>
      </c>
      <c r="BJ4879">
        <v>40.119999999999997</v>
      </c>
      <c r="BK4879">
        <v>40.04</v>
      </c>
      <c r="BL4879">
        <v>39.24</v>
      </c>
      <c r="BM4879" s="6">
        <v>49.468728570000003</v>
      </c>
      <c r="BN4879" s="6">
        <v>50.724341600000002</v>
      </c>
      <c r="BO4879" s="6">
        <v>52.111229199999997</v>
      </c>
      <c r="BP4879" s="6">
        <v>50.768099790000001</v>
      </c>
    </row>
    <row r="4880" spans="1:68" x14ac:dyDescent="0.35">
      <c r="A4880" s="1">
        <v>43008</v>
      </c>
      <c r="B4880" s="2">
        <v>43100</v>
      </c>
      <c r="C4880" t="s">
        <v>153</v>
      </c>
      <c r="D4880" t="s">
        <v>154</v>
      </c>
      <c r="E4880" s="8">
        <v>7.57</v>
      </c>
      <c r="F4880" s="3">
        <v>10631</v>
      </c>
      <c r="G4880" s="7">
        <v>87.1</v>
      </c>
      <c r="H4880">
        <v>5</v>
      </c>
      <c r="I4880">
        <v>65.2</v>
      </c>
      <c r="J4880">
        <v>14.4</v>
      </c>
      <c r="K4880">
        <v>22</v>
      </c>
      <c r="L4880">
        <v>36</v>
      </c>
      <c r="M4880">
        <v>24.1</v>
      </c>
      <c r="N4880">
        <v>-4.1399999999999999E-2</v>
      </c>
      <c r="O4880">
        <v>-0.48830000000000001</v>
      </c>
      <c r="P4880">
        <v>4.4000000000000003E-3</v>
      </c>
      <c r="Q4880" s="4">
        <v>0</v>
      </c>
      <c r="R4880">
        <v>-7.5914999999999999</v>
      </c>
      <c r="S4880">
        <v>-1255.6849999999999</v>
      </c>
      <c r="T4880">
        <v>-4.87E-2</v>
      </c>
      <c r="U4880">
        <v>2.2499999999999999E-2</v>
      </c>
      <c r="V4880">
        <v>0.1128</v>
      </c>
      <c r="W4880">
        <v>15.40734</v>
      </c>
      <c r="X4880">
        <v>14.296189999999999</v>
      </c>
      <c r="Y4880">
        <v>9.2868999999999993</v>
      </c>
      <c r="Z4880" t="s">
        <v>70</v>
      </c>
      <c r="AA4880">
        <v>10689.13378</v>
      </c>
      <c r="AB4880">
        <v>953.77099999999996</v>
      </c>
      <c r="AC4880">
        <v>11.20723295</v>
      </c>
      <c r="AD4880">
        <v>9.2360100000000003</v>
      </c>
      <c r="AE4880" s="4">
        <v>0.40689999999999998</v>
      </c>
      <c r="AF4880" s="4">
        <v>0.41049999999999998</v>
      </c>
      <c r="AG4880" s="4">
        <v>0.40429999999999999</v>
      </c>
      <c r="AH4880" s="4">
        <v>0.39650000000000002</v>
      </c>
      <c r="AI4880" s="4">
        <v>0.40450000000000003</v>
      </c>
      <c r="AJ4880" s="4">
        <v>1.1621999999999999</v>
      </c>
      <c r="AK4880" s="4">
        <v>1.1646000000000001</v>
      </c>
      <c r="AL4880" s="4">
        <v>1.1611</v>
      </c>
      <c r="AM4880" s="4">
        <v>1.117</v>
      </c>
      <c r="AN4880" s="4">
        <v>1.151</v>
      </c>
      <c r="AO4880">
        <v>83.488500000000002</v>
      </c>
      <c r="AP4880">
        <v>82.444000000000003</v>
      </c>
      <c r="AQ4880">
        <v>82.848399999999998</v>
      </c>
      <c r="AR4880">
        <v>82.679000000000002</v>
      </c>
      <c r="AS4880">
        <v>82.981200000000001</v>
      </c>
      <c r="AT4880">
        <v>82.055199999999999</v>
      </c>
      <c r="AU4880">
        <v>82.028000000000006</v>
      </c>
      <c r="AV4880">
        <v>82.234099999999998</v>
      </c>
      <c r="AW4880">
        <v>81.632800000000003</v>
      </c>
      <c r="AX4880" s="4">
        <v>2.8E-3</v>
      </c>
      <c r="AY4880" s="4">
        <v>174.8708</v>
      </c>
      <c r="AZ4880" s="4">
        <v>0.04</v>
      </c>
      <c r="BA4880">
        <v>-0.02</v>
      </c>
      <c r="BB4880">
        <v>1.4</v>
      </c>
      <c r="BC4880" s="4">
        <v>4.7E-2</v>
      </c>
      <c r="BD4880">
        <v>-0.03</v>
      </c>
      <c r="BE4880">
        <v>1.7</v>
      </c>
      <c r="BF4880">
        <v>1.0619000000000001</v>
      </c>
      <c r="BG4880">
        <v>12.94</v>
      </c>
      <c r="BH4880">
        <v>12.647500000000001</v>
      </c>
      <c r="BI4880">
        <v>101.83</v>
      </c>
      <c r="BJ4880">
        <v>97.29</v>
      </c>
      <c r="BK4880">
        <v>93.96</v>
      </c>
      <c r="BL4880">
        <v>90.57</v>
      </c>
      <c r="BM4880" s="6">
        <v>63.407252380000003</v>
      </c>
      <c r="BN4880" s="6">
        <v>61.83202</v>
      </c>
      <c r="BO4880" s="6">
        <v>58.400558400000001</v>
      </c>
      <c r="BP4880" s="6">
        <v>61.213276929999999</v>
      </c>
    </row>
    <row r="4881" spans="1:68" x14ac:dyDescent="0.35">
      <c r="A4881" s="1">
        <v>43008</v>
      </c>
      <c r="B4881" s="2">
        <v>43100</v>
      </c>
      <c r="C4881" t="s">
        <v>555</v>
      </c>
      <c r="D4881" t="s">
        <v>556</v>
      </c>
      <c r="E4881" s="8">
        <v>-48.95</v>
      </c>
      <c r="F4881" s="3">
        <v>680</v>
      </c>
      <c r="G4881" s="7">
        <v>72.900000000000006</v>
      </c>
      <c r="H4881">
        <v>1</v>
      </c>
      <c r="I4881">
        <v>58.9</v>
      </c>
      <c r="J4881">
        <v>288.10000000000002</v>
      </c>
      <c r="K4881">
        <v>0</v>
      </c>
      <c r="L4881">
        <v>0</v>
      </c>
      <c r="M4881">
        <v>96</v>
      </c>
      <c r="N4881">
        <v>1.41E-2</v>
      </c>
      <c r="O4881">
        <v>-0.1166</v>
      </c>
      <c r="P4881">
        <v>3.8E-3</v>
      </c>
      <c r="Q4881" s="4">
        <v>3.2500000000000001E-2</v>
      </c>
      <c r="R4881">
        <v>1.9137999999999999</v>
      </c>
      <c r="S4881">
        <v>55.281999999999996</v>
      </c>
      <c r="T4881">
        <v>-1.1875</v>
      </c>
      <c r="U4881">
        <v>1.44E-2</v>
      </c>
      <c r="V4881">
        <v>3.1E-2</v>
      </c>
      <c r="W4881" t="s">
        <v>70</v>
      </c>
      <c r="X4881" t="s">
        <v>70</v>
      </c>
      <c r="Y4881">
        <v>51.077109999999998</v>
      </c>
      <c r="Z4881">
        <v>12.246259999999999</v>
      </c>
      <c r="AA4881">
        <v>613.89583000000005</v>
      </c>
      <c r="AB4881">
        <v>10.529</v>
      </c>
      <c r="AC4881">
        <v>58.305236010000002</v>
      </c>
      <c r="AD4881">
        <v>56.561100000000003</v>
      </c>
      <c r="AE4881" s="4">
        <v>0.1179</v>
      </c>
      <c r="AF4881" s="4">
        <v>0.32229999999999998</v>
      </c>
      <c r="AG4881" s="4">
        <v>0.32819999999999999</v>
      </c>
      <c r="AH4881" s="4">
        <v>0.32890000000000003</v>
      </c>
      <c r="AI4881" s="4">
        <v>0.25309999999999999</v>
      </c>
      <c r="AJ4881" s="4">
        <v>0.1991</v>
      </c>
      <c r="AK4881" s="4">
        <v>-0.31569999999999998</v>
      </c>
      <c r="AL4881" s="4">
        <v>-0.31109999999999999</v>
      </c>
      <c r="AM4881" s="4">
        <v>2.1987999999999999</v>
      </c>
      <c r="AO4881">
        <v>91.778800000000004</v>
      </c>
      <c r="AP4881">
        <v>93.693600000000004</v>
      </c>
      <c r="AQ4881">
        <v>79.621499999999997</v>
      </c>
      <c r="AR4881">
        <v>80.741</v>
      </c>
      <c r="AS4881">
        <v>85.131699999999995</v>
      </c>
      <c r="AT4881">
        <v>84.585700000000003</v>
      </c>
      <c r="AU4881">
        <v>84.090100000000007</v>
      </c>
      <c r="AV4881">
        <v>91.906400000000005</v>
      </c>
      <c r="AW4881">
        <v>82.992999999999995</v>
      </c>
      <c r="AX4881" s="4">
        <v>1.2699999999999999E-2</v>
      </c>
      <c r="AY4881" s="4">
        <v>17.261099999999999</v>
      </c>
      <c r="AZ4881" s="4">
        <v>5.8000000000000003E-2</v>
      </c>
      <c r="BA4881">
        <v>0.54</v>
      </c>
      <c r="BB4881">
        <v>0.4</v>
      </c>
      <c r="BC4881" s="4">
        <v>5.6000000000000001E-2</v>
      </c>
      <c r="BD4881">
        <v>0.62</v>
      </c>
      <c r="BE4881">
        <v>0.4</v>
      </c>
      <c r="BF4881">
        <v>0.39779999999999999</v>
      </c>
      <c r="BG4881">
        <v>171.60730000000001</v>
      </c>
      <c r="BH4881" t="s">
        <v>76</v>
      </c>
      <c r="BI4881">
        <v>20.54</v>
      </c>
      <c r="BJ4881">
        <v>16.600000000000001</v>
      </c>
      <c r="BK4881" t="s">
        <v>71</v>
      </c>
      <c r="BL4881" t="s">
        <v>71</v>
      </c>
      <c r="BM4881" s="6">
        <v>54.946534919999998</v>
      </c>
      <c r="BN4881" s="6">
        <v>47.419491999999998</v>
      </c>
      <c r="BO4881" s="6">
        <v>23.719695999999999</v>
      </c>
      <c r="BP4881" s="6">
        <v>42.028574310000003</v>
      </c>
    </row>
    <row r="4882" spans="1:68" x14ac:dyDescent="0.35">
      <c r="A4882" s="1">
        <v>43008</v>
      </c>
      <c r="B4882" s="2">
        <v>43100</v>
      </c>
      <c r="C4882" t="s">
        <v>635</v>
      </c>
      <c r="D4882" t="s">
        <v>636</v>
      </c>
      <c r="E4882" s="8">
        <v>16.371300000000002</v>
      </c>
      <c r="F4882" s="3">
        <v>3731</v>
      </c>
      <c r="G4882" s="7">
        <v>30.8</v>
      </c>
      <c r="H4882">
        <v>4</v>
      </c>
      <c r="I4882">
        <v>62.4</v>
      </c>
      <c r="J4882">
        <v>-2.8</v>
      </c>
      <c r="K4882">
        <v>2</v>
      </c>
      <c r="L4882">
        <v>-13.8</v>
      </c>
      <c r="M4882">
        <v>-4.9000000000000004</v>
      </c>
      <c r="N4882">
        <v>-8.6099999999999996E-2</v>
      </c>
      <c r="O4882">
        <v>0.81850000000000001</v>
      </c>
      <c r="P4882">
        <v>5.0000000000000001E-4</v>
      </c>
      <c r="Q4882" s="4">
        <v>3.1600000000000003E-2</v>
      </c>
      <c r="R4882">
        <v>2.6009000000000002</v>
      </c>
      <c r="S4882">
        <v>1439.248</v>
      </c>
      <c r="T4882">
        <v>0.37740000000000001</v>
      </c>
      <c r="U4882">
        <v>0.12920000000000001</v>
      </c>
      <c r="V4882">
        <v>0.27010000000000001</v>
      </c>
      <c r="W4882" t="s">
        <v>70</v>
      </c>
      <c r="X4882">
        <v>19.61196</v>
      </c>
      <c r="Y4882">
        <v>2.8066599999999999</v>
      </c>
      <c r="Z4882">
        <v>2.0419200000000002</v>
      </c>
      <c r="AA4882">
        <v>4424.00612</v>
      </c>
      <c r="AB4882">
        <v>515.04200000000003</v>
      </c>
      <c r="AC4882">
        <v>8.5896026340000002</v>
      </c>
      <c r="AD4882">
        <v>2.36721</v>
      </c>
      <c r="AE4882" s="4">
        <v>0.1673</v>
      </c>
      <c r="AF4882" s="4">
        <v>0.17269999999999999</v>
      </c>
      <c r="AG4882" s="4">
        <v>0.1656</v>
      </c>
      <c r="AH4882" s="4">
        <v>0.17299999999999999</v>
      </c>
      <c r="AI4882" s="4">
        <v>0.1696</v>
      </c>
      <c r="AJ4882" s="4">
        <v>0.18579999999999999</v>
      </c>
      <c r="AK4882" s="4">
        <v>0.19400000000000001</v>
      </c>
      <c r="AL4882" s="4">
        <v>0.18310000000000001</v>
      </c>
      <c r="AM4882" s="4">
        <v>0.19439999999999999</v>
      </c>
      <c r="AN4882" s="4">
        <v>0.1893</v>
      </c>
      <c r="AO4882">
        <v>31.456299999999999</v>
      </c>
      <c r="AP4882">
        <v>34.176600000000001</v>
      </c>
      <c r="AQ4882">
        <v>32.862299999999998</v>
      </c>
      <c r="AR4882">
        <v>32.090499999999999</v>
      </c>
      <c r="AS4882">
        <v>31.6327</v>
      </c>
      <c r="AT4882">
        <v>29.418099999999999</v>
      </c>
      <c r="AU4882">
        <v>31.678799999999999</v>
      </c>
      <c r="AV4882">
        <v>31.855699999999999</v>
      </c>
      <c r="AW4882">
        <v>29.310500000000001</v>
      </c>
      <c r="AX4882" s="4">
        <v>8.8999999999999999E-3</v>
      </c>
      <c r="AY4882" s="4">
        <v>25.391300000000001</v>
      </c>
      <c r="AZ4882" s="4">
        <v>9.7000000000000003E-2</v>
      </c>
      <c r="BA4882">
        <v>-0.02</v>
      </c>
      <c r="BB4882">
        <v>3</v>
      </c>
      <c r="BC4882" s="4">
        <v>0.15</v>
      </c>
      <c r="BD4882">
        <v>-0.01</v>
      </c>
      <c r="BE4882">
        <v>1.6</v>
      </c>
      <c r="BF4882">
        <v>1.2219</v>
      </c>
      <c r="BG4882">
        <v>25.244499999999999</v>
      </c>
      <c r="BH4882">
        <v>24.2151</v>
      </c>
      <c r="BI4882">
        <v>62.88</v>
      </c>
      <c r="BJ4882">
        <v>64.67</v>
      </c>
      <c r="BK4882">
        <v>64.63</v>
      </c>
      <c r="BL4882">
        <v>65.05</v>
      </c>
      <c r="BM4882" s="6">
        <v>45.641809520000002</v>
      </c>
      <c r="BN4882" s="6">
        <v>48.585741599999999</v>
      </c>
      <c r="BO4882" s="6">
        <v>46.2520904</v>
      </c>
      <c r="BP4882" s="6">
        <v>46.826547169999998</v>
      </c>
    </row>
    <row r="4883" spans="1:68" x14ac:dyDescent="0.35">
      <c r="A4883" s="1">
        <v>43008</v>
      </c>
      <c r="B4883" s="2">
        <v>43100</v>
      </c>
      <c r="C4883" t="s">
        <v>345</v>
      </c>
      <c r="D4883" t="s">
        <v>346</v>
      </c>
      <c r="E4883" s="8">
        <v>-7.6109999999999998</v>
      </c>
      <c r="F4883" s="3">
        <v>2160</v>
      </c>
      <c r="G4883" s="7">
        <v>27.1</v>
      </c>
      <c r="H4883">
        <v>1</v>
      </c>
      <c r="I4883">
        <v>40</v>
      </c>
      <c r="J4883">
        <v>-10.199999999999999</v>
      </c>
      <c r="K4883">
        <v>-12.4</v>
      </c>
      <c r="L4883">
        <v>28</v>
      </c>
      <c r="M4883">
        <v>1.8</v>
      </c>
      <c r="N4883">
        <v>-3.5000000000000003E-2</v>
      </c>
      <c r="O4883">
        <v>0.13320000000000001</v>
      </c>
      <c r="P4883">
        <v>4.7000000000000002E-3</v>
      </c>
      <c r="Q4883" s="4">
        <v>1.7500000000000002E-2</v>
      </c>
      <c r="R4883">
        <v>-43.786200000000001</v>
      </c>
      <c r="S4883">
        <v>603.70000000000005</v>
      </c>
      <c r="T4883">
        <v>-0.60709999999999997</v>
      </c>
      <c r="U4883">
        <v>8.6599999999999996E-2</v>
      </c>
      <c r="V4883">
        <v>0.17469999999999999</v>
      </c>
      <c r="W4883">
        <v>45.853760000000001</v>
      </c>
      <c r="X4883">
        <v>17.826619999999998</v>
      </c>
      <c r="Y4883">
        <v>2.0739899999999998</v>
      </c>
      <c r="Z4883">
        <v>2.7379099999999998</v>
      </c>
      <c r="AA4883">
        <v>1682.8330000000001</v>
      </c>
      <c r="AB4883">
        <v>500.3</v>
      </c>
      <c r="AC4883">
        <v>3.3636478109999999</v>
      </c>
      <c r="AD4883">
        <v>2.66235</v>
      </c>
      <c r="AE4883" s="4">
        <v>0.23710000000000001</v>
      </c>
      <c r="AF4883" s="4">
        <v>0.24279999999999999</v>
      </c>
      <c r="AG4883" s="4">
        <v>0.31059999999999999</v>
      </c>
      <c r="AH4883" s="4">
        <v>0.3216</v>
      </c>
      <c r="AI4883" s="4">
        <v>0.27529999999999999</v>
      </c>
      <c r="AJ4883" s="4">
        <v>0.2656</v>
      </c>
      <c r="AK4883" s="4">
        <v>0.27460000000000001</v>
      </c>
      <c r="AL4883" s="4">
        <v>0.36230000000000001</v>
      </c>
      <c r="AM4883" s="4">
        <v>0.373</v>
      </c>
      <c r="AN4883" s="4">
        <v>0.31509999999999999</v>
      </c>
      <c r="AO4883">
        <v>62.241199999999999</v>
      </c>
      <c r="AP4883">
        <v>61.8367</v>
      </c>
      <c r="AQ4883">
        <v>62.421300000000002</v>
      </c>
      <c r="AR4883">
        <v>61.337699999999998</v>
      </c>
      <c r="AS4883">
        <v>62.605899999999998</v>
      </c>
      <c r="AT4883">
        <v>61.388300000000001</v>
      </c>
      <c r="AU4883">
        <v>63.119300000000003</v>
      </c>
      <c r="AV4883">
        <v>63.0822</v>
      </c>
      <c r="AX4883" s="4">
        <v>-1.9E-3</v>
      </c>
      <c r="AY4883" s="4">
        <v>96.2059</v>
      </c>
      <c r="AZ4883" s="4">
        <v>-0.105</v>
      </c>
      <c r="BA4883">
        <v>-0.01</v>
      </c>
      <c r="BB4883">
        <v>-7.9</v>
      </c>
      <c r="BC4883" s="4">
        <v>-0.113</v>
      </c>
      <c r="BD4883">
        <v>0</v>
      </c>
      <c r="BE4883">
        <v>-15.2</v>
      </c>
      <c r="BF4883">
        <v>1.266</v>
      </c>
      <c r="BG4883">
        <v>29.633700000000001</v>
      </c>
      <c r="BH4883">
        <v>30.6646</v>
      </c>
      <c r="BI4883">
        <v>10.31</v>
      </c>
      <c r="BJ4883">
        <v>10.7</v>
      </c>
      <c r="BK4883">
        <v>10.55</v>
      </c>
      <c r="BL4883">
        <v>10.19</v>
      </c>
      <c r="BM4883" s="6">
        <v>44.147250790000001</v>
      </c>
      <c r="BN4883" s="6">
        <v>48.660736</v>
      </c>
      <c r="BO4883" s="6">
        <v>53.991501599999999</v>
      </c>
      <c r="BP4883" s="6">
        <v>48.933162799999998</v>
      </c>
    </row>
    <row r="4884" spans="1:68" x14ac:dyDescent="0.35">
      <c r="A4884" s="1">
        <v>43008</v>
      </c>
      <c r="B4884" s="2">
        <v>43100</v>
      </c>
      <c r="C4884" t="s">
        <v>727</v>
      </c>
      <c r="D4884" t="s">
        <v>728</v>
      </c>
      <c r="E4884" s="8">
        <v>16.68</v>
      </c>
      <c r="F4884" s="3">
        <v>1106</v>
      </c>
      <c r="G4884" s="7">
        <v>8.8000000000000007</v>
      </c>
      <c r="H4884">
        <v>1</v>
      </c>
      <c r="I4884">
        <v>68.900000000000006</v>
      </c>
      <c r="J4884">
        <v>28.5</v>
      </c>
      <c r="K4884">
        <v>26</v>
      </c>
      <c r="L4884">
        <v>53.1</v>
      </c>
      <c r="M4884">
        <v>35.9</v>
      </c>
      <c r="N4884">
        <v>2.0000000000000001E-4</v>
      </c>
      <c r="O4884">
        <v>0.60519999999999996</v>
      </c>
      <c r="P4884">
        <v>1.09E-2</v>
      </c>
      <c r="Q4884" s="4">
        <v>1.18E-2</v>
      </c>
      <c r="R4884">
        <v>3.7602000000000002</v>
      </c>
      <c r="S4884">
        <v>208.70699999999999</v>
      </c>
      <c r="T4884">
        <v>-0.2336</v>
      </c>
      <c r="U4884">
        <v>0.2918</v>
      </c>
      <c r="V4884">
        <v>0.42059999999999997</v>
      </c>
      <c r="W4884">
        <v>43.120640000000002</v>
      </c>
      <c r="X4884">
        <v>22.865259999999999</v>
      </c>
      <c r="Y4884">
        <v>1.35178</v>
      </c>
      <c r="Z4884">
        <v>2.3082400000000001</v>
      </c>
      <c r="AA4884">
        <v>1190.3884800000001</v>
      </c>
      <c r="AB4884">
        <v>246.93600000000001</v>
      </c>
      <c r="AC4884">
        <v>4.8206356299999999</v>
      </c>
      <c r="AD4884">
        <v>1.2557400000000001</v>
      </c>
      <c r="AE4884" s="4">
        <v>0.26590000000000003</v>
      </c>
      <c r="AF4884" s="4">
        <v>0.25750000000000001</v>
      </c>
      <c r="AG4884" s="4">
        <v>0.26029999999999998</v>
      </c>
      <c r="AH4884" s="4">
        <v>0.24859999999999999</v>
      </c>
      <c r="AI4884" s="4">
        <v>0.25800000000000001</v>
      </c>
      <c r="AJ4884" s="4">
        <v>0.30330000000000001</v>
      </c>
      <c r="AK4884" s="4">
        <v>0.29849999999999999</v>
      </c>
      <c r="AL4884" s="4">
        <v>0.30070000000000002</v>
      </c>
      <c r="AM4884" s="4">
        <v>0.28599999999999998</v>
      </c>
      <c r="AN4884" s="4">
        <v>0.29709999999999998</v>
      </c>
      <c r="AO4884">
        <v>26.860399999999998</v>
      </c>
      <c r="AP4884">
        <v>29.114599999999999</v>
      </c>
      <c r="AQ4884">
        <v>28.7105</v>
      </c>
      <c r="AR4884">
        <v>27.474</v>
      </c>
      <c r="AS4884">
        <v>25.264299999999999</v>
      </c>
      <c r="AT4884">
        <v>35.095599999999997</v>
      </c>
      <c r="AU4884">
        <v>35.653300000000002</v>
      </c>
      <c r="AV4884">
        <v>34.616199999999999</v>
      </c>
      <c r="AW4884">
        <v>35.212499999999999</v>
      </c>
      <c r="AX4884" s="4">
        <v>-3.3300000000000003E-2</v>
      </c>
      <c r="AY4884" s="4">
        <v>7.8564999999999996</v>
      </c>
      <c r="AZ4884" s="4">
        <v>0.32500000000000001</v>
      </c>
      <c r="BA4884">
        <v>-0.12</v>
      </c>
      <c r="BB4884">
        <v>2.2999999999999998</v>
      </c>
      <c r="BC4884" s="4">
        <v>0.14799999999999999</v>
      </c>
      <c r="BD4884">
        <v>0</v>
      </c>
      <c r="BE4884">
        <v>4.4000000000000004</v>
      </c>
      <c r="BF4884">
        <v>1.2030000000000001</v>
      </c>
      <c r="BG4884">
        <v>25.767800000000001</v>
      </c>
      <c r="BH4884">
        <v>39.005099999999999</v>
      </c>
      <c r="BI4884">
        <v>35.31</v>
      </c>
      <c r="BJ4884">
        <v>32.549999999999997</v>
      </c>
      <c r="BK4884">
        <v>31.79</v>
      </c>
      <c r="BL4884">
        <v>30.5</v>
      </c>
      <c r="BM4884" s="6">
        <v>60.967490480000002</v>
      </c>
      <c r="BN4884" s="6">
        <v>55.576179199999999</v>
      </c>
      <c r="BO4884" s="6">
        <v>55.172446399999998</v>
      </c>
      <c r="BP4884" s="6">
        <v>57.238705359999997</v>
      </c>
    </row>
    <row r="4885" spans="1:68" x14ac:dyDescent="0.35">
      <c r="A4885" s="1">
        <v>43008</v>
      </c>
      <c r="B4885" s="2">
        <v>43100</v>
      </c>
      <c r="C4885" t="s">
        <v>407</v>
      </c>
      <c r="D4885" t="s">
        <v>408</v>
      </c>
      <c r="E4885" s="8">
        <v>8.34</v>
      </c>
      <c r="F4885" s="3">
        <v>240000</v>
      </c>
      <c r="G4885" s="7">
        <v>1051.3</v>
      </c>
      <c r="H4885">
        <v>2</v>
      </c>
      <c r="I4885">
        <v>57.2</v>
      </c>
      <c r="J4885">
        <v>12.2</v>
      </c>
      <c r="K4885">
        <v>18.2</v>
      </c>
      <c r="L4885">
        <v>27.3</v>
      </c>
      <c r="M4885">
        <v>19.2</v>
      </c>
      <c r="N4885">
        <v>-5.7000000000000002E-3</v>
      </c>
      <c r="O4885">
        <v>0.58819999999999995</v>
      </c>
      <c r="P4885">
        <v>3.8999999999999998E-3</v>
      </c>
      <c r="Q4885" s="4">
        <v>1.54E-2</v>
      </c>
      <c r="R4885">
        <v>4.9039000000000001</v>
      </c>
      <c r="S4885">
        <v>-15913</v>
      </c>
      <c r="T4885">
        <v>0.21579999999999999</v>
      </c>
      <c r="U4885">
        <v>0.67430000000000001</v>
      </c>
      <c r="V4885">
        <v>0.76690000000000003</v>
      </c>
      <c r="W4885">
        <v>21.152339999999999</v>
      </c>
      <c r="X4885">
        <v>20.64648</v>
      </c>
      <c r="Y4885">
        <v>14.142440000000001</v>
      </c>
      <c r="Z4885">
        <v>9.0890299999999993</v>
      </c>
      <c r="AA4885">
        <v>251226.32980000001</v>
      </c>
      <c r="AB4885">
        <v>17150</v>
      </c>
      <c r="AC4885">
        <v>14.648765579999999</v>
      </c>
      <c r="AD4885">
        <v>13.510490000000001</v>
      </c>
      <c r="AE4885" s="4">
        <v>0.26800000000000002</v>
      </c>
      <c r="AF4885" s="4">
        <v>0.25700000000000001</v>
      </c>
      <c r="AG4885" s="4">
        <v>0.24340000000000001</v>
      </c>
      <c r="AH4885" s="4">
        <v>0.21679999999999999</v>
      </c>
      <c r="AI4885" s="4">
        <v>0.2455</v>
      </c>
      <c r="AJ4885" s="4">
        <v>0.31469999999999998</v>
      </c>
      <c r="AK4885" s="4">
        <v>0.30649999999999999</v>
      </c>
      <c r="AL4885" s="4">
        <v>0.2908</v>
      </c>
      <c r="AM4885" s="4">
        <v>0.24790000000000001</v>
      </c>
      <c r="AN4885" s="4">
        <v>0.2888</v>
      </c>
      <c r="AO4885">
        <v>96.538799999999995</v>
      </c>
      <c r="AP4885">
        <v>96.649500000000003</v>
      </c>
      <c r="AQ4885">
        <v>96.749600000000001</v>
      </c>
      <c r="AR4885">
        <v>96.221500000000006</v>
      </c>
      <c r="AS4885">
        <v>96.611500000000007</v>
      </c>
      <c r="AT4885">
        <v>96.525000000000006</v>
      </c>
      <c r="AU4885">
        <v>96.409499999999994</v>
      </c>
      <c r="AV4885">
        <v>96.247500000000002</v>
      </c>
      <c r="AW4885">
        <v>96.674199999999999</v>
      </c>
      <c r="AX4885" s="4">
        <v>-2.0000000000000001E-4</v>
      </c>
      <c r="AY4885" s="4">
        <v>547.55920000000003</v>
      </c>
      <c r="AZ4885" s="4">
        <v>0.23400000000000001</v>
      </c>
      <c r="BA4885">
        <v>0.02</v>
      </c>
      <c r="BB4885">
        <v>9.3000000000000007</v>
      </c>
      <c r="BC4885" s="4">
        <v>0.23499999999999999</v>
      </c>
      <c r="BD4885">
        <v>0.02</v>
      </c>
      <c r="BE4885">
        <v>9.1</v>
      </c>
      <c r="BF4885">
        <v>1.1436999999999999</v>
      </c>
      <c r="BG4885">
        <v>12.336</v>
      </c>
      <c r="BH4885">
        <v>11.9091</v>
      </c>
      <c r="BI4885">
        <v>102.9</v>
      </c>
      <c r="BJ4885">
        <v>98.81</v>
      </c>
      <c r="BK4885">
        <v>95.84</v>
      </c>
      <c r="BL4885">
        <v>92.55</v>
      </c>
      <c r="BM4885" s="6">
        <v>61.594565080000002</v>
      </c>
      <c r="BN4885" s="6">
        <v>61.685140799999999</v>
      </c>
      <c r="BO4885" s="6">
        <v>58.952196399999998</v>
      </c>
      <c r="BP4885" s="6">
        <v>60.743967429999998</v>
      </c>
    </row>
    <row r="4886" spans="1:68" x14ac:dyDescent="0.35">
      <c r="A4886" s="1">
        <v>43008</v>
      </c>
      <c r="B4886" s="2">
        <v>43100</v>
      </c>
      <c r="C4886" t="s">
        <v>787</v>
      </c>
      <c r="D4886" t="s">
        <v>788</v>
      </c>
      <c r="E4886" s="8">
        <v>10.372299999999999</v>
      </c>
      <c r="F4886" s="3">
        <v>2750</v>
      </c>
      <c r="G4886" s="7">
        <v>33</v>
      </c>
      <c r="H4886">
        <v>4</v>
      </c>
      <c r="I4886">
        <v>72.099999999999994</v>
      </c>
      <c r="J4886">
        <v>13.3</v>
      </c>
      <c r="K4886">
        <v>12.9</v>
      </c>
      <c r="L4886">
        <v>33.4</v>
      </c>
      <c r="M4886">
        <v>19.899999999999999</v>
      </c>
      <c r="N4886">
        <v>-4.58E-2</v>
      </c>
      <c r="O4886">
        <v>0.2722</v>
      </c>
      <c r="P4886">
        <v>2.3E-3</v>
      </c>
      <c r="Q4886" s="4">
        <v>1.2200000000000001E-2</v>
      </c>
      <c r="R4886">
        <v>2.3433000000000002</v>
      </c>
      <c r="S4886">
        <v>1499.4770000000001</v>
      </c>
      <c r="T4886">
        <v>-0.4869</v>
      </c>
      <c r="U4886">
        <v>7.3400000000000007E-2</v>
      </c>
      <c r="V4886">
        <v>0.14699999999999999</v>
      </c>
      <c r="W4886">
        <v>7.81149</v>
      </c>
      <c r="X4886">
        <v>4.7221200000000003</v>
      </c>
      <c r="Y4886">
        <v>0.79449999999999998</v>
      </c>
      <c r="Z4886">
        <v>1.5998600000000001</v>
      </c>
      <c r="AA4886">
        <v>1917.86214</v>
      </c>
      <c r="AB4886">
        <v>620.18399999999997</v>
      </c>
      <c r="AC4886">
        <v>3.0924082849999999</v>
      </c>
      <c r="AD4886">
        <v>1.1390499999999999</v>
      </c>
      <c r="AE4886" s="4">
        <v>0.1903</v>
      </c>
      <c r="AF4886" s="4">
        <v>0.18840000000000001</v>
      </c>
      <c r="AG4886" s="4">
        <v>0.18509999999999999</v>
      </c>
      <c r="AH4886" s="4">
        <v>0.17119999999999999</v>
      </c>
      <c r="AI4886" s="4">
        <v>0.18360000000000001</v>
      </c>
      <c r="AJ4886" s="4">
        <v>0.22270000000000001</v>
      </c>
      <c r="AK4886" s="4">
        <v>0.22</v>
      </c>
      <c r="AL4886" s="4">
        <v>0.2175</v>
      </c>
      <c r="AM4886" s="4">
        <v>0.2006</v>
      </c>
      <c r="AN4886" s="4">
        <v>0.215</v>
      </c>
      <c r="AO4886">
        <v>26.820399999999999</v>
      </c>
      <c r="AP4886">
        <v>26.535699999999999</v>
      </c>
      <c r="AQ4886">
        <v>23.2026</v>
      </c>
      <c r="AR4886">
        <v>25.998699999999999</v>
      </c>
      <c r="AS4886">
        <v>24.7653</v>
      </c>
      <c r="AT4886">
        <v>24.063700000000001</v>
      </c>
      <c r="AU4886">
        <v>22.584900000000001</v>
      </c>
      <c r="AV4886">
        <v>23.212800000000001</v>
      </c>
      <c r="AW4886">
        <v>23.960899999999999</v>
      </c>
      <c r="AX4886" s="4">
        <v>1.4200000000000001E-2</v>
      </c>
      <c r="AY4886" s="4">
        <v>16.049700000000001</v>
      </c>
      <c r="AZ4886" s="4">
        <v>5.8999999999999997E-2</v>
      </c>
      <c r="BA4886">
        <v>0.01</v>
      </c>
      <c r="BB4886">
        <v>2.5</v>
      </c>
      <c r="BC4886" s="4">
        <v>0.14699999999999999</v>
      </c>
      <c r="BD4886">
        <v>0.01</v>
      </c>
      <c r="BE4886">
        <v>2.7</v>
      </c>
      <c r="BF4886">
        <v>1.425</v>
      </c>
      <c r="BG4886">
        <v>17.5016</v>
      </c>
      <c r="BH4886">
        <v>21.340599999999998</v>
      </c>
      <c r="BI4886">
        <v>17.68</v>
      </c>
      <c r="BJ4886">
        <v>17.22</v>
      </c>
      <c r="BK4886">
        <v>16.87</v>
      </c>
      <c r="BL4886">
        <v>16.75</v>
      </c>
      <c r="BM4886" s="6">
        <v>56.826276190000002</v>
      </c>
      <c r="BN4886" s="6">
        <v>54.172859199999998</v>
      </c>
      <c r="BO4886" s="6">
        <v>54.896363999999998</v>
      </c>
      <c r="BP4886" s="6">
        <v>55.298499800000002</v>
      </c>
    </row>
    <row r="4887" spans="1:68" x14ac:dyDescent="0.35">
      <c r="A4887" s="1">
        <v>43008</v>
      </c>
      <c r="B4887" s="2">
        <v>43100</v>
      </c>
      <c r="C4887" t="s">
        <v>395</v>
      </c>
      <c r="D4887" t="s">
        <v>396</v>
      </c>
      <c r="E4887" s="8">
        <v>14.77</v>
      </c>
      <c r="F4887" s="3">
        <v>44636</v>
      </c>
      <c r="G4887" s="7">
        <v>239.4</v>
      </c>
      <c r="H4887">
        <v>2</v>
      </c>
      <c r="I4887">
        <v>64.2</v>
      </c>
      <c r="J4887">
        <v>24.9</v>
      </c>
      <c r="K4887">
        <v>19.399999999999999</v>
      </c>
      <c r="L4887">
        <v>48.9</v>
      </c>
      <c r="M4887">
        <v>31.1</v>
      </c>
      <c r="N4887">
        <v>-1.6299999999999999E-2</v>
      </c>
      <c r="O4887">
        <v>9.69E-2</v>
      </c>
      <c r="P4887">
        <v>3.3E-3</v>
      </c>
      <c r="Q4887" s="4">
        <v>1.24E-2</v>
      </c>
      <c r="R4887">
        <v>3.5682</v>
      </c>
      <c r="S4887">
        <v>3853</v>
      </c>
      <c r="T4887">
        <v>-0.80359999999999998</v>
      </c>
      <c r="U4887">
        <v>0.27329999999999999</v>
      </c>
      <c r="V4887">
        <v>0.3377</v>
      </c>
      <c r="W4887">
        <v>24.74024</v>
      </c>
      <c r="X4887">
        <v>20.126519999999999</v>
      </c>
      <c r="Y4887">
        <v>5.2494100000000001</v>
      </c>
      <c r="Z4887">
        <v>5.50671</v>
      </c>
      <c r="AA4887">
        <v>37234.061049999997</v>
      </c>
      <c r="AB4887">
        <v>6040</v>
      </c>
      <c r="AC4887">
        <v>6.1645796439999998</v>
      </c>
      <c r="AD4887">
        <v>6.2929700000000004</v>
      </c>
      <c r="AE4887" s="4">
        <v>0.35170000000000001</v>
      </c>
      <c r="AF4887" s="4">
        <v>0.36220000000000002</v>
      </c>
      <c r="AG4887" s="4">
        <v>0.34749999999999998</v>
      </c>
      <c r="AH4887" s="4">
        <v>0.35470000000000002</v>
      </c>
      <c r="AI4887" s="4">
        <v>0.35399999999999998</v>
      </c>
      <c r="AJ4887" s="4">
        <v>0.50760000000000005</v>
      </c>
      <c r="AK4887" s="4">
        <v>0.52370000000000005</v>
      </c>
      <c r="AL4887" s="4">
        <v>0.47839999999999999</v>
      </c>
      <c r="AM4887" s="4">
        <v>0.47549999999999998</v>
      </c>
      <c r="AN4887" s="4">
        <v>0.49590000000000001</v>
      </c>
      <c r="AO4887">
        <v>85.789400000000001</v>
      </c>
      <c r="AP4887">
        <v>83.352500000000006</v>
      </c>
      <c r="AQ4887">
        <v>86.522300000000001</v>
      </c>
      <c r="AR4887">
        <v>85.039299999999997</v>
      </c>
      <c r="AS4887">
        <v>84.583500000000001</v>
      </c>
      <c r="AT4887">
        <v>84.203900000000004</v>
      </c>
      <c r="AU4887">
        <v>85.706599999999995</v>
      </c>
      <c r="AV4887">
        <v>84.569299999999998</v>
      </c>
      <c r="AW4887">
        <v>84.345600000000005</v>
      </c>
      <c r="AX4887" s="4">
        <v>2.0999999999999999E-3</v>
      </c>
      <c r="AY4887" s="4">
        <v>89.932699999999997</v>
      </c>
      <c r="AZ4887" s="4">
        <v>7.5999999999999998E-2</v>
      </c>
      <c r="BA4887" t="s">
        <v>71</v>
      </c>
      <c r="BB4887" t="s">
        <v>71</v>
      </c>
      <c r="BC4887" s="4">
        <v>8.4000000000000005E-2</v>
      </c>
      <c r="BD4887" t="s">
        <v>71</v>
      </c>
      <c r="BE4887" t="s">
        <v>71</v>
      </c>
      <c r="BF4887">
        <v>0.95289999999999997</v>
      </c>
      <c r="BG4887">
        <v>19.803799999999999</v>
      </c>
      <c r="BH4887">
        <v>19.867000000000001</v>
      </c>
      <c r="BI4887">
        <v>101.24</v>
      </c>
      <c r="BJ4887">
        <v>96.21</v>
      </c>
      <c r="BK4887">
        <v>94.72</v>
      </c>
      <c r="BL4887">
        <v>92.26</v>
      </c>
      <c r="BM4887" s="6">
        <v>64.040752380000001</v>
      </c>
      <c r="BN4887" s="6">
        <v>57.727144799999998</v>
      </c>
      <c r="BO4887" s="6">
        <v>59.2194188</v>
      </c>
      <c r="BP4887" s="6">
        <v>60.329105329999997</v>
      </c>
    </row>
    <row r="4888" spans="1:68" x14ac:dyDescent="0.35">
      <c r="A4888" s="1">
        <v>43008</v>
      </c>
      <c r="B4888" s="2">
        <v>43100</v>
      </c>
      <c r="C4888" t="s">
        <v>843</v>
      </c>
      <c r="D4888" t="s">
        <v>844</v>
      </c>
      <c r="E4888" s="8">
        <v>-7.9513999999999996</v>
      </c>
      <c r="F4888" s="3">
        <v>25503</v>
      </c>
      <c r="G4888" s="7">
        <v>519</v>
      </c>
      <c r="H4888">
        <v>1</v>
      </c>
      <c r="I4888">
        <v>47.3</v>
      </c>
      <c r="J4888">
        <v>-2.5</v>
      </c>
      <c r="K4888">
        <v>3.2</v>
      </c>
      <c r="L4888">
        <v>47.8</v>
      </c>
      <c r="M4888">
        <v>16.100000000000001</v>
      </c>
      <c r="N4888">
        <v>3.04E-2</v>
      </c>
      <c r="O4888">
        <v>0.60919999999999996</v>
      </c>
      <c r="P4888">
        <v>3.3999999999999998E-3</v>
      </c>
      <c r="Q4888" s="4">
        <v>2.75E-2</v>
      </c>
      <c r="R4888">
        <v>2.1884999999999999</v>
      </c>
      <c r="S4888">
        <v>-2419</v>
      </c>
      <c r="T4888">
        <v>0.59330000000000005</v>
      </c>
      <c r="U4888">
        <v>0.46339999999999998</v>
      </c>
      <c r="V4888">
        <v>0.54120000000000001</v>
      </c>
      <c r="W4888">
        <v>14.532819999999999</v>
      </c>
      <c r="X4888">
        <v>7.5343999999999998</v>
      </c>
      <c r="Y4888">
        <v>1.6905399999999999</v>
      </c>
      <c r="Z4888">
        <v>2.2246999999999999</v>
      </c>
      <c r="AA4888">
        <v>32277.389050000002</v>
      </c>
      <c r="AB4888">
        <v>6072</v>
      </c>
      <c r="AC4888">
        <v>5.3157755350000002</v>
      </c>
      <c r="AD4888">
        <v>1.33575</v>
      </c>
      <c r="AE4888" s="4">
        <v>0.20330000000000001</v>
      </c>
      <c r="AF4888" s="4">
        <v>0.1789</v>
      </c>
      <c r="AG4888" s="4">
        <v>0.15629999999999999</v>
      </c>
      <c r="AH4888" s="4">
        <v>0.11840000000000001</v>
      </c>
      <c r="AI4888" s="4">
        <v>0.16109999999999999</v>
      </c>
      <c r="AJ4888" s="4">
        <v>0.23799999999999999</v>
      </c>
      <c r="AK4888" s="4">
        <v>0.20960000000000001</v>
      </c>
      <c r="AL4888" s="4">
        <v>0.18190000000000001</v>
      </c>
      <c r="AM4888" s="4">
        <v>0.13689999999999999</v>
      </c>
      <c r="AN4888" s="4">
        <v>0.18770000000000001</v>
      </c>
      <c r="AO4888">
        <v>34.716999999999999</v>
      </c>
      <c r="AP4888">
        <v>32.759700000000002</v>
      </c>
      <c r="AQ4888">
        <v>31.444299999999998</v>
      </c>
      <c r="AR4888">
        <v>28.319800000000001</v>
      </c>
      <c r="AS4888">
        <v>23.4907</v>
      </c>
      <c r="AT4888">
        <v>26.683199999999999</v>
      </c>
      <c r="AU4888">
        <v>27.313800000000001</v>
      </c>
      <c r="AV4888">
        <v>28.422599999999999</v>
      </c>
      <c r="AW4888">
        <v>29.144400000000001</v>
      </c>
      <c r="AX4888" s="4">
        <v>2.2100000000000002E-2</v>
      </c>
      <c r="AY4888" s="4">
        <v>8.5945999999999998</v>
      </c>
      <c r="AZ4888" s="4">
        <v>0.47399999999999998</v>
      </c>
      <c r="BA4888">
        <v>0.02</v>
      </c>
      <c r="BB4888">
        <v>4.5999999999999996</v>
      </c>
      <c r="BC4888" s="4">
        <v>0.77</v>
      </c>
      <c r="BD4888">
        <v>0.23</v>
      </c>
      <c r="BE4888">
        <v>3</v>
      </c>
      <c r="BF4888">
        <v>1.8120000000000001</v>
      </c>
      <c r="BG4888">
        <v>32.939900000000002</v>
      </c>
      <c r="BH4888">
        <v>30.903400000000001</v>
      </c>
      <c r="BI4888">
        <v>86.9</v>
      </c>
      <c r="BJ4888">
        <v>88.4</v>
      </c>
      <c r="BK4888">
        <v>86.16</v>
      </c>
      <c r="BL4888">
        <v>83.03</v>
      </c>
      <c r="BM4888" s="6">
        <v>48.466538100000001</v>
      </c>
      <c r="BN4888" s="6">
        <v>53.359056000000002</v>
      </c>
      <c r="BO4888" s="6">
        <v>56.5775644</v>
      </c>
      <c r="BP4888" s="6">
        <v>52.801052830000003</v>
      </c>
    </row>
    <row r="4889" spans="1:68" x14ac:dyDescent="0.35">
      <c r="A4889" s="1">
        <v>43008</v>
      </c>
      <c r="B4889" s="2">
        <v>43100</v>
      </c>
      <c r="C4889" t="s">
        <v>719</v>
      </c>
      <c r="D4889" t="s">
        <v>720</v>
      </c>
      <c r="E4889" s="8">
        <v>25.85</v>
      </c>
      <c r="F4889" s="3">
        <v>4815</v>
      </c>
      <c r="G4889" s="7">
        <v>62</v>
      </c>
      <c r="H4889">
        <v>2</v>
      </c>
      <c r="I4889">
        <v>59.3</v>
      </c>
      <c r="J4889">
        <v>7.6</v>
      </c>
      <c r="K4889">
        <v>9.1999999999999993</v>
      </c>
      <c r="L4889">
        <v>3.8</v>
      </c>
      <c r="M4889">
        <v>6.9</v>
      </c>
      <c r="N4889">
        <v>2.4899999999999999E-2</v>
      </c>
      <c r="O4889">
        <v>0.58930000000000005</v>
      </c>
      <c r="P4889">
        <v>3.8399999999999997E-2</v>
      </c>
      <c r="Q4889" s="4">
        <v>3.9600000000000003E-2</v>
      </c>
      <c r="R4889">
        <v>1.4632000000000001</v>
      </c>
      <c r="S4889">
        <v>-1428.9680000000001</v>
      </c>
      <c r="T4889">
        <v>1.3736999999999999</v>
      </c>
      <c r="U4889">
        <v>0.51759999999999995</v>
      </c>
      <c r="V4889">
        <v>0.52939999999999998</v>
      </c>
      <c r="W4889">
        <v>27.162859999999998</v>
      </c>
      <c r="X4889">
        <v>17.773219999999998</v>
      </c>
      <c r="Y4889">
        <v>5.9476199999999997</v>
      </c>
      <c r="Z4889">
        <v>3.0648900000000001</v>
      </c>
      <c r="AA4889">
        <v>6981.5346399999999</v>
      </c>
      <c r="AB4889">
        <v>643.85199999999998</v>
      </c>
      <c r="AC4889">
        <v>10.843384260000001</v>
      </c>
      <c r="AD4889">
        <v>4.1017000000000001</v>
      </c>
      <c r="AE4889" s="4">
        <v>0.10150000000000001</v>
      </c>
      <c r="AF4889" s="4">
        <v>9.5200000000000007E-2</v>
      </c>
      <c r="AG4889" s="4">
        <v>8.7400000000000005E-2</v>
      </c>
      <c r="AH4889" s="4">
        <v>6.9699999999999998E-2</v>
      </c>
      <c r="AI4889" s="4">
        <v>8.7599999999999997E-2</v>
      </c>
      <c r="AJ4889" s="4">
        <v>0.12670000000000001</v>
      </c>
      <c r="AK4889" s="4">
        <v>0.1162</v>
      </c>
      <c r="AL4889" s="4">
        <v>0.1216</v>
      </c>
      <c r="AM4889" s="4">
        <v>8.4400000000000003E-2</v>
      </c>
      <c r="AN4889" s="4">
        <v>0.1109</v>
      </c>
      <c r="AO4889">
        <v>54.469099999999997</v>
      </c>
      <c r="AP4889">
        <v>54.049399999999999</v>
      </c>
      <c r="AQ4889">
        <v>60.7181</v>
      </c>
      <c r="AR4889">
        <v>50.132399999999997</v>
      </c>
      <c r="AS4889">
        <v>46.915799999999997</v>
      </c>
      <c r="AT4889">
        <v>45.539200000000001</v>
      </c>
      <c r="AU4889">
        <v>54.991399999999999</v>
      </c>
      <c r="AV4889">
        <v>53.5687</v>
      </c>
      <c r="AW4889">
        <v>51.445999999999998</v>
      </c>
      <c r="AX4889" s="4">
        <v>7.1999999999999998E-3</v>
      </c>
      <c r="AY4889" s="4">
        <v>11.5223</v>
      </c>
      <c r="AZ4889" s="4">
        <v>0.33700000000000002</v>
      </c>
      <c r="BA4889">
        <v>0.01</v>
      </c>
      <c r="BB4889">
        <v>6</v>
      </c>
      <c r="BC4889" s="4">
        <v>0.46100000000000002</v>
      </c>
      <c r="BD4889">
        <v>0.11</v>
      </c>
      <c r="BE4889">
        <v>2.7</v>
      </c>
      <c r="BF4889">
        <v>1.5322</v>
      </c>
      <c r="BG4889">
        <v>16.423300000000001</v>
      </c>
      <c r="BH4889">
        <v>21.6252</v>
      </c>
      <c r="BI4889">
        <v>108.13</v>
      </c>
      <c r="BJ4889">
        <v>106.42</v>
      </c>
      <c r="BK4889">
        <v>105.64</v>
      </c>
      <c r="BL4889">
        <v>107.71</v>
      </c>
      <c r="BM4889" s="6">
        <v>55.566125399999997</v>
      </c>
      <c r="BN4889" s="6">
        <v>52.165848799999999</v>
      </c>
      <c r="BO4889" s="6">
        <v>51.49091</v>
      </c>
      <c r="BP4889" s="6">
        <v>53.074294729999998</v>
      </c>
    </row>
    <row r="4890" spans="1:68" x14ac:dyDescent="0.35">
      <c r="A4890" s="1">
        <v>43008</v>
      </c>
      <c r="B4890" s="2">
        <v>43100</v>
      </c>
      <c r="C4890" t="s">
        <v>469</v>
      </c>
      <c r="D4890" t="s">
        <v>470</v>
      </c>
      <c r="E4890" s="8">
        <v>-19.899999999999999</v>
      </c>
      <c r="F4890" s="3">
        <v>3266</v>
      </c>
      <c r="G4890" s="7">
        <v>49.8</v>
      </c>
      <c r="H4890">
        <v>1</v>
      </c>
      <c r="I4890">
        <v>67.3</v>
      </c>
      <c r="J4890">
        <v>3.2</v>
      </c>
      <c r="K4890">
        <v>9.1</v>
      </c>
      <c r="L4890">
        <v>65.400000000000006</v>
      </c>
      <c r="M4890">
        <v>25.9</v>
      </c>
      <c r="N4890">
        <v>-0.28710000000000002</v>
      </c>
      <c r="O4890">
        <v>-0.64790000000000003</v>
      </c>
      <c r="P4890">
        <v>1.6999999999999999E-3</v>
      </c>
      <c r="Q4890" s="4">
        <v>4.5699999999999998E-2</v>
      </c>
      <c r="R4890">
        <v>4.1858000000000004</v>
      </c>
      <c r="S4890">
        <v>-48.942</v>
      </c>
      <c r="T4890">
        <v>-238.6096</v>
      </c>
      <c r="U4890">
        <v>2.5399999999999999E-2</v>
      </c>
      <c r="V4890">
        <v>0.27689999999999998</v>
      </c>
      <c r="W4890" t="s">
        <v>70</v>
      </c>
      <c r="X4890" t="s">
        <v>70</v>
      </c>
      <c r="Y4890">
        <v>8.6612600000000004</v>
      </c>
      <c r="Z4890" t="s">
        <v>70</v>
      </c>
      <c r="AA4890">
        <v>3082.0830299999998</v>
      </c>
      <c r="AB4890">
        <v>299.22500000000002</v>
      </c>
      <c r="AC4890">
        <v>10.300219</v>
      </c>
      <c r="AD4890">
        <v>9.1782500000000002</v>
      </c>
      <c r="AE4890" s="4">
        <v>1.0582</v>
      </c>
      <c r="AF4890" s="4">
        <v>1.0544</v>
      </c>
      <c r="AG4890" s="4">
        <v>1.1404000000000001</v>
      </c>
      <c r="AH4890" s="4">
        <v>1.0488999999999999</v>
      </c>
      <c r="AI4890" s="4">
        <v>1.0748</v>
      </c>
      <c r="AJ4890" s="4">
        <v>15.5252</v>
      </c>
      <c r="AK4890" s="4">
        <v>24.283200000000001</v>
      </c>
      <c r="AL4890" s="4">
        <v>29.78</v>
      </c>
      <c r="AM4890" s="4">
        <v>333.88979999999998</v>
      </c>
      <c r="AN4890" s="4">
        <v>44.0015</v>
      </c>
      <c r="AO4890">
        <v>82.588200000000001</v>
      </c>
      <c r="AP4890">
        <v>83.968699999999998</v>
      </c>
      <c r="AQ4890">
        <v>84.867400000000004</v>
      </c>
      <c r="AR4890">
        <v>85.420100000000005</v>
      </c>
      <c r="AS4890">
        <v>83.969099999999997</v>
      </c>
      <c r="AT4890">
        <v>82.939300000000003</v>
      </c>
      <c r="AU4890">
        <v>83.095399999999998</v>
      </c>
      <c r="AV4890">
        <v>82.900899999999993</v>
      </c>
      <c r="AW4890">
        <v>82.729799999999997</v>
      </c>
      <c r="AX4890" s="4">
        <v>-2.0000000000000001E-4</v>
      </c>
      <c r="AY4890" s="4">
        <v>87.747299999999996</v>
      </c>
      <c r="AZ4890" s="4">
        <v>0.47499999999999998</v>
      </c>
      <c r="BA4890">
        <v>0.03</v>
      </c>
      <c r="BB4890">
        <v>12.4</v>
      </c>
      <c r="BC4890" s="4">
        <v>0.49199999999999999</v>
      </c>
      <c r="BD4890">
        <v>0.01</v>
      </c>
      <c r="BE4890">
        <v>18.5</v>
      </c>
      <c r="BF4890">
        <v>1.3717999999999999</v>
      </c>
      <c r="BG4890">
        <v>43.9604</v>
      </c>
      <c r="BH4890">
        <v>50.104700000000001</v>
      </c>
      <c r="BI4890">
        <v>65.03</v>
      </c>
      <c r="BJ4890">
        <v>69.3</v>
      </c>
      <c r="BK4890">
        <v>69.849999999999994</v>
      </c>
      <c r="BL4890">
        <v>65.34</v>
      </c>
      <c r="BM4890" s="6">
        <v>49.005503169999997</v>
      </c>
      <c r="BN4890" s="6">
        <v>51.901119999999999</v>
      </c>
      <c r="BO4890" s="6">
        <v>55.348954800000001</v>
      </c>
      <c r="BP4890" s="6">
        <v>52.085192659999997</v>
      </c>
    </row>
    <row r="4891" spans="1:68" x14ac:dyDescent="0.35">
      <c r="A4891" s="1">
        <v>43008</v>
      </c>
      <c r="B4891" s="2">
        <v>43100</v>
      </c>
      <c r="C4891" t="s">
        <v>475</v>
      </c>
      <c r="D4891" t="s">
        <v>476</v>
      </c>
      <c r="E4891" s="8">
        <v>9.9499999999999993</v>
      </c>
      <c r="F4891" s="3">
        <v>1845</v>
      </c>
      <c r="G4891" s="7">
        <v>10.8</v>
      </c>
      <c r="H4891">
        <v>0</v>
      </c>
      <c r="I4891">
        <v>58.9</v>
      </c>
      <c r="J4891">
        <v>6.2</v>
      </c>
      <c r="K4891">
        <v>27.2</v>
      </c>
      <c r="L4891">
        <v>21.9</v>
      </c>
      <c r="M4891">
        <v>18.399999999999999</v>
      </c>
      <c r="N4891">
        <v>-1.9699999999999999E-2</v>
      </c>
      <c r="O4891">
        <v>0.5</v>
      </c>
      <c r="P4891">
        <v>3.5000000000000001E-3</v>
      </c>
      <c r="Q4891" s="4">
        <v>1.47E-2</v>
      </c>
      <c r="R4891">
        <v>5.2024999999999997</v>
      </c>
      <c r="S4891">
        <v>208.673</v>
      </c>
      <c r="T4891">
        <v>-0.1764</v>
      </c>
      <c r="U4891">
        <v>0.32750000000000001</v>
      </c>
      <c r="V4891">
        <v>0.4874</v>
      </c>
      <c r="W4891">
        <v>30.917380000000001</v>
      </c>
      <c r="X4891">
        <v>20.446259999999999</v>
      </c>
      <c r="Y4891">
        <v>2.7853400000000001</v>
      </c>
      <c r="Z4891">
        <v>4.2145000000000001</v>
      </c>
      <c r="AA4891">
        <v>1767.8248599999999</v>
      </c>
      <c r="AB4891">
        <v>205.30199999999999</v>
      </c>
      <c r="AC4891">
        <v>8.6108506489999996</v>
      </c>
      <c r="AD4891">
        <v>2.90699</v>
      </c>
      <c r="AE4891" s="4">
        <v>0.28470000000000001</v>
      </c>
      <c r="AF4891" s="4">
        <v>0.28289999999999998</v>
      </c>
      <c r="AG4891" s="4">
        <v>0.38240000000000002</v>
      </c>
      <c r="AH4891" s="4">
        <v>0.37419999999999998</v>
      </c>
      <c r="AI4891" s="4">
        <v>0.32769999999999999</v>
      </c>
      <c r="AJ4891" s="4">
        <v>0.35470000000000002</v>
      </c>
      <c r="AK4891" s="4">
        <v>0.3584</v>
      </c>
      <c r="AL4891" s="4">
        <v>0.4733</v>
      </c>
      <c r="AM4891" s="4">
        <v>0.46329999999999999</v>
      </c>
      <c r="AN4891" s="4">
        <v>0.40860000000000002</v>
      </c>
      <c r="AO4891">
        <v>30.743400000000001</v>
      </c>
      <c r="AP4891">
        <v>32.603499999999997</v>
      </c>
      <c r="AQ4891">
        <v>32.936100000000003</v>
      </c>
      <c r="AR4891">
        <v>33.429699999999997</v>
      </c>
      <c r="AS4891">
        <v>33.312600000000003</v>
      </c>
      <c r="AT4891">
        <v>35.331400000000002</v>
      </c>
      <c r="AU4891">
        <v>35.011000000000003</v>
      </c>
      <c r="AV4891">
        <v>35.838299999999997</v>
      </c>
      <c r="AW4891">
        <v>33.796500000000002</v>
      </c>
      <c r="AX4891" s="4">
        <v>-1.18E-2</v>
      </c>
      <c r="AY4891" s="4">
        <v>21.452999999999999</v>
      </c>
      <c r="AZ4891" s="4">
        <v>9.8000000000000004E-2</v>
      </c>
      <c r="BA4891">
        <v>0.06</v>
      </c>
      <c r="BB4891">
        <v>1.3</v>
      </c>
      <c r="BC4891" s="4">
        <v>2.1000000000000001E-2</v>
      </c>
      <c r="BD4891">
        <v>0.05</v>
      </c>
      <c r="BE4891">
        <v>0.4</v>
      </c>
      <c r="BF4891">
        <v>0.91139999999999999</v>
      </c>
      <c r="BG4891">
        <v>13.453900000000001</v>
      </c>
      <c r="BH4891">
        <v>17.166399999999999</v>
      </c>
      <c r="BI4891">
        <v>35.39</v>
      </c>
      <c r="BJ4891">
        <v>34.35</v>
      </c>
      <c r="BK4891">
        <v>32.659999999999997</v>
      </c>
      <c r="BL4891">
        <v>31.5</v>
      </c>
      <c r="BM4891" s="6">
        <v>60.06458413</v>
      </c>
      <c r="BN4891" s="6">
        <v>61.560800800000003</v>
      </c>
      <c r="BO4891" s="6">
        <v>54.966187599999998</v>
      </c>
      <c r="BP4891" s="6">
        <v>58.863857510000003</v>
      </c>
    </row>
    <row r="4892" spans="1:68" x14ac:dyDescent="0.35">
      <c r="A4892" s="1">
        <v>43008</v>
      </c>
      <c r="B4892" s="2">
        <v>43100</v>
      </c>
      <c r="C4892" t="s">
        <v>381</v>
      </c>
      <c r="D4892" t="s">
        <v>382</v>
      </c>
      <c r="E4892" s="8">
        <v>-3.46</v>
      </c>
      <c r="F4892" s="3">
        <v>21921</v>
      </c>
      <c r="G4892" s="7">
        <v>328</v>
      </c>
      <c r="H4892">
        <v>1</v>
      </c>
      <c r="I4892">
        <v>53.4</v>
      </c>
      <c r="J4892">
        <v>8.6</v>
      </c>
      <c r="K4892">
        <v>25.9</v>
      </c>
      <c r="L4892">
        <v>14.9</v>
      </c>
      <c r="M4892">
        <v>16.5</v>
      </c>
      <c r="N4892">
        <v>-0.1</v>
      </c>
      <c r="O4892">
        <v>-5.2499999999999998E-2</v>
      </c>
      <c r="P4892">
        <v>5.4999999999999997E-3</v>
      </c>
      <c r="Q4892" s="4">
        <v>2.3E-2</v>
      </c>
      <c r="R4892">
        <v>5.0541</v>
      </c>
      <c r="S4892">
        <v>1172.7470000000001</v>
      </c>
      <c r="T4892">
        <v>-1.1306</v>
      </c>
      <c r="U4892">
        <v>6.6100000000000006E-2</v>
      </c>
      <c r="V4892">
        <v>0.14680000000000001</v>
      </c>
      <c r="W4892" t="s">
        <v>70</v>
      </c>
      <c r="X4892" t="s">
        <v>70</v>
      </c>
      <c r="Y4892">
        <v>10.99244</v>
      </c>
      <c r="Z4892">
        <v>15.996180000000001</v>
      </c>
      <c r="AA4892">
        <v>20371.79</v>
      </c>
      <c r="AB4892">
        <v>1301.2819999999999</v>
      </c>
      <c r="AC4892">
        <v>15.65516929</v>
      </c>
      <c r="AD4892">
        <v>11.82845</v>
      </c>
      <c r="AE4892" s="4">
        <v>0.38190000000000002</v>
      </c>
      <c r="AF4892" s="4">
        <v>0.35959999999999998</v>
      </c>
      <c r="AG4892" s="4">
        <v>0.34289999999999998</v>
      </c>
      <c r="AH4892" s="4">
        <v>0.3145</v>
      </c>
      <c r="AI4892" s="4">
        <v>0.34889999999999999</v>
      </c>
      <c r="AJ4892" s="4">
        <v>0.75180000000000002</v>
      </c>
      <c r="AK4892" s="4">
        <v>0.58919999999999995</v>
      </c>
      <c r="AL4892" s="4">
        <v>0.58089999999999997</v>
      </c>
      <c r="AM4892" s="4">
        <v>0.50360000000000005</v>
      </c>
      <c r="AN4892" s="4">
        <v>0.6</v>
      </c>
      <c r="AO4892">
        <v>69.885900000000007</v>
      </c>
      <c r="AP4892">
        <v>71.510199999999998</v>
      </c>
      <c r="AQ4892">
        <v>70.187899999999999</v>
      </c>
      <c r="AR4892">
        <v>69.020799999999994</v>
      </c>
      <c r="AS4892">
        <v>68.459800000000001</v>
      </c>
      <c r="AT4892">
        <v>68.756299999999996</v>
      </c>
      <c r="AU4892">
        <v>68.252399999999994</v>
      </c>
      <c r="AV4892">
        <v>66.667100000000005</v>
      </c>
      <c r="AW4892">
        <v>67.428200000000004</v>
      </c>
      <c r="AX4892" s="4">
        <v>4.4999999999999997E-3</v>
      </c>
      <c r="AY4892" s="4">
        <v>50.829700000000003</v>
      </c>
      <c r="AZ4892" s="4">
        <v>0.36899999999999999</v>
      </c>
      <c r="BA4892">
        <v>0.02</v>
      </c>
      <c r="BB4892">
        <v>14.5</v>
      </c>
      <c r="BC4892" s="4">
        <v>0.41199999999999998</v>
      </c>
      <c r="BD4892">
        <v>0.02</v>
      </c>
      <c r="BE4892">
        <v>17.7</v>
      </c>
      <c r="BF4892">
        <v>1.7362</v>
      </c>
      <c r="BG4892">
        <v>25.8611</v>
      </c>
      <c r="BH4892">
        <v>25.6081</v>
      </c>
      <c r="BI4892">
        <v>103.94</v>
      </c>
      <c r="BJ4892">
        <v>101.53</v>
      </c>
      <c r="BK4892">
        <v>95.9</v>
      </c>
      <c r="BL4892">
        <v>91.73</v>
      </c>
      <c r="BM4892" s="6">
        <v>53.134860320000001</v>
      </c>
      <c r="BN4892" s="6">
        <v>57.245747999999999</v>
      </c>
      <c r="BO4892" s="6">
        <v>52.984067600000003</v>
      </c>
      <c r="BP4892" s="6">
        <v>54.454891969999998</v>
      </c>
    </row>
    <row r="4893" spans="1:68" x14ac:dyDescent="0.35">
      <c r="A4893" s="1">
        <v>43008</v>
      </c>
      <c r="B4893" s="2">
        <v>43100</v>
      </c>
      <c r="C4893" t="s">
        <v>815</v>
      </c>
      <c r="D4893" t="s">
        <v>816</v>
      </c>
      <c r="E4893" s="8">
        <v>-12.436199999999999</v>
      </c>
      <c r="F4893" s="3">
        <v>8461</v>
      </c>
      <c r="G4893" s="7">
        <v>69.400000000000006</v>
      </c>
      <c r="H4893">
        <v>0</v>
      </c>
      <c r="I4893">
        <v>58.9</v>
      </c>
      <c r="J4893">
        <v>15.9</v>
      </c>
      <c r="K4893">
        <v>12.8</v>
      </c>
      <c r="L4893">
        <v>-17.8</v>
      </c>
      <c r="M4893">
        <v>3.6</v>
      </c>
      <c r="N4893">
        <v>-7.2099999999999997E-2</v>
      </c>
      <c r="O4893">
        <v>0.5645</v>
      </c>
      <c r="P4893">
        <v>5.0000000000000001E-4</v>
      </c>
      <c r="Q4893" s="4">
        <v>3.2500000000000001E-2</v>
      </c>
      <c r="R4893">
        <v>1.8677999999999999</v>
      </c>
      <c r="S4893">
        <v>944</v>
      </c>
      <c r="T4893">
        <v>0.73299999999999998</v>
      </c>
      <c r="U4893">
        <v>0.23710000000000001</v>
      </c>
      <c r="V4893">
        <v>0.75749999999999995</v>
      </c>
      <c r="W4893">
        <v>11.179650000000001</v>
      </c>
      <c r="X4893">
        <v>7.8944299999999998</v>
      </c>
      <c r="Y4893">
        <v>1.2004300000000001</v>
      </c>
      <c r="Z4893">
        <v>1.6516299999999999</v>
      </c>
      <c r="AA4893">
        <v>12465.31214</v>
      </c>
      <c r="AB4893">
        <v>4116</v>
      </c>
      <c r="AC4893">
        <v>3.0285014920000002</v>
      </c>
      <c r="AD4893">
        <v>0.81484000000000001</v>
      </c>
      <c r="AE4893" s="4">
        <v>0.25459999999999999</v>
      </c>
      <c r="AF4893" s="4">
        <v>0.26369999999999999</v>
      </c>
      <c r="AG4893" s="4">
        <v>0.23480000000000001</v>
      </c>
      <c r="AH4893" s="4">
        <v>0.15790000000000001</v>
      </c>
      <c r="AI4893" s="4">
        <v>0.22339999999999999</v>
      </c>
      <c r="AJ4893" s="4">
        <v>0.32269999999999999</v>
      </c>
      <c r="AK4893" s="4">
        <v>0.31580000000000003</v>
      </c>
      <c r="AL4893" s="4">
        <v>0.31580000000000003</v>
      </c>
      <c r="AM4893" s="4">
        <v>0.2064</v>
      </c>
      <c r="AN4893" s="4">
        <v>0.28549999999999998</v>
      </c>
      <c r="AO4893">
        <v>40.163600000000002</v>
      </c>
      <c r="AP4893">
        <v>38.875300000000003</v>
      </c>
      <c r="AQ4893">
        <v>40.014600000000002</v>
      </c>
      <c r="AR4893">
        <v>31.0303</v>
      </c>
      <c r="AS4893">
        <v>39.813800000000001</v>
      </c>
      <c r="AT4893">
        <v>38.929200000000002</v>
      </c>
      <c r="AU4893" t="s">
        <v>70</v>
      </c>
      <c r="AV4893">
        <v>22.778600000000001</v>
      </c>
      <c r="AW4893">
        <v>31.067499999999999</v>
      </c>
      <c r="AX4893" s="4">
        <v>-4.5499999999999999E-2</v>
      </c>
      <c r="AY4893" s="4">
        <v>5.8493000000000004</v>
      </c>
      <c r="AZ4893" s="4">
        <v>-5.7000000000000002E-2</v>
      </c>
      <c r="BA4893">
        <v>-0.02</v>
      </c>
      <c r="BB4893" t="s">
        <v>71</v>
      </c>
      <c r="BC4893" s="4">
        <v>0.129</v>
      </c>
      <c r="BD4893">
        <v>-0.16</v>
      </c>
      <c r="BE4893">
        <v>0.7</v>
      </c>
      <c r="BF4893">
        <v>1.1613</v>
      </c>
      <c r="BG4893">
        <v>19.954000000000001</v>
      </c>
      <c r="BH4893">
        <v>18.9863</v>
      </c>
      <c r="BI4893">
        <v>32.119999999999997</v>
      </c>
      <c r="BJ4893">
        <v>30.29</v>
      </c>
      <c r="BK4893">
        <v>29.78</v>
      </c>
      <c r="BL4893">
        <v>29.92</v>
      </c>
      <c r="BM4893" s="6">
        <v>61.64873016</v>
      </c>
      <c r="BN4893" s="6">
        <v>54.259200800000002</v>
      </c>
      <c r="BO4893" s="6">
        <v>48.039742799999999</v>
      </c>
      <c r="BP4893" s="6">
        <v>54.649224590000003</v>
      </c>
    </row>
    <row r="4894" spans="1:68" x14ac:dyDescent="0.35">
      <c r="A4894" s="1">
        <v>43008</v>
      </c>
      <c r="B4894" s="2">
        <v>43100</v>
      </c>
      <c r="C4894" t="s">
        <v>709</v>
      </c>
      <c r="D4894" t="s">
        <v>710</v>
      </c>
      <c r="E4894" s="8">
        <v>-3.56</v>
      </c>
      <c r="F4894" s="3">
        <v>1253</v>
      </c>
      <c r="G4894" s="7">
        <v>12.7</v>
      </c>
      <c r="H4894">
        <v>0</v>
      </c>
      <c r="I4894">
        <v>43</v>
      </c>
      <c r="J4894">
        <v>-15.1</v>
      </c>
      <c r="K4894">
        <v>-26.1</v>
      </c>
      <c r="L4894">
        <v>-34.200000000000003</v>
      </c>
      <c r="M4894">
        <v>-25.1</v>
      </c>
      <c r="N4894">
        <v>-6.9699999999999998E-2</v>
      </c>
      <c r="O4894">
        <v>0.80889999999999995</v>
      </c>
      <c r="P4894">
        <v>1</v>
      </c>
      <c r="Q4894" s="4">
        <v>5.0299999999999997E-2</v>
      </c>
      <c r="R4894">
        <v>2.2195</v>
      </c>
      <c r="S4894">
        <v>-414.73599999999999</v>
      </c>
      <c r="T4894">
        <v>0.99270000000000003</v>
      </c>
      <c r="U4894">
        <v>0.77949999999999997</v>
      </c>
      <c r="V4894">
        <v>0.8105</v>
      </c>
      <c r="W4894">
        <v>47.57929</v>
      </c>
      <c r="X4894">
        <v>14.53079</v>
      </c>
      <c r="Y4894">
        <v>5.8607800000000001</v>
      </c>
      <c r="Z4894">
        <v>2.7418800000000001</v>
      </c>
      <c r="AA4894">
        <v>1706.33593</v>
      </c>
      <c r="AB4894">
        <v>288.02999999999997</v>
      </c>
      <c r="AC4894">
        <v>5.9241604350000001</v>
      </c>
      <c r="AD4894">
        <v>4.3031199999999998</v>
      </c>
      <c r="AE4894" s="4">
        <v>0.25590000000000002</v>
      </c>
      <c r="AF4894" s="4">
        <v>0.23180000000000001</v>
      </c>
      <c r="AG4894" s="4">
        <v>0.21829999999999999</v>
      </c>
      <c r="AH4894" s="4">
        <v>0.48780000000000001</v>
      </c>
      <c r="AI4894" s="4">
        <v>0.28189999999999998</v>
      </c>
      <c r="AJ4894" s="4">
        <v>0.27029999999999998</v>
      </c>
      <c r="AK4894" s="4">
        <v>0.24279999999999999</v>
      </c>
      <c r="AL4894" s="4">
        <v>0.22819999999999999</v>
      </c>
      <c r="AM4894" s="4">
        <v>0.50429999999999997</v>
      </c>
      <c r="AN4894" s="4">
        <v>0.29480000000000001</v>
      </c>
      <c r="AO4894">
        <v>98.573099999999997</v>
      </c>
      <c r="AP4894">
        <v>97.918300000000002</v>
      </c>
      <c r="AQ4894">
        <v>99.553700000000006</v>
      </c>
      <c r="AR4894">
        <v>99.841399999999993</v>
      </c>
      <c r="AS4894">
        <v>99.922399999999996</v>
      </c>
      <c r="AT4894">
        <v>99.854900000000001</v>
      </c>
      <c r="AU4894">
        <v>99.683000000000007</v>
      </c>
      <c r="AV4894">
        <v>99.908000000000001</v>
      </c>
      <c r="AW4894">
        <v>99.741299999999995</v>
      </c>
      <c r="AX4894" s="4">
        <v>-1.5E-3</v>
      </c>
      <c r="AY4894" s="4">
        <v>142.09549999999999</v>
      </c>
      <c r="AZ4894" s="4">
        <v>0.126</v>
      </c>
      <c r="BA4894">
        <v>0.13</v>
      </c>
      <c r="BB4894">
        <v>0.9</v>
      </c>
      <c r="BC4894" s="4">
        <v>0.11600000000000001</v>
      </c>
      <c r="BD4894">
        <v>0.12</v>
      </c>
      <c r="BE4894">
        <v>0.8</v>
      </c>
      <c r="BF4894">
        <v>1.1855</v>
      </c>
      <c r="BG4894" t="s">
        <v>76</v>
      </c>
      <c r="BH4894" t="s">
        <v>76</v>
      </c>
      <c r="BI4894">
        <v>26.69</v>
      </c>
      <c r="BJ4894">
        <v>29.15</v>
      </c>
      <c r="BK4894">
        <v>30.73</v>
      </c>
      <c r="BL4894">
        <v>34.090000000000003</v>
      </c>
      <c r="BM4894" s="6">
        <v>41.735376189999997</v>
      </c>
      <c r="BN4894" s="6">
        <v>41.211644800000002</v>
      </c>
      <c r="BO4894" s="6">
        <v>47.323695999999998</v>
      </c>
      <c r="BP4894" s="6">
        <v>43.423572329999999</v>
      </c>
    </row>
    <row r="4895" spans="1:68" x14ac:dyDescent="0.35">
      <c r="A4895" s="1">
        <v>43008</v>
      </c>
      <c r="B4895" s="2">
        <v>43100</v>
      </c>
      <c r="C4895" t="s">
        <v>453</v>
      </c>
      <c r="D4895" t="s">
        <v>454</v>
      </c>
      <c r="E4895" s="8">
        <v>-4.4023000000000003</v>
      </c>
      <c r="F4895" s="3">
        <v>5767</v>
      </c>
      <c r="G4895" s="7">
        <v>41.3</v>
      </c>
      <c r="H4895">
        <v>0</v>
      </c>
      <c r="I4895">
        <v>60.9</v>
      </c>
      <c r="J4895">
        <v>8</v>
      </c>
      <c r="K4895">
        <v>21.2</v>
      </c>
      <c r="L4895">
        <v>56</v>
      </c>
      <c r="M4895">
        <v>28.4</v>
      </c>
      <c r="N4895">
        <v>-9.8500000000000004E-2</v>
      </c>
      <c r="O4895">
        <v>0.71089999999999998</v>
      </c>
      <c r="P4895">
        <v>8.0000000000000004E-4</v>
      </c>
      <c r="Q4895" s="4">
        <v>4.1300000000000003E-2</v>
      </c>
      <c r="R4895">
        <v>2.1873999999999998</v>
      </c>
      <c r="S4895">
        <v>-2032</v>
      </c>
      <c r="T4895">
        <v>2.8915999999999999</v>
      </c>
      <c r="U4895">
        <v>0.63429999999999997</v>
      </c>
      <c r="V4895">
        <v>0.70550000000000002</v>
      </c>
      <c r="W4895">
        <v>25.200880000000002</v>
      </c>
      <c r="X4895">
        <v>13.23766</v>
      </c>
      <c r="Y4895">
        <v>2.2496999999999998</v>
      </c>
      <c r="Z4895">
        <v>7.1017000000000001</v>
      </c>
      <c r="AA4895">
        <v>8114.6837999999998</v>
      </c>
      <c r="AB4895">
        <v>1658</v>
      </c>
      <c r="AC4895">
        <v>4.8942604340000004</v>
      </c>
      <c r="AD4895">
        <v>1.5987499999999999</v>
      </c>
      <c r="AE4895" s="4">
        <v>0.373</v>
      </c>
      <c r="AF4895" s="4">
        <v>0.36480000000000001</v>
      </c>
      <c r="AG4895" s="4">
        <v>0.35449999999999998</v>
      </c>
      <c r="AH4895" s="4">
        <v>0.34329999999999999</v>
      </c>
      <c r="AI4895" s="4">
        <v>0.35870000000000002</v>
      </c>
      <c r="AJ4895" s="4">
        <v>0.47889999999999999</v>
      </c>
      <c r="AK4895" s="4">
        <v>0.45789999999999997</v>
      </c>
      <c r="AL4895" s="4">
        <v>0.44579999999999997</v>
      </c>
      <c r="AM4895" s="4">
        <v>0.42830000000000001</v>
      </c>
      <c r="AN4895" s="4">
        <v>0.45240000000000002</v>
      </c>
      <c r="AO4895">
        <v>45.8705</v>
      </c>
      <c r="AP4895">
        <v>46.3583</v>
      </c>
      <c r="AQ4895">
        <v>45.8598</v>
      </c>
      <c r="AR4895">
        <v>45.796399999999998</v>
      </c>
      <c r="AS4895">
        <v>46.188800000000001</v>
      </c>
      <c r="AT4895">
        <v>45.936300000000003</v>
      </c>
      <c r="AU4895">
        <v>42.376399999999997</v>
      </c>
      <c r="AV4895">
        <v>45.1965</v>
      </c>
      <c r="AW4895">
        <v>44.157299999999999</v>
      </c>
      <c r="AX4895" s="4">
        <v>4.7999999999999996E-3</v>
      </c>
      <c r="AY4895" s="4">
        <v>37.769599999999997</v>
      </c>
      <c r="AZ4895" s="4">
        <v>4.0000000000000001E-3</v>
      </c>
      <c r="BA4895">
        <v>0.01</v>
      </c>
      <c r="BB4895">
        <v>0.3</v>
      </c>
      <c r="BC4895" s="4">
        <v>3.6999999999999998E-2</v>
      </c>
      <c r="BD4895">
        <v>-0.03</v>
      </c>
      <c r="BE4895" t="s">
        <v>71</v>
      </c>
      <c r="BF4895">
        <v>1.5643</v>
      </c>
      <c r="BG4895">
        <v>28.1221</v>
      </c>
      <c r="BH4895">
        <v>26.103000000000002</v>
      </c>
      <c r="BI4895">
        <v>103.23</v>
      </c>
      <c r="BJ4895">
        <v>102.96</v>
      </c>
      <c r="BK4895">
        <v>98.93</v>
      </c>
      <c r="BL4895">
        <v>95.55</v>
      </c>
      <c r="BM4895" s="6">
        <v>50.872838100000003</v>
      </c>
      <c r="BN4895" s="6">
        <v>55.942636</v>
      </c>
      <c r="BO4895" s="6">
        <v>56.668275600000001</v>
      </c>
      <c r="BP4895" s="6">
        <v>54.494583230000003</v>
      </c>
    </row>
    <row r="4896" spans="1:68" x14ac:dyDescent="0.35">
      <c r="A4896" s="1">
        <v>43008</v>
      </c>
      <c r="B4896" s="2">
        <v>43100</v>
      </c>
      <c r="C4896" t="s">
        <v>413</v>
      </c>
      <c r="D4896" t="s">
        <v>414</v>
      </c>
      <c r="E4896" s="8">
        <v>16.25</v>
      </c>
      <c r="F4896" s="3">
        <v>2926</v>
      </c>
      <c r="G4896" s="7">
        <v>25.4</v>
      </c>
      <c r="H4896">
        <v>1</v>
      </c>
      <c r="I4896">
        <v>59</v>
      </c>
      <c r="J4896">
        <v>4.8</v>
      </c>
      <c r="K4896">
        <v>5.7</v>
      </c>
      <c r="L4896">
        <v>-5.2</v>
      </c>
      <c r="M4896">
        <v>1.7</v>
      </c>
      <c r="N4896">
        <v>-0.12759999999999999</v>
      </c>
      <c r="O4896">
        <v>0.1328</v>
      </c>
      <c r="P4896">
        <v>2.9999999999999997E-4</v>
      </c>
      <c r="Q4896" s="4">
        <v>3.0499999999999999E-2</v>
      </c>
      <c r="R4896">
        <v>6.8628999999999998</v>
      </c>
      <c r="S4896">
        <v>223.607</v>
      </c>
      <c r="T4896">
        <v>-1.0025999999999999</v>
      </c>
      <c r="U4896">
        <v>0.14449999999999999</v>
      </c>
      <c r="V4896">
        <v>0.3569</v>
      </c>
      <c r="W4896" t="s">
        <v>70</v>
      </c>
      <c r="X4896" t="s">
        <v>70</v>
      </c>
      <c r="Y4896">
        <v>7.1963900000000001</v>
      </c>
      <c r="Z4896">
        <v>9.46889</v>
      </c>
      <c r="AA4896">
        <v>2616.75218</v>
      </c>
      <c r="AB4896">
        <v>255.40199999999999</v>
      </c>
      <c r="AC4896">
        <v>10.245621330000001</v>
      </c>
      <c r="AD4896">
        <v>8.0455400000000008</v>
      </c>
      <c r="AE4896" s="4">
        <v>0.50109999999999999</v>
      </c>
      <c r="AF4896" s="4">
        <v>0.48070000000000002</v>
      </c>
      <c r="AG4896" s="4">
        <v>0.45889999999999997</v>
      </c>
      <c r="AH4896" s="4">
        <v>0.39389999999999997</v>
      </c>
      <c r="AI4896" s="4">
        <v>0.45679999999999998</v>
      </c>
      <c r="AJ4896" s="4">
        <v>0.8004</v>
      </c>
      <c r="AK4896" s="4">
        <v>0.74950000000000006</v>
      </c>
      <c r="AL4896" s="4">
        <v>0.70830000000000004</v>
      </c>
      <c r="AM4896" s="4">
        <v>0.58150000000000002</v>
      </c>
      <c r="AN4896" s="4">
        <v>0.70499999999999996</v>
      </c>
      <c r="AO4896">
        <v>69.722399999999993</v>
      </c>
      <c r="AP4896">
        <v>69.779600000000002</v>
      </c>
      <c r="AQ4896">
        <v>71.133899999999997</v>
      </c>
      <c r="AR4896">
        <v>70.432400000000001</v>
      </c>
      <c r="AS4896">
        <v>69.088899999999995</v>
      </c>
      <c r="AT4896">
        <v>68.570899999999995</v>
      </c>
      <c r="AU4896">
        <v>68.564599999999999</v>
      </c>
      <c r="AV4896">
        <v>69.387900000000002</v>
      </c>
      <c r="AW4896">
        <v>66.4876</v>
      </c>
      <c r="AX4896" s="4">
        <v>6.0000000000000001E-3</v>
      </c>
      <c r="AY4896" s="4">
        <v>83.706100000000006</v>
      </c>
      <c r="AZ4896" s="4">
        <v>0.39700000000000002</v>
      </c>
      <c r="BA4896">
        <v>-0.03</v>
      </c>
      <c r="BB4896">
        <v>10.6</v>
      </c>
      <c r="BC4896" s="4">
        <v>0.42399999999999999</v>
      </c>
      <c r="BD4896">
        <v>-0.04</v>
      </c>
      <c r="BE4896">
        <v>9.4</v>
      </c>
      <c r="BF4896">
        <v>1.7473000000000001</v>
      </c>
      <c r="BG4896">
        <v>31.4315</v>
      </c>
      <c r="BH4896">
        <v>33.570700000000002</v>
      </c>
      <c r="BI4896">
        <v>28.07</v>
      </c>
      <c r="BJ4896">
        <v>27.65</v>
      </c>
      <c r="BK4896">
        <v>27.68</v>
      </c>
      <c r="BL4896">
        <v>26.81</v>
      </c>
      <c r="BM4896" s="6">
        <v>52.319439680000002</v>
      </c>
      <c r="BN4896" s="6">
        <v>52.145814399999999</v>
      </c>
      <c r="BO4896" s="6">
        <v>49.866469199999997</v>
      </c>
      <c r="BP4896" s="6">
        <v>51.443907760000002</v>
      </c>
    </row>
    <row r="4897" spans="1:68" x14ac:dyDescent="0.35">
      <c r="A4897" s="1">
        <v>43100</v>
      </c>
      <c r="B4897" s="2">
        <v>43190</v>
      </c>
      <c r="C4897" t="s">
        <v>685</v>
      </c>
      <c r="D4897" t="s">
        <v>686</v>
      </c>
      <c r="E4897" s="8">
        <v>34.143500000000003</v>
      </c>
      <c r="F4897" s="3">
        <v>984</v>
      </c>
      <c r="G4897" s="7">
        <v>38.299999999999997</v>
      </c>
      <c r="H4897">
        <v>5</v>
      </c>
      <c r="I4897">
        <v>38.1</v>
      </c>
      <c r="J4897">
        <v>-35.5</v>
      </c>
      <c r="K4897">
        <v>-53.8</v>
      </c>
      <c r="L4897">
        <v>-35</v>
      </c>
      <c r="M4897">
        <v>-41.4</v>
      </c>
      <c r="N4897">
        <v>-9.69E-2</v>
      </c>
      <c r="O4897">
        <v>0.57669999999999999</v>
      </c>
      <c r="P4897">
        <v>1.5E-3</v>
      </c>
      <c r="Q4897" s="4">
        <v>0.16470000000000001</v>
      </c>
      <c r="R4897">
        <v>4.7724000000000002</v>
      </c>
      <c r="S4897">
        <v>283.24</v>
      </c>
      <c r="T4897">
        <v>-0.2112</v>
      </c>
      <c r="U4897">
        <v>0.35649999999999998</v>
      </c>
      <c r="V4897">
        <v>0.46179999999999999</v>
      </c>
      <c r="W4897" t="s">
        <v>70</v>
      </c>
      <c r="X4897">
        <v>72.987250000000003</v>
      </c>
      <c r="Y4897">
        <v>1.3535200000000001</v>
      </c>
      <c r="Z4897">
        <v>1.5920099999999999</v>
      </c>
      <c r="AA4897">
        <v>859.13288999999997</v>
      </c>
      <c r="AB4897">
        <v>291.548</v>
      </c>
      <c r="AC4897">
        <v>2.946797406</v>
      </c>
      <c r="AD4897">
        <v>1.5498700000000001</v>
      </c>
      <c r="AE4897" s="4">
        <v>0.34649999999999997</v>
      </c>
      <c r="AF4897" s="4">
        <v>0.35730000000000001</v>
      </c>
      <c r="AG4897" s="4">
        <v>0.3609</v>
      </c>
      <c r="AH4897" s="4">
        <v>0.35060000000000002</v>
      </c>
      <c r="AI4897" s="4">
        <v>0.3538</v>
      </c>
      <c r="AJ4897" s="4">
        <v>0.41980000000000001</v>
      </c>
      <c r="AK4897" s="4">
        <v>0.42609999999999998</v>
      </c>
      <c r="AL4897" s="4">
        <v>0.43080000000000002</v>
      </c>
      <c r="AM4897" s="4">
        <v>0.41470000000000001</v>
      </c>
      <c r="AN4897" s="4">
        <v>0.42280000000000001</v>
      </c>
      <c r="AO4897">
        <v>38.2729</v>
      </c>
      <c r="AP4897">
        <v>50.589100000000002</v>
      </c>
      <c r="AQ4897">
        <v>51.259599999999999</v>
      </c>
      <c r="AR4897">
        <v>43.490600000000001</v>
      </c>
      <c r="AS4897">
        <v>50.945799999999998</v>
      </c>
      <c r="AT4897">
        <v>50.857300000000002</v>
      </c>
      <c r="AU4897">
        <v>50.809800000000003</v>
      </c>
      <c r="AV4897">
        <v>32.809199999999997</v>
      </c>
      <c r="AW4897">
        <v>46.866799999999998</v>
      </c>
      <c r="AX4897" s="4">
        <v>-2.5000000000000001E-2</v>
      </c>
      <c r="AY4897" s="4">
        <v>6.8785999999999996</v>
      </c>
      <c r="AZ4897" s="4">
        <v>-2.1999999999999999E-2</v>
      </c>
      <c r="BA4897">
        <v>0.02</v>
      </c>
      <c r="BB4897">
        <v>-0.5</v>
      </c>
      <c r="BC4897" s="4">
        <v>-2.1999999999999999E-2</v>
      </c>
      <c r="BD4897">
        <v>-0.14000000000000001</v>
      </c>
      <c r="BE4897">
        <v>0</v>
      </c>
      <c r="BF4897">
        <v>2.0482999999999998</v>
      </c>
      <c r="BG4897">
        <v>73.355400000000003</v>
      </c>
      <c r="BH4897">
        <v>65.595100000000002</v>
      </c>
      <c r="BI4897">
        <v>9.6</v>
      </c>
      <c r="BJ4897">
        <v>11.28</v>
      </c>
      <c r="BK4897">
        <v>13.8</v>
      </c>
      <c r="BL4897">
        <v>14.61</v>
      </c>
      <c r="BM4897" s="6">
        <v>41.479207940000002</v>
      </c>
      <c r="BN4897" s="6">
        <v>37.9152816</v>
      </c>
      <c r="BO4897" s="6">
        <v>46.703553599999999</v>
      </c>
      <c r="BP4897" s="6">
        <v>42.032681050000001</v>
      </c>
    </row>
    <row r="4898" spans="1:68" x14ac:dyDescent="0.35">
      <c r="A4898" s="1">
        <v>43100</v>
      </c>
      <c r="B4898" s="2">
        <v>43190</v>
      </c>
      <c r="C4898" t="s">
        <v>615</v>
      </c>
      <c r="D4898" t="s">
        <v>616</v>
      </c>
      <c r="E4898" s="8">
        <v>32.270000000000003</v>
      </c>
      <c r="F4898" s="3">
        <v>1297</v>
      </c>
      <c r="G4898" s="7">
        <v>13.2</v>
      </c>
      <c r="H4898">
        <v>1</v>
      </c>
      <c r="I4898">
        <v>48.9</v>
      </c>
      <c r="J4898">
        <v>4.4000000000000004</v>
      </c>
      <c r="K4898">
        <v>-3.1</v>
      </c>
      <c r="L4898">
        <v>-1.4</v>
      </c>
      <c r="M4898">
        <v>0</v>
      </c>
      <c r="N4898">
        <v>-4.5600000000000002E-2</v>
      </c>
      <c r="O4898">
        <v>0.39090000000000003</v>
      </c>
      <c r="P4898">
        <v>3.5000000000000001E-3</v>
      </c>
      <c r="Q4898" s="4">
        <v>2.2499999999999999E-2</v>
      </c>
      <c r="R4898">
        <v>16.113499999999998</v>
      </c>
      <c r="S4898">
        <v>244.464</v>
      </c>
      <c r="T4898">
        <v>-0.54420000000000002</v>
      </c>
      <c r="U4898">
        <v>0.2122</v>
      </c>
      <c r="V4898">
        <v>0.40799999999999997</v>
      </c>
      <c r="W4898" t="s">
        <v>70</v>
      </c>
      <c r="X4898" t="s">
        <v>70</v>
      </c>
      <c r="Y4898">
        <v>4.1563999999999997</v>
      </c>
      <c r="Z4898">
        <v>4.2240500000000001</v>
      </c>
      <c r="AA4898">
        <v>1129.48055</v>
      </c>
      <c r="AB4898">
        <v>207.589</v>
      </c>
      <c r="AC4898">
        <v>5.4409460520000001</v>
      </c>
      <c r="AD4898">
        <v>4.7711300000000003</v>
      </c>
      <c r="AE4898" s="4">
        <v>0.58009999999999995</v>
      </c>
      <c r="AF4898" s="4">
        <v>0.55400000000000005</v>
      </c>
      <c r="AG4898" s="4">
        <v>0.57289999999999996</v>
      </c>
      <c r="AH4898" s="4">
        <v>0.52849999999999997</v>
      </c>
      <c r="AI4898" s="4">
        <v>0.5585</v>
      </c>
      <c r="AJ4898" s="4">
        <v>0.67390000000000005</v>
      </c>
      <c r="AK4898" s="4">
        <v>0.63780000000000003</v>
      </c>
      <c r="AL4898" s="4">
        <v>0.65710000000000002</v>
      </c>
      <c r="AM4898" s="4">
        <v>0.59889999999999999</v>
      </c>
      <c r="AN4898" s="4">
        <v>0.64129999999999998</v>
      </c>
      <c r="AO4898">
        <v>75.366600000000005</v>
      </c>
      <c r="AP4898">
        <v>76.054199999999994</v>
      </c>
      <c r="AQ4898">
        <v>77.454499999999996</v>
      </c>
      <c r="AR4898">
        <v>76.812200000000004</v>
      </c>
      <c r="AS4898">
        <v>73.697000000000003</v>
      </c>
      <c r="AT4898">
        <v>73.784499999999994</v>
      </c>
      <c r="AU4898">
        <v>72.403300000000002</v>
      </c>
      <c r="AV4898">
        <v>72.915999999999997</v>
      </c>
      <c r="AW4898">
        <v>72.945700000000002</v>
      </c>
      <c r="AX4898" s="4">
        <v>4.1000000000000003E-3</v>
      </c>
      <c r="AY4898" s="4">
        <v>42.723100000000002</v>
      </c>
      <c r="AZ4898" s="4">
        <v>0.16400000000000001</v>
      </c>
      <c r="BA4898">
        <v>-0.02</v>
      </c>
      <c r="BB4898">
        <v>8.1999999999999993</v>
      </c>
      <c r="BC4898" s="4">
        <v>0.215</v>
      </c>
      <c r="BD4898">
        <v>-0.03</v>
      </c>
      <c r="BE4898">
        <v>5.9</v>
      </c>
      <c r="BF4898">
        <v>1.5375000000000001</v>
      </c>
      <c r="BG4898">
        <v>30.497</v>
      </c>
      <c r="BH4898">
        <v>35.796999999999997</v>
      </c>
      <c r="BI4898">
        <v>13.83</v>
      </c>
      <c r="BJ4898">
        <v>13.69</v>
      </c>
      <c r="BK4898">
        <v>13.84</v>
      </c>
      <c r="BL4898">
        <v>13.93</v>
      </c>
      <c r="BM4898" s="6">
        <v>52.902034919999998</v>
      </c>
      <c r="BN4898" s="6">
        <v>50.0706256</v>
      </c>
      <c r="BO4898" s="6">
        <v>50.312904400000001</v>
      </c>
      <c r="BP4898" s="6">
        <v>51.095188309999998</v>
      </c>
    </row>
    <row r="4899" spans="1:68" x14ac:dyDescent="0.35">
      <c r="A4899" s="1">
        <v>43100</v>
      </c>
      <c r="B4899" s="2">
        <v>43190</v>
      </c>
      <c r="C4899" t="s">
        <v>529</v>
      </c>
      <c r="D4899" t="s">
        <v>530</v>
      </c>
      <c r="E4899" s="8">
        <v>6.1551</v>
      </c>
      <c r="F4899" s="3">
        <v>1427</v>
      </c>
      <c r="G4899" s="7">
        <v>20.6</v>
      </c>
      <c r="H4899">
        <v>4</v>
      </c>
      <c r="I4899">
        <v>34.200000000000003</v>
      </c>
      <c r="J4899">
        <v>-23.1</v>
      </c>
      <c r="K4899">
        <v>-12.6</v>
      </c>
      <c r="L4899">
        <v>-41.3</v>
      </c>
      <c r="M4899">
        <v>-25.7</v>
      </c>
      <c r="N4899">
        <v>3.1699999999999999E-2</v>
      </c>
      <c r="O4899">
        <v>0.37990000000000002</v>
      </c>
      <c r="P4899">
        <v>3.6900000000000002E-2</v>
      </c>
      <c r="Q4899" s="4">
        <v>2.5399999999999999E-2</v>
      </c>
      <c r="R4899">
        <v>18.8705</v>
      </c>
      <c r="S4899">
        <v>514.351</v>
      </c>
      <c r="T4899">
        <v>-0.67749999999999999</v>
      </c>
      <c r="U4899">
        <v>0</v>
      </c>
      <c r="V4899">
        <v>0.2243</v>
      </c>
      <c r="W4899">
        <v>14.682650000000001</v>
      </c>
      <c r="X4899">
        <v>12.65986</v>
      </c>
      <c r="Y4899">
        <v>2.4449000000000001</v>
      </c>
      <c r="Z4899">
        <v>2.76837</v>
      </c>
      <c r="AA4899">
        <v>1078.1766700000001</v>
      </c>
      <c r="AB4899">
        <v>196.15299999999999</v>
      </c>
      <c r="AC4899">
        <v>5.4966106559999997</v>
      </c>
      <c r="AD4899">
        <v>3.23509</v>
      </c>
      <c r="AE4899" s="4">
        <v>0.33090000000000003</v>
      </c>
      <c r="AF4899" s="4">
        <v>0.38179999999999997</v>
      </c>
      <c r="AG4899" s="4">
        <v>0.441</v>
      </c>
      <c r="AH4899" s="4">
        <v>0.35620000000000002</v>
      </c>
      <c r="AI4899" s="4">
        <v>0.37530000000000002</v>
      </c>
      <c r="AJ4899" s="4">
        <v>0.37909999999999999</v>
      </c>
      <c r="AK4899" s="4">
        <v>0.43369999999999997</v>
      </c>
      <c r="AL4899" s="4">
        <v>0.50690000000000002</v>
      </c>
      <c r="AM4899" s="4">
        <v>0.42170000000000002</v>
      </c>
      <c r="AN4899" s="4">
        <v>0.433</v>
      </c>
      <c r="AO4899">
        <v>43.945500000000003</v>
      </c>
      <c r="AP4899">
        <v>32.1706</v>
      </c>
      <c r="AQ4899">
        <v>49.098599999999998</v>
      </c>
      <c r="AR4899">
        <v>47.974699999999999</v>
      </c>
      <c r="AS4899">
        <v>46.783499999999997</v>
      </c>
      <c r="AT4899">
        <v>46.433399999999999</v>
      </c>
      <c r="AU4899">
        <v>41.905999999999999</v>
      </c>
      <c r="AV4899">
        <v>45.934899999999999</v>
      </c>
      <c r="AW4899">
        <v>38.536200000000001</v>
      </c>
      <c r="AX4899" s="4">
        <v>1.66E-2</v>
      </c>
      <c r="AY4899" s="4">
        <v>8.7927</v>
      </c>
      <c r="AZ4899" s="4">
        <v>0.104</v>
      </c>
      <c r="BA4899">
        <v>-0.46</v>
      </c>
      <c r="BB4899">
        <v>0.4</v>
      </c>
      <c r="BC4899" s="4">
        <v>4.2999999999999997E-2</v>
      </c>
      <c r="BD4899">
        <v>-0.54</v>
      </c>
      <c r="BE4899">
        <v>0.4</v>
      </c>
      <c r="BF4899">
        <v>2.2574000000000001</v>
      </c>
      <c r="BG4899">
        <v>38.933999999999997</v>
      </c>
      <c r="BH4899">
        <v>43.018000000000001</v>
      </c>
      <c r="BI4899">
        <v>39.33</v>
      </c>
      <c r="BJ4899">
        <v>42.66</v>
      </c>
      <c r="BK4899">
        <v>43.07</v>
      </c>
      <c r="BL4899">
        <v>45.19</v>
      </c>
      <c r="BM4899" s="6">
        <v>42.923165079999997</v>
      </c>
      <c r="BN4899" s="6">
        <v>47.015136800000001</v>
      </c>
      <c r="BO4899" s="6">
        <v>45.4116736</v>
      </c>
      <c r="BP4899" s="6">
        <v>45.116658489999999</v>
      </c>
    </row>
    <row r="4900" spans="1:68" x14ac:dyDescent="0.35">
      <c r="A4900" s="1">
        <v>43100</v>
      </c>
      <c r="B4900" s="2">
        <v>43190</v>
      </c>
      <c r="C4900" t="s">
        <v>427</v>
      </c>
      <c r="D4900" t="s">
        <v>428</v>
      </c>
      <c r="E4900" s="8">
        <v>0.27</v>
      </c>
      <c r="F4900" s="3">
        <v>94406</v>
      </c>
      <c r="G4900" s="7">
        <v>423.3</v>
      </c>
      <c r="H4900">
        <v>0</v>
      </c>
      <c r="I4900">
        <v>63.6</v>
      </c>
      <c r="J4900">
        <v>13.3</v>
      </c>
      <c r="K4900">
        <v>23.8</v>
      </c>
      <c r="L4900">
        <v>30.7</v>
      </c>
      <c r="M4900">
        <v>22.6</v>
      </c>
      <c r="N4900">
        <v>8.3999999999999995E-3</v>
      </c>
      <c r="O4900">
        <v>0.27139999999999997</v>
      </c>
      <c r="P4900">
        <v>4.7999999999999996E-3</v>
      </c>
      <c r="Q4900" s="4">
        <v>1.5699999999999999E-2</v>
      </c>
      <c r="R4900">
        <v>6.4946999999999999</v>
      </c>
      <c r="S4900">
        <v>4023.6260000000002</v>
      </c>
      <c r="T4900">
        <v>-0.40179999999999999</v>
      </c>
      <c r="U4900">
        <v>0.2205</v>
      </c>
      <c r="V4900">
        <v>0.46460000000000001</v>
      </c>
      <c r="W4900">
        <v>17.283660000000001</v>
      </c>
      <c r="X4900">
        <v>15.637790000000001</v>
      </c>
      <c r="Y4900">
        <v>2.5528499999999998</v>
      </c>
      <c r="Z4900">
        <v>10.34989</v>
      </c>
      <c r="AA4900">
        <v>91539.819749999995</v>
      </c>
      <c r="AB4900">
        <v>11352.72</v>
      </c>
      <c r="AC4900">
        <v>8.0632500179999997</v>
      </c>
      <c r="AD4900">
        <v>2.6327699999999998</v>
      </c>
      <c r="AE4900" s="4">
        <v>0.49419999999999997</v>
      </c>
      <c r="AF4900" s="4">
        <v>0.48609999999999998</v>
      </c>
      <c r="AG4900" s="4">
        <v>0.51100000000000001</v>
      </c>
      <c r="AH4900" s="4">
        <v>0.5202</v>
      </c>
      <c r="AI4900" s="4">
        <v>0.50270000000000004</v>
      </c>
      <c r="AJ4900" s="4">
        <v>0.8659</v>
      </c>
      <c r="AK4900" s="4">
        <v>0.85729999999999995</v>
      </c>
      <c r="AL4900" s="4">
        <v>0.90129999999999999</v>
      </c>
      <c r="AM4900" s="4">
        <v>0.89070000000000005</v>
      </c>
      <c r="AN4900" s="4">
        <v>0.87860000000000005</v>
      </c>
      <c r="AO4900">
        <v>32.050699999999999</v>
      </c>
      <c r="AP4900">
        <v>31.548400000000001</v>
      </c>
      <c r="AQ4900">
        <v>32.814</v>
      </c>
      <c r="AR4900">
        <v>30.106400000000001</v>
      </c>
      <c r="AS4900">
        <v>32.059399999999997</v>
      </c>
      <c r="AT4900">
        <v>31.281199999999998</v>
      </c>
      <c r="AU4900">
        <v>31.886500000000002</v>
      </c>
      <c r="AV4900">
        <v>29.825600000000001</v>
      </c>
      <c r="AW4900">
        <v>31.9788</v>
      </c>
      <c r="AX4900" s="4">
        <v>2.9999999999999997E-4</v>
      </c>
      <c r="AY4900" s="4">
        <v>32.998399999999997</v>
      </c>
      <c r="AZ4900" s="4">
        <v>7.2999999999999995E-2</v>
      </c>
      <c r="BA4900">
        <v>0.02</v>
      </c>
      <c r="BB4900">
        <v>2.6</v>
      </c>
      <c r="BC4900" s="4">
        <v>8.5999999999999993E-2</v>
      </c>
      <c r="BD4900">
        <v>0.02</v>
      </c>
      <c r="BE4900">
        <v>3.9</v>
      </c>
      <c r="BF4900">
        <v>1.0494000000000001</v>
      </c>
      <c r="BG4900">
        <v>10.7834</v>
      </c>
      <c r="BH4900">
        <v>11.4221</v>
      </c>
      <c r="BI4900">
        <v>146.96</v>
      </c>
      <c r="BJ4900">
        <v>140.29</v>
      </c>
      <c r="BK4900">
        <v>135.63999999999999</v>
      </c>
      <c r="BL4900">
        <v>131.78</v>
      </c>
      <c r="BM4900" s="6">
        <v>65.344165079999996</v>
      </c>
      <c r="BN4900" s="6">
        <v>62.740260800000001</v>
      </c>
      <c r="BO4900" s="6">
        <v>58.306333199999997</v>
      </c>
      <c r="BP4900" s="6">
        <v>62.130253029999999</v>
      </c>
    </row>
    <row r="4901" spans="1:68" x14ac:dyDescent="0.35">
      <c r="A4901" s="1">
        <v>43100</v>
      </c>
      <c r="B4901" s="2">
        <v>43190</v>
      </c>
      <c r="C4901" t="s">
        <v>803</v>
      </c>
      <c r="D4901" t="s">
        <v>804</v>
      </c>
      <c r="E4901" s="8">
        <v>4.63</v>
      </c>
      <c r="F4901" s="3">
        <v>2688</v>
      </c>
      <c r="G4901" s="7">
        <v>17.2</v>
      </c>
      <c r="H4901">
        <v>2</v>
      </c>
      <c r="I4901">
        <v>49.1</v>
      </c>
      <c r="J4901">
        <v>-0.5</v>
      </c>
      <c r="K4901">
        <v>1.3</v>
      </c>
      <c r="L4901">
        <v>24.9</v>
      </c>
      <c r="M4901">
        <v>8.6</v>
      </c>
      <c r="N4901">
        <v>1E-3</v>
      </c>
      <c r="O4901">
        <v>0.77010000000000001</v>
      </c>
      <c r="P4901">
        <v>5.1999999999999998E-3</v>
      </c>
      <c r="Q4901" s="4">
        <v>3.2300000000000002E-2</v>
      </c>
      <c r="R4901">
        <v>2.6930000000000001</v>
      </c>
      <c r="S4901">
        <v>-497.95</v>
      </c>
      <c r="T4901">
        <v>0.81200000000000006</v>
      </c>
      <c r="U4901">
        <v>0.68279999999999996</v>
      </c>
      <c r="V4901">
        <v>0.81810000000000005</v>
      </c>
      <c r="W4901">
        <v>22.237629999999999</v>
      </c>
      <c r="X4901">
        <v>17.12593</v>
      </c>
      <c r="Y4901">
        <v>3.1854300000000002</v>
      </c>
      <c r="Z4901">
        <v>3.4768500000000002</v>
      </c>
      <c r="AA4901">
        <v>3314.51901</v>
      </c>
      <c r="AB4901">
        <v>593.404</v>
      </c>
      <c r="AC4901">
        <v>5.5856027429999999</v>
      </c>
      <c r="AD4901">
        <v>2.5834899999999998</v>
      </c>
      <c r="AE4901" s="4">
        <v>0.32700000000000001</v>
      </c>
      <c r="AF4901" s="4">
        <v>0.31840000000000002</v>
      </c>
      <c r="AG4901" s="4">
        <v>0.31469999999999998</v>
      </c>
      <c r="AH4901" s="4">
        <v>0.27360000000000001</v>
      </c>
      <c r="AI4901" s="4">
        <v>0.30769999999999997</v>
      </c>
      <c r="AJ4901" s="4">
        <v>0.3826</v>
      </c>
      <c r="AK4901" s="4">
        <v>0.38319999999999999</v>
      </c>
      <c r="AL4901" s="4">
        <v>0.36770000000000003</v>
      </c>
      <c r="AM4901" s="4">
        <v>0.34079999999999999</v>
      </c>
      <c r="AN4901" s="4">
        <v>0.36820000000000003</v>
      </c>
      <c r="AO4901">
        <v>52.4251</v>
      </c>
      <c r="AP4901">
        <v>49.976100000000002</v>
      </c>
      <c r="AQ4901">
        <v>53.105400000000003</v>
      </c>
      <c r="AR4901">
        <v>67.662800000000004</v>
      </c>
      <c r="AS4901">
        <v>53.788600000000002</v>
      </c>
      <c r="AT4901">
        <v>47.536000000000001</v>
      </c>
      <c r="AU4901">
        <v>47.610799999999998</v>
      </c>
      <c r="AV4901">
        <v>62.060600000000001</v>
      </c>
      <c r="AW4901">
        <v>54.060099999999998</v>
      </c>
      <c r="AX4901" s="4">
        <v>-3.8E-3</v>
      </c>
      <c r="AY4901" s="4">
        <v>8.1678999999999995</v>
      </c>
      <c r="AZ4901" s="4">
        <v>6.7000000000000004E-2</v>
      </c>
      <c r="BA4901">
        <v>-0.01</v>
      </c>
      <c r="BB4901">
        <v>1.9</v>
      </c>
      <c r="BC4901" s="4">
        <v>0.127</v>
      </c>
      <c r="BD4901">
        <v>-0.06</v>
      </c>
      <c r="BE4901">
        <v>1.8</v>
      </c>
      <c r="BF4901">
        <v>1.5525</v>
      </c>
      <c r="BG4901">
        <v>18.512</v>
      </c>
      <c r="BH4901">
        <v>21.6553</v>
      </c>
      <c r="BI4901">
        <v>23.08</v>
      </c>
      <c r="BJ4901">
        <v>22.9</v>
      </c>
      <c r="BK4901">
        <v>22.93</v>
      </c>
      <c r="BL4901">
        <v>22.7</v>
      </c>
      <c r="BM4901" s="6">
        <v>50.553922219999997</v>
      </c>
      <c r="BN4901" s="6">
        <v>50.352131200000002</v>
      </c>
      <c r="BO4901" s="6">
        <v>53.005570800000001</v>
      </c>
      <c r="BP4901" s="6">
        <v>51.303874739999998</v>
      </c>
    </row>
    <row r="4902" spans="1:68" x14ac:dyDescent="0.35">
      <c r="A4902" s="1">
        <v>43100</v>
      </c>
      <c r="B4902" s="2">
        <v>43190</v>
      </c>
      <c r="C4902" t="s">
        <v>283</v>
      </c>
      <c r="D4902" t="s">
        <v>284</v>
      </c>
      <c r="E4902" s="8">
        <v>23.31</v>
      </c>
      <c r="F4902" s="3">
        <v>86088</v>
      </c>
      <c r="G4902" s="7">
        <v>772.7</v>
      </c>
      <c r="H4902">
        <v>0</v>
      </c>
      <c r="I4902">
        <v>49.3</v>
      </c>
      <c r="J4902">
        <v>17.5</v>
      </c>
      <c r="K4902">
        <v>23.9</v>
      </c>
      <c r="L4902">
        <v>70.2</v>
      </c>
      <c r="M4902">
        <v>37.200000000000003</v>
      </c>
      <c r="N4902">
        <v>-2.69E-2</v>
      </c>
      <c r="O4902">
        <v>0.31109999999999999</v>
      </c>
      <c r="P4902">
        <v>5.7700000000000001E-2</v>
      </c>
      <c r="Q4902" s="4">
        <v>1.83E-2</v>
      </c>
      <c r="R4902">
        <v>8.9909999999999997</v>
      </c>
      <c r="S4902">
        <v>2252.65</v>
      </c>
      <c r="T4902">
        <v>-0.46550000000000002</v>
      </c>
      <c r="U4902">
        <v>0.42699999999999999</v>
      </c>
      <c r="V4902">
        <v>0.45140000000000002</v>
      </c>
      <c r="W4902">
        <v>37.890430000000002</v>
      </c>
      <c r="X4902">
        <v>32.933190000000003</v>
      </c>
      <c r="Y4902">
        <v>11.251110000000001</v>
      </c>
      <c r="Z4902">
        <v>10.193659999999999</v>
      </c>
      <c r="AA4902">
        <v>82150.049400000004</v>
      </c>
      <c r="AB4902">
        <v>6291.0140000000001</v>
      </c>
      <c r="AC4902">
        <v>13.058316100000001</v>
      </c>
      <c r="AD4902">
        <v>11.7905</v>
      </c>
      <c r="AE4902" s="4">
        <v>0.43280000000000002</v>
      </c>
      <c r="AF4902" s="4">
        <v>0.42759999999999998</v>
      </c>
      <c r="AG4902" s="4">
        <v>0.42130000000000001</v>
      </c>
      <c r="AH4902" s="4">
        <v>0.38590000000000002</v>
      </c>
      <c r="AI4902" s="4">
        <v>0.41649999999999998</v>
      </c>
      <c r="AJ4902" s="4">
        <v>0.57150000000000001</v>
      </c>
      <c r="AK4902" s="4">
        <v>0.55630000000000002</v>
      </c>
      <c r="AL4902" s="4">
        <v>0.54569999999999996</v>
      </c>
      <c r="AM4902" s="4">
        <v>0.499</v>
      </c>
      <c r="AN4902" s="4">
        <v>0.54239999999999999</v>
      </c>
      <c r="AO4902">
        <v>86.500900000000001</v>
      </c>
      <c r="AP4902">
        <v>85.718999999999994</v>
      </c>
      <c r="AQ4902">
        <v>86.493499999999997</v>
      </c>
      <c r="AR4902">
        <v>85.886600000000001</v>
      </c>
      <c r="AS4902">
        <v>86.536000000000001</v>
      </c>
      <c r="AT4902">
        <v>86.153899999999993</v>
      </c>
      <c r="AU4902">
        <v>85.552400000000006</v>
      </c>
      <c r="AV4902">
        <v>85.645399999999995</v>
      </c>
      <c r="AW4902">
        <v>84.586600000000004</v>
      </c>
      <c r="AX4902" s="4">
        <v>2.8E-3</v>
      </c>
      <c r="AY4902" s="4">
        <v>222.80340000000001</v>
      </c>
      <c r="AZ4902" s="4">
        <v>0.247</v>
      </c>
      <c r="BA4902">
        <v>0.01</v>
      </c>
      <c r="BB4902">
        <v>12.8</v>
      </c>
      <c r="BC4902" s="4">
        <v>0.249</v>
      </c>
      <c r="BD4902">
        <v>0.01</v>
      </c>
      <c r="BE4902">
        <v>11.4</v>
      </c>
      <c r="BF4902">
        <v>1.3358000000000001</v>
      </c>
      <c r="BG4902">
        <v>33.085299999999997</v>
      </c>
      <c r="BH4902">
        <v>26.645399999999999</v>
      </c>
      <c r="BI4902">
        <v>177.48</v>
      </c>
      <c r="BJ4902">
        <v>164.39</v>
      </c>
      <c r="BK4902">
        <v>157.59</v>
      </c>
      <c r="BL4902">
        <v>151.36000000000001</v>
      </c>
      <c r="BM4902" s="6">
        <v>59.816682540000002</v>
      </c>
      <c r="BN4902" s="6">
        <v>58.383766399999999</v>
      </c>
      <c r="BO4902" s="6">
        <v>64.220151999999999</v>
      </c>
      <c r="BP4902" s="6">
        <v>60.806866980000002</v>
      </c>
    </row>
    <row r="4903" spans="1:68" x14ac:dyDescent="0.35">
      <c r="A4903" s="1">
        <v>43100</v>
      </c>
      <c r="B4903" s="2">
        <v>43190</v>
      </c>
      <c r="C4903" t="s">
        <v>425</v>
      </c>
      <c r="D4903" t="s">
        <v>426</v>
      </c>
      <c r="E4903" s="8">
        <v>-19.638200000000001</v>
      </c>
      <c r="F4903" s="3">
        <v>932</v>
      </c>
      <c r="G4903" s="7">
        <v>10.4</v>
      </c>
      <c r="H4903">
        <v>1</v>
      </c>
      <c r="I4903">
        <v>23.6</v>
      </c>
      <c r="J4903">
        <v>-19.399999999999999</v>
      </c>
      <c r="K4903">
        <v>-6.3</v>
      </c>
      <c r="L4903">
        <v>-13.4</v>
      </c>
      <c r="M4903">
        <v>-13</v>
      </c>
      <c r="N4903">
        <v>-1.8E-3</v>
      </c>
      <c r="O4903">
        <v>0.53390000000000004</v>
      </c>
      <c r="P4903">
        <v>1.06E-2</v>
      </c>
      <c r="Q4903" s="4">
        <v>2.53E-2</v>
      </c>
      <c r="R4903">
        <v>6.8133999999999997</v>
      </c>
      <c r="S4903">
        <v>495.57299999999998</v>
      </c>
      <c r="T4903">
        <v>-0.26350000000000001</v>
      </c>
      <c r="U4903">
        <v>1.61E-2</v>
      </c>
      <c r="V4903">
        <v>0.33410000000000001</v>
      </c>
      <c r="W4903">
        <v>17.340060000000001</v>
      </c>
      <c r="X4903">
        <v>12.83283</v>
      </c>
      <c r="Y4903">
        <v>1.1362699999999999</v>
      </c>
      <c r="Z4903">
        <v>1.8423700000000001</v>
      </c>
      <c r="AA4903">
        <v>798.85658999999998</v>
      </c>
      <c r="AB4903">
        <v>315.63200000000001</v>
      </c>
      <c r="AC4903">
        <v>2.5309746479999999</v>
      </c>
      <c r="AD4903">
        <v>1.3252200000000001</v>
      </c>
      <c r="AE4903" s="4">
        <v>0.45379999999999998</v>
      </c>
      <c r="AF4903" s="4">
        <v>0.45579999999999998</v>
      </c>
      <c r="AG4903" s="4">
        <v>0.4486</v>
      </c>
      <c r="AH4903" s="4">
        <v>0.42409999999999998</v>
      </c>
      <c r="AI4903" s="4">
        <v>0.44540000000000002</v>
      </c>
      <c r="AJ4903" s="4">
        <v>0.55330000000000001</v>
      </c>
      <c r="AK4903" s="4">
        <v>0.55649999999999999</v>
      </c>
      <c r="AL4903" s="4">
        <v>0.54830000000000001</v>
      </c>
      <c r="AM4903" s="4">
        <v>0.52359999999999995</v>
      </c>
      <c r="AN4903" s="4">
        <v>0.54530000000000001</v>
      </c>
      <c r="AO4903">
        <v>46.7273</v>
      </c>
      <c r="AP4903">
        <v>45.828000000000003</v>
      </c>
      <c r="AQ4903">
        <v>43.290700000000001</v>
      </c>
      <c r="AR4903">
        <v>43.4313</v>
      </c>
      <c r="AS4903">
        <v>44.886000000000003</v>
      </c>
      <c r="AT4903">
        <v>48.5276</v>
      </c>
      <c r="AU4903">
        <v>46.267299999999999</v>
      </c>
      <c r="AV4903">
        <v>44.915900000000001</v>
      </c>
      <c r="AW4903">
        <v>44.692399999999999</v>
      </c>
      <c r="AX4903" s="4">
        <v>5.5999999999999999E-3</v>
      </c>
      <c r="AY4903" s="4">
        <v>27.910699999999999</v>
      </c>
      <c r="AZ4903" s="4">
        <v>0.15</v>
      </c>
      <c r="BA4903">
        <v>-0.03</v>
      </c>
      <c r="BB4903">
        <v>3.9</v>
      </c>
      <c r="BC4903" s="4">
        <v>0.11600000000000001</v>
      </c>
      <c r="BD4903">
        <v>0</v>
      </c>
      <c r="BE4903">
        <v>4.3</v>
      </c>
      <c r="BF4903">
        <v>1.0629</v>
      </c>
      <c r="BG4903">
        <v>34.883099999999999</v>
      </c>
      <c r="BH4903">
        <v>32.193600000000004</v>
      </c>
      <c r="BI4903">
        <v>21.7</v>
      </c>
      <c r="BJ4903">
        <v>22.2</v>
      </c>
      <c r="BK4903">
        <v>21.86</v>
      </c>
      <c r="BL4903">
        <v>21.43</v>
      </c>
      <c r="BM4903" s="6">
        <v>49.082668249999998</v>
      </c>
      <c r="BN4903" s="6">
        <v>52.693903200000001</v>
      </c>
      <c r="BO4903" s="6">
        <v>49.351488400000001</v>
      </c>
      <c r="BP4903" s="6">
        <v>50.37601995</v>
      </c>
    </row>
    <row r="4904" spans="1:68" x14ac:dyDescent="0.35">
      <c r="A4904" s="1">
        <v>43100</v>
      </c>
      <c r="B4904" s="2">
        <v>43190</v>
      </c>
      <c r="C4904" t="s">
        <v>455</v>
      </c>
      <c r="D4904" t="s">
        <v>456</v>
      </c>
      <c r="E4904" s="8">
        <v>9.1300000000000008</v>
      </c>
      <c r="F4904" s="3">
        <v>11002</v>
      </c>
      <c r="G4904" s="7">
        <v>266.2</v>
      </c>
      <c r="H4904">
        <v>1</v>
      </c>
      <c r="I4904">
        <v>76.3</v>
      </c>
      <c r="J4904">
        <v>33.5</v>
      </c>
      <c r="K4904">
        <v>30.6</v>
      </c>
      <c r="L4904">
        <v>-2.5</v>
      </c>
      <c r="M4904">
        <v>20.5</v>
      </c>
      <c r="N4904">
        <v>-4.2299999999999997E-2</v>
      </c>
      <c r="O4904">
        <v>0.70469999999999999</v>
      </c>
      <c r="P4904">
        <v>2.3E-3</v>
      </c>
      <c r="Q4904" s="4">
        <v>1.6E-2</v>
      </c>
      <c r="R4904">
        <v>5.6577999999999999</v>
      </c>
      <c r="S4904">
        <v>1737.605</v>
      </c>
      <c r="T4904">
        <v>-0.23119999999999999</v>
      </c>
      <c r="U4904">
        <v>0.31509999999999999</v>
      </c>
      <c r="V4904">
        <v>0.54830000000000001</v>
      </c>
      <c r="W4904">
        <v>25.634180000000001</v>
      </c>
      <c r="X4904">
        <v>15.533530000000001</v>
      </c>
      <c r="Y4904">
        <v>4.1719099999999996</v>
      </c>
      <c r="Z4904">
        <v>3.3731100000000001</v>
      </c>
      <c r="AA4904">
        <v>10244.830040000001</v>
      </c>
      <c r="AB4904">
        <v>1606.3720000000001</v>
      </c>
      <c r="AC4904">
        <v>6.3776199040000003</v>
      </c>
      <c r="AD4904">
        <v>4.4801000000000002</v>
      </c>
      <c r="AE4904" s="4">
        <v>0.35620000000000002</v>
      </c>
      <c r="AF4904" s="4">
        <v>0.35420000000000001</v>
      </c>
      <c r="AG4904" s="4">
        <v>0.35089999999999999</v>
      </c>
      <c r="AH4904" s="4">
        <v>0.34399999999999997</v>
      </c>
      <c r="AI4904" s="4">
        <v>0.3513</v>
      </c>
      <c r="AJ4904" s="4">
        <v>0.39379999999999998</v>
      </c>
      <c r="AK4904" s="4">
        <v>0.38879999999999998</v>
      </c>
      <c r="AL4904" s="4">
        <v>0.38400000000000001</v>
      </c>
      <c r="AM4904" s="4">
        <v>0.37609999999999999</v>
      </c>
      <c r="AN4904" s="4">
        <v>0.3856</v>
      </c>
      <c r="AO4904">
        <v>63.716000000000001</v>
      </c>
      <c r="AP4904">
        <v>64.7483</v>
      </c>
      <c r="AQ4904">
        <v>66.235900000000001</v>
      </c>
      <c r="AR4904">
        <v>66.974900000000005</v>
      </c>
      <c r="AS4904">
        <v>64.992400000000004</v>
      </c>
      <c r="AT4904">
        <v>63.938000000000002</v>
      </c>
      <c r="AU4904">
        <v>65.698800000000006</v>
      </c>
      <c r="AV4904">
        <v>66.639200000000002</v>
      </c>
      <c r="AW4904">
        <v>66.752399999999994</v>
      </c>
      <c r="AX4904" s="4">
        <v>-5.7999999999999996E-3</v>
      </c>
      <c r="AY4904" s="4">
        <v>57.442399999999999</v>
      </c>
      <c r="AZ4904" s="4">
        <v>6.6000000000000003E-2</v>
      </c>
      <c r="BA4904">
        <v>0</v>
      </c>
      <c r="BB4904">
        <v>16.8</v>
      </c>
      <c r="BC4904" s="4">
        <v>6.8000000000000005E-2</v>
      </c>
      <c r="BD4904">
        <v>-0.01</v>
      </c>
      <c r="BE4904">
        <v>4.5</v>
      </c>
      <c r="BF4904">
        <v>1.4883999999999999</v>
      </c>
      <c r="BG4904">
        <v>29.418700000000001</v>
      </c>
      <c r="BH4904">
        <v>33.219700000000003</v>
      </c>
      <c r="BI4904">
        <v>56.59</v>
      </c>
      <c r="BJ4904">
        <v>52.14</v>
      </c>
      <c r="BK4904">
        <v>51.22</v>
      </c>
      <c r="BL4904">
        <v>52.6</v>
      </c>
      <c r="BM4904" s="6">
        <v>71.079517460000005</v>
      </c>
      <c r="BN4904" s="6">
        <v>59.518624799999998</v>
      </c>
      <c r="BO4904" s="6">
        <v>50.993991200000004</v>
      </c>
      <c r="BP4904" s="6">
        <v>60.530711150000002</v>
      </c>
    </row>
    <row r="4905" spans="1:68" x14ac:dyDescent="0.35">
      <c r="A4905" s="1">
        <v>43100</v>
      </c>
      <c r="B4905" s="2">
        <v>43190</v>
      </c>
      <c r="C4905" t="s">
        <v>319</v>
      </c>
      <c r="D4905" t="s">
        <v>320</v>
      </c>
      <c r="E4905" s="8">
        <v>-0.03</v>
      </c>
      <c r="F4905" s="3">
        <v>1780</v>
      </c>
      <c r="G4905" s="7">
        <v>45.8</v>
      </c>
      <c r="H4905">
        <v>1</v>
      </c>
      <c r="I4905">
        <v>43.3</v>
      </c>
      <c r="J4905">
        <v>-16.399999999999999</v>
      </c>
      <c r="K4905">
        <v>0.3</v>
      </c>
      <c r="L4905">
        <v>35.6</v>
      </c>
      <c r="M4905">
        <v>6.5</v>
      </c>
      <c r="N4905">
        <v>-4.0000000000000001E-3</v>
      </c>
      <c r="O4905">
        <v>0.57989999999999997</v>
      </c>
      <c r="P4905">
        <v>3.3300000000000003E-2</v>
      </c>
      <c r="Q4905" s="4">
        <v>3.5900000000000001E-2</v>
      </c>
      <c r="R4905">
        <v>7.6124999999999998</v>
      </c>
      <c r="S4905">
        <v>65.86</v>
      </c>
      <c r="T4905">
        <v>-5.5E-2</v>
      </c>
      <c r="U4905">
        <v>0.1244</v>
      </c>
      <c r="V4905">
        <v>0.56530000000000002</v>
      </c>
      <c r="W4905">
        <v>41.124420000000001</v>
      </c>
      <c r="X4905">
        <v>32.344410000000003</v>
      </c>
      <c r="Y4905">
        <v>5.5226699999999997</v>
      </c>
      <c r="Z4905">
        <v>7.7384399999999998</v>
      </c>
      <c r="AA4905">
        <v>1766.91059</v>
      </c>
      <c r="AB4905">
        <v>204.92</v>
      </c>
      <c r="AC4905">
        <v>8.6224409039999994</v>
      </c>
      <c r="AD4905">
        <v>5.5621700000000001</v>
      </c>
      <c r="AE4905" s="4">
        <v>0.54700000000000004</v>
      </c>
      <c r="AF4905" s="4">
        <v>0.52849999999999997</v>
      </c>
      <c r="AG4905" s="4">
        <v>0.51049999999999995</v>
      </c>
      <c r="AH4905" s="4">
        <v>0.59509999999999996</v>
      </c>
      <c r="AI4905" s="4">
        <v>0.5444</v>
      </c>
      <c r="AJ4905" s="4">
        <v>0.62909999999999999</v>
      </c>
      <c r="AK4905" s="4">
        <v>0.61080000000000001</v>
      </c>
      <c r="AL4905" s="4">
        <v>0.57969999999999999</v>
      </c>
      <c r="AM4905" s="4">
        <v>0.70040000000000002</v>
      </c>
      <c r="AN4905" s="4">
        <v>0.62849999999999995</v>
      </c>
      <c r="AO4905">
        <v>64.614999999999995</v>
      </c>
      <c r="AP4905">
        <v>65.303200000000004</v>
      </c>
      <c r="AQ4905">
        <v>64.100800000000007</v>
      </c>
      <c r="AR4905">
        <v>61.722999999999999</v>
      </c>
      <c r="AS4905">
        <v>61.138399999999997</v>
      </c>
      <c r="AT4905">
        <v>60.9099</v>
      </c>
      <c r="AU4905">
        <v>64.236199999999997</v>
      </c>
      <c r="AV4905">
        <v>64.671999999999997</v>
      </c>
      <c r="AW4905">
        <v>63.025100000000002</v>
      </c>
      <c r="AX4905" s="4">
        <v>3.0999999999999999E-3</v>
      </c>
      <c r="AY4905" s="4">
        <v>38.191200000000002</v>
      </c>
      <c r="AZ4905" s="4">
        <v>0.28499999999999998</v>
      </c>
      <c r="BA4905">
        <v>0.04</v>
      </c>
      <c r="BB4905">
        <v>6.2</v>
      </c>
      <c r="BC4905" s="4">
        <v>0.31</v>
      </c>
      <c r="BD4905">
        <v>0.09</v>
      </c>
      <c r="BE4905">
        <v>2.9</v>
      </c>
      <c r="BF4905">
        <v>1.2012</v>
      </c>
      <c r="BG4905">
        <v>46.082299999999996</v>
      </c>
      <c r="BH4905">
        <v>37.112499999999997</v>
      </c>
      <c r="BI4905">
        <v>41.97</v>
      </c>
      <c r="BJ4905">
        <v>43.47</v>
      </c>
      <c r="BK4905">
        <v>41.27</v>
      </c>
      <c r="BL4905">
        <v>38.9</v>
      </c>
      <c r="BM4905" s="6">
        <v>46.711265079999997</v>
      </c>
      <c r="BN4905" s="6">
        <v>54.523812800000002</v>
      </c>
      <c r="BO4905" s="6">
        <v>56.218225599999997</v>
      </c>
      <c r="BP4905" s="6">
        <v>52.484434489999998</v>
      </c>
    </row>
    <row r="4906" spans="1:68" x14ac:dyDescent="0.35">
      <c r="A4906" s="1">
        <v>43100</v>
      </c>
      <c r="B4906" s="2">
        <v>43190</v>
      </c>
      <c r="C4906" t="s">
        <v>849</v>
      </c>
      <c r="D4906" t="s">
        <v>850</v>
      </c>
      <c r="E4906" s="8">
        <v>-16.02</v>
      </c>
      <c r="F4906" s="3">
        <v>14004</v>
      </c>
      <c r="G4906" s="7">
        <v>182.8</v>
      </c>
      <c r="H4906">
        <v>1</v>
      </c>
      <c r="I4906">
        <v>69.599999999999994</v>
      </c>
      <c r="J4906">
        <v>14.4</v>
      </c>
      <c r="K4906">
        <v>-1.3</v>
      </c>
      <c r="L4906">
        <v>10.9</v>
      </c>
      <c r="M4906">
        <v>8</v>
      </c>
      <c r="N4906">
        <v>-2.8999999999999998E-3</v>
      </c>
      <c r="O4906">
        <v>0.4078</v>
      </c>
      <c r="P4906">
        <v>3.3E-3</v>
      </c>
      <c r="Q4906" s="4">
        <v>8.9599999999999999E-2</v>
      </c>
      <c r="R4906">
        <v>1.3947000000000001</v>
      </c>
      <c r="S4906">
        <v>-3093.2</v>
      </c>
      <c r="T4906">
        <v>12.6485</v>
      </c>
      <c r="U4906">
        <v>0.1978</v>
      </c>
      <c r="V4906">
        <v>0.82189999999999996</v>
      </c>
      <c r="W4906">
        <v>30.889890000000001</v>
      </c>
      <c r="X4906">
        <v>22.730139999999999</v>
      </c>
      <c r="Y4906">
        <v>4.5910599999999997</v>
      </c>
      <c r="Z4906">
        <v>8.7960899999999995</v>
      </c>
      <c r="AA4906">
        <v>34161.132109999999</v>
      </c>
      <c r="AB4906">
        <v>1663.9</v>
      </c>
      <c r="AC4906">
        <v>20.53076033</v>
      </c>
      <c r="AD4906">
        <v>1.8821099999999999</v>
      </c>
      <c r="AE4906" s="4">
        <v>5.9700000000000003E-2</v>
      </c>
      <c r="AF4906" s="4">
        <v>6.3299999999999995E-2</v>
      </c>
      <c r="AG4906" s="4">
        <v>6.5799999999999997E-2</v>
      </c>
      <c r="AH4906" s="4">
        <v>7.1300000000000002E-2</v>
      </c>
      <c r="AI4906" s="4">
        <v>6.4899999999999999E-2</v>
      </c>
      <c r="AJ4906" s="4">
        <v>9.5100000000000004E-2</v>
      </c>
      <c r="AK4906" s="4">
        <v>9.6299999999999997E-2</v>
      </c>
      <c r="AL4906" s="4">
        <v>0.1037</v>
      </c>
      <c r="AM4906" s="4">
        <v>0.1118</v>
      </c>
      <c r="AN4906" s="4">
        <v>0.10150000000000001</v>
      </c>
      <c r="AO4906">
        <v>28.5975</v>
      </c>
      <c r="AP4906">
        <v>23.493200000000002</v>
      </c>
      <c r="AQ4906">
        <v>23.145199999999999</v>
      </c>
      <c r="AR4906">
        <v>13.914400000000001</v>
      </c>
      <c r="AS4906">
        <v>27.153099999999998</v>
      </c>
      <c r="AT4906">
        <v>24.045000000000002</v>
      </c>
      <c r="AU4906">
        <v>25.809899999999999</v>
      </c>
      <c r="AV4906">
        <v>25.994900000000001</v>
      </c>
      <c r="AW4906">
        <v>24.976400000000002</v>
      </c>
      <c r="AX4906" s="4">
        <v>1.7100000000000001E-2</v>
      </c>
      <c r="AY4906" s="4">
        <v>5.7205000000000004</v>
      </c>
      <c r="AZ4906" s="4">
        <v>5.5E-2</v>
      </c>
      <c r="BA4906">
        <v>-0.02</v>
      </c>
      <c r="BB4906">
        <v>1.4</v>
      </c>
      <c r="BC4906" s="4">
        <v>-0.11600000000000001</v>
      </c>
      <c r="BD4906">
        <v>0.15</v>
      </c>
      <c r="BE4906">
        <v>-0.4</v>
      </c>
      <c r="BF4906">
        <v>1.2947</v>
      </c>
      <c r="BG4906">
        <v>22.703600000000002</v>
      </c>
      <c r="BH4906">
        <v>25.2302</v>
      </c>
      <c r="BI4906">
        <v>233.75</v>
      </c>
      <c r="BJ4906">
        <v>228.02</v>
      </c>
      <c r="BK4906">
        <v>235.13</v>
      </c>
      <c r="BL4906">
        <v>238.25</v>
      </c>
      <c r="BM4906" s="6">
        <v>55.739406350000003</v>
      </c>
      <c r="BN4906" s="6">
        <v>48.118613600000003</v>
      </c>
      <c r="BO4906" s="6">
        <v>51.3612568</v>
      </c>
      <c r="BP4906" s="6">
        <v>51.73975892</v>
      </c>
    </row>
    <row r="4907" spans="1:68" x14ac:dyDescent="0.35">
      <c r="A4907" s="1">
        <v>43100</v>
      </c>
      <c r="B4907" s="2">
        <v>43190</v>
      </c>
      <c r="C4907" t="s">
        <v>403</v>
      </c>
      <c r="D4907" t="s">
        <v>404</v>
      </c>
      <c r="E4907" s="8">
        <v>31.1</v>
      </c>
      <c r="F4907" s="3">
        <v>1505</v>
      </c>
      <c r="G4907" s="7">
        <v>8.6999999999999993</v>
      </c>
      <c r="H4907">
        <v>0</v>
      </c>
      <c r="I4907">
        <v>58.4</v>
      </c>
      <c r="J4907">
        <v>0</v>
      </c>
      <c r="K4907">
        <v>0</v>
      </c>
      <c r="L4907">
        <v>0</v>
      </c>
      <c r="M4907">
        <v>0</v>
      </c>
      <c r="N4907">
        <v>-0.16289999999999999</v>
      </c>
      <c r="O4907">
        <v>4.2700000000000002E-2</v>
      </c>
      <c r="P4907">
        <v>6.9999999999999999E-4</v>
      </c>
      <c r="Q4907" s="4">
        <v>8.2299999999999998E-2</v>
      </c>
      <c r="R4907">
        <v>-4.2299999999999997E-2</v>
      </c>
      <c r="S4907">
        <v>-146.82599999999999</v>
      </c>
      <c r="T4907">
        <v>-1.2056</v>
      </c>
      <c r="U4907">
        <v>0.19059999999999999</v>
      </c>
      <c r="V4907">
        <v>0.62890000000000001</v>
      </c>
      <c r="W4907" t="s">
        <v>70</v>
      </c>
      <c r="X4907" t="s">
        <v>70</v>
      </c>
      <c r="Y4907">
        <v>4.8421200000000004</v>
      </c>
      <c r="Z4907" t="s">
        <v>70</v>
      </c>
      <c r="AA4907">
        <v>1580.0509099999999</v>
      </c>
      <c r="AB4907">
        <v>220.119</v>
      </c>
      <c r="AC4907">
        <v>7.1781668549999997</v>
      </c>
      <c r="AD4907">
        <v>4.6109900000000001</v>
      </c>
      <c r="AE4907" s="4">
        <v>0.73009999999999997</v>
      </c>
      <c r="AF4907" s="4">
        <v>0.8054</v>
      </c>
      <c r="AI4907" s="4">
        <v>0.76680000000000004</v>
      </c>
      <c r="AJ4907" s="4">
        <v>2.0144000000000002</v>
      </c>
      <c r="AK4907" s="4">
        <v>2.5449000000000002</v>
      </c>
      <c r="AN4907" s="4">
        <v>2.2642000000000002</v>
      </c>
      <c r="AO4907">
        <v>69.033799999999999</v>
      </c>
      <c r="AP4907">
        <v>67.030799999999999</v>
      </c>
      <c r="AS4907">
        <v>67.174400000000006</v>
      </c>
      <c r="AT4907">
        <v>67.3078</v>
      </c>
      <c r="AU4907">
        <v>66.681100000000001</v>
      </c>
      <c r="AX4907" s="4">
        <v>1.23E-2</v>
      </c>
      <c r="AY4907" s="4">
        <v>82.135499999999993</v>
      </c>
      <c r="AZ4907" s="4">
        <v>7.0999999999999994E-2</v>
      </c>
      <c r="BA4907" t="s">
        <v>71</v>
      </c>
      <c r="BB4907" t="s">
        <v>71</v>
      </c>
      <c r="BC4907" s="4">
        <v>8.3000000000000004E-2</v>
      </c>
      <c r="BD4907" t="s">
        <v>71</v>
      </c>
      <c r="BE4907" t="s">
        <v>71</v>
      </c>
      <c r="BF4907">
        <v>3.0005999999999999</v>
      </c>
      <c r="BG4907" t="s">
        <v>76</v>
      </c>
      <c r="BH4907" t="s">
        <v>76</v>
      </c>
      <c r="BI4907" t="s">
        <v>71</v>
      </c>
      <c r="BJ4907" t="s">
        <v>71</v>
      </c>
      <c r="BK4907" t="s">
        <v>71</v>
      </c>
      <c r="BL4907" t="s">
        <v>71</v>
      </c>
      <c r="BM4907" s="6">
        <v>31.889612700000001</v>
      </c>
      <c r="BN4907" s="6">
        <v>26.6543584</v>
      </c>
      <c r="BP4907" s="6">
        <v>29.27198555</v>
      </c>
    </row>
    <row r="4908" spans="1:68" x14ac:dyDescent="0.35">
      <c r="A4908" s="1">
        <v>43100</v>
      </c>
      <c r="B4908" s="2">
        <v>43190</v>
      </c>
      <c r="C4908" t="s">
        <v>457</v>
      </c>
      <c r="D4908" t="s">
        <v>458</v>
      </c>
      <c r="E4908" s="8">
        <v>35.1</v>
      </c>
      <c r="F4908" s="3">
        <v>1495</v>
      </c>
      <c r="G4908" s="7">
        <v>28</v>
      </c>
      <c r="H4908">
        <v>0</v>
      </c>
      <c r="I4908">
        <v>45.4</v>
      </c>
      <c r="J4908">
        <v>24.1</v>
      </c>
      <c r="K4908">
        <v>29.5</v>
      </c>
      <c r="L4908">
        <v>0</v>
      </c>
      <c r="M4908">
        <v>17.8</v>
      </c>
      <c r="N4908">
        <v>-0.111</v>
      </c>
      <c r="O4908">
        <v>-2.0199999999999999E-2</v>
      </c>
      <c r="P4908">
        <v>1.46E-2</v>
      </c>
      <c r="Q4908" s="4">
        <v>2.3800000000000002E-2</v>
      </c>
      <c r="R4908">
        <v>6.6845999999999997</v>
      </c>
      <c r="S4908">
        <v>134.255</v>
      </c>
      <c r="T4908">
        <v>-1.0339</v>
      </c>
      <c r="U4908">
        <v>0</v>
      </c>
      <c r="V4908">
        <v>0.23599999999999999</v>
      </c>
      <c r="W4908" t="s">
        <v>70</v>
      </c>
      <c r="X4908" t="s">
        <v>70</v>
      </c>
      <c r="Y4908">
        <v>11.345409999999999</v>
      </c>
      <c r="Z4908">
        <v>9.8609299999999998</v>
      </c>
      <c r="AA4908">
        <v>1338.54268</v>
      </c>
      <c r="AB4908">
        <v>98.137</v>
      </c>
      <c r="AC4908">
        <v>13.639531270000001</v>
      </c>
      <c r="AD4908">
        <v>12.672639999999999</v>
      </c>
      <c r="AE4908" s="4">
        <v>0.38579999999999998</v>
      </c>
      <c r="AF4908" s="4">
        <v>0.35099999999999998</v>
      </c>
      <c r="AG4908" s="4">
        <v>0.35310000000000002</v>
      </c>
      <c r="AH4908" s="4">
        <v>0.5514</v>
      </c>
      <c r="AI4908" s="4">
        <v>0.40300000000000002</v>
      </c>
      <c r="AJ4908" s="4">
        <v>0.62360000000000004</v>
      </c>
      <c r="AK4908" s="4">
        <v>0.56140000000000001</v>
      </c>
      <c r="AL4908" s="4">
        <v>0.56720000000000004</v>
      </c>
      <c r="AM4908" s="4">
        <v>2.3994</v>
      </c>
      <c r="AN4908" s="4">
        <v>0.83079999999999998</v>
      </c>
      <c r="AO4908">
        <v>84.116500000000002</v>
      </c>
      <c r="AP4908">
        <v>82.539000000000001</v>
      </c>
      <c r="AQ4908">
        <v>83.093299999999999</v>
      </c>
      <c r="AR4908">
        <v>78.286900000000003</v>
      </c>
      <c r="AS4908">
        <v>81.9161</v>
      </c>
      <c r="AT4908">
        <v>81.143600000000006</v>
      </c>
      <c r="AU4908">
        <v>78.802800000000005</v>
      </c>
      <c r="AV4908">
        <v>79.798100000000005</v>
      </c>
      <c r="AW4908">
        <v>81.387100000000004</v>
      </c>
      <c r="AX4908" s="4">
        <v>4.1000000000000003E-3</v>
      </c>
      <c r="AY4908" s="4">
        <v>41.527000000000001</v>
      </c>
      <c r="AZ4908" s="4">
        <v>0.55100000000000005</v>
      </c>
      <c r="BA4908">
        <v>-0.03</v>
      </c>
      <c r="BB4908">
        <v>14.1</v>
      </c>
      <c r="BC4908" s="4">
        <v>0.58099999999999996</v>
      </c>
      <c r="BD4908">
        <v>-0.02</v>
      </c>
      <c r="BE4908">
        <v>16.8</v>
      </c>
      <c r="BF4908">
        <v>1.3006</v>
      </c>
      <c r="BG4908">
        <v>47.935400000000001</v>
      </c>
      <c r="BH4908">
        <v>50.338700000000003</v>
      </c>
      <c r="BI4908">
        <v>24.97</v>
      </c>
      <c r="BJ4908">
        <v>23.05</v>
      </c>
      <c r="BK4908">
        <v>22.12</v>
      </c>
      <c r="BL4908">
        <v>20.92</v>
      </c>
      <c r="BM4908" s="6">
        <v>60.806092059999997</v>
      </c>
      <c r="BN4908" s="6">
        <v>56.0794736</v>
      </c>
      <c r="BO4908" s="6">
        <v>57.258654399999998</v>
      </c>
      <c r="BP4908" s="6">
        <v>58.048073350000003</v>
      </c>
    </row>
    <row r="4909" spans="1:68" x14ac:dyDescent="0.35">
      <c r="A4909" s="1">
        <v>43100</v>
      </c>
      <c r="B4909" s="2">
        <v>43190</v>
      </c>
      <c r="C4909" t="s">
        <v>589</v>
      </c>
      <c r="D4909" t="s">
        <v>590</v>
      </c>
      <c r="E4909" s="8">
        <v>1.89</v>
      </c>
      <c r="F4909" s="3">
        <v>9424</v>
      </c>
      <c r="G4909" s="7">
        <v>56.1</v>
      </c>
      <c r="H4909">
        <v>0</v>
      </c>
      <c r="I4909">
        <v>54.1</v>
      </c>
      <c r="J4909">
        <v>1.8</v>
      </c>
      <c r="K4909">
        <v>1.6</v>
      </c>
      <c r="L4909">
        <v>12.4</v>
      </c>
      <c r="M4909">
        <v>5.3</v>
      </c>
      <c r="N4909">
        <v>7.1999999999999998E-3</v>
      </c>
      <c r="O4909">
        <v>0.4914</v>
      </c>
      <c r="P4909">
        <v>5.4999999999999997E-3</v>
      </c>
      <c r="Q4909" s="4">
        <v>1.52E-2</v>
      </c>
      <c r="R4909">
        <v>5.6212999999999997</v>
      </c>
      <c r="S4909">
        <v>1175.5350000000001</v>
      </c>
      <c r="T4909">
        <v>-0.27410000000000001</v>
      </c>
      <c r="U4909">
        <v>0.45429999999999998</v>
      </c>
      <c r="V4909">
        <v>0.58320000000000005</v>
      </c>
      <c r="W4909">
        <v>16.32199</v>
      </c>
      <c r="X4909">
        <v>11.53195</v>
      </c>
      <c r="Y4909">
        <v>2.1834899999999999</v>
      </c>
      <c r="Z4909">
        <v>2.6453700000000002</v>
      </c>
      <c r="AA4909">
        <v>8443.9023899999993</v>
      </c>
      <c r="AB4909">
        <v>1359.499</v>
      </c>
      <c r="AC4909">
        <v>6.2110397949999996</v>
      </c>
      <c r="AD4909">
        <v>2.4368099999999999</v>
      </c>
      <c r="AE4909" s="4">
        <v>0.25750000000000001</v>
      </c>
      <c r="AF4909" s="4">
        <v>0.25419999999999998</v>
      </c>
      <c r="AG4909" s="4">
        <v>0.24679999999999999</v>
      </c>
      <c r="AH4909" s="4">
        <v>0.2525</v>
      </c>
      <c r="AI4909" s="4">
        <v>0.25269999999999998</v>
      </c>
      <c r="AJ4909" s="4">
        <v>0.33100000000000002</v>
      </c>
      <c r="AK4909" s="4">
        <v>0.32700000000000001</v>
      </c>
      <c r="AL4909" s="4">
        <v>0.32890000000000003</v>
      </c>
      <c r="AM4909" s="4">
        <v>0.33019999999999999</v>
      </c>
      <c r="AN4909" s="4">
        <v>0.32919999999999999</v>
      </c>
      <c r="AO4909">
        <v>35.0383</v>
      </c>
      <c r="AP4909">
        <v>34.970100000000002</v>
      </c>
      <c r="AQ4909">
        <v>35.638500000000001</v>
      </c>
      <c r="AR4909">
        <v>34.9726</v>
      </c>
      <c r="AS4909">
        <v>35.033900000000003</v>
      </c>
      <c r="AT4909">
        <v>35.358800000000002</v>
      </c>
      <c r="AU4909">
        <v>35.188099999999999</v>
      </c>
      <c r="AV4909">
        <v>35.369999999999997</v>
      </c>
      <c r="AW4909">
        <v>34.924399999999999</v>
      </c>
      <c r="AX4909" s="4">
        <v>4.0000000000000002E-4</v>
      </c>
      <c r="AY4909" s="4">
        <v>156.47970000000001</v>
      </c>
      <c r="AZ4909" s="4">
        <v>0.04</v>
      </c>
      <c r="BA4909" t="s">
        <v>76</v>
      </c>
      <c r="BB4909">
        <v>14.8</v>
      </c>
      <c r="BC4909" s="4">
        <v>3.7999999999999999E-2</v>
      </c>
      <c r="BD4909">
        <v>0</v>
      </c>
      <c r="BE4909">
        <v>3</v>
      </c>
      <c r="BF4909">
        <v>0.70789999999999997</v>
      </c>
      <c r="BG4909">
        <v>11.581799999999999</v>
      </c>
      <c r="BH4909">
        <v>11.714700000000001</v>
      </c>
      <c r="BI4909">
        <v>64.78</v>
      </c>
      <c r="BJ4909">
        <v>64.48</v>
      </c>
      <c r="BK4909">
        <v>64.77</v>
      </c>
      <c r="BL4909">
        <v>64.069999999999993</v>
      </c>
      <c r="BM4909" s="6">
        <v>52.865522220000003</v>
      </c>
      <c r="BN4909" s="6">
        <v>51.449216800000002</v>
      </c>
      <c r="BO4909" s="6">
        <v>54.333074400000001</v>
      </c>
      <c r="BP4909" s="6">
        <v>52.882604469999997</v>
      </c>
    </row>
    <row r="4910" spans="1:68" x14ac:dyDescent="0.35">
      <c r="A4910" s="1">
        <v>43100</v>
      </c>
      <c r="B4910" s="2">
        <v>43190</v>
      </c>
      <c r="C4910" t="s">
        <v>613</v>
      </c>
      <c r="D4910" t="s">
        <v>614</v>
      </c>
      <c r="E4910" s="8">
        <v>-1.9020999999999999</v>
      </c>
      <c r="F4910" s="3">
        <v>26809</v>
      </c>
      <c r="G4910" s="7">
        <v>151.5</v>
      </c>
      <c r="H4910">
        <v>0</v>
      </c>
      <c r="I4910">
        <v>43.6</v>
      </c>
      <c r="J4910">
        <v>3.7</v>
      </c>
      <c r="K4910">
        <v>18.899999999999999</v>
      </c>
      <c r="L4910">
        <v>30.7</v>
      </c>
      <c r="M4910">
        <v>17.8</v>
      </c>
      <c r="N4910">
        <v>-1.9E-3</v>
      </c>
      <c r="O4910">
        <v>0.64319999999999999</v>
      </c>
      <c r="P4910">
        <v>7.9000000000000008E-3</v>
      </c>
      <c r="Q4910" s="4">
        <v>1.8100000000000002E-2</v>
      </c>
      <c r="R4910">
        <v>4.4023000000000003</v>
      </c>
      <c r="S4910">
        <v>-348.9</v>
      </c>
      <c r="T4910">
        <v>0.50919999999999999</v>
      </c>
      <c r="U4910">
        <v>0.48870000000000002</v>
      </c>
      <c r="V4910">
        <v>0.48449999999999999</v>
      </c>
      <c r="W4910">
        <v>21.090990000000001</v>
      </c>
      <c r="X4910">
        <v>18.153449999999999</v>
      </c>
      <c r="Y4910">
        <v>4.3048400000000004</v>
      </c>
      <c r="Z4910">
        <v>6.5841399999999997</v>
      </c>
      <c r="AA4910">
        <v>28922.072629999999</v>
      </c>
      <c r="AB4910">
        <v>2220.6</v>
      </c>
      <c r="AC4910">
        <v>13.02444053</v>
      </c>
      <c r="AD4910">
        <v>3.9902899999999999</v>
      </c>
      <c r="AE4910" s="4">
        <v>0.2311</v>
      </c>
      <c r="AF4910" s="4">
        <v>0.2346</v>
      </c>
      <c r="AG4910" s="4">
        <v>0.24079999999999999</v>
      </c>
      <c r="AH4910" s="4">
        <v>0.22969999999999999</v>
      </c>
      <c r="AI4910" s="4">
        <v>0.23400000000000001</v>
      </c>
      <c r="AJ4910" s="4">
        <v>0.2717</v>
      </c>
      <c r="AK4910" s="4">
        <v>0.28849999999999998</v>
      </c>
      <c r="AL4910" s="4">
        <v>0.2944</v>
      </c>
      <c r="AM4910" s="4">
        <v>0.28439999999999999</v>
      </c>
      <c r="AN4910" s="4">
        <v>0.28460000000000002</v>
      </c>
      <c r="AO4910">
        <v>32.925899999999999</v>
      </c>
      <c r="AP4910">
        <v>33.159300000000002</v>
      </c>
      <c r="AQ4910">
        <v>33.068300000000001</v>
      </c>
      <c r="AR4910">
        <v>33.068800000000003</v>
      </c>
      <c r="AS4910">
        <v>32.844299999999997</v>
      </c>
      <c r="AT4910">
        <v>32.121099999999998</v>
      </c>
      <c r="AU4910">
        <v>31.642700000000001</v>
      </c>
      <c r="AV4910">
        <v>32.044699999999999</v>
      </c>
      <c r="AW4910">
        <v>31.7895</v>
      </c>
      <c r="AX4910" s="4">
        <v>4.4000000000000003E-3</v>
      </c>
      <c r="AY4910" s="4">
        <v>59.896700000000003</v>
      </c>
      <c r="AZ4910" s="4">
        <v>0.107</v>
      </c>
      <c r="BA4910">
        <v>-0.01</v>
      </c>
      <c r="BB4910">
        <v>3.2</v>
      </c>
      <c r="BC4910" s="4">
        <v>0.13800000000000001</v>
      </c>
      <c r="BD4910">
        <v>-0.02</v>
      </c>
      <c r="BE4910">
        <v>4.5</v>
      </c>
      <c r="BF4910">
        <v>0.97189999999999999</v>
      </c>
      <c r="BG4910">
        <v>12.0451</v>
      </c>
      <c r="BH4910">
        <v>11.8032</v>
      </c>
      <c r="BI4910">
        <v>44.19</v>
      </c>
      <c r="BJ4910">
        <v>42.65</v>
      </c>
      <c r="BK4910">
        <v>40.99</v>
      </c>
      <c r="BL4910">
        <v>39.69</v>
      </c>
      <c r="BM4910" s="6">
        <v>61.018531750000001</v>
      </c>
      <c r="BN4910" s="6">
        <v>62.641054400000002</v>
      </c>
      <c r="BO4910" s="6">
        <v>59.746732000000002</v>
      </c>
      <c r="BP4910" s="6">
        <v>61.135439380000001</v>
      </c>
    </row>
    <row r="4911" spans="1:68" x14ac:dyDescent="0.35">
      <c r="A4911" s="1">
        <v>43100</v>
      </c>
      <c r="B4911" s="2">
        <v>43190</v>
      </c>
      <c r="C4911" t="s">
        <v>257</v>
      </c>
      <c r="D4911" t="s">
        <v>258</v>
      </c>
      <c r="E4911" s="8">
        <v>-0.32890000000000003</v>
      </c>
      <c r="F4911" s="3">
        <v>2529</v>
      </c>
      <c r="G4911" s="7">
        <v>19.399999999999999</v>
      </c>
      <c r="H4911">
        <v>0</v>
      </c>
      <c r="I4911">
        <v>69.2</v>
      </c>
      <c r="J4911">
        <v>-10.6</v>
      </c>
      <c r="K4911">
        <v>-2.8</v>
      </c>
      <c r="L4911">
        <v>-6.2</v>
      </c>
      <c r="M4911">
        <v>-6.5</v>
      </c>
      <c r="N4911">
        <v>0</v>
      </c>
      <c r="O4911">
        <v>0.623</v>
      </c>
      <c r="P4911">
        <v>8.0999999999999996E-3</v>
      </c>
      <c r="Q4911" s="4">
        <v>6.6100000000000006E-2</v>
      </c>
      <c r="R4911">
        <v>3.4874000000000001</v>
      </c>
      <c r="S4911">
        <v>282.60000000000002</v>
      </c>
      <c r="T4911">
        <v>0.81930000000000003</v>
      </c>
      <c r="U4911">
        <v>0.2883</v>
      </c>
      <c r="V4911">
        <v>0.30809999999999998</v>
      </c>
      <c r="W4911">
        <v>11.948309999999999</v>
      </c>
      <c r="X4911">
        <v>9.9997299999999996</v>
      </c>
      <c r="Y4911">
        <v>0.47666999999999998</v>
      </c>
      <c r="Z4911">
        <v>1.75457</v>
      </c>
      <c r="AA4911">
        <v>3721.8983699999999</v>
      </c>
      <c r="AB4911">
        <v>1559.7</v>
      </c>
      <c r="AC4911">
        <v>2.3862911910000002</v>
      </c>
      <c r="AD4911">
        <v>0.32385000000000003</v>
      </c>
      <c r="AE4911" s="4">
        <v>0.36680000000000001</v>
      </c>
      <c r="AF4911" s="4">
        <v>0.37090000000000001</v>
      </c>
      <c r="AG4911" s="4">
        <v>0.38540000000000002</v>
      </c>
      <c r="AH4911" s="4">
        <v>0.37430000000000002</v>
      </c>
      <c r="AI4911" s="4">
        <v>0.37430000000000002</v>
      </c>
      <c r="AJ4911" s="4">
        <v>0.54139999999999999</v>
      </c>
      <c r="AK4911" s="4">
        <v>0.5403</v>
      </c>
      <c r="AL4911" s="4">
        <v>0.54879999999999995</v>
      </c>
      <c r="AM4911" s="4">
        <v>0.5413</v>
      </c>
      <c r="AN4911" s="4">
        <v>0.54290000000000005</v>
      </c>
      <c r="AO4911">
        <v>19.698399999999999</v>
      </c>
      <c r="AP4911">
        <v>19.771100000000001</v>
      </c>
      <c r="AQ4911">
        <v>20.028400000000001</v>
      </c>
      <c r="AR4911">
        <v>20.431699999999999</v>
      </c>
      <c r="AS4911">
        <v>20.277999999999999</v>
      </c>
      <c r="AT4911">
        <v>20.115500000000001</v>
      </c>
      <c r="AU4911">
        <v>20.4162</v>
      </c>
      <c r="AV4911">
        <v>20.230899999999998</v>
      </c>
      <c r="AW4911">
        <v>22.219899999999999</v>
      </c>
      <c r="AX4911" s="4">
        <v>-1.49E-2</v>
      </c>
      <c r="AY4911" s="4">
        <v>78.171800000000005</v>
      </c>
      <c r="AZ4911" s="4">
        <v>3.2000000000000001E-2</v>
      </c>
      <c r="BA4911">
        <v>0</v>
      </c>
      <c r="BB4911">
        <v>4.4000000000000004</v>
      </c>
      <c r="BC4911" s="4">
        <v>1.7999999999999999E-2</v>
      </c>
      <c r="BD4911">
        <v>-0.01</v>
      </c>
      <c r="BE4911">
        <v>1.1000000000000001</v>
      </c>
      <c r="BF4911">
        <v>1.9807999999999999</v>
      </c>
      <c r="BG4911">
        <v>44.178600000000003</v>
      </c>
      <c r="BH4911">
        <v>35.931399999999996</v>
      </c>
      <c r="BI4911">
        <v>70.2</v>
      </c>
      <c r="BJ4911">
        <v>74.31</v>
      </c>
      <c r="BK4911">
        <v>75.47</v>
      </c>
      <c r="BL4911">
        <v>76.349999999999994</v>
      </c>
      <c r="BM4911" s="6">
        <v>49.911728570000001</v>
      </c>
      <c r="BN4911" s="6">
        <v>50.402912800000003</v>
      </c>
      <c r="BO4911" s="6">
        <v>49.544513199999997</v>
      </c>
      <c r="BP4911" s="6">
        <v>49.953051520000002</v>
      </c>
    </row>
    <row r="4912" spans="1:68" x14ac:dyDescent="0.35">
      <c r="A4912" s="1">
        <v>43100</v>
      </c>
      <c r="B4912" s="2">
        <v>43190</v>
      </c>
      <c r="C4912" t="s">
        <v>481</v>
      </c>
      <c r="D4912" t="s">
        <v>482</v>
      </c>
      <c r="E4912" s="8">
        <v>6.17</v>
      </c>
      <c r="F4912" s="3">
        <v>12525</v>
      </c>
      <c r="G4912" s="7">
        <v>86</v>
      </c>
      <c r="H4912">
        <v>1</v>
      </c>
      <c r="I4912">
        <v>55.1</v>
      </c>
      <c r="J4912">
        <v>20.3</v>
      </c>
      <c r="K4912">
        <v>21.3</v>
      </c>
      <c r="L4912">
        <v>59.6</v>
      </c>
      <c r="M4912">
        <v>33.700000000000003</v>
      </c>
      <c r="N4912">
        <v>-3.3300000000000003E-2</v>
      </c>
      <c r="O4912">
        <v>0.47810000000000002</v>
      </c>
      <c r="P4912">
        <v>3.5000000000000001E-3</v>
      </c>
      <c r="Q4912" s="4">
        <v>1.37E-2</v>
      </c>
      <c r="R4912">
        <v>12.2806</v>
      </c>
      <c r="S4912">
        <v>778.81399999999996</v>
      </c>
      <c r="T4912">
        <v>-0.40510000000000002</v>
      </c>
      <c r="U4912">
        <v>0.53910000000000002</v>
      </c>
      <c r="V4912">
        <v>0.62219999999999998</v>
      </c>
      <c r="W4912">
        <v>29.000969999999999</v>
      </c>
      <c r="X4912">
        <v>24.828520000000001</v>
      </c>
      <c r="Y4912">
        <v>10.904999999999999</v>
      </c>
      <c r="Z4912">
        <v>5.4741</v>
      </c>
      <c r="AA4912">
        <v>11597.922210000001</v>
      </c>
      <c r="AB4912">
        <v>953.952</v>
      </c>
      <c r="AC4912">
        <v>12.157762870000001</v>
      </c>
      <c r="AD4912">
        <v>11.77627</v>
      </c>
      <c r="AE4912" s="4">
        <v>0.3352</v>
      </c>
      <c r="AF4912" s="4">
        <v>0.33500000000000002</v>
      </c>
      <c r="AG4912" s="4">
        <v>0.32429999999999998</v>
      </c>
      <c r="AH4912" s="4">
        <v>0.30819999999999997</v>
      </c>
      <c r="AI4912" s="4">
        <v>0.32550000000000001</v>
      </c>
      <c r="AJ4912" s="4">
        <v>0.40600000000000003</v>
      </c>
      <c r="AK4912" s="4">
        <v>0.4118</v>
      </c>
      <c r="AL4912" s="4">
        <v>0.39979999999999999</v>
      </c>
      <c r="AM4912" s="4">
        <v>0.38150000000000001</v>
      </c>
      <c r="AN4912" s="4">
        <v>0.39960000000000001</v>
      </c>
      <c r="AO4912">
        <v>90.282799999999995</v>
      </c>
      <c r="AP4912">
        <v>89.8887</v>
      </c>
      <c r="AQ4912">
        <v>89.504900000000006</v>
      </c>
      <c r="AR4912">
        <v>89.125200000000007</v>
      </c>
      <c r="AS4912">
        <v>89.395200000000003</v>
      </c>
      <c r="AT4912">
        <v>88.8279</v>
      </c>
      <c r="AU4912">
        <v>88.590800000000002</v>
      </c>
      <c r="AV4912">
        <v>89.209000000000003</v>
      </c>
      <c r="AW4912">
        <v>88.747399999999999</v>
      </c>
      <c r="AX4912" s="4">
        <v>2.0999999999999999E-3</v>
      </c>
      <c r="AY4912" s="4">
        <v>174.16460000000001</v>
      </c>
      <c r="AZ4912" s="4">
        <v>9.7000000000000003E-2</v>
      </c>
      <c r="BA4912">
        <v>0.01</v>
      </c>
      <c r="BB4912">
        <v>4.0999999999999996</v>
      </c>
      <c r="BC4912" s="4">
        <v>0.106</v>
      </c>
      <c r="BD4912">
        <v>0.01</v>
      </c>
      <c r="BE4912">
        <v>4</v>
      </c>
      <c r="BF4912">
        <v>1.1257999999999999</v>
      </c>
      <c r="BG4912">
        <v>23.3645</v>
      </c>
      <c r="BH4912">
        <v>21.765999999999998</v>
      </c>
      <c r="BI4912">
        <v>145.31</v>
      </c>
      <c r="BJ4912">
        <v>135.74</v>
      </c>
      <c r="BK4912">
        <v>132.05000000000001</v>
      </c>
      <c r="BL4912">
        <v>127.12</v>
      </c>
      <c r="BM4912" s="6">
        <v>63.62581746</v>
      </c>
      <c r="BN4912" s="6">
        <v>58.721679999999999</v>
      </c>
      <c r="BO4912" s="6">
        <v>61.961865600000003</v>
      </c>
      <c r="BP4912" s="6">
        <v>61.436454349999998</v>
      </c>
    </row>
    <row r="4913" spans="1:68" x14ac:dyDescent="0.35">
      <c r="A4913" s="1">
        <v>43100</v>
      </c>
      <c r="B4913" s="2">
        <v>43190</v>
      </c>
      <c r="C4913" t="s">
        <v>389</v>
      </c>
      <c r="D4913" t="s">
        <v>390</v>
      </c>
      <c r="E4913" s="8">
        <v>-1.57</v>
      </c>
      <c r="F4913" s="3">
        <v>1409</v>
      </c>
      <c r="G4913" s="7">
        <v>6.6</v>
      </c>
      <c r="H4913">
        <v>0</v>
      </c>
      <c r="I4913">
        <v>45.6</v>
      </c>
      <c r="J4913">
        <v>-13.5</v>
      </c>
      <c r="K4913">
        <v>27.3</v>
      </c>
      <c r="L4913">
        <v>74</v>
      </c>
      <c r="M4913">
        <v>29.3</v>
      </c>
      <c r="N4913">
        <v>-8.2000000000000003E-2</v>
      </c>
      <c r="O4913">
        <v>0.35460000000000003</v>
      </c>
      <c r="P4913">
        <v>4.0000000000000002E-4</v>
      </c>
      <c r="Q4913" s="4">
        <v>2.7799999999999998E-2</v>
      </c>
      <c r="R4913">
        <v>23.635899999999999</v>
      </c>
      <c r="S4913">
        <v>54.566000000000003</v>
      </c>
      <c r="T4913">
        <v>-0.53520000000000001</v>
      </c>
      <c r="U4913">
        <v>0.27410000000000001</v>
      </c>
      <c r="V4913">
        <v>0.49309999999999998</v>
      </c>
      <c r="W4913">
        <v>241.44748999999999</v>
      </c>
      <c r="X4913">
        <v>144.87873999999999</v>
      </c>
      <c r="Y4913">
        <v>10.19764</v>
      </c>
      <c r="Z4913">
        <v>17.459669999999999</v>
      </c>
      <c r="AA4913">
        <v>1365.62699</v>
      </c>
      <c r="AB4913">
        <v>81.926000000000002</v>
      </c>
      <c r="AC4913">
        <v>16.669030469999999</v>
      </c>
      <c r="AD4913">
        <v>10.520060000000001</v>
      </c>
      <c r="AE4913" s="4">
        <v>0.77470000000000006</v>
      </c>
      <c r="AF4913" s="4">
        <v>0.74909999999999999</v>
      </c>
      <c r="AG4913" s="4">
        <v>0.72560000000000002</v>
      </c>
      <c r="AH4913" s="4">
        <v>0.59540000000000004</v>
      </c>
      <c r="AI4913" s="4">
        <v>0.70760000000000001</v>
      </c>
      <c r="AJ4913" s="4">
        <v>0.998</v>
      </c>
      <c r="AK4913" s="4">
        <v>0.97460000000000002</v>
      </c>
      <c r="AL4913" s="4">
        <v>0.92979999999999996</v>
      </c>
      <c r="AM4913" s="4">
        <v>0.76770000000000005</v>
      </c>
      <c r="AN4913" s="4">
        <v>0.91279999999999994</v>
      </c>
      <c r="AO4913">
        <v>62.923699999999997</v>
      </c>
      <c r="AP4913">
        <v>61.811100000000003</v>
      </c>
      <c r="AQ4913">
        <v>59.556100000000001</v>
      </c>
      <c r="AR4913">
        <v>59.860700000000001</v>
      </c>
      <c r="AS4913">
        <v>58.649900000000002</v>
      </c>
      <c r="AT4913">
        <v>57.210999999999999</v>
      </c>
      <c r="AU4913">
        <v>54.633499999999998</v>
      </c>
      <c r="AV4913">
        <v>53.6006</v>
      </c>
      <c r="AW4913">
        <v>54.375700000000002</v>
      </c>
      <c r="AX4913" s="4">
        <v>1.84E-2</v>
      </c>
      <c r="AY4913" s="4">
        <v>19.228000000000002</v>
      </c>
      <c r="AZ4913" s="4">
        <v>0.36799999999999999</v>
      </c>
      <c r="BA4913">
        <v>-0.01</v>
      </c>
      <c r="BB4913">
        <v>26.4</v>
      </c>
      <c r="BC4913" s="4">
        <v>0.49099999999999999</v>
      </c>
      <c r="BD4913">
        <v>-0.03</v>
      </c>
      <c r="BE4913">
        <v>14.7</v>
      </c>
      <c r="BF4913">
        <v>1.0261</v>
      </c>
      <c r="BG4913">
        <v>32.3675</v>
      </c>
      <c r="BH4913">
        <v>30.8306</v>
      </c>
      <c r="BI4913">
        <v>43.4</v>
      </c>
      <c r="BJ4913">
        <v>44.1</v>
      </c>
      <c r="BK4913">
        <v>40.43</v>
      </c>
      <c r="BL4913">
        <v>36.97</v>
      </c>
      <c r="BM4913" s="6">
        <v>48.911252380000001</v>
      </c>
      <c r="BN4913" s="6">
        <v>58.635297600000001</v>
      </c>
      <c r="BO4913" s="6">
        <v>59.375686000000002</v>
      </c>
      <c r="BP4913" s="6">
        <v>55.640745330000001</v>
      </c>
    </row>
    <row r="4914" spans="1:68" x14ac:dyDescent="0.35">
      <c r="A4914" s="1">
        <v>43100</v>
      </c>
      <c r="B4914" s="2">
        <v>43190</v>
      </c>
      <c r="C4914" t="s">
        <v>331</v>
      </c>
      <c r="D4914" t="s">
        <v>332</v>
      </c>
      <c r="E4914" s="8">
        <v>-20.010000000000002</v>
      </c>
      <c r="F4914" s="3">
        <v>1904</v>
      </c>
      <c r="G4914" s="7">
        <v>23.5</v>
      </c>
      <c r="H4914">
        <v>1</v>
      </c>
      <c r="I4914">
        <v>73.3</v>
      </c>
      <c r="J4914">
        <v>10.6</v>
      </c>
      <c r="K4914">
        <v>73.400000000000006</v>
      </c>
      <c r="L4914">
        <v>0</v>
      </c>
      <c r="M4914">
        <v>28</v>
      </c>
      <c r="N4914">
        <v>-6.8099999999999994E-2</v>
      </c>
      <c r="O4914">
        <v>-0.1573</v>
      </c>
      <c r="P4914">
        <v>1.8E-3</v>
      </c>
      <c r="Q4914" s="4">
        <v>4.3900000000000002E-2</v>
      </c>
      <c r="R4914">
        <v>8.1122999999999994</v>
      </c>
      <c r="S4914">
        <v>49.904000000000003</v>
      </c>
      <c r="T4914">
        <v>-1.4486000000000001</v>
      </c>
      <c r="U4914">
        <v>0</v>
      </c>
      <c r="V4914">
        <v>0.182</v>
      </c>
      <c r="W4914" t="s">
        <v>70</v>
      </c>
      <c r="X4914" t="s">
        <v>70</v>
      </c>
      <c r="Y4914">
        <v>11.45163</v>
      </c>
      <c r="Z4914">
        <v>38.023269999999997</v>
      </c>
      <c r="AA4914">
        <v>1831.36736</v>
      </c>
      <c r="AB4914">
        <v>103.383</v>
      </c>
      <c r="AC4914">
        <v>17.7143956</v>
      </c>
      <c r="AD4914">
        <v>11.90366</v>
      </c>
      <c r="AE4914" s="4">
        <v>0.72640000000000005</v>
      </c>
      <c r="AF4914" s="4">
        <v>0.62150000000000005</v>
      </c>
      <c r="AG4914" s="4">
        <v>0.90380000000000005</v>
      </c>
      <c r="AI4914" s="4">
        <v>0.74170000000000003</v>
      </c>
      <c r="AJ4914" s="4">
        <v>1.5649999999999999</v>
      </c>
      <c r="AK4914" s="4">
        <v>1.2979000000000001</v>
      </c>
      <c r="AL4914" s="4">
        <v>2.9245999999999999</v>
      </c>
      <c r="AN4914" s="4">
        <v>1.8110999999999999</v>
      </c>
      <c r="AO4914">
        <v>62.7911</v>
      </c>
      <c r="AP4914">
        <v>61.486600000000003</v>
      </c>
      <c r="AQ4914">
        <v>66.891900000000007</v>
      </c>
      <c r="AS4914">
        <v>63.555</v>
      </c>
      <c r="AT4914">
        <v>58.237499999999997</v>
      </c>
      <c r="AU4914">
        <v>58.9589</v>
      </c>
      <c r="AX4914" s="4">
        <v>3.0000000000000001E-3</v>
      </c>
      <c r="AY4914" s="4">
        <v>21.336400000000001</v>
      </c>
      <c r="AZ4914" s="4">
        <v>0.27200000000000002</v>
      </c>
      <c r="BA4914">
        <v>0.19</v>
      </c>
      <c r="BB4914" t="s">
        <v>71</v>
      </c>
      <c r="BC4914" s="4">
        <v>0.34599999999999997</v>
      </c>
      <c r="BD4914">
        <v>0.11</v>
      </c>
      <c r="BE4914" t="s">
        <v>71</v>
      </c>
      <c r="BF4914">
        <v>1.9603999999999999</v>
      </c>
      <c r="BG4914">
        <v>72.357699999999994</v>
      </c>
      <c r="BH4914">
        <v>65.602999999999994</v>
      </c>
      <c r="BI4914">
        <v>22.99</v>
      </c>
      <c r="BJ4914">
        <v>23.14</v>
      </c>
      <c r="BK4914">
        <v>21.81</v>
      </c>
      <c r="BL4914" t="s">
        <v>71</v>
      </c>
      <c r="BM4914" s="6">
        <v>49.846925400000003</v>
      </c>
      <c r="BN4914" s="6">
        <v>51.741477600000003</v>
      </c>
      <c r="BO4914" s="6">
        <v>67.242409600000002</v>
      </c>
      <c r="BP4914" s="6">
        <v>56.276937529999998</v>
      </c>
    </row>
    <row r="4915" spans="1:68" x14ac:dyDescent="0.35">
      <c r="A4915" s="1">
        <v>43100</v>
      </c>
      <c r="B4915" s="2">
        <v>43190</v>
      </c>
      <c r="C4915" t="s">
        <v>399</v>
      </c>
      <c r="D4915" t="s">
        <v>400</v>
      </c>
      <c r="E4915" s="8">
        <v>-0.85680000000000001</v>
      </c>
      <c r="F4915" s="3">
        <v>860882</v>
      </c>
      <c r="G4915" s="7">
        <v>6310.6</v>
      </c>
      <c r="H4915">
        <v>0</v>
      </c>
      <c r="I4915">
        <v>43.1</v>
      </c>
      <c r="J4915">
        <v>9.8000000000000007</v>
      </c>
      <c r="K4915">
        <v>17.5</v>
      </c>
      <c r="L4915">
        <v>46.1</v>
      </c>
      <c r="M4915">
        <v>24.5</v>
      </c>
      <c r="N4915">
        <v>-3.7900000000000003E-2</v>
      </c>
      <c r="O4915">
        <v>0.4677</v>
      </c>
      <c r="P4915">
        <v>4.7000000000000002E-3</v>
      </c>
      <c r="Q4915" s="4">
        <v>1.7500000000000002E-2</v>
      </c>
      <c r="R4915">
        <v>3.3879000000000001</v>
      </c>
      <c r="S4915">
        <v>126032</v>
      </c>
      <c r="T4915">
        <v>-1.143</v>
      </c>
      <c r="U4915">
        <v>2.1399999999999999E-2</v>
      </c>
      <c r="V4915">
        <v>0.65180000000000005</v>
      </c>
      <c r="W4915">
        <v>11.536049999999999</v>
      </c>
      <c r="X4915">
        <v>9.8973099999999992</v>
      </c>
      <c r="Y4915">
        <v>3.0871</v>
      </c>
      <c r="Z4915">
        <v>6.47166</v>
      </c>
      <c r="AA4915">
        <v>707667.48690000002</v>
      </c>
      <c r="AB4915">
        <v>88186</v>
      </c>
      <c r="AC4915">
        <v>8.0247146590000007</v>
      </c>
      <c r="AD4915">
        <v>3.7554699999999999</v>
      </c>
      <c r="AE4915" s="4">
        <v>0.23499999999999999</v>
      </c>
      <c r="AF4915" s="4">
        <v>0.24929999999999999</v>
      </c>
      <c r="AG4915" s="4">
        <v>0.25309999999999999</v>
      </c>
      <c r="AH4915" s="4">
        <v>0.2545</v>
      </c>
      <c r="AI4915" s="4">
        <v>0.24790000000000001</v>
      </c>
      <c r="AJ4915" s="4">
        <v>0.32129999999999997</v>
      </c>
      <c r="AK4915" s="4">
        <v>0.32619999999999999</v>
      </c>
      <c r="AL4915" s="4">
        <v>0.32419999999999999</v>
      </c>
      <c r="AM4915" s="4">
        <v>0.34110000000000001</v>
      </c>
      <c r="AN4915" s="4">
        <v>0.3281</v>
      </c>
      <c r="AO4915">
        <v>37.906700000000001</v>
      </c>
      <c r="AP4915">
        <v>38.512999999999998</v>
      </c>
      <c r="AQ4915">
        <v>38.927300000000002</v>
      </c>
      <c r="AR4915">
        <v>38.513800000000003</v>
      </c>
      <c r="AS4915">
        <v>38.0197</v>
      </c>
      <c r="AT4915">
        <v>38.023499999999999</v>
      </c>
      <c r="AU4915">
        <v>39.402999999999999</v>
      </c>
      <c r="AV4915">
        <v>40.097700000000003</v>
      </c>
      <c r="AW4915">
        <v>39.898200000000003</v>
      </c>
      <c r="AX4915" s="4">
        <v>-6.4000000000000003E-3</v>
      </c>
      <c r="AY4915" s="4">
        <v>53.931800000000003</v>
      </c>
      <c r="AZ4915" s="4">
        <v>6.8000000000000005E-2</v>
      </c>
      <c r="BA4915">
        <v>0.03</v>
      </c>
      <c r="BB4915">
        <v>2</v>
      </c>
      <c r="BC4915" s="4">
        <v>5.6000000000000001E-2</v>
      </c>
      <c r="BD4915">
        <v>0.05</v>
      </c>
      <c r="BE4915">
        <v>1.2</v>
      </c>
      <c r="BF4915">
        <v>1.0868</v>
      </c>
      <c r="BG4915">
        <v>17.618600000000001</v>
      </c>
      <c r="BH4915">
        <v>18.111899999999999</v>
      </c>
      <c r="BI4915">
        <v>42.48</v>
      </c>
      <c r="BJ4915">
        <v>41</v>
      </c>
      <c r="BK4915">
        <v>39.770000000000003</v>
      </c>
      <c r="BL4915">
        <v>38.979999999999997</v>
      </c>
      <c r="BM4915" s="6">
        <v>57.610412699999998</v>
      </c>
      <c r="BN4915" s="6">
        <v>56.522084800000002</v>
      </c>
      <c r="BO4915" s="6">
        <v>61.863428800000001</v>
      </c>
      <c r="BP4915" s="6">
        <v>58.665308770000003</v>
      </c>
    </row>
    <row r="4916" spans="1:68" x14ac:dyDescent="0.35">
      <c r="A4916" s="1">
        <v>43100</v>
      </c>
      <c r="B4916" s="2">
        <v>43190</v>
      </c>
      <c r="C4916" t="s">
        <v>841</v>
      </c>
      <c r="D4916" t="s">
        <v>842</v>
      </c>
      <c r="E4916" s="8">
        <v>-33.738799999999998</v>
      </c>
      <c r="F4916" s="3">
        <v>733</v>
      </c>
      <c r="G4916" s="7">
        <v>62.9</v>
      </c>
      <c r="H4916">
        <v>5</v>
      </c>
      <c r="I4916">
        <v>37.299999999999997</v>
      </c>
      <c r="J4916">
        <v>-41.5</v>
      </c>
      <c r="K4916">
        <v>-38.799999999999997</v>
      </c>
      <c r="L4916">
        <v>61.3</v>
      </c>
      <c r="M4916">
        <v>-6.3</v>
      </c>
      <c r="N4916">
        <v>6.5299999999999997E-2</v>
      </c>
      <c r="O4916">
        <v>0.67130000000000001</v>
      </c>
      <c r="P4916">
        <v>2.46E-2</v>
      </c>
      <c r="Q4916" s="4">
        <v>5.0099999999999999E-2</v>
      </c>
      <c r="R4916">
        <v>6.8261000000000003</v>
      </c>
      <c r="S4916">
        <v>319.60399999999998</v>
      </c>
      <c r="T4916">
        <v>-9.2299999999999993E-2</v>
      </c>
      <c r="U4916">
        <v>1.4800000000000001E-2</v>
      </c>
      <c r="V4916">
        <v>8.8200000000000001E-2</v>
      </c>
      <c r="W4916">
        <v>7.6028900000000004</v>
      </c>
      <c r="X4916">
        <v>6.3300900000000002</v>
      </c>
      <c r="Y4916">
        <v>1.81498</v>
      </c>
      <c r="Z4916">
        <v>2.2566700000000002</v>
      </c>
      <c r="AA4916">
        <v>703.07727</v>
      </c>
      <c r="AB4916">
        <v>166.364</v>
      </c>
      <c r="AC4916">
        <v>4.2261382870000004</v>
      </c>
      <c r="AD4916">
        <v>1.89232</v>
      </c>
      <c r="AE4916" s="4">
        <v>0.37919999999999998</v>
      </c>
      <c r="AF4916" s="4">
        <v>0.36890000000000001</v>
      </c>
      <c r="AG4916" s="4">
        <v>0.31059999999999999</v>
      </c>
      <c r="AH4916" s="4">
        <v>0.21820000000000001</v>
      </c>
      <c r="AI4916" s="4">
        <v>0.312</v>
      </c>
      <c r="AJ4916" s="4">
        <v>0.45839999999999997</v>
      </c>
      <c r="AK4916" s="4">
        <v>0.4541</v>
      </c>
      <c r="AL4916" s="4">
        <v>0.3795</v>
      </c>
      <c r="AM4916" s="4">
        <v>0.2671</v>
      </c>
      <c r="AN4916" s="4">
        <v>0.38109999999999999</v>
      </c>
      <c r="AO4916">
        <v>44.298400000000001</v>
      </c>
      <c r="AP4916">
        <v>45.3962</v>
      </c>
      <c r="AQ4916">
        <v>43.099400000000003</v>
      </c>
      <c r="AR4916">
        <v>37.971699999999998</v>
      </c>
      <c r="AS4916">
        <v>33.022500000000001</v>
      </c>
      <c r="AT4916">
        <v>31.313500000000001</v>
      </c>
      <c r="AU4916">
        <v>28.267399999999999</v>
      </c>
      <c r="AV4916">
        <v>29.494599999999998</v>
      </c>
      <c r="AW4916">
        <v>31.624700000000001</v>
      </c>
      <c r="AX4916" s="4">
        <v>4.2999999999999997E-2</v>
      </c>
      <c r="AY4916" s="4">
        <v>5.6036999999999999</v>
      </c>
      <c r="AZ4916" s="4">
        <v>0.69399999999999995</v>
      </c>
      <c r="BA4916">
        <v>-0.08</v>
      </c>
      <c r="BB4916">
        <v>2.2000000000000002</v>
      </c>
      <c r="BC4916" s="4">
        <v>1.3680000000000001</v>
      </c>
      <c r="BD4916">
        <v>-0.09</v>
      </c>
      <c r="BE4916">
        <v>2.5</v>
      </c>
      <c r="BF4916">
        <v>1.8263</v>
      </c>
      <c r="BG4916">
        <v>69.331400000000002</v>
      </c>
      <c r="BH4916">
        <v>88.382499999999993</v>
      </c>
      <c r="BI4916">
        <v>41.24</v>
      </c>
      <c r="BJ4916">
        <v>50.81</v>
      </c>
      <c r="BK4916">
        <v>58.7</v>
      </c>
      <c r="BL4916">
        <v>57.54</v>
      </c>
      <c r="BM4916" s="6">
        <v>39.108604759999999</v>
      </c>
      <c r="BN4916" s="6">
        <v>45.347307999999998</v>
      </c>
      <c r="BO4916" s="6">
        <v>53.176681199999997</v>
      </c>
      <c r="BP4916" s="6">
        <v>45.877531320000003</v>
      </c>
    </row>
    <row r="4917" spans="1:68" x14ac:dyDescent="0.35">
      <c r="A4917" s="1">
        <v>43100</v>
      </c>
      <c r="B4917" s="2">
        <v>43190</v>
      </c>
      <c r="C4917" t="s">
        <v>355</v>
      </c>
      <c r="D4917" t="s">
        <v>356</v>
      </c>
      <c r="E4917" s="8">
        <v>8.3707999999999991</v>
      </c>
      <c r="F4917" s="3">
        <v>17221</v>
      </c>
      <c r="G4917" s="7">
        <v>245.9</v>
      </c>
      <c r="H4917">
        <v>1</v>
      </c>
      <c r="I4917">
        <v>57.4</v>
      </c>
      <c r="J4917">
        <v>24.2</v>
      </c>
      <c r="K4917">
        <v>57.3</v>
      </c>
      <c r="L4917">
        <v>143.4</v>
      </c>
      <c r="M4917">
        <v>75</v>
      </c>
      <c r="N4917">
        <v>-1.06E-2</v>
      </c>
      <c r="O4917">
        <v>7.8799999999999995E-2</v>
      </c>
      <c r="P4917">
        <v>5.1000000000000004E-3</v>
      </c>
      <c r="Q4917" s="4">
        <v>1.47E-2</v>
      </c>
      <c r="R4917">
        <v>9.5607000000000006</v>
      </c>
      <c r="S4917">
        <v>1524.5519999999999</v>
      </c>
      <c r="T4917">
        <v>-0.85589999999999999</v>
      </c>
      <c r="U4917">
        <v>0</v>
      </c>
      <c r="V4917">
        <v>0.14760000000000001</v>
      </c>
      <c r="W4917">
        <v>38.252670000000002</v>
      </c>
      <c r="X4917">
        <v>36.473439999999997</v>
      </c>
      <c r="Y4917">
        <v>10.566459999999999</v>
      </c>
      <c r="Z4917">
        <v>11.290609999999999</v>
      </c>
      <c r="AA4917">
        <v>15916.13471</v>
      </c>
      <c r="AB4917">
        <v>964.75900000000001</v>
      </c>
      <c r="AC4917">
        <v>16.497523950000001</v>
      </c>
      <c r="AD4917">
        <v>11.43277</v>
      </c>
      <c r="AE4917" s="4">
        <v>0.41909999999999997</v>
      </c>
      <c r="AF4917" s="4">
        <v>0.40250000000000002</v>
      </c>
      <c r="AG4917" s="4">
        <v>0.40329999999999999</v>
      </c>
      <c r="AH4917" s="4">
        <v>0.38700000000000001</v>
      </c>
      <c r="AI4917" s="4">
        <v>0.40279999999999999</v>
      </c>
      <c r="AJ4917" s="4">
        <v>0.55640000000000001</v>
      </c>
      <c r="AK4917" s="4">
        <v>0.56110000000000004</v>
      </c>
      <c r="AL4917" s="4">
        <v>0.55559999999999998</v>
      </c>
      <c r="AM4917" s="4">
        <v>0.52700000000000002</v>
      </c>
      <c r="AN4917" s="4">
        <v>0.54990000000000006</v>
      </c>
      <c r="AO4917">
        <v>64.121499999999997</v>
      </c>
      <c r="AP4917">
        <v>64.108999999999995</v>
      </c>
      <c r="AQ4917">
        <v>63.852699999999999</v>
      </c>
      <c r="AR4917">
        <v>64.077699999999993</v>
      </c>
      <c r="AS4917">
        <v>64.224900000000005</v>
      </c>
      <c r="AT4917">
        <v>63.797800000000002</v>
      </c>
      <c r="AU4917">
        <v>64.034899999999993</v>
      </c>
      <c r="AV4917">
        <v>63.626199999999997</v>
      </c>
      <c r="AW4917">
        <v>65.1571</v>
      </c>
      <c r="AX4917" s="4">
        <v>-2E-3</v>
      </c>
      <c r="AY4917" s="4">
        <v>339.7099</v>
      </c>
      <c r="AZ4917" s="4">
        <v>0.432</v>
      </c>
      <c r="BA4917">
        <v>0.06</v>
      </c>
      <c r="BB4917">
        <v>5.7</v>
      </c>
      <c r="BC4917" s="4">
        <v>0.435</v>
      </c>
      <c r="BD4917">
        <v>0.06</v>
      </c>
      <c r="BE4917">
        <v>5.9</v>
      </c>
      <c r="BF4917">
        <v>1.6054999999999999</v>
      </c>
      <c r="BG4917">
        <v>40.228900000000003</v>
      </c>
      <c r="BH4917">
        <v>41.811599999999999</v>
      </c>
      <c r="BI4917">
        <v>220</v>
      </c>
      <c r="BJ4917">
        <v>200.17</v>
      </c>
      <c r="BK4917">
        <v>184.7</v>
      </c>
      <c r="BL4917">
        <v>172.99</v>
      </c>
      <c r="BM4917" s="6">
        <v>62.200968250000003</v>
      </c>
      <c r="BN4917" s="6">
        <v>60.149627199999998</v>
      </c>
      <c r="BO4917" s="6">
        <v>62.965563199999998</v>
      </c>
      <c r="BP4917" s="6">
        <v>61.772052879999997</v>
      </c>
    </row>
    <row r="4918" spans="1:68" x14ac:dyDescent="0.35">
      <c r="A4918" s="1">
        <v>43100</v>
      </c>
      <c r="B4918" s="2">
        <v>43190</v>
      </c>
      <c r="C4918" t="s">
        <v>711</v>
      </c>
      <c r="D4918" t="s">
        <v>712</v>
      </c>
      <c r="E4918" s="8">
        <v>-4.2159000000000004</v>
      </c>
      <c r="F4918" s="3">
        <v>7074</v>
      </c>
      <c r="G4918" s="7">
        <v>50.2</v>
      </c>
      <c r="H4918">
        <v>0</v>
      </c>
      <c r="I4918">
        <v>56.9</v>
      </c>
      <c r="J4918">
        <v>0</v>
      </c>
      <c r="K4918">
        <v>2.5</v>
      </c>
      <c r="L4918">
        <v>12.8</v>
      </c>
      <c r="M4918">
        <v>5.0999999999999996</v>
      </c>
      <c r="N4918">
        <v>2.2599999999999999E-2</v>
      </c>
      <c r="O4918">
        <v>0.49969999999999998</v>
      </c>
      <c r="P4918">
        <v>1.2500000000000001E-2</v>
      </c>
      <c r="Q4918" s="4">
        <v>3.7499999999999999E-2</v>
      </c>
      <c r="R4918">
        <v>3.1400999999999999</v>
      </c>
      <c r="S4918">
        <v>2101.107</v>
      </c>
      <c r="T4918">
        <v>0.53259999999999996</v>
      </c>
      <c r="U4918">
        <v>0.19209999999999999</v>
      </c>
      <c r="V4918">
        <v>0.22700000000000001</v>
      </c>
      <c r="W4918">
        <v>9.97302</v>
      </c>
      <c r="X4918">
        <v>8.6367700000000003</v>
      </c>
      <c r="Y4918">
        <v>0.37933</v>
      </c>
      <c r="Z4918">
        <v>1.4496500000000001</v>
      </c>
      <c r="AA4918">
        <v>9718.9619299999995</v>
      </c>
      <c r="AB4918">
        <v>3250.5590000000002</v>
      </c>
      <c r="AC4918">
        <v>2.9899355559999998</v>
      </c>
      <c r="AD4918">
        <v>0.27609</v>
      </c>
      <c r="AE4918" s="4">
        <v>0.21590000000000001</v>
      </c>
      <c r="AF4918" s="4">
        <v>0.224</v>
      </c>
      <c r="AG4918" s="4">
        <v>0.2351</v>
      </c>
      <c r="AH4918" s="4">
        <v>0.22239999999999999</v>
      </c>
      <c r="AI4918" s="4">
        <v>0.22420000000000001</v>
      </c>
      <c r="AJ4918" s="4">
        <v>0.40250000000000002</v>
      </c>
      <c r="AK4918" s="4">
        <v>0.4098</v>
      </c>
      <c r="AL4918" s="4">
        <v>0.42720000000000002</v>
      </c>
      <c r="AM4918" s="4">
        <v>0.4204</v>
      </c>
      <c r="AN4918" s="4">
        <v>0.4148</v>
      </c>
      <c r="AO4918">
        <v>12.1281</v>
      </c>
      <c r="AP4918">
        <v>12.744300000000001</v>
      </c>
      <c r="AQ4918">
        <v>13.1935</v>
      </c>
      <c r="AR4918">
        <v>12.7791</v>
      </c>
      <c r="AS4918">
        <v>13.024699999999999</v>
      </c>
      <c r="AT4918">
        <v>13.375299999999999</v>
      </c>
      <c r="AU4918">
        <v>13.6805</v>
      </c>
      <c r="AV4918">
        <v>12.426600000000001</v>
      </c>
      <c r="AW4918">
        <v>13.027799999999999</v>
      </c>
      <c r="AX4918" s="4">
        <v>-8.8999999999999999E-3</v>
      </c>
      <c r="AY4918" s="4">
        <v>27.2912</v>
      </c>
      <c r="AZ4918" s="4">
        <v>6.2E-2</v>
      </c>
      <c r="BA4918">
        <v>7.0000000000000007E-2</v>
      </c>
      <c r="BB4918">
        <v>0.8</v>
      </c>
      <c r="BC4918" s="4">
        <v>2.9000000000000001E-2</v>
      </c>
      <c r="BD4918">
        <v>0.04</v>
      </c>
      <c r="BE4918">
        <v>0.7</v>
      </c>
      <c r="BF4918">
        <v>1.4439</v>
      </c>
      <c r="BG4918">
        <v>15.387600000000001</v>
      </c>
      <c r="BH4918">
        <v>15.261200000000001</v>
      </c>
      <c r="BI4918">
        <v>79.75</v>
      </c>
      <c r="BJ4918">
        <v>79.400000000000006</v>
      </c>
      <c r="BK4918">
        <v>79.290000000000006</v>
      </c>
      <c r="BL4918">
        <v>77.760000000000005</v>
      </c>
      <c r="BM4918" s="6">
        <v>52.467966670000003</v>
      </c>
      <c r="BN4918" s="6">
        <v>52.837660800000002</v>
      </c>
      <c r="BO4918" s="6">
        <v>53.504747600000002</v>
      </c>
      <c r="BP4918" s="6">
        <v>52.93679169</v>
      </c>
    </row>
    <row r="4919" spans="1:68" x14ac:dyDescent="0.35">
      <c r="A4919" s="1">
        <v>43100</v>
      </c>
      <c r="B4919" s="2">
        <v>43190</v>
      </c>
      <c r="C4919" t="s">
        <v>335</v>
      </c>
      <c r="D4919" t="s">
        <v>336</v>
      </c>
      <c r="E4919" s="8">
        <v>19.170000000000002</v>
      </c>
      <c r="F4919" s="3">
        <v>4802</v>
      </c>
      <c r="G4919" s="7">
        <v>29.1</v>
      </c>
      <c r="H4919">
        <v>1</v>
      </c>
      <c r="I4919">
        <v>47.7</v>
      </c>
      <c r="J4919">
        <v>5.4</v>
      </c>
      <c r="K4919">
        <v>19.8</v>
      </c>
      <c r="L4919">
        <v>21.1</v>
      </c>
      <c r="M4919">
        <v>15.4</v>
      </c>
      <c r="N4919">
        <v>-5.0599999999999999E-2</v>
      </c>
      <c r="O4919">
        <v>-0.91969999999999996</v>
      </c>
      <c r="P4919">
        <v>3.0099999999999998E-2</v>
      </c>
      <c r="Q4919" s="4">
        <v>6.8500000000000005E-2</v>
      </c>
      <c r="R4919">
        <v>10.681900000000001</v>
      </c>
      <c r="S4919">
        <v>-340.16399999999999</v>
      </c>
      <c r="T4919">
        <v>-0.3029</v>
      </c>
      <c r="U4919">
        <v>0.29320000000000002</v>
      </c>
      <c r="V4919">
        <v>0.50860000000000005</v>
      </c>
      <c r="W4919">
        <v>22.99408</v>
      </c>
      <c r="X4919">
        <v>22.448699999999999</v>
      </c>
      <c r="Y4919">
        <v>10.05381</v>
      </c>
      <c r="Z4919" t="s">
        <v>70</v>
      </c>
      <c r="AA4919">
        <v>4882.8623299999999</v>
      </c>
      <c r="AB4919">
        <v>436.98099999999999</v>
      </c>
      <c r="AC4919">
        <v>11.17408384</v>
      </c>
      <c r="AD4919">
        <v>9.8869900000000008</v>
      </c>
      <c r="AE4919" s="4">
        <v>2.1556000000000002</v>
      </c>
      <c r="AF4919" s="4">
        <v>1.7564</v>
      </c>
      <c r="AG4919" s="4">
        <v>1.7457</v>
      </c>
      <c r="AH4919" s="4">
        <v>1.5894999999999999</v>
      </c>
      <c r="AI4919" s="4">
        <v>1.8003</v>
      </c>
      <c r="AJ4919" s="4">
        <v>-1.9278999999999999</v>
      </c>
      <c r="AK4919" s="4">
        <v>-1.9841</v>
      </c>
      <c r="AL4919" s="4">
        <v>-2.3243999999999998</v>
      </c>
      <c r="AM4919" s="4">
        <v>-3.3203</v>
      </c>
      <c r="AO4919">
        <v>89.630300000000005</v>
      </c>
      <c r="AP4919">
        <v>90.205399999999997</v>
      </c>
      <c r="AQ4919">
        <v>89.715500000000006</v>
      </c>
      <c r="AR4919">
        <v>90.345399999999998</v>
      </c>
      <c r="AS4919">
        <v>90.415599999999998</v>
      </c>
      <c r="AT4919">
        <v>89.680599999999998</v>
      </c>
      <c r="AU4919">
        <v>89.917500000000004</v>
      </c>
      <c r="AV4919">
        <v>90.0227</v>
      </c>
      <c r="AW4919">
        <v>89.216499999999996</v>
      </c>
      <c r="AX4919" s="4">
        <v>5.9999999999999995E-4</v>
      </c>
      <c r="AY4919" s="4">
        <v>313.1662</v>
      </c>
      <c r="AZ4919" s="4">
        <v>2.9000000000000001E-2</v>
      </c>
      <c r="BA4919">
        <v>0.01</v>
      </c>
      <c r="BB4919">
        <v>0.8</v>
      </c>
      <c r="BC4919" s="4">
        <v>2.8000000000000001E-2</v>
      </c>
      <c r="BD4919">
        <v>0.01</v>
      </c>
      <c r="BE4919">
        <v>0.8</v>
      </c>
      <c r="BF4919">
        <v>1.1313</v>
      </c>
      <c r="BG4919">
        <v>14.7583</v>
      </c>
      <c r="BH4919">
        <v>16.817</v>
      </c>
      <c r="BI4919">
        <v>66.44</v>
      </c>
      <c r="BJ4919">
        <v>64.510000000000005</v>
      </c>
      <c r="BK4919">
        <v>62.09</v>
      </c>
      <c r="BL4919">
        <v>61.33</v>
      </c>
      <c r="BM4919" s="6">
        <v>57.007353969999997</v>
      </c>
      <c r="BN4919" s="6">
        <v>57.514915999999999</v>
      </c>
      <c r="BO4919" s="6">
        <v>56.231988399999999</v>
      </c>
      <c r="BP4919" s="6">
        <v>56.918086119999998</v>
      </c>
    </row>
    <row r="4920" spans="1:68" x14ac:dyDescent="0.35">
      <c r="A4920" s="1">
        <v>43100</v>
      </c>
      <c r="B4920" s="2">
        <v>43190</v>
      </c>
      <c r="C4920" t="s">
        <v>359</v>
      </c>
      <c r="D4920" t="s">
        <v>360</v>
      </c>
      <c r="E4920" s="8">
        <v>18.45</v>
      </c>
      <c r="F4920" s="3">
        <v>10280</v>
      </c>
      <c r="G4920" s="7">
        <v>47.9</v>
      </c>
      <c r="H4920">
        <v>1</v>
      </c>
      <c r="I4920">
        <v>41.5</v>
      </c>
      <c r="J4920">
        <v>29.5</v>
      </c>
      <c r="K4920">
        <v>29.4</v>
      </c>
      <c r="L4920">
        <v>89</v>
      </c>
      <c r="M4920">
        <v>49.3</v>
      </c>
      <c r="N4920">
        <v>-0.1104</v>
      </c>
      <c r="O4920">
        <v>0.2351</v>
      </c>
      <c r="P4920">
        <v>1.54E-2</v>
      </c>
      <c r="Q4920" s="4">
        <v>2.4799999999999999E-2</v>
      </c>
      <c r="R4920">
        <v>10.6951</v>
      </c>
      <c r="S4920">
        <v>510.85500000000002</v>
      </c>
      <c r="T4920">
        <v>-0.66020000000000001</v>
      </c>
      <c r="U4920">
        <v>0.33700000000000002</v>
      </c>
      <c r="V4920">
        <v>0.49159999999999998</v>
      </c>
      <c r="W4920" t="s">
        <v>70</v>
      </c>
      <c r="X4920" t="s">
        <v>70</v>
      </c>
      <c r="Y4920">
        <v>14.2788</v>
      </c>
      <c r="Z4920">
        <v>11.270379999999999</v>
      </c>
      <c r="AA4920">
        <v>9666.2741000000005</v>
      </c>
      <c r="AB4920">
        <v>540.27800000000002</v>
      </c>
      <c r="AC4920">
        <v>17.89129689</v>
      </c>
      <c r="AD4920">
        <v>15.1851</v>
      </c>
      <c r="AE4920" s="4">
        <v>0.40210000000000001</v>
      </c>
      <c r="AF4920" s="4">
        <v>0.3901</v>
      </c>
      <c r="AG4920" s="4">
        <v>0.38009999999999999</v>
      </c>
      <c r="AH4920" s="4">
        <v>0.37859999999999999</v>
      </c>
      <c r="AI4920" s="4">
        <v>0.3876</v>
      </c>
      <c r="AJ4920" s="4">
        <v>0.54179999999999995</v>
      </c>
      <c r="AK4920" s="4">
        <v>0.52339999999999998</v>
      </c>
      <c r="AL4920" s="4">
        <v>0.50429999999999997</v>
      </c>
      <c r="AM4920" s="4">
        <v>0.49759999999999999</v>
      </c>
      <c r="AN4920" s="4">
        <v>0.51649999999999996</v>
      </c>
      <c r="AO4920">
        <v>79.315600000000003</v>
      </c>
      <c r="AP4920">
        <v>78.887799999999999</v>
      </c>
      <c r="AQ4920">
        <v>79.428899999999999</v>
      </c>
      <c r="AR4920">
        <v>81.935900000000004</v>
      </c>
      <c r="AS4920">
        <v>83.505700000000004</v>
      </c>
      <c r="AT4920">
        <v>83.441999999999993</v>
      </c>
      <c r="AU4920">
        <v>83.242599999999996</v>
      </c>
      <c r="AV4920">
        <v>83.161299999999997</v>
      </c>
      <c r="AW4920">
        <v>83.873800000000003</v>
      </c>
      <c r="AX4920" s="4">
        <v>-7.0000000000000001E-3</v>
      </c>
      <c r="AY4920" s="4">
        <v>42.458500000000001</v>
      </c>
      <c r="AZ4920" s="4">
        <v>0.374</v>
      </c>
      <c r="BA4920">
        <v>0.02</v>
      </c>
      <c r="BB4920">
        <v>14.9</v>
      </c>
      <c r="BC4920" s="4">
        <v>0.317</v>
      </c>
      <c r="BD4920">
        <v>0</v>
      </c>
      <c r="BE4920">
        <v>12.9</v>
      </c>
      <c r="BF4920">
        <v>1.4281999999999999</v>
      </c>
      <c r="BG4920">
        <v>54.6631</v>
      </c>
      <c r="BH4920">
        <v>44.586500000000001</v>
      </c>
      <c r="BI4920">
        <v>48.51</v>
      </c>
      <c r="BJ4920">
        <v>42.38</v>
      </c>
      <c r="BK4920">
        <v>40.17</v>
      </c>
      <c r="BL4920">
        <v>38.36</v>
      </c>
      <c r="BM4920" s="6">
        <v>61.850363489999999</v>
      </c>
      <c r="BN4920" s="6">
        <v>55.841541599999999</v>
      </c>
      <c r="BO4920" s="6">
        <v>59.489766400000001</v>
      </c>
      <c r="BP4920" s="6">
        <v>59.060557160000002</v>
      </c>
    </row>
    <row r="4921" spans="1:68" x14ac:dyDescent="0.35">
      <c r="A4921" s="1">
        <v>43100</v>
      </c>
      <c r="B4921" s="2">
        <v>43190</v>
      </c>
      <c r="C4921" t="s">
        <v>265</v>
      </c>
      <c r="D4921" t="s">
        <v>266</v>
      </c>
      <c r="E4921" s="8">
        <v>19.79</v>
      </c>
      <c r="F4921" s="3">
        <v>23091</v>
      </c>
      <c r="G4921" s="7">
        <v>380.8</v>
      </c>
      <c r="H4921">
        <v>1</v>
      </c>
      <c r="I4921">
        <v>34.1</v>
      </c>
      <c r="J4921">
        <v>-6.6</v>
      </c>
      <c r="K4921">
        <v>4</v>
      </c>
      <c r="L4921">
        <v>41.6</v>
      </c>
      <c r="M4921">
        <v>13</v>
      </c>
      <c r="N4921">
        <v>-7.1599999999999997E-2</v>
      </c>
      <c r="O4921">
        <v>5.7500000000000002E-2</v>
      </c>
      <c r="P4921">
        <v>1.6000000000000001E-3</v>
      </c>
      <c r="Q4921" s="4">
        <v>5.91E-2</v>
      </c>
      <c r="R4921">
        <v>2.7185999999999999</v>
      </c>
      <c r="S4921">
        <v>-1543</v>
      </c>
      <c r="T4921">
        <v>-1.2377</v>
      </c>
      <c r="U4921">
        <v>0.34570000000000001</v>
      </c>
      <c r="V4921">
        <v>0.54</v>
      </c>
      <c r="W4921" t="s">
        <v>70</v>
      </c>
      <c r="X4921" t="s">
        <v>70</v>
      </c>
      <c r="Y4921">
        <v>11.585470000000001</v>
      </c>
      <c r="Z4921">
        <v>215.19658000000001</v>
      </c>
      <c r="AA4921">
        <v>22957.770949999998</v>
      </c>
      <c r="AB4921">
        <v>1649.1</v>
      </c>
      <c r="AC4921">
        <v>13.921394060000001</v>
      </c>
      <c r="AD4921">
        <v>11.65249</v>
      </c>
      <c r="AE4921" s="4">
        <v>0.3972</v>
      </c>
      <c r="AF4921" s="4">
        <v>0.37340000000000001</v>
      </c>
      <c r="AG4921" s="4">
        <v>0.37709999999999999</v>
      </c>
      <c r="AH4921" s="4">
        <v>0.39150000000000001</v>
      </c>
      <c r="AI4921" s="4">
        <v>0.38469999999999999</v>
      </c>
      <c r="AJ4921" s="4">
        <v>0.6865</v>
      </c>
      <c r="AK4921" s="4">
        <v>0.61309999999999998</v>
      </c>
      <c r="AL4921" s="4">
        <v>0.70169999999999999</v>
      </c>
      <c r="AM4921" s="4">
        <v>0.71919999999999995</v>
      </c>
      <c r="AN4921" s="4">
        <v>0.67889999999999995</v>
      </c>
      <c r="AO4921">
        <v>85.736400000000003</v>
      </c>
      <c r="AP4921">
        <v>85.930599999999998</v>
      </c>
      <c r="AQ4921">
        <v>84.867199999999997</v>
      </c>
      <c r="AR4921">
        <v>82.6858</v>
      </c>
      <c r="AS4921">
        <v>85.477900000000005</v>
      </c>
      <c r="AT4921">
        <v>86.489900000000006</v>
      </c>
      <c r="AU4921">
        <v>84.078900000000004</v>
      </c>
      <c r="AV4921">
        <v>85.361699999999999</v>
      </c>
      <c r="AW4921">
        <v>84.828199999999995</v>
      </c>
      <c r="AX4921" s="4">
        <v>1.2999999999999999E-3</v>
      </c>
      <c r="AY4921" s="4">
        <v>75.496700000000004</v>
      </c>
      <c r="AZ4921" s="4">
        <v>-9.5000000000000001E-2</v>
      </c>
      <c r="BA4921">
        <v>0.09</v>
      </c>
      <c r="BB4921">
        <v>-0.8</v>
      </c>
      <c r="BC4921" s="4">
        <v>-0.1</v>
      </c>
      <c r="BD4921">
        <v>0.1</v>
      </c>
      <c r="BE4921">
        <v>-0.7</v>
      </c>
      <c r="BF4921">
        <v>1.8816999999999999</v>
      </c>
      <c r="BG4921">
        <v>38.157600000000002</v>
      </c>
      <c r="BH4921">
        <v>30.837</v>
      </c>
      <c r="BI4921">
        <v>116.48</v>
      </c>
      <c r="BJ4921">
        <v>114.87</v>
      </c>
      <c r="BK4921">
        <v>112.5</v>
      </c>
      <c r="BL4921">
        <v>107.36</v>
      </c>
      <c r="BM4921" s="6">
        <v>54.662173019999997</v>
      </c>
      <c r="BN4921" s="6">
        <v>54.727177599999997</v>
      </c>
      <c r="BO4921" s="6">
        <v>57.540616399999998</v>
      </c>
      <c r="BP4921" s="6">
        <v>55.643322339999997</v>
      </c>
    </row>
    <row r="4922" spans="1:68" x14ac:dyDescent="0.35">
      <c r="A4922" s="1">
        <v>43100</v>
      </c>
      <c r="B4922" s="2">
        <v>43190</v>
      </c>
      <c r="C4922" t="s">
        <v>731</v>
      </c>
      <c r="D4922" t="s">
        <v>732</v>
      </c>
      <c r="E4922" s="8">
        <v>-3.17</v>
      </c>
      <c r="F4922" s="3">
        <v>51973</v>
      </c>
      <c r="G4922" s="7">
        <v>313.5</v>
      </c>
      <c r="H4922">
        <v>0</v>
      </c>
      <c r="I4922">
        <v>58.1</v>
      </c>
      <c r="J4922">
        <v>7.2</v>
      </c>
      <c r="K4922">
        <v>14.4</v>
      </c>
      <c r="L4922">
        <v>14</v>
      </c>
      <c r="M4922">
        <v>11.9</v>
      </c>
      <c r="N4922">
        <v>-1.9300000000000001E-2</v>
      </c>
      <c r="O4922">
        <v>0.1012</v>
      </c>
      <c r="P4922">
        <v>8.2000000000000007E-3</v>
      </c>
      <c r="Q4922" s="4">
        <v>3.8699999999999998E-2</v>
      </c>
      <c r="R4922">
        <v>2.1046</v>
      </c>
      <c r="S4922">
        <v>1508.8</v>
      </c>
      <c r="T4922">
        <v>-9.4100000000000003E-2</v>
      </c>
      <c r="U4922">
        <v>6.3500000000000001E-2</v>
      </c>
      <c r="V4922">
        <v>0.8579</v>
      </c>
      <c r="W4922">
        <v>21.610040000000001</v>
      </c>
      <c r="X4922">
        <v>19.016200000000001</v>
      </c>
      <c r="Y4922">
        <v>4.1143099999999997</v>
      </c>
      <c r="Z4922">
        <v>13.16142</v>
      </c>
      <c r="AA4922">
        <v>51600.461459999999</v>
      </c>
      <c r="AB4922">
        <v>5380.7</v>
      </c>
      <c r="AC4922">
        <v>9.5899160820000002</v>
      </c>
      <c r="AD4922">
        <v>4.14398</v>
      </c>
      <c r="AE4922" s="4">
        <v>0.15090000000000001</v>
      </c>
      <c r="AF4922" s="4">
        <v>0.14349999999999999</v>
      </c>
      <c r="AG4922" s="4">
        <v>0.1212</v>
      </c>
      <c r="AH4922" s="4">
        <v>0.1288</v>
      </c>
      <c r="AI4922" s="4">
        <v>0.1356</v>
      </c>
      <c r="AJ4922" s="4">
        <v>0.72970000000000002</v>
      </c>
      <c r="AK4922" s="4">
        <v>0.72460000000000002</v>
      </c>
      <c r="AL4922" s="4">
        <v>0.71450000000000002</v>
      </c>
      <c r="AM4922" s="4">
        <v>0.73150000000000004</v>
      </c>
      <c r="AN4922" s="4">
        <v>0.72499999999999998</v>
      </c>
      <c r="AO4922">
        <v>41.412199999999999</v>
      </c>
      <c r="AP4922">
        <v>41.6098</v>
      </c>
      <c r="AQ4922">
        <v>45.619700000000002</v>
      </c>
      <c r="AR4922">
        <v>42.660499999999999</v>
      </c>
      <c r="AS4922">
        <v>42.185099999999998</v>
      </c>
      <c r="AT4922">
        <v>43.249400000000001</v>
      </c>
      <c r="AU4922">
        <v>45.8566</v>
      </c>
      <c r="AV4922">
        <v>41.966500000000003</v>
      </c>
      <c r="AW4922">
        <v>41.197400000000002</v>
      </c>
      <c r="AX4922" s="4">
        <v>6.9999999999999999E-4</v>
      </c>
      <c r="AY4922" s="4">
        <v>26.366299999999999</v>
      </c>
      <c r="AZ4922" s="4">
        <v>5.7000000000000002E-2</v>
      </c>
      <c r="BA4922">
        <v>0</v>
      </c>
      <c r="BB4922">
        <v>11.1</v>
      </c>
      <c r="BC4922" s="4">
        <v>4.4999999999999998E-2</v>
      </c>
      <c r="BD4922">
        <v>-0.01</v>
      </c>
      <c r="BE4922">
        <v>1.9</v>
      </c>
      <c r="BF4922">
        <v>0.97860000000000003</v>
      </c>
      <c r="BG4922">
        <v>12.2333</v>
      </c>
      <c r="BH4922">
        <v>21.1129</v>
      </c>
      <c r="BI4922">
        <v>114.69</v>
      </c>
      <c r="BJ4922">
        <v>111.7</v>
      </c>
      <c r="BK4922">
        <v>109.31</v>
      </c>
      <c r="BL4922">
        <v>107.32</v>
      </c>
      <c r="BM4922" s="6">
        <v>59.114079369999999</v>
      </c>
      <c r="BN4922" s="6">
        <v>56.471330399999999</v>
      </c>
      <c r="BO4922" s="6">
        <v>54.437437199999998</v>
      </c>
      <c r="BP4922" s="6">
        <v>56.674282320000003</v>
      </c>
    </row>
    <row r="4923" spans="1:68" x14ac:dyDescent="0.35">
      <c r="A4923" s="1">
        <v>43100</v>
      </c>
      <c r="B4923" s="2">
        <v>43190</v>
      </c>
      <c r="C4923" t="s">
        <v>443</v>
      </c>
      <c r="D4923" t="s">
        <v>444</v>
      </c>
      <c r="E4923" s="8">
        <v>27.64</v>
      </c>
      <c r="F4923" s="3">
        <v>1931</v>
      </c>
      <c r="G4923" s="7">
        <v>7.8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-1.83E-2</v>
      </c>
      <c r="O4923">
        <v>0.21110000000000001</v>
      </c>
      <c r="P4923">
        <v>4.0000000000000002E-4</v>
      </c>
      <c r="Q4923" s="4">
        <v>2.5700000000000001E-2</v>
      </c>
      <c r="R4923">
        <v>-0.73650000000000004</v>
      </c>
      <c r="S4923">
        <v>-8922</v>
      </c>
      <c r="T4923">
        <v>-1.1359999999999999</v>
      </c>
      <c r="U4923">
        <v>0.66279999999999994</v>
      </c>
      <c r="V4923">
        <v>0.71989999999999998</v>
      </c>
      <c r="W4923">
        <v>28.88204</v>
      </c>
      <c r="X4923">
        <v>13.92615</v>
      </c>
      <c r="Y4923">
        <v>2.5068800000000002</v>
      </c>
      <c r="Z4923" t="s">
        <v>70</v>
      </c>
      <c r="AA4923">
        <v>8202.5</v>
      </c>
      <c r="AB4923">
        <v>2019</v>
      </c>
      <c r="AC4923">
        <v>4.0626547799999999</v>
      </c>
      <c r="AD4923">
        <v>0.59001000000000003</v>
      </c>
      <c r="AE4923" s="4">
        <v>0.34229999999999999</v>
      </c>
      <c r="AI4923" s="4">
        <v>0.34229999999999999</v>
      </c>
      <c r="AJ4923" s="4">
        <v>0.51239999999999997</v>
      </c>
      <c r="AN4923" s="4">
        <v>0.51239999999999997</v>
      </c>
      <c r="AO4923">
        <v>63.164499999999997</v>
      </c>
      <c r="AS4923">
        <v>61.691000000000003</v>
      </c>
      <c r="AU4923">
        <v>56.808500000000002</v>
      </c>
      <c r="AV4923">
        <v>54.622500000000002</v>
      </c>
      <c r="AW4923">
        <v>54.622500000000002</v>
      </c>
      <c r="AX4923" s="4">
        <v>1.9800000000000002E-2</v>
      </c>
      <c r="AY4923" s="4">
        <v>16.959299999999999</v>
      </c>
      <c r="AZ4923" s="4">
        <v>-0.17499999999999999</v>
      </c>
      <c r="BA4923" t="s">
        <v>71</v>
      </c>
      <c r="BB4923" t="s">
        <v>71</v>
      </c>
      <c r="BC4923" s="4">
        <v>-0.156</v>
      </c>
      <c r="BD4923" t="s">
        <v>71</v>
      </c>
      <c r="BE4923" t="s">
        <v>71</v>
      </c>
      <c r="BF4923">
        <v>-1.6969000000000001</v>
      </c>
      <c r="BG4923" t="s">
        <v>76</v>
      </c>
      <c r="BH4923" t="s">
        <v>76</v>
      </c>
      <c r="BI4923" t="s">
        <v>71</v>
      </c>
      <c r="BJ4923" t="s">
        <v>71</v>
      </c>
      <c r="BK4923" t="s">
        <v>71</v>
      </c>
      <c r="BL4923" t="s">
        <v>71</v>
      </c>
      <c r="BM4923" s="6">
        <v>19.34681746</v>
      </c>
      <c r="BN4923" s="6">
        <v>20.332789600000002</v>
      </c>
      <c r="BP4923" s="6">
        <v>19.839803530000001</v>
      </c>
    </row>
    <row r="4924" spans="1:68" x14ac:dyDescent="0.35">
      <c r="A4924" s="1">
        <v>43100</v>
      </c>
      <c r="B4924" s="2">
        <v>43190</v>
      </c>
      <c r="C4924" t="s">
        <v>189</v>
      </c>
      <c r="D4924" t="s">
        <v>190</v>
      </c>
      <c r="E4924" s="8">
        <v>-15.7699</v>
      </c>
      <c r="F4924" s="3">
        <v>222</v>
      </c>
      <c r="G4924" s="7">
        <v>5.7</v>
      </c>
      <c r="H4924">
        <v>2</v>
      </c>
      <c r="I4924">
        <v>38.200000000000003</v>
      </c>
      <c r="J4924">
        <v>18.7</v>
      </c>
      <c r="K4924">
        <v>2.5</v>
      </c>
      <c r="L4924">
        <v>22.5</v>
      </c>
      <c r="M4924">
        <v>14.6</v>
      </c>
      <c r="N4924">
        <v>4.4699999999999997E-2</v>
      </c>
      <c r="O4924">
        <v>-0.52449999999999997</v>
      </c>
      <c r="P4924">
        <v>3.0000000000000001E-3</v>
      </c>
      <c r="Q4924" s="4">
        <v>6.83E-2</v>
      </c>
      <c r="R4924">
        <v>-5.9104999999999999</v>
      </c>
      <c r="S4924">
        <v>-319.06</v>
      </c>
      <c r="T4924">
        <v>-0.56310000000000004</v>
      </c>
      <c r="U4924">
        <v>0.22270000000000001</v>
      </c>
      <c r="V4924">
        <v>0.33679999999999999</v>
      </c>
      <c r="W4924">
        <v>16.387370000000001</v>
      </c>
      <c r="X4924">
        <v>10.60829</v>
      </c>
      <c r="Y4924">
        <v>0.87643000000000004</v>
      </c>
      <c r="Z4924" t="s">
        <v>70</v>
      </c>
      <c r="AA4924">
        <v>374.27118999999999</v>
      </c>
      <c r="AB4924">
        <v>260.93900000000002</v>
      </c>
      <c r="AC4924">
        <v>1.4343244589999999</v>
      </c>
      <c r="AD4924">
        <v>0.51983999999999997</v>
      </c>
      <c r="AE4924" s="4">
        <v>1.1584000000000001</v>
      </c>
      <c r="AF4924" s="4">
        <v>1.228</v>
      </c>
      <c r="AG4924" s="4">
        <v>1.2142999999999999</v>
      </c>
      <c r="AH4924" s="4">
        <v>1.4144000000000001</v>
      </c>
      <c r="AI4924" s="4">
        <v>1.2502</v>
      </c>
      <c r="AJ4924" s="4">
        <v>106.74850000000001</v>
      </c>
      <c r="AK4924" s="4">
        <v>194.6403</v>
      </c>
      <c r="AL4924" s="4">
        <v>28.155999999999999</v>
      </c>
      <c r="AM4924" s="4">
        <v>29.2606</v>
      </c>
      <c r="AN4924" s="4">
        <v>64.322400000000002</v>
      </c>
      <c r="AO4924">
        <v>59.191499999999998</v>
      </c>
      <c r="AP4924">
        <v>60.2727</v>
      </c>
      <c r="AQ4924">
        <v>62.924599999999998</v>
      </c>
      <c r="AR4924">
        <v>61.944499999999998</v>
      </c>
      <c r="AS4924">
        <v>64.981999999999999</v>
      </c>
      <c r="AT4924">
        <v>66.942300000000003</v>
      </c>
      <c r="AU4924">
        <v>71.066599999999994</v>
      </c>
      <c r="AV4924">
        <v>60.439700000000002</v>
      </c>
      <c r="AW4924">
        <v>65.313299999999998</v>
      </c>
      <c r="AX4924" s="4">
        <v>-1.2200000000000001E-2</v>
      </c>
      <c r="AY4924" s="4">
        <v>16.934000000000001</v>
      </c>
      <c r="AZ4924" s="4">
        <v>-0.20100000000000001</v>
      </c>
      <c r="BA4924">
        <v>0.02</v>
      </c>
      <c r="BB4924">
        <v>-3.3</v>
      </c>
      <c r="BC4924" s="4">
        <v>-0.25800000000000001</v>
      </c>
      <c r="BD4924">
        <v>-0.01</v>
      </c>
      <c r="BE4924">
        <v>-3</v>
      </c>
      <c r="BF4924">
        <v>1.3355999999999999</v>
      </c>
      <c r="BG4924">
        <v>76.337400000000002</v>
      </c>
      <c r="BH4924">
        <v>60.075400000000002</v>
      </c>
      <c r="BI4924">
        <v>5.57</v>
      </c>
      <c r="BJ4924">
        <v>5.0199999999999996</v>
      </c>
      <c r="BK4924">
        <v>5.0599999999999996</v>
      </c>
      <c r="BL4924">
        <v>5.07</v>
      </c>
      <c r="BM4924" s="6">
        <v>54.26012222</v>
      </c>
      <c r="BN4924" s="6">
        <v>49.228668800000001</v>
      </c>
      <c r="BO4924" s="6">
        <v>50.956264400000002</v>
      </c>
      <c r="BP4924" s="6">
        <v>51.481685140000003</v>
      </c>
    </row>
    <row r="4925" spans="1:68" x14ac:dyDescent="0.35">
      <c r="A4925" s="1">
        <v>43100</v>
      </c>
      <c r="B4925" s="2">
        <v>43190</v>
      </c>
      <c r="C4925" t="s">
        <v>697</v>
      </c>
      <c r="D4925" t="s">
        <v>698</v>
      </c>
      <c r="E4925" s="8">
        <v>5.4013</v>
      </c>
      <c r="F4925" s="3">
        <v>4791</v>
      </c>
      <c r="G4925" s="7">
        <v>47.3</v>
      </c>
      <c r="H4925">
        <v>0</v>
      </c>
      <c r="I4925">
        <v>47.9</v>
      </c>
      <c r="J4925">
        <v>0.8</v>
      </c>
      <c r="K4925">
        <v>1.9</v>
      </c>
      <c r="L4925">
        <v>-16.8</v>
      </c>
      <c r="M4925">
        <v>-4.7</v>
      </c>
      <c r="N4925">
        <v>-0.11650000000000001</v>
      </c>
      <c r="O4925">
        <v>0.6341</v>
      </c>
      <c r="P4925">
        <v>8.7099999999999997E-2</v>
      </c>
      <c r="Q4925" s="4">
        <v>2.8799999999999999E-2</v>
      </c>
      <c r="R4925">
        <v>3.8687</v>
      </c>
      <c r="S4925">
        <v>3775.136</v>
      </c>
      <c r="T4925">
        <v>0.1817</v>
      </c>
      <c r="U4925">
        <v>0.14699999999999999</v>
      </c>
      <c r="V4925">
        <v>0.20250000000000001</v>
      </c>
      <c r="W4925">
        <v>10.337569999999999</v>
      </c>
      <c r="X4925">
        <v>7.9695499999999999</v>
      </c>
      <c r="Y4925">
        <v>0.31941999999999998</v>
      </c>
      <c r="Z4925">
        <v>0.91595000000000004</v>
      </c>
      <c r="AA4925">
        <v>5744.1540500000001</v>
      </c>
      <c r="AB4925">
        <v>2459.3420000000001</v>
      </c>
      <c r="AC4925">
        <v>2.3356467099999998</v>
      </c>
      <c r="AD4925">
        <v>0.26643</v>
      </c>
      <c r="AE4925" s="4">
        <v>0.25159999999999999</v>
      </c>
      <c r="AF4925" s="4">
        <v>0.24429999999999999</v>
      </c>
      <c r="AG4925" s="4">
        <v>0.22700000000000001</v>
      </c>
      <c r="AH4925" s="4">
        <v>0.1542</v>
      </c>
      <c r="AI4925" s="4">
        <v>0.21540000000000001</v>
      </c>
      <c r="AJ4925" s="4">
        <v>0.34820000000000001</v>
      </c>
      <c r="AK4925" s="4">
        <v>0.32690000000000002</v>
      </c>
      <c r="AL4925" s="4">
        <v>0.31040000000000001</v>
      </c>
      <c r="AM4925" s="4">
        <v>0.24199999999999999</v>
      </c>
      <c r="AN4925" s="4">
        <v>0.30409999999999998</v>
      </c>
      <c r="AO4925">
        <v>13.142200000000001</v>
      </c>
      <c r="AP4925">
        <v>13.6899</v>
      </c>
      <c r="AQ4925">
        <v>14.1828</v>
      </c>
      <c r="AR4925">
        <v>13.7165</v>
      </c>
      <c r="AS4925">
        <v>12.691599999999999</v>
      </c>
      <c r="AT4925">
        <v>12.491300000000001</v>
      </c>
      <c r="AU4925">
        <v>12.762</v>
      </c>
      <c r="AV4925">
        <v>12.137600000000001</v>
      </c>
      <c r="AW4925">
        <v>12.2812</v>
      </c>
      <c r="AX4925" s="4">
        <v>8.5000000000000006E-3</v>
      </c>
      <c r="AY4925" s="4">
        <v>19.864699999999999</v>
      </c>
      <c r="AZ4925" s="4">
        <v>0.10100000000000001</v>
      </c>
      <c r="BA4925">
        <v>0.04</v>
      </c>
      <c r="BB4925">
        <v>2</v>
      </c>
      <c r="BC4925" s="4">
        <v>0.20300000000000001</v>
      </c>
      <c r="BD4925">
        <v>0.01</v>
      </c>
      <c r="BE4925">
        <v>4.7</v>
      </c>
      <c r="BF4925">
        <v>1.2444</v>
      </c>
      <c r="BG4925">
        <v>18.376000000000001</v>
      </c>
      <c r="BH4925">
        <v>17.702400000000001</v>
      </c>
      <c r="BI4925">
        <v>39.9</v>
      </c>
      <c r="BJ4925">
        <v>39.22</v>
      </c>
      <c r="BK4925">
        <v>39.020000000000003</v>
      </c>
      <c r="BL4925">
        <v>39.619999999999997</v>
      </c>
      <c r="BM4925" s="6">
        <v>54.180746030000002</v>
      </c>
      <c r="BN4925" s="6">
        <v>52.182772800000002</v>
      </c>
      <c r="BO4925" s="6">
        <v>47.444140400000002</v>
      </c>
      <c r="BP4925" s="6">
        <v>51.269219739999997</v>
      </c>
    </row>
    <row r="4926" spans="1:68" x14ac:dyDescent="0.35">
      <c r="A4926" s="1">
        <v>43100</v>
      </c>
      <c r="B4926" s="2">
        <v>43190</v>
      </c>
      <c r="C4926" t="s">
        <v>373</v>
      </c>
      <c r="D4926" t="s">
        <v>374</v>
      </c>
      <c r="E4926" s="8">
        <v>-1.3597999999999999</v>
      </c>
      <c r="F4926" s="3">
        <v>1392</v>
      </c>
      <c r="G4926" s="7">
        <v>7.3</v>
      </c>
      <c r="H4926">
        <v>2</v>
      </c>
      <c r="I4926">
        <v>59.5</v>
      </c>
      <c r="J4926">
        <v>-2.4</v>
      </c>
      <c r="K4926">
        <v>19.899999999999999</v>
      </c>
      <c r="L4926">
        <v>29.4</v>
      </c>
      <c r="M4926">
        <v>15.6</v>
      </c>
      <c r="N4926">
        <v>-6.2199999999999998E-2</v>
      </c>
      <c r="O4926">
        <v>0.79179999999999995</v>
      </c>
      <c r="P4926">
        <v>4.7000000000000002E-3</v>
      </c>
      <c r="Q4926" s="4">
        <v>2.35E-2</v>
      </c>
      <c r="R4926">
        <v>8.6233000000000004</v>
      </c>
      <c r="S4926">
        <v>155.13900000000001</v>
      </c>
      <c r="T4926">
        <v>0.1152</v>
      </c>
      <c r="U4926">
        <v>0.28939999999999999</v>
      </c>
      <c r="V4926">
        <v>0.34620000000000001</v>
      </c>
      <c r="W4926">
        <v>26.818490000000001</v>
      </c>
      <c r="X4926">
        <v>18.571709999999999</v>
      </c>
      <c r="Y4926">
        <v>3.56779</v>
      </c>
      <c r="Z4926">
        <v>5.0763299999999996</v>
      </c>
      <c r="AA4926">
        <v>1423.1502499999999</v>
      </c>
      <c r="AB4926">
        <v>150.26499999999999</v>
      </c>
      <c r="AC4926">
        <v>9.4709363460000002</v>
      </c>
      <c r="AD4926">
        <v>3.4886300000000001</v>
      </c>
      <c r="AE4926" s="4">
        <v>0.38919999999999999</v>
      </c>
      <c r="AF4926" s="4">
        <v>0.40100000000000002</v>
      </c>
      <c r="AG4926" s="4">
        <v>0.4249</v>
      </c>
      <c r="AH4926" s="4">
        <v>0.43330000000000002</v>
      </c>
      <c r="AI4926" s="4">
        <v>0.41170000000000001</v>
      </c>
      <c r="AJ4926" s="4">
        <v>0.5111</v>
      </c>
      <c r="AK4926" s="4">
        <v>0.52639999999999998</v>
      </c>
      <c r="AL4926" s="4">
        <v>0.53859999999999997</v>
      </c>
      <c r="AM4926" s="4">
        <v>0.5544</v>
      </c>
      <c r="AN4926" s="4">
        <v>0.53239999999999998</v>
      </c>
      <c r="AO4926">
        <v>37.036000000000001</v>
      </c>
      <c r="AP4926">
        <v>39.408299999999997</v>
      </c>
      <c r="AQ4926">
        <v>38.039000000000001</v>
      </c>
      <c r="AR4926">
        <v>36.007199999999997</v>
      </c>
      <c r="AS4926">
        <v>40.143099999999997</v>
      </c>
      <c r="AT4926">
        <v>37.946399999999997</v>
      </c>
      <c r="AU4926">
        <v>38.7898</v>
      </c>
      <c r="AV4926">
        <v>35.978900000000003</v>
      </c>
      <c r="AW4926">
        <v>36.3232</v>
      </c>
      <c r="AX4926" s="4">
        <v>2.3999999999999998E-3</v>
      </c>
      <c r="AY4926" s="4">
        <v>26.698699999999999</v>
      </c>
      <c r="AZ4926" s="4">
        <v>6.0000000000000001E-3</v>
      </c>
      <c r="BA4926">
        <v>0.02</v>
      </c>
      <c r="BB4926">
        <v>0.3</v>
      </c>
      <c r="BC4926" s="4">
        <v>-8.9999999999999993E-3</v>
      </c>
      <c r="BD4926">
        <v>0</v>
      </c>
      <c r="BE4926">
        <v>-0.3</v>
      </c>
      <c r="BF4926">
        <v>1.0709</v>
      </c>
      <c r="BG4926">
        <v>30.514399999999998</v>
      </c>
      <c r="BH4926">
        <v>25.796299999999999</v>
      </c>
      <c r="BI4926">
        <v>45.48</v>
      </c>
      <c r="BJ4926">
        <v>46.12</v>
      </c>
      <c r="BK4926">
        <v>44.54</v>
      </c>
      <c r="BL4926">
        <v>42.81</v>
      </c>
      <c r="BM4926" s="6">
        <v>53.265949210000002</v>
      </c>
      <c r="BN4926" s="6">
        <v>58.305175200000001</v>
      </c>
      <c r="BO4926" s="6">
        <v>55.467095999999998</v>
      </c>
      <c r="BP4926" s="6">
        <v>55.679406800000002</v>
      </c>
    </row>
    <row r="4927" spans="1:68" x14ac:dyDescent="0.35">
      <c r="A4927" s="1">
        <v>43100</v>
      </c>
      <c r="B4927" s="2">
        <v>43190</v>
      </c>
      <c r="C4927" t="s">
        <v>813</v>
      </c>
      <c r="D4927" t="s">
        <v>814</v>
      </c>
      <c r="E4927" s="8">
        <v>-10.6648</v>
      </c>
      <c r="F4927" s="3">
        <v>3255</v>
      </c>
      <c r="G4927" s="7">
        <v>31.6</v>
      </c>
      <c r="H4927">
        <v>2</v>
      </c>
      <c r="I4927">
        <v>29.7</v>
      </c>
      <c r="J4927">
        <v>-4.2</v>
      </c>
      <c r="K4927">
        <v>2.2999999999999998</v>
      </c>
      <c r="L4927">
        <v>3.2</v>
      </c>
      <c r="M4927">
        <v>0.4</v>
      </c>
      <c r="N4927">
        <v>-9.9000000000000008E-3</v>
      </c>
      <c r="O4927">
        <v>0.67779999999999996</v>
      </c>
      <c r="P4927">
        <v>5.0000000000000001E-3</v>
      </c>
      <c r="Q4927" s="4">
        <v>3.2500000000000001E-2</v>
      </c>
      <c r="R4927">
        <v>2.2705000000000002</v>
      </c>
      <c r="S4927">
        <v>-600.76400000000001</v>
      </c>
      <c r="T4927">
        <v>0.74129999999999996</v>
      </c>
      <c r="U4927">
        <v>0.51119999999999999</v>
      </c>
      <c r="V4927">
        <v>0.59840000000000004</v>
      </c>
      <c r="W4927">
        <v>14.209479999999999</v>
      </c>
      <c r="X4927">
        <v>9.5944099999999999</v>
      </c>
      <c r="Y4927">
        <v>1.8045199999999999</v>
      </c>
      <c r="Z4927">
        <v>2.2567599999999999</v>
      </c>
      <c r="AA4927">
        <v>4323.9722499999998</v>
      </c>
      <c r="AB4927">
        <v>1004.025</v>
      </c>
      <c r="AC4927">
        <v>4.3066380320000004</v>
      </c>
      <c r="AD4927">
        <v>1.35822</v>
      </c>
      <c r="AE4927" s="4">
        <v>0.27100000000000002</v>
      </c>
      <c r="AF4927" s="4">
        <v>0.25829999999999997</v>
      </c>
      <c r="AG4927" s="4">
        <v>0.26290000000000002</v>
      </c>
      <c r="AH4927" s="4">
        <v>0.25729999999999997</v>
      </c>
      <c r="AI4927" s="4">
        <v>0.26229999999999998</v>
      </c>
      <c r="AJ4927" s="4">
        <v>0.31929999999999997</v>
      </c>
      <c r="AK4927" s="4">
        <v>0.30009999999999998</v>
      </c>
      <c r="AL4927" s="4">
        <v>0.3049</v>
      </c>
      <c r="AM4927" s="4">
        <v>0.30249999999999999</v>
      </c>
      <c r="AN4927" s="4">
        <v>0.30659999999999998</v>
      </c>
      <c r="AO4927">
        <v>41.036999999999999</v>
      </c>
      <c r="AP4927">
        <v>41.2483</v>
      </c>
      <c r="AQ4927">
        <v>41.353200000000001</v>
      </c>
      <c r="AR4927">
        <v>43.921199999999999</v>
      </c>
      <c r="AS4927">
        <v>41.400399999999998</v>
      </c>
      <c r="AT4927">
        <v>41.555799999999998</v>
      </c>
      <c r="AU4927">
        <v>41.981699999999996</v>
      </c>
      <c r="AV4927">
        <v>42.397500000000001</v>
      </c>
      <c r="AW4927">
        <v>39.5899</v>
      </c>
      <c r="AX4927" s="4">
        <v>4.4999999999999997E-3</v>
      </c>
      <c r="AY4927" s="4">
        <v>47.6892</v>
      </c>
      <c r="AZ4927" s="4">
        <v>2.3E-2</v>
      </c>
      <c r="BA4927">
        <v>0</v>
      </c>
      <c r="BB4927">
        <v>3.1</v>
      </c>
      <c r="BC4927" s="4">
        <v>2.4E-2</v>
      </c>
      <c r="BD4927">
        <v>-0.01</v>
      </c>
      <c r="BE4927">
        <v>1</v>
      </c>
      <c r="BF4927">
        <v>2.1214</v>
      </c>
      <c r="BG4927">
        <v>19.468599999999999</v>
      </c>
      <c r="BH4927">
        <v>20.2591</v>
      </c>
      <c r="BI4927">
        <v>82.23</v>
      </c>
      <c r="BJ4927">
        <v>80.260000000000005</v>
      </c>
      <c r="BK4927">
        <v>78.47</v>
      </c>
      <c r="BL4927">
        <v>76.11</v>
      </c>
      <c r="BM4927" s="6">
        <v>54.169476189999997</v>
      </c>
      <c r="BN4927" s="6">
        <v>54.593609600000001</v>
      </c>
      <c r="BO4927" s="6">
        <v>51.824475200000002</v>
      </c>
      <c r="BP4927" s="6">
        <v>53.529187</v>
      </c>
    </row>
    <row r="4928" spans="1:68" x14ac:dyDescent="0.35">
      <c r="A4928" s="1">
        <v>43100</v>
      </c>
      <c r="B4928" s="2">
        <v>43190</v>
      </c>
      <c r="C4928" t="s">
        <v>735</v>
      </c>
      <c r="D4928" t="s">
        <v>736</v>
      </c>
      <c r="E4928" s="8">
        <v>2.5773000000000001</v>
      </c>
      <c r="F4928" s="3">
        <v>1447</v>
      </c>
      <c r="G4928" s="7">
        <v>11.5</v>
      </c>
      <c r="H4928">
        <v>0</v>
      </c>
      <c r="I4928">
        <v>38.6</v>
      </c>
      <c r="J4928">
        <v>-14.8</v>
      </c>
      <c r="K4928">
        <v>-9.9</v>
      </c>
      <c r="L4928">
        <v>-4.5999999999999996</v>
      </c>
      <c r="M4928">
        <v>-9.8000000000000007</v>
      </c>
      <c r="N4928">
        <v>-2.8299999999999999E-2</v>
      </c>
      <c r="O4928">
        <v>0.43790000000000001</v>
      </c>
      <c r="P4928">
        <v>3.5000000000000001E-3</v>
      </c>
      <c r="Q4928" s="4">
        <v>1.89E-2</v>
      </c>
      <c r="R4928">
        <v>3.8942000000000001</v>
      </c>
      <c r="S4928">
        <v>1142.8009999999999</v>
      </c>
      <c r="T4928">
        <v>-0.36180000000000001</v>
      </c>
      <c r="U4928">
        <v>0.14399999999999999</v>
      </c>
      <c r="V4928">
        <v>0.1613</v>
      </c>
      <c r="W4928">
        <v>11.28435</v>
      </c>
      <c r="X4928">
        <v>7.1448900000000002</v>
      </c>
      <c r="Y4928">
        <v>0.38896999999999998</v>
      </c>
      <c r="Z4928">
        <v>1.0174799999999999</v>
      </c>
      <c r="AA4928">
        <v>931.36483999999996</v>
      </c>
      <c r="AB4928">
        <v>223.27199999999999</v>
      </c>
      <c r="AC4928">
        <v>4.1714359170000002</v>
      </c>
      <c r="AD4928">
        <v>0.60428999999999999</v>
      </c>
      <c r="AE4928" s="4">
        <v>0.1075</v>
      </c>
      <c r="AF4928" s="4">
        <v>0.1056</v>
      </c>
      <c r="AG4928" s="4">
        <v>0.1042</v>
      </c>
      <c r="AH4928" s="4">
        <v>0.1065</v>
      </c>
      <c r="AI4928" s="4">
        <v>0.106</v>
      </c>
      <c r="AJ4928" s="4">
        <v>0.13669999999999999</v>
      </c>
      <c r="AK4928" s="4">
        <v>0.13469999999999999</v>
      </c>
      <c r="AL4928" s="4">
        <v>0.1326</v>
      </c>
      <c r="AM4928" s="4">
        <v>0.13420000000000001</v>
      </c>
      <c r="AN4928" s="4">
        <v>0.1346</v>
      </c>
      <c r="AO4928">
        <v>9.6354000000000006</v>
      </c>
      <c r="AP4928">
        <v>9.4969000000000001</v>
      </c>
      <c r="AQ4928">
        <v>8.6600999999999999</v>
      </c>
      <c r="AR4928">
        <v>9.4598999999999993</v>
      </c>
      <c r="AS4928">
        <v>9.1968999999999994</v>
      </c>
      <c r="AT4928">
        <v>9.1231000000000009</v>
      </c>
      <c r="AU4928">
        <v>9.1614000000000004</v>
      </c>
      <c r="AV4928">
        <v>9.0949000000000009</v>
      </c>
      <c r="AW4928">
        <v>8.6583000000000006</v>
      </c>
      <c r="AX4928" s="4">
        <v>1.35E-2</v>
      </c>
      <c r="AY4928" s="4">
        <v>32.408700000000003</v>
      </c>
      <c r="AZ4928" s="4">
        <v>2.9000000000000001E-2</v>
      </c>
      <c r="BA4928">
        <v>0.03</v>
      </c>
      <c r="BB4928">
        <v>0.8</v>
      </c>
      <c r="BC4928" s="4">
        <v>4.7E-2</v>
      </c>
      <c r="BD4928">
        <v>0.04</v>
      </c>
      <c r="BE4928">
        <v>0.8</v>
      </c>
      <c r="BF4928">
        <v>1.2971999999999999</v>
      </c>
      <c r="BG4928">
        <v>32.473399999999998</v>
      </c>
      <c r="BH4928">
        <v>27.0138</v>
      </c>
      <c r="BI4928">
        <v>30.06</v>
      </c>
      <c r="BJ4928">
        <v>31.66</v>
      </c>
      <c r="BK4928">
        <v>32.19</v>
      </c>
      <c r="BL4928">
        <v>32.06</v>
      </c>
      <c r="BM4928" s="6">
        <v>44.598869839999999</v>
      </c>
      <c r="BN4928" s="6">
        <v>47.710170400000003</v>
      </c>
      <c r="BO4928" s="6">
        <v>50.904421599999999</v>
      </c>
      <c r="BP4928" s="6">
        <v>47.73782061</v>
      </c>
    </row>
    <row r="4929" spans="1:68" x14ac:dyDescent="0.35">
      <c r="A4929" s="1">
        <v>43100</v>
      </c>
      <c r="B4929" s="2">
        <v>43190</v>
      </c>
      <c r="C4929" t="s">
        <v>83</v>
      </c>
      <c r="D4929" t="s">
        <v>84</v>
      </c>
      <c r="E4929" s="8">
        <v>-9.6300000000000008</v>
      </c>
      <c r="F4929" s="3">
        <v>844</v>
      </c>
      <c r="G4929" s="7">
        <v>6.2</v>
      </c>
      <c r="H4929">
        <v>4</v>
      </c>
      <c r="I4929">
        <v>51.9</v>
      </c>
      <c r="J4929">
        <v>-19.8</v>
      </c>
      <c r="K4929">
        <v>-25.7</v>
      </c>
      <c r="L4929">
        <v>-9.1</v>
      </c>
      <c r="M4929">
        <v>-18.2</v>
      </c>
      <c r="N4929">
        <v>2.53E-2</v>
      </c>
      <c r="O4929">
        <v>-0.1827</v>
      </c>
      <c r="P4929">
        <v>2.7000000000000001E-3</v>
      </c>
      <c r="Q4929" s="4">
        <v>0.20860000000000001</v>
      </c>
      <c r="R4929">
        <v>0.80900000000000005</v>
      </c>
      <c r="S4929">
        <v>-38.81</v>
      </c>
      <c r="T4929">
        <v>-1.764</v>
      </c>
      <c r="U4929">
        <v>4.7E-2</v>
      </c>
      <c r="V4929">
        <v>4.8399999999999999E-2</v>
      </c>
      <c r="W4929" t="s">
        <v>70</v>
      </c>
      <c r="X4929" t="s">
        <v>70</v>
      </c>
      <c r="Y4929">
        <v>3.60059</v>
      </c>
      <c r="Z4929" t="s">
        <v>70</v>
      </c>
      <c r="AA4929">
        <v>909.57731999999999</v>
      </c>
      <c r="AB4929">
        <v>129.20099999999999</v>
      </c>
      <c r="AC4929">
        <v>7.040017647</v>
      </c>
      <c r="AD4929">
        <v>3.3424900000000002</v>
      </c>
      <c r="AE4929" s="4">
        <v>0.75460000000000005</v>
      </c>
      <c r="AF4929" s="4">
        <v>0.72889999999999999</v>
      </c>
      <c r="AG4929" s="4">
        <v>0.69599999999999995</v>
      </c>
      <c r="AH4929" s="4">
        <v>0.5897</v>
      </c>
      <c r="AI4929" s="4">
        <v>0.68930000000000002</v>
      </c>
      <c r="AJ4929" s="4">
        <v>1.5239</v>
      </c>
      <c r="AK4929" s="4">
        <v>1.4134</v>
      </c>
      <c r="AL4929" s="4">
        <v>1.2074</v>
      </c>
      <c r="AM4929" s="4">
        <v>1.2055</v>
      </c>
      <c r="AN4929" s="4">
        <v>1.3306</v>
      </c>
      <c r="AO4929">
        <v>51.216099999999997</v>
      </c>
      <c r="AP4929">
        <v>54.492600000000003</v>
      </c>
      <c r="AQ4929">
        <v>50.755000000000003</v>
      </c>
      <c r="AR4929">
        <v>48.086799999999997</v>
      </c>
      <c r="AS4929">
        <v>49.825899999999997</v>
      </c>
      <c r="AT4929">
        <v>48.595199999999998</v>
      </c>
      <c r="AU4929">
        <v>46.530500000000004</v>
      </c>
      <c r="AV4929">
        <v>43.903199999999998</v>
      </c>
      <c r="AW4929">
        <v>42.180599999999998</v>
      </c>
      <c r="AX4929" s="4">
        <v>2.46E-2</v>
      </c>
      <c r="AY4929" s="4">
        <v>16.4297</v>
      </c>
      <c r="AZ4929" s="4">
        <v>0.123</v>
      </c>
      <c r="BA4929">
        <v>-0.03</v>
      </c>
      <c r="BB4929">
        <v>3.1</v>
      </c>
      <c r="BC4929" s="4">
        <v>0.217</v>
      </c>
      <c r="BD4929">
        <v>-0.05</v>
      </c>
      <c r="BE4929">
        <v>3.2</v>
      </c>
      <c r="BF4929">
        <v>1.6684000000000001</v>
      </c>
      <c r="BG4929">
        <v>38.421700000000001</v>
      </c>
      <c r="BH4929">
        <v>47.536900000000003</v>
      </c>
      <c r="BI4929">
        <v>26.76</v>
      </c>
      <c r="BJ4929">
        <v>28.68</v>
      </c>
      <c r="BK4929">
        <v>30.83</v>
      </c>
      <c r="BL4929">
        <v>30.41</v>
      </c>
      <c r="BM4929" s="6">
        <v>43.582942860000003</v>
      </c>
      <c r="BN4929" s="6">
        <v>45.239109599999999</v>
      </c>
      <c r="BO4929" s="6">
        <v>50.163476000000003</v>
      </c>
      <c r="BP4929" s="6">
        <v>46.328509490000002</v>
      </c>
    </row>
    <row r="4930" spans="1:68" x14ac:dyDescent="0.35">
      <c r="A4930" s="1">
        <v>43100</v>
      </c>
      <c r="B4930" s="2">
        <v>43190</v>
      </c>
      <c r="C4930" t="s">
        <v>725</v>
      </c>
      <c r="D4930" t="s">
        <v>726</v>
      </c>
      <c r="E4930" s="8">
        <v>6.68</v>
      </c>
      <c r="F4930" s="3">
        <v>6776</v>
      </c>
      <c r="G4930" s="7">
        <v>40.700000000000003</v>
      </c>
      <c r="H4930">
        <v>0</v>
      </c>
      <c r="I4930">
        <v>43</v>
      </c>
      <c r="J4930">
        <v>0</v>
      </c>
      <c r="K4930">
        <v>0</v>
      </c>
      <c r="L4930">
        <v>0</v>
      </c>
      <c r="M4930">
        <v>0</v>
      </c>
      <c r="N4930">
        <v>-1.9800000000000002E-2</v>
      </c>
      <c r="O4930">
        <v>0.81269999999999998</v>
      </c>
      <c r="P4930">
        <v>2.5000000000000001E-3</v>
      </c>
      <c r="Q4930" s="4">
        <v>2.06E-2</v>
      </c>
      <c r="R4930">
        <v>0.58799999999999997</v>
      </c>
      <c r="S4930">
        <v>-1327.3</v>
      </c>
      <c r="T4930">
        <v>0.84830000000000005</v>
      </c>
      <c r="U4930">
        <v>0.82750000000000001</v>
      </c>
      <c r="V4930">
        <v>0.86699999999999999</v>
      </c>
      <c r="W4930">
        <v>30.920950000000001</v>
      </c>
      <c r="X4930">
        <v>22.44783</v>
      </c>
      <c r="Y4930">
        <v>7.8189599999999997</v>
      </c>
      <c r="Z4930">
        <v>4.1063400000000003</v>
      </c>
      <c r="AA4930">
        <v>8175.49953</v>
      </c>
      <c r="AB4930">
        <v>479.2</v>
      </c>
      <c r="AC4930">
        <v>17.060725229999999</v>
      </c>
      <c r="AD4930">
        <v>6.4802</v>
      </c>
      <c r="AE4930" s="4">
        <v>0.1278</v>
      </c>
      <c r="AF4930" s="4">
        <v>0.12659999999999999</v>
      </c>
      <c r="AG4930" s="4">
        <v>0.12379999999999999</v>
      </c>
      <c r="AH4930" s="4">
        <v>0.1202</v>
      </c>
      <c r="AI4930" s="4">
        <v>0.1246</v>
      </c>
      <c r="AJ4930" s="4">
        <v>0.13500000000000001</v>
      </c>
      <c r="AK4930" s="4">
        <v>0.13339999999999999</v>
      </c>
      <c r="AL4930" s="4">
        <v>0.13139999999999999</v>
      </c>
      <c r="AM4930" s="4">
        <v>0.12790000000000001</v>
      </c>
      <c r="AN4930" s="4">
        <v>0.13189999999999999</v>
      </c>
      <c r="AO4930">
        <v>46.664099999999998</v>
      </c>
      <c r="AP4930">
        <v>45.842799999999997</v>
      </c>
      <c r="AQ4930">
        <v>43.6265</v>
      </c>
      <c r="AR4930">
        <v>47.151000000000003</v>
      </c>
      <c r="AS4930">
        <v>43.017499999999998</v>
      </c>
      <c r="AT4930">
        <v>43.4833</v>
      </c>
      <c r="AU4930">
        <v>43.447699999999998</v>
      </c>
      <c r="AV4930">
        <v>50.9251</v>
      </c>
      <c r="AW4930">
        <v>43.75</v>
      </c>
      <c r="AX4930" s="4">
        <v>8.0999999999999996E-3</v>
      </c>
      <c r="AY4930" s="4">
        <v>17.927099999999999</v>
      </c>
      <c r="AZ4930" s="4">
        <v>4.3999999999999997E-2</v>
      </c>
      <c r="BA4930">
        <v>-0.04</v>
      </c>
      <c r="BB4930">
        <v>1.1000000000000001</v>
      </c>
      <c r="BC4930" s="4">
        <v>0.06</v>
      </c>
      <c r="BD4930">
        <v>0.02</v>
      </c>
      <c r="BE4930">
        <v>2.4</v>
      </c>
      <c r="BF4930">
        <v>0.4723</v>
      </c>
      <c r="BG4930" t="s">
        <v>76</v>
      </c>
      <c r="BH4930" t="s">
        <v>76</v>
      </c>
      <c r="BI4930">
        <v>45.37</v>
      </c>
      <c r="BJ4930" t="s">
        <v>71</v>
      </c>
      <c r="BK4930" t="s">
        <v>71</v>
      </c>
      <c r="BL4930" t="s">
        <v>71</v>
      </c>
      <c r="BM4930" s="6">
        <v>35.990569839999999</v>
      </c>
      <c r="BN4930" s="6">
        <v>57.157253599999997</v>
      </c>
      <c r="BP4930" s="6">
        <v>46.573911719999998</v>
      </c>
    </row>
    <row r="4931" spans="1:68" x14ac:dyDescent="0.35">
      <c r="A4931" s="1">
        <v>43100</v>
      </c>
      <c r="B4931" s="2">
        <v>43190</v>
      </c>
      <c r="C4931" t="s">
        <v>571</v>
      </c>
      <c r="D4931" t="s">
        <v>572</v>
      </c>
      <c r="E4931" s="8">
        <v>7.75</v>
      </c>
      <c r="F4931" s="3">
        <v>4433</v>
      </c>
      <c r="G4931" s="7">
        <v>26.7</v>
      </c>
      <c r="H4931">
        <v>2</v>
      </c>
      <c r="I4931">
        <v>39.700000000000003</v>
      </c>
      <c r="J4931">
        <v>7.6</v>
      </c>
      <c r="K4931">
        <v>10.199999999999999</v>
      </c>
      <c r="L4931">
        <v>47.6</v>
      </c>
      <c r="M4931">
        <v>21.8</v>
      </c>
      <c r="N4931">
        <v>-6.9500000000000006E-2</v>
      </c>
      <c r="O4931">
        <v>0.52129999999999999</v>
      </c>
      <c r="P4931">
        <v>2.3E-3</v>
      </c>
      <c r="Q4931" s="4">
        <v>3.27E-2</v>
      </c>
      <c r="R4931">
        <v>3.3435999999999999</v>
      </c>
      <c r="S4931">
        <v>-497.21499999999997</v>
      </c>
      <c r="T4931">
        <v>1.1593</v>
      </c>
      <c r="U4931">
        <v>0.55679999999999996</v>
      </c>
      <c r="V4931">
        <v>0.85870000000000002</v>
      </c>
      <c r="W4931">
        <v>63.793950000000002</v>
      </c>
      <c r="X4931">
        <v>34.35651</v>
      </c>
      <c r="Y4931">
        <v>6.1765299999999996</v>
      </c>
      <c r="Z4931">
        <v>15.940469999999999</v>
      </c>
      <c r="AA4931">
        <v>4753.6699399999998</v>
      </c>
      <c r="AB4931">
        <v>419.05</v>
      </c>
      <c r="AC4931">
        <v>11.34392063</v>
      </c>
      <c r="AD4931">
        <v>5.7594399999999997</v>
      </c>
      <c r="AE4931" s="4">
        <v>0.36530000000000001</v>
      </c>
      <c r="AF4931" s="4">
        <v>0.30659999999999998</v>
      </c>
      <c r="AG4931" s="4">
        <v>0.36149999999999999</v>
      </c>
      <c r="AH4931" s="4">
        <v>0.28739999999999999</v>
      </c>
      <c r="AI4931" s="4">
        <v>0.32850000000000001</v>
      </c>
      <c r="AJ4931" s="4">
        <v>0.63600000000000001</v>
      </c>
      <c r="AK4931" s="4">
        <v>0.58879999999999999</v>
      </c>
      <c r="AL4931" s="4">
        <v>0.62319999999999998</v>
      </c>
      <c r="AM4931" s="4">
        <v>0.59850000000000003</v>
      </c>
      <c r="AN4931" s="4">
        <v>0.61129999999999995</v>
      </c>
      <c r="AO4931">
        <v>55.499099999999999</v>
      </c>
      <c r="AP4931">
        <v>54.735999999999997</v>
      </c>
      <c r="AQ4931">
        <v>54.045499999999997</v>
      </c>
      <c r="AR4931">
        <v>53.504899999999999</v>
      </c>
      <c r="AS4931">
        <v>54.487200000000001</v>
      </c>
      <c r="AT4931">
        <v>53.653599999999997</v>
      </c>
      <c r="AU4931">
        <v>52.917999999999999</v>
      </c>
      <c r="AV4931">
        <v>51.547899999999998</v>
      </c>
      <c r="AW4931">
        <v>53.6096</v>
      </c>
      <c r="AX4931" s="4">
        <v>4.3E-3</v>
      </c>
      <c r="AY4931" s="4">
        <v>47.5197</v>
      </c>
      <c r="AZ4931" s="4">
        <v>8.5999999999999993E-2</v>
      </c>
      <c r="BA4931">
        <v>-0.02</v>
      </c>
      <c r="BB4931">
        <v>3.5</v>
      </c>
      <c r="BC4931" s="4">
        <v>0.113</v>
      </c>
      <c r="BD4931">
        <v>-0.03</v>
      </c>
      <c r="BE4931">
        <v>3.4</v>
      </c>
      <c r="BF4931">
        <v>1.5182</v>
      </c>
      <c r="BG4931">
        <v>25.176500000000001</v>
      </c>
      <c r="BH4931">
        <v>22.855399999999999</v>
      </c>
      <c r="BI4931">
        <v>97.9</v>
      </c>
      <c r="BJ4931">
        <v>91.88</v>
      </c>
      <c r="BK4931">
        <v>90.55</v>
      </c>
      <c r="BL4931">
        <v>87.54</v>
      </c>
      <c r="BM4931" s="6">
        <v>59.0966746</v>
      </c>
      <c r="BN4931" s="6">
        <v>54.209935999999999</v>
      </c>
      <c r="BO4931" s="6">
        <v>58.123806000000002</v>
      </c>
      <c r="BP4931" s="6">
        <v>57.143472199999998</v>
      </c>
    </row>
    <row r="4932" spans="1:68" x14ac:dyDescent="0.35">
      <c r="A4932" s="1">
        <v>43100</v>
      </c>
      <c r="B4932" s="2">
        <v>43190</v>
      </c>
      <c r="C4932" t="s">
        <v>717</v>
      </c>
      <c r="D4932" t="s">
        <v>718</v>
      </c>
      <c r="E4932" s="8">
        <v>2.58</v>
      </c>
      <c r="F4932" s="3">
        <v>6004</v>
      </c>
      <c r="G4932" s="7">
        <v>30.2</v>
      </c>
      <c r="H4932">
        <v>1</v>
      </c>
      <c r="I4932">
        <v>51.1</v>
      </c>
      <c r="J4932">
        <v>0.6</v>
      </c>
      <c r="K4932">
        <v>8.3000000000000007</v>
      </c>
      <c r="L4932">
        <v>51.9</v>
      </c>
      <c r="M4932">
        <v>20.3</v>
      </c>
      <c r="N4932">
        <v>-9.1200000000000003E-2</v>
      </c>
      <c r="O4932">
        <v>0.22520000000000001</v>
      </c>
      <c r="P4932">
        <v>2.9999999999999997E-4</v>
      </c>
      <c r="Q4932" s="4">
        <v>1.66E-2</v>
      </c>
      <c r="R4932">
        <v>2.8847999999999998</v>
      </c>
      <c r="S4932">
        <v>1427</v>
      </c>
      <c r="T4932">
        <v>-0.64380000000000004</v>
      </c>
      <c r="U4932">
        <v>0.35580000000000001</v>
      </c>
      <c r="V4932">
        <v>0.32669999999999999</v>
      </c>
      <c r="W4932">
        <v>84.708179999999999</v>
      </c>
      <c r="X4932">
        <v>17.287379999999999</v>
      </c>
      <c r="Y4932">
        <v>4.2999099999999997</v>
      </c>
      <c r="Z4932">
        <v>2.3407100000000001</v>
      </c>
      <c r="AA4932">
        <v>4352.70291</v>
      </c>
      <c r="AB4932">
        <v>679</v>
      </c>
      <c r="AC4932">
        <v>6.4104608389999997</v>
      </c>
      <c r="AD4932">
        <v>5.9313799999999999</v>
      </c>
      <c r="AE4932" s="4">
        <v>0.17199999999999999</v>
      </c>
      <c r="AF4932" s="4">
        <v>0.1762</v>
      </c>
      <c r="AG4932" s="4">
        <v>0.1578</v>
      </c>
      <c r="AH4932" s="4">
        <v>0.20780000000000001</v>
      </c>
      <c r="AI4932" s="4">
        <v>0.17749999999999999</v>
      </c>
      <c r="AJ4932" s="4">
        <v>0.2046</v>
      </c>
      <c r="AK4932" s="4">
        <v>0.20169999999999999</v>
      </c>
      <c r="AL4932" s="4">
        <v>0.17829999999999999</v>
      </c>
      <c r="AM4932" s="4">
        <v>0.25519999999999998</v>
      </c>
      <c r="AN4932" s="4">
        <v>0.20810000000000001</v>
      </c>
      <c r="AO4932">
        <v>75.221199999999996</v>
      </c>
      <c r="AP4932">
        <v>74.789900000000003</v>
      </c>
      <c r="AQ4932">
        <v>65.106300000000005</v>
      </c>
      <c r="AR4932">
        <v>62.237699999999997</v>
      </c>
      <c r="AS4932">
        <v>68.512100000000004</v>
      </c>
      <c r="AT4932">
        <v>31.437100000000001</v>
      </c>
      <c r="AU4932">
        <v>40.25</v>
      </c>
      <c r="AV4932">
        <v>46.120600000000003</v>
      </c>
      <c r="AW4932">
        <v>43.978099999999998</v>
      </c>
      <c r="AX4932" s="4">
        <v>6.9400000000000003E-2</v>
      </c>
      <c r="AY4932" s="4">
        <v>3.7421000000000002</v>
      </c>
      <c r="AZ4932" s="4">
        <v>-0.33</v>
      </c>
      <c r="BA4932">
        <v>0.06</v>
      </c>
      <c r="BB4932">
        <v>-4.2</v>
      </c>
      <c r="BC4932" s="4">
        <v>3.5999999999999997E-2</v>
      </c>
      <c r="BD4932">
        <v>0.08</v>
      </c>
      <c r="BE4932">
        <v>0.2</v>
      </c>
      <c r="BF4932">
        <v>1.0598000000000001</v>
      </c>
      <c r="BG4932">
        <v>32.950899999999997</v>
      </c>
      <c r="BH4932">
        <v>36.959099999999999</v>
      </c>
      <c r="BI4932">
        <v>13.79</v>
      </c>
      <c r="BJ4932">
        <v>12.91</v>
      </c>
      <c r="BK4932">
        <v>13.07</v>
      </c>
      <c r="BL4932">
        <v>12.73</v>
      </c>
      <c r="BM4932" s="6">
        <v>57.503953969999998</v>
      </c>
      <c r="BN4932" s="6">
        <v>49.129570399999999</v>
      </c>
      <c r="BO4932" s="6">
        <v>53.194203199999997</v>
      </c>
      <c r="BP4932" s="6">
        <v>53.27590919</v>
      </c>
    </row>
    <row r="4933" spans="1:68" x14ac:dyDescent="0.35">
      <c r="A4933" s="1">
        <v>43100</v>
      </c>
      <c r="B4933" s="2">
        <v>43190</v>
      </c>
      <c r="C4933" t="s">
        <v>531</v>
      </c>
      <c r="D4933" t="s">
        <v>532</v>
      </c>
      <c r="E4933" s="8">
        <v>19.54</v>
      </c>
      <c r="F4933" s="3">
        <v>1734</v>
      </c>
      <c r="G4933" s="7">
        <v>20.5</v>
      </c>
      <c r="H4933">
        <v>1</v>
      </c>
      <c r="I4933">
        <v>31.6</v>
      </c>
      <c r="J4933">
        <v>-3.9</v>
      </c>
      <c r="K4933">
        <v>-8.1999999999999993</v>
      </c>
      <c r="L4933">
        <v>18.7</v>
      </c>
      <c r="M4933">
        <v>2.2000000000000002</v>
      </c>
      <c r="N4933">
        <v>-5.74E-2</v>
      </c>
      <c r="O4933">
        <v>0.44069999999999998</v>
      </c>
      <c r="P4933">
        <v>3.3999999999999998E-3</v>
      </c>
      <c r="Q4933" s="4">
        <v>3.1199999999999999E-2</v>
      </c>
      <c r="R4933">
        <v>7.2968000000000002</v>
      </c>
      <c r="S4933">
        <v>60.392000000000003</v>
      </c>
      <c r="T4933">
        <v>-0.36959999999999998</v>
      </c>
      <c r="U4933">
        <v>0.57999999999999996</v>
      </c>
      <c r="V4933">
        <v>0.60409999999999997</v>
      </c>
      <c r="W4933" t="s">
        <v>70</v>
      </c>
      <c r="X4933" t="s">
        <v>70</v>
      </c>
      <c r="Y4933">
        <v>10.01928</v>
      </c>
      <c r="Z4933">
        <v>5.85975</v>
      </c>
      <c r="AA4933">
        <v>1624.5059799999999</v>
      </c>
      <c r="AB4933">
        <v>122.96599999999999</v>
      </c>
      <c r="AC4933">
        <v>13.21101752</v>
      </c>
      <c r="AD4933">
        <v>10.693569999999999</v>
      </c>
      <c r="AE4933" s="4">
        <v>0.2913</v>
      </c>
      <c r="AF4933" s="4">
        <v>0.26950000000000002</v>
      </c>
      <c r="AG4933" s="4">
        <v>0.2467</v>
      </c>
      <c r="AH4933" s="4">
        <v>0.20069999999999999</v>
      </c>
      <c r="AI4933" s="4">
        <v>0.24970000000000001</v>
      </c>
      <c r="AJ4933" s="4">
        <v>0.40389999999999998</v>
      </c>
      <c r="AK4933" s="4">
        <v>0.36919999999999997</v>
      </c>
      <c r="AL4933" s="4">
        <v>0.33700000000000002</v>
      </c>
      <c r="AM4933" s="4">
        <v>0.26960000000000001</v>
      </c>
      <c r="AN4933" s="4">
        <v>0.3412</v>
      </c>
      <c r="AO4933">
        <v>76.242000000000004</v>
      </c>
      <c r="AP4933">
        <v>75.468699999999998</v>
      </c>
      <c r="AQ4933">
        <v>76.103899999999996</v>
      </c>
      <c r="AR4933">
        <v>75.475300000000004</v>
      </c>
      <c r="AS4933">
        <v>76.577799999999996</v>
      </c>
      <c r="AT4933">
        <v>75.666600000000003</v>
      </c>
      <c r="AU4933">
        <v>73.871399999999994</v>
      </c>
      <c r="AV4933">
        <v>74.066299999999998</v>
      </c>
      <c r="AW4933">
        <v>72.563500000000005</v>
      </c>
      <c r="AX4933" s="4">
        <v>6.1999999999999998E-3</v>
      </c>
      <c r="AY4933" s="4">
        <v>81.944800000000001</v>
      </c>
      <c r="AZ4933" s="4">
        <v>0.44500000000000001</v>
      </c>
      <c r="BA4933">
        <v>-0.01</v>
      </c>
      <c r="BB4933">
        <v>35</v>
      </c>
      <c r="BC4933" s="4">
        <v>0.46</v>
      </c>
      <c r="BD4933">
        <v>-0.02</v>
      </c>
      <c r="BE4933">
        <v>15.8</v>
      </c>
      <c r="BF4933">
        <v>1.4947999999999999</v>
      </c>
      <c r="BG4933">
        <v>27.630400000000002</v>
      </c>
      <c r="BH4933">
        <v>39.371899999999997</v>
      </c>
      <c r="BI4933">
        <v>35.39</v>
      </c>
      <c r="BJ4933">
        <v>33.799999999999997</v>
      </c>
      <c r="BK4933">
        <v>34.520000000000003</v>
      </c>
      <c r="BL4933">
        <v>33.729999999999997</v>
      </c>
      <c r="BM4933" s="6">
        <v>53.830555560000001</v>
      </c>
      <c r="BN4933" s="6">
        <v>51.308190400000001</v>
      </c>
      <c r="BO4933" s="6">
        <v>54.057867199999997</v>
      </c>
      <c r="BP4933" s="6">
        <v>53.065537720000002</v>
      </c>
    </row>
    <row r="4934" spans="1:68" x14ac:dyDescent="0.35">
      <c r="A4934" s="1">
        <v>43100</v>
      </c>
      <c r="B4934" s="2">
        <v>43190</v>
      </c>
      <c r="C4934" t="s">
        <v>375</v>
      </c>
      <c r="D4934" t="s">
        <v>376</v>
      </c>
      <c r="E4934" s="8">
        <v>11.74</v>
      </c>
      <c r="F4934" s="3">
        <v>1404</v>
      </c>
      <c r="G4934" s="7">
        <v>13.6</v>
      </c>
      <c r="H4934">
        <v>1</v>
      </c>
      <c r="I4934">
        <v>55.2</v>
      </c>
      <c r="J4934">
        <v>9</v>
      </c>
      <c r="K4934">
        <v>35</v>
      </c>
      <c r="L4934">
        <v>38.6</v>
      </c>
      <c r="M4934">
        <v>27.5</v>
      </c>
      <c r="N4934">
        <v>-5.3800000000000001E-2</v>
      </c>
      <c r="O4934">
        <v>0.53190000000000004</v>
      </c>
      <c r="P4934">
        <v>1.2999999999999999E-3</v>
      </c>
      <c r="Q4934" s="4">
        <v>2.2800000000000001E-2</v>
      </c>
      <c r="R4934">
        <v>1.5985</v>
      </c>
      <c r="S4934">
        <v>-95.846999999999994</v>
      </c>
      <c r="T4934">
        <v>0.22020000000000001</v>
      </c>
      <c r="U4934">
        <v>0.54559999999999997</v>
      </c>
      <c r="V4934">
        <v>0.65029999999999999</v>
      </c>
      <c r="W4934" t="s">
        <v>70</v>
      </c>
      <c r="X4934">
        <v>38.944110000000002</v>
      </c>
      <c r="Y4934">
        <v>4.0912499999999996</v>
      </c>
      <c r="Z4934">
        <v>4.88443</v>
      </c>
      <c r="AA4934">
        <v>1463.1304</v>
      </c>
      <c r="AB4934">
        <v>193.495</v>
      </c>
      <c r="AC4934">
        <v>7.5615928060000002</v>
      </c>
      <c r="AD4934">
        <v>3.9254799999999999</v>
      </c>
      <c r="AE4934" s="4">
        <v>0.31330000000000002</v>
      </c>
      <c r="AF4934" s="4">
        <v>0.30380000000000001</v>
      </c>
      <c r="AG4934" s="4">
        <v>0.29930000000000001</v>
      </c>
      <c r="AH4934" s="4">
        <v>0.32179999999999997</v>
      </c>
      <c r="AI4934" s="4">
        <v>0.30940000000000001</v>
      </c>
      <c r="AJ4934" s="4">
        <v>0.58460000000000001</v>
      </c>
      <c r="AK4934" s="4">
        <v>0.58560000000000001</v>
      </c>
      <c r="AL4934" s="4">
        <v>0.5595</v>
      </c>
      <c r="AM4934" s="4">
        <v>0.58520000000000005</v>
      </c>
      <c r="AN4934" s="4">
        <v>0.5786</v>
      </c>
      <c r="AO4934">
        <v>55.660699999999999</v>
      </c>
      <c r="AP4934">
        <v>52.403700000000001</v>
      </c>
      <c r="AQ4934">
        <v>54.0366</v>
      </c>
      <c r="AR4934">
        <v>54.372199999999999</v>
      </c>
      <c r="AS4934">
        <v>54.0501</v>
      </c>
      <c r="AT4934">
        <v>56.3748</v>
      </c>
      <c r="AU4934">
        <v>56.838999999999999</v>
      </c>
      <c r="AV4934">
        <v>58.038499999999999</v>
      </c>
      <c r="AW4934">
        <v>57.366500000000002</v>
      </c>
      <c r="AX4934" s="4">
        <v>-3.8E-3</v>
      </c>
      <c r="AY4934" s="4">
        <v>32.211399999999998</v>
      </c>
      <c r="AZ4934" s="4">
        <v>4.1000000000000002E-2</v>
      </c>
      <c r="BA4934">
        <v>0.03</v>
      </c>
      <c r="BB4934">
        <v>1</v>
      </c>
      <c r="BC4934" s="4">
        <v>0</v>
      </c>
      <c r="BD4934">
        <v>0.06</v>
      </c>
      <c r="BE4934">
        <v>0</v>
      </c>
      <c r="BF4934">
        <v>1.1153</v>
      </c>
      <c r="BG4934">
        <v>22.0838</v>
      </c>
      <c r="BH4934">
        <v>23.644400000000001</v>
      </c>
      <c r="BI4934">
        <v>33.67</v>
      </c>
      <c r="BJ4934">
        <v>32.32</v>
      </c>
      <c r="BK4934">
        <v>30.44</v>
      </c>
      <c r="BL4934">
        <v>28.78</v>
      </c>
      <c r="BM4934" s="6">
        <v>59.167468249999999</v>
      </c>
      <c r="BN4934" s="6">
        <v>61.2611104</v>
      </c>
      <c r="BO4934" s="6">
        <v>56.344722400000002</v>
      </c>
      <c r="BP4934" s="6">
        <v>58.92443368</v>
      </c>
    </row>
    <row r="4935" spans="1:68" x14ac:dyDescent="0.35">
      <c r="A4935" s="1">
        <v>43100</v>
      </c>
      <c r="B4935" s="2">
        <v>43190</v>
      </c>
      <c r="C4935" t="s">
        <v>285</v>
      </c>
      <c r="D4935" t="s">
        <v>286</v>
      </c>
      <c r="E4935" s="8">
        <v>-2.7</v>
      </c>
      <c r="F4935" s="3">
        <v>2875</v>
      </c>
      <c r="G4935" s="7">
        <v>62.6</v>
      </c>
      <c r="H4935">
        <v>0</v>
      </c>
      <c r="I4935">
        <v>49.8</v>
      </c>
      <c r="J4935">
        <v>9.3000000000000007</v>
      </c>
      <c r="K4935">
        <v>15.8</v>
      </c>
      <c r="L4935">
        <v>52.4</v>
      </c>
      <c r="M4935">
        <v>25.8</v>
      </c>
      <c r="N4935">
        <v>-0.17169999999999999</v>
      </c>
      <c r="O4935">
        <v>-0.2283</v>
      </c>
      <c r="P4935">
        <v>0</v>
      </c>
      <c r="Q4935" s="4">
        <v>5.0900000000000001E-2</v>
      </c>
      <c r="R4935">
        <v>3.78E-2</v>
      </c>
      <c r="S4935">
        <v>9.9440000000000008</v>
      </c>
      <c r="T4935">
        <v>-3.3504999999999998</v>
      </c>
      <c r="U4935">
        <v>3.4099999999999998E-2</v>
      </c>
      <c r="V4935">
        <v>0.1709</v>
      </c>
      <c r="W4935" t="s">
        <v>70</v>
      </c>
      <c r="X4935" t="s">
        <v>70</v>
      </c>
      <c r="Y4935">
        <v>5.8140299999999998</v>
      </c>
      <c r="Z4935">
        <v>109.28622</v>
      </c>
      <c r="AA4935">
        <v>2787.20462</v>
      </c>
      <c r="AB4935">
        <v>349.86700000000002</v>
      </c>
      <c r="AC4935">
        <v>7.9664690299999998</v>
      </c>
      <c r="AD4935">
        <v>5.9978400000000001</v>
      </c>
      <c r="AE4935" s="4">
        <v>0.74960000000000004</v>
      </c>
      <c r="AF4935" s="4">
        <v>0.69820000000000004</v>
      </c>
      <c r="AG4935" s="4">
        <v>0.66539999999999999</v>
      </c>
      <c r="AH4935" s="4">
        <v>0.53759999999999997</v>
      </c>
      <c r="AI4935" s="4">
        <v>0.65780000000000005</v>
      </c>
      <c r="AJ4935" s="4">
        <v>2.0577999999999999</v>
      </c>
      <c r="AK4935" s="4">
        <v>1.871</v>
      </c>
      <c r="AL4935" s="4">
        <v>1.6396999999999999</v>
      </c>
      <c r="AM4935" s="4">
        <v>1.3515999999999999</v>
      </c>
      <c r="AN4935" s="4">
        <v>1.7091000000000001</v>
      </c>
      <c r="AO4935">
        <v>73.341099999999997</v>
      </c>
      <c r="AP4935">
        <v>73.338399999999993</v>
      </c>
      <c r="AQ4935">
        <v>72.084500000000006</v>
      </c>
      <c r="AR4935">
        <v>73.114599999999996</v>
      </c>
      <c r="AS4935">
        <v>73.626300000000001</v>
      </c>
      <c r="AT4935">
        <v>71.161699999999996</v>
      </c>
      <c r="AU4935">
        <v>69.098699999999994</v>
      </c>
      <c r="AV4935">
        <v>69.780600000000007</v>
      </c>
      <c r="AW4935">
        <v>69.955799999999996</v>
      </c>
      <c r="AX4935" s="4">
        <v>5.8999999999999999E-3</v>
      </c>
      <c r="AY4935" s="4">
        <v>43.880400000000002</v>
      </c>
      <c r="AZ4935" s="4">
        <v>0.28399999999999997</v>
      </c>
      <c r="BA4935">
        <v>-0.01</v>
      </c>
      <c r="BB4935">
        <v>17.600000000000001</v>
      </c>
      <c r="BC4935" s="4">
        <v>0.32100000000000001</v>
      </c>
      <c r="BD4935">
        <v>-0.04</v>
      </c>
      <c r="BE4935">
        <v>7.7</v>
      </c>
      <c r="BF4935">
        <v>1.7957000000000001</v>
      </c>
      <c r="BG4935">
        <v>32.991999999999997</v>
      </c>
      <c r="BH4935">
        <v>29.824999999999999</v>
      </c>
      <c r="BI4935">
        <v>21.51</v>
      </c>
      <c r="BJ4935">
        <v>20.2</v>
      </c>
      <c r="BK4935">
        <v>19.77</v>
      </c>
      <c r="BL4935">
        <v>19.14</v>
      </c>
      <c r="BM4935" s="6">
        <v>57.715246030000003</v>
      </c>
      <c r="BN4935" s="6">
        <v>53.902681600000001</v>
      </c>
      <c r="BO4935" s="6">
        <v>55.873280399999999</v>
      </c>
      <c r="BP4935" s="6">
        <v>55.830402679999999</v>
      </c>
    </row>
    <row r="4936" spans="1:68" x14ac:dyDescent="0.35">
      <c r="A4936" s="1">
        <v>43100</v>
      </c>
      <c r="B4936" s="2">
        <v>43190</v>
      </c>
      <c r="C4936" t="s">
        <v>759</v>
      </c>
      <c r="D4936" t="s">
        <v>760</v>
      </c>
      <c r="E4936" s="8">
        <v>21.1</v>
      </c>
      <c r="F4936" s="3">
        <v>10557</v>
      </c>
      <c r="G4936" s="7">
        <v>61.7</v>
      </c>
      <c r="H4936">
        <v>0</v>
      </c>
      <c r="I4936">
        <v>56.3</v>
      </c>
      <c r="J4936">
        <v>12.1</v>
      </c>
      <c r="K4936">
        <v>19.899999999999999</v>
      </c>
      <c r="L4936">
        <v>36.6</v>
      </c>
      <c r="M4936">
        <v>22.9</v>
      </c>
      <c r="N4936">
        <v>-5.3400000000000003E-2</v>
      </c>
      <c r="O4936">
        <v>0.6331</v>
      </c>
      <c r="P4936">
        <v>8.0999999999999996E-3</v>
      </c>
      <c r="Q4936" s="4">
        <v>2.0799999999999999E-2</v>
      </c>
      <c r="R4936">
        <v>4.9408000000000003</v>
      </c>
      <c r="S4936">
        <v>-609.29999999999995</v>
      </c>
      <c r="T4936">
        <v>0.96689999999999998</v>
      </c>
      <c r="U4936">
        <v>0.52249999999999996</v>
      </c>
      <c r="V4936">
        <v>0.65239999999999998</v>
      </c>
      <c r="W4936">
        <v>21.1892</v>
      </c>
      <c r="X4936">
        <v>15.862819999999999</v>
      </c>
      <c r="Y4936">
        <v>2.7709800000000002</v>
      </c>
      <c r="Z4936">
        <v>10.16723</v>
      </c>
      <c r="AA4936">
        <v>11560.82518</v>
      </c>
      <c r="AB4936">
        <v>1053.8</v>
      </c>
      <c r="AC4936">
        <v>10.970606549999999</v>
      </c>
      <c r="AD4936">
        <v>2.5304600000000002</v>
      </c>
      <c r="AE4936" s="4">
        <v>0.32679999999999998</v>
      </c>
      <c r="AF4936" s="4">
        <v>0.32800000000000001</v>
      </c>
      <c r="AG4936" s="4">
        <v>0.30399999999999999</v>
      </c>
      <c r="AH4936" s="4">
        <v>0.31759999999999999</v>
      </c>
      <c r="AI4936" s="4">
        <v>0.31890000000000002</v>
      </c>
      <c r="AJ4936" s="4">
        <v>0.40300000000000002</v>
      </c>
      <c r="AK4936" s="4">
        <v>0.42949999999999999</v>
      </c>
      <c r="AL4936" s="4">
        <v>0.41849999999999998</v>
      </c>
      <c r="AM4936" s="4">
        <v>0.40450000000000003</v>
      </c>
      <c r="AN4936" s="4">
        <v>0.41370000000000001</v>
      </c>
      <c r="AO4936">
        <v>21.4316</v>
      </c>
      <c r="AP4936">
        <v>32.374699999999997</v>
      </c>
      <c r="AQ4936">
        <v>23.3125</v>
      </c>
      <c r="AR4936">
        <v>20.703499999999998</v>
      </c>
      <c r="AS4936">
        <v>19.814499999999999</v>
      </c>
      <c r="AT4936">
        <v>39.835799999999999</v>
      </c>
      <c r="AU4936">
        <v>29.369900000000001</v>
      </c>
      <c r="AV4936">
        <v>27.296900000000001</v>
      </c>
      <c r="AW4936">
        <v>26.2485</v>
      </c>
      <c r="AX4936" s="4">
        <v>-2.5000000000000001E-2</v>
      </c>
      <c r="AY4936" s="4">
        <v>4.1376999999999997</v>
      </c>
      <c r="AZ4936" s="4">
        <v>0.307</v>
      </c>
      <c r="BA4936">
        <v>-0.12</v>
      </c>
      <c r="BB4936">
        <v>1.9</v>
      </c>
      <c r="BC4936" s="4">
        <v>0.115</v>
      </c>
      <c r="BD4936">
        <v>0.01</v>
      </c>
      <c r="BE4936">
        <v>3.1</v>
      </c>
      <c r="BF4936">
        <v>0.93120000000000003</v>
      </c>
      <c r="BG4936">
        <v>14.7425</v>
      </c>
      <c r="BH4936">
        <v>14.4421</v>
      </c>
      <c r="BI4936">
        <v>88.57</v>
      </c>
      <c r="BJ4936">
        <v>83.88</v>
      </c>
      <c r="BK4936">
        <v>81.12</v>
      </c>
      <c r="BL4936">
        <v>78.22</v>
      </c>
      <c r="BM4936" s="6">
        <v>67.685850790000003</v>
      </c>
      <c r="BN4936" s="6">
        <v>62.273578399999998</v>
      </c>
      <c r="BO4936" s="6">
        <v>59.981604400000002</v>
      </c>
      <c r="BP4936" s="6">
        <v>63.313677859999999</v>
      </c>
    </row>
    <row r="4937" spans="1:68" x14ac:dyDescent="0.35">
      <c r="A4937" s="1">
        <v>43100</v>
      </c>
      <c r="B4937" s="2">
        <v>43190</v>
      </c>
      <c r="C4937" t="s">
        <v>267</v>
      </c>
      <c r="D4937" t="s">
        <v>268</v>
      </c>
      <c r="E4937" s="8">
        <v>-12.08</v>
      </c>
      <c r="F4937" s="3">
        <v>11808</v>
      </c>
      <c r="G4937" s="7">
        <v>160.4</v>
      </c>
      <c r="H4937">
        <v>0</v>
      </c>
      <c r="I4937">
        <v>36.9</v>
      </c>
      <c r="J4937">
        <v>6</v>
      </c>
      <c r="K4937">
        <v>24.9</v>
      </c>
      <c r="L4937">
        <v>65.8</v>
      </c>
      <c r="M4937">
        <v>32.200000000000003</v>
      </c>
      <c r="N4937">
        <v>-5.0299999999999997E-2</v>
      </c>
      <c r="O4937">
        <v>0.4219</v>
      </c>
      <c r="P4937">
        <v>1.5E-3</v>
      </c>
      <c r="Q4937" s="4">
        <v>1.83E-2</v>
      </c>
      <c r="R4937">
        <v>5.8025000000000002</v>
      </c>
      <c r="S4937">
        <v>219.65100000000001</v>
      </c>
      <c r="T4937">
        <v>-3.7900000000000003E-2</v>
      </c>
      <c r="U4937">
        <v>0.39660000000000001</v>
      </c>
      <c r="V4937">
        <v>0.50839999999999996</v>
      </c>
      <c r="W4937">
        <v>36.854570000000002</v>
      </c>
      <c r="X4937">
        <v>27.005929999999999</v>
      </c>
      <c r="Y4937">
        <v>6.1613800000000003</v>
      </c>
      <c r="Z4937">
        <v>11.68282</v>
      </c>
      <c r="AA4937">
        <v>11770.022199999999</v>
      </c>
      <c r="AB4937">
        <v>1657.136</v>
      </c>
      <c r="AC4937">
        <v>7.1026289939999998</v>
      </c>
      <c r="AD4937">
        <v>6.1814099999999996</v>
      </c>
      <c r="AE4937" s="4">
        <v>0.71889999999999998</v>
      </c>
      <c r="AF4937" s="4">
        <v>0.71250000000000002</v>
      </c>
      <c r="AG4937" s="4">
        <v>0.72509999999999997</v>
      </c>
      <c r="AH4937" s="4">
        <v>0.73770000000000002</v>
      </c>
      <c r="AI4937" s="4">
        <v>0.72350000000000003</v>
      </c>
      <c r="AJ4937" s="4">
        <v>0.9284</v>
      </c>
      <c r="AK4937" s="4">
        <v>0.93769999999999998</v>
      </c>
      <c r="AL4937" s="4">
        <v>0.98380000000000001</v>
      </c>
      <c r="AM4937" s="4">
        <v>1.0235000000000001</v>
      </c>
      <c r="AN4937" s="4">
        <v>0.96760000000000002</v>
      </c>
      <c r="AO4937">
        <v>88.775800000000004</v>
      </c>
      <c r="AP4937">
        <v>87.300200000000004</v>
      </c>
      <c r="AQ4937">
        <v>87.043199999999999</v>
      </c>
      <c r="AR4937">
        <v>83.784300000000002</v>
      </c>
      <c r="AS4937">
        <v>87.314099999999996</v>
      </c>
      <c r="AT4937">
        <v>86.361999999999995</v>
      </c>
      <c r="AU4937">
        <v>86.144300000000001</v>
      </c>
      <c r="AV4937">
        <v>86.192400000000006</v>
      </c>
      <c r="AW4937">
        <v>84.966200000000001</v>
      </c>
      <c r="AX4937" s="4">
        <v>5.4999999999999997E-3</v>
      </c>
      <c r="AY4937" s="4">
        <v>64.811899999999994</v>
      </c>
      <c r="AZ4937" s="4">
        <v>6.8000000000000005E-2</v>
      </c>
      <c r="BA4937">
        <v>0.01</v>
      </c>
      <c r="BB4937">
        <v>5.9</v>
      </c>
      <c r="BC4937" s="4">
        <v>7.0999999999999994E-2</v>
      </c>
      <c r="BD4937">
        <v>0.02</v>
      </c>
      <c r="BE4937">
        <v>2.8</v>
      </c>
      <c r="BF4937">
        <v>1.0681</v>
      </c>
      <c r="BG4937">
        <v>16.9055</v>
      </c>
      <c r="BH4937">
        <v>17.009899999999998</v>
      </c>
      <c r="BI4937">
        <v>43.48</v>
      </c>
      <c r="BJ4937">
        <v>41.11</v>
      </c>
      <c r="BK4937">
        <v>39.049999999999997</v>
      </c>
      <c r="BL4937">
        <v>37.369999999999997</v>
      </c>
      <c r="BM4937" s="6">
        <v>64.597190479999995</v>
      </c>
      <c r="BN4937" s="6">
        <v>62.860582399999998</v>
      </c>
      <c r="BO4937" s="6">
        <v>62.652799600000002</v>
      </c>
      <c r="BP4937" s="6">
        <v>63.370190829999999</v>
      </c>
    </row>
    <row r="4938" spans="1:68" x14ac:dyDescent="0.35">
      <c r="A4938" s="1">
        <v>43100</v>
      </c>
      <c r="B4938" s="2">
        <v>43190</v>
      </c>
      <c r="C4938" t="s">
        <v>191</v>
      </c>
      <c r="D4938" t="s">
        <v>192</v>
      </c>
      <c r="E4938" s="8">
        <v>6.7662000000000004</v>
      </c>
      <c r="F4938" s="3">
        <v>763</v>
      </c>
      <c r="G4938" s="7">
        <v>12.1</v>
      </c>
      <c r="H4938">
        <v>1</v>
      </c>
      <c r="I4938">
        <v>44.6</v>
      </c>
      <c r="J4938">
        <v>-7.8</v>
      </c>
      <c r="K4938">
        <v>5.4</v>
      </c>
      <c r="L4938">
        <v>47.8</v>
      </c>
      <c r="M4938">
        <v>15.1</v>
      </c>
      <c r="N4938">
        <v>-5.6000000000000001E-2</v>
      </c>
      <c r="O4938">
        <v>0.4254</v>
      </c>
      <c r="P4938">
        <v>1.5E-3</v>
      </c>
      <c r="Q4938" s="4">
        <v>2.53E-2</v>
      </c>
      <c r="R4938">
        <v>2.6648999999999998</v>
      </c>
      <c r="S4938">
        <v>72</v>
      </c>
      <c r="T4938">
        <v>5.7000000000000002E-3</v>
      </c>
      <c r="U4938">
        <v>0.34350000000000003</v>
      </c>
      <c r="V4938">
        <v>0.4073</v>
      </c>
      <c r="W4938">
        <v>67.13861</v>
      </c>
      <c r="X4938">
        <v>27.32282</v>
      </c>
      <c r="Y4938">
        <v>2.13781</v>
      </c>
      <c r="Z4938">
        <v>3.7961200000000002</v>
      </c>
      <c r="AA4938">
        <v>764.57449999999994</v>
      </c>
      <c r="AB4938">
        <v>148.23599999999999</v>
      </c>
      <c r="AC4938">
        <v>5.1578192879999998</v>
      </c>
      <c r="AD4938">
        <v>2.13463</v>
      </c>
      <c r="AE4938" s="4">
        <v>0.31180000000000002</v>
      </c>
      <c r="AF4938" s="4">
        <v>0.32550000000000001</v>
      </c>
      <c r="AG4938" s="4">
        <v>0.3518</v>
      </c>
      <c r="AH4938" s="4">
        <v>0.34160000000000001</v>
      </c>
      <c r="AI4938" s="4">
        <v>0.33229999999999998</v>
      </c>
      <c r="AJ4938" s="4">
        <v>0.3931</v>
      </c>
      <c r="AK4938" s="4">
        <v>0.40450000000000003</v>
      </c>
      <c r="AL4938" s="4">
        <v>0.43830000000000002</v>
      </c>
      <c r="AM4938" s="4">
        <v>0.42099999999999999</v>
      </c>
      <c r="AN4938" s="4">
        <v>0.41389999999999999</v>
      </c>
      <c r="AO4938">
        <v>40.768000000000001</v>
      </c>
      <c r="AP4938">
        <v>41.037300000000002</v>
      </c>
      <c r="AQ4938">
        <v>42.509700000000002</v>
      </c>
      <c r="AR4938">
        <v>41.551900000000003</v>
      </c>
      <c r="AS4938">
        <v>42.131900000000002</v>
      </c>
      <c r="AT4938">
        <v>41.913499999999999</v>
      </c>
      <c r="AU4938">
        <v>38.217300000000002</v>
      </c>
      <c r="AV4938">
        <v>38.917000000000002</v>
      </c>
      <c r="AW4938">
        <v>35.586199999999998</v>
      </c>
      <c r="AX4938" s="4">
        <v>1.7100000000000001E-2</v>
      </c>
      <c r="AY4938" s="4">
        <v>28.274999999999999</v>
      </c>
      <c r="AZ4938" s="4">
        <v>7.0000000000000007E-2</v>
      </c>
      <c r="BA4938">
        <v>-0.03</v>
      </c>
      <c r="BB4938">
        <v>0.7</v>
      </c>
      <c r="BC4938" s="4">
        <v>0.10199999999999999</v>
      </c>
      <c r="BD4938">
        <v>-7.0000000000000007E-2</v>
      </c>
      <c r="BE4938">
        <v>0.9</v>
      </c>
      <c r="BF4938">
        <v>1.3087</v>
      </c>
      <c r="BG4938">
        <v>34.475200000000001</v>
      </c>
      <c r="BH4938">
        <v>32.979399999999998</v>
      </c>
      <c r="BI4938">
        <v>22.14</v>
      </c>
      <c r="BJ4938">
        <v>21.21</v>
      </c>
      <c r="BK4938">
        <v>20.62</v>
      </c>
      <c r="BL4938">
        <v>19.850000000000001</v>
      </c>
      <c r="BM4938" s="6">
        <v>54.082900000000002</v>
      </c>
      <c r="BN4938" s="6">
        <v>51.954211999999998</v>
      </c>
      <c r="BO4938" s="6">
        <v>55.714534399999998</v>
      </c>
      <c r="BP4938" s="6">
        <v>53.917215470000002</v>
      </c>
    </row>
    <row r="4939" spans="1:68" x14ac:dyDescent="0.35">
      <c r="A4939" s="1">
        <v>43100</v>
      </c>
      <c r="B4939" s="2">
        <v>43190</v>
      </c>
      <c r="C4939" t="s">
        <v>557</v>
      </c>
      <c r="D4939" t="s">
        <v>558</v>
      </c>
      <c r="E4939" s="8">
        <v>-2.7078000000000002</v>
      </c>
      <c r="F4939" s="3">
        <v>40263</v>
      </c>
      <c r="G4939" s="7">
        <v>205.3</v>
      </c>
      <c r="H4939">
        <v>1</v>
      </c>
      <c r="I4939">
        <v>36.5</v>
      </c>
      <c r="J4939">
        <v>9.1999999999999993</v>
      </c>
      <c r="K4939">
        <v>10.1</v>
      </c>
      <c r="L4939">
        <v>27.5</v>
      </c>
      <c r="M4939">
        <v>15.6</v>
      </c>
      <c r="N4939">
        <v>7.9100000000000004E-2</v>
      </c>
      <c r="O4939">
        <v>0.56710000000000005</v>
      </c>
      <c r="P4939">
        <v>1.01E-2</v>
      </c>
      <c r="Q4939" s="4">
        <v>1.5900000000000001E-2</v>
      </c>
      <c r="R4939">
        <v>3.2057000000000002</v>
      </c>
      <c r="S4939">
        <v>1387938</v>
      </c>
      <c r="T4939">
        <v>-2.1100000000000001E-2</v>
      </c>
      <c r="U4939">
        <v>0.26910000000000001</v>
      </c>
      <c r="V4939">
        <v>0.42020000000000002</v>
      </c>
      <c r="W4939">
        <v>14.07708</v>
      </c>
      <c r="X4939">
        <v>7.9299799999999996</v>
      </c>
      <c r="Y4939">
        <v>1.19614</v>
      </c>
      <c r="Z4939">
        <v>1.6239300000000001</v>
      </c>
      <c r="AA4939">
        <v>41680.831610000001</v>
      </c>
      <c r="AB4939">
        <v>16928.528300000002</v>
      </c>
      <c r="AC4939">
        <v>2.4621651020000002</v>
      </c>
      <c r="AD4939">
        <v>1.15544</v>
      </c>
      <c r="AE4939" s="4">
        <v>0.36759999999999998</v>
      </c>
      <c r="AF4939" s="4">
        <v>0.34560000000000002</v>
      </c>
      <c r="AG4939" s="4">
        <v>0.3397</v>
      </c>
      <c r="AH4939" s="4">
        <v>0.3896</v>
      </c>
      <c r="AI4939" s="4">
        <v>0.36009999999999998</v>
      </c>
      <c r="AJ4939" s="4">
        <v>0.4622</v>
      </c>
      <c r="AK4939" s="4">
        <v>0.43269999999999997</v>
      </c>
      <c r="AL4939" s="4">
        <v>0.42530000000000001</v>
      </c>
      <c r="AM4939" s="4">
        <v>0.48180000000000001</v>
      </c>
      <c r="AN4939" s="4">
        <v>0.44990000000000002</v>
      </c>
      <c r="AO4939">
        <v>48.490499999999997</v>
      </c>
      <c r="AP4939">
        <v>49.930999999999997</v>
      </c>
      <c r="AQ4939">
        <v>48.145800000000001</v>
      </c>
      <c r="AR4939">
        <v>47.670900000000003</v>
      </c>
      <c r="AS4939">
        <v>48.355600000000003</v>
      </c>
      <c r="AT4939">
        <v>50.260899999999999</v>
      </c>
      <c r="AU4939">
        <v>50.768999999999998</v>
      </c>
      <c r="AV4939">
        <v>50.142800000000001</v>
      </c>
      <c r="AW4939">
        <v>50.683500000000002</v>
      </c>
      <c r="AX4939" s="4">
        <v>-5.4999999999999997E-3</v>
      </c>
      <c r="AY4939" s="4">
        <v>44.762599999999999</v>
      </c>
      <c r="AZ4939" s="4">
        <v>0.13600000000000001</v>
      </c>
      <c r="BA4939">
        <v>0.1</v>
      </c>
      <c r="BB4939">
        <v>1.1000000000000001</v>
      </c>
      <c r="BC4939" s="4">
        <v>0.106</v>
      </c>
      <c r="BD4939">
        <v>0.12</v>
      </c>
      <c r="BE4939">
        <v>0.8</v>
      </c>
      <c r="BF4939">
        <v>0.26879999999999998</v>
      </c>
      <c r="BG4939">
        <v>13.2737</v>
      </c>
      <c r="BH4939">
        <v>13.555099999999999</v>
      </c>
      <c r="BI4939" s="5">
        <v>4290.78</v>
      </c>
      <c r="BJ4939" s="5">
        <v>4066.02</v>
      </c>
      <c r="BK4939" s="5">
        <v>3992.66</v>
      </c>
      <c r="BL4939" s="5">
        <v>3891.67</v>
      </c>
      <c r="BM4939" s="6">
        <v>66.843614290000005</v>
      </c>
      <c r="BN4939" s="6">
        <v>58.007890400000001</v>
      </c>
      <c r="BO4939" s="6">
        <v>58.334246399999998</v>
      </c>
      <c r="BP4939" s="6">
        <v>61.061917029999996</v>
      </c>
    </row>
    <row r="4940" spans="1:68" x14ac:dyDescent="0.35">
      <c r="A4940" s="1">
        <v>43100</v>
      </c>
      <c r="B4940" s="2">
        <v>43190</v>
      </c>
      <c r="C4940" t="s">
        <v>513</v>
      </c>
      <c r="D4940" t="s">
        <v>514</v>
      </c>
      <c r="E4940" s="8">
        <v>-7.69</v>
      </c>
      <c r="F4940" s="3">
        <v>523</v>
      </c>
      <c r="G4940" s="7">
        <v>7.7</v>
      </c>
      <c r="H4940">
        <v>1</v>
      </c>
      <c r="I4940">
        <v>69.900000000000006</v>
      </c>
      <c r="J4940">
        <v>56</v>
      </c>
      <c r="K4940">
        <v>87.5</v>
      </c>
      <c r="L4940">
        <v>126.7</v>
      </c>
      <c r="M4940">
        <v>90.1</v>
      </c>
      <c r="N4940">
        <v>-4.8899999999999999E-2</v>
      </c>
      <c r="O4940">
        <v>0.45319999999999999</v>
      </c>
      <c r="P4940">
        <v>1.9400000000000001E-2</v>
      </c>
      <c r="Q4940" s="4">
        <v>1.0699999999999999E-2</v>
      </c>
      <c r="R4940">
        <v>3.5184000000000002</v>
      </c>
      <c r="S4940">
        <v>90.888000000000005</v>
      </c>
      <c r="T4940">
        <v>-0.39939999999999998</v>
      </c>
      <c r="U4940">
        <v>0.13400000000000001</v>
      </c>
      <c r="V4940">
        <v>0.36890000000000001</v>
      </c>
      <c r="W4940" t="s">
        <v>70</v>
      </c>
      <c r="X4940">
        <v>69.357799999999997</v>
      </c>
      <c r="Y4940">
        <v>4.48393</v>
      </c>
      <c r="Z4940">
        <v>4.7533799999999999</v>
      </c>
      <c r="AA4940">
        <v>484.81101000000001</v>
      </c>
      <c r="AB4940">
        <v>27.68</v>
      </c>
      <c r="AC4940">
        <v>17.514848629999999</v>
      </c>
      <c r="AD4940">
        <v>4.8352199999999996</v>
      </c>
      <c r="AE4940" s="4">
        <v>0.20469999999999999</v>
      </c>
      <c r="AF4940" s="4">
        <v>0.27279999999999999</v>
      </c>
      <c r="AG4940" s="4">
        <v>0.27989999999999998</v>
      </c>
      <c r="AH4940" s="4">
        <v>0.26740000000000003</v>
      </c>
      <c r="AI4940" s="4">
        <v>0.25430000000000003</v>
      </c>
      <c r="AJ4940" s="4">
        <v>0.26150000000000001</v>
      </c>
      <c r="AK4940" s="4">
        <v>0.4012</v>
      </c>
      <c r="AL4940" s="4">
        <v>0.37709999999999999</v>
      </c>
      <c r="AM4940" s="4">
        <v>0.35020000000000001</v>
      </c>
      <c r="AN4940" s="4">
        <v>0.34310000000000002</v>
      </c>
      <c r="AO4940">
        <v>28.110199999999999</v>
      </c>
      <c r="AP4940">
        <v>21.9312</v>
      </c>
      <c r="AQ4940">
        <v>25.037700000000001</v>
      </c>
      <c r="AR4940">
        <v>29.113800000000001</v>
      </c>
      <c r="AS4940">
        <v>28.566700000000001</v>
      </c>
      <c r="AT4940">
        <v>26.353400000000001</v>
      </c>
      <c r="AU4940">
        <v>27.857099999999999</v>
      </c>
      <c r="AV4940">
        <v>29.632999999999999</v>
      </c>
      <c r="AW4940">
        <v>30.403600000000001</v>
      </c>
      <c r="AX4940" s="4">
        <v>-9.7999999999999997E-3</v>
      </c>
      <c r="AY4940" s="4">
        <v>11.323399999999999</v>
      </c>
      <c r="AZ4940" s="4">
        <v>0.29699999999999999</v>
      </c>
      <c r="BA4940">
        <v>0.03</v>
      </c>
      <c r="BB4940">
        <v>2</v>
      </c>
      <c r="BC4940" s="4">
        <v>0.19600000000000001</v>
      </c>
      <c r="BD4940">
        <v>0.02</v>
      </c>
      <c r="BE4940">
        <v>3.3</v>
      </c>
      <c r="BF4940">
        <v>1.4679</v>
      </c>
      <c r="BG4940">
        <v>37.172600000000003</v>
      </c>
      <c r="BH4940">
        <v>46.662599999999998</v>
      </c>
      <c r="BI4940">
        <v>8.01</v>
      </c>
      <c r="BJ4940">
        <v>6.85</v>
      </c>
      <c r="BK4940">
        <v>6.32</v>
      </c>
      <c r="BL4940">
        <v>5.87</v>
      </c>
      <c r="BM4940" s="6">
        <v>68.204323810000005</v>
      </c>
      <c r="BN4940" s="6">
        <v>60.340111999999998</v>
      </c>
      <c r="BO4940" s="6">
        <v>56.828423999999998</v>
      </c>
      <c r="BP4940" s="6">
        <v>61.790953270000003</v>
      </c>
    </row>
    <row r="4941" spans="1:68" x14ac:dyDescent="0.35">
      <c r="A4941" s="1">
        <v>43100</v>
      </c>
      <c r="B4941" s="2">
        <v>43190</v>
      </c>
      <c r="C4941" t="s">
        <v>163</v>
      </c>
      <c r="D4941" t="s">
        <v>164</v>
      </c>
      <c r="E4941" s="8">
        <v>14.74</v>
      </c>
      <c r="F4941" s="3">
        <v>701</v>
      </c>
      <c r="G4941" s="7">
        <v>7.4</v>
      </c>
      <c r="H4941">
        <v>2</v>
      </c>
      <c r="I4941">
        <v>60.2</v>
      </c>
      <c r="J4941">
        <v>14.1</v>
      </c>
      <c r="K4941">
        <v>15.1</v>
      </c>
      <c r="L4941">
        <v>53</v>
      </c>
      <c r="M4941">
        <v>27.4</v>
      </c>
      <c r="N4941">
        <v>-0.1154</v>
      </c>
      <c r="O4941">
        <v>8.5500000000000007E-2</v>
      </c>
      <c r="P4941">
        <v>7.7000000000000002E-3</v>
      </c>
      <c r="Q4941" s="4">
        <v>4.0500000000000001E-2</v>
      </c>
      <c r="R4941">
        <v>1.1060000000000001</v>
      </c>
      <c r="S4941">
        <v>-92.161000000000001</v>
      </c>
      <c r="T4941">
        <v>-0.25800000000000001</v>
      </c>
      <c r="U4941">
        <v>0.25890000000000002</v>
      </c>
      <c r="V4941">
        <v>0.43859999999999999</v>
      </c>
      <c r="W4941" t="s">
        <v>70</v>
      </c>
      <c r="X4941">
        <v>169.94242</v>
      </c>
      <c r="Y4941">
        <v>2.9938199999999999</v>
      </c>
      <c r="Z4941">
        <v>19.810780000000001</v>
      </c>
      <c r="AA4941">
        <v>692.34540000000004</v>
      </c>
      <c r="AB4941">
        <v>163.143</v>
      </c>
      <c r="AC4941">
        <v>4.2437947080000002</v>
      </c>
      <c r="AD4941">
        <v>3.0333100000000002</v>
      </c>
      <c r="AE4941" s="4">
        <v>0.53110000000000002</v>
      </c>
      <c r="AF4941" s="4">
        <v>0.51080000000000003</v>
      </c>
      <c r="AG4941" s="4">
        <v>0.68640000000000001</v>
      </c>
      <c r="AH4941" s="4">
        <v>0.92079999999999995</v>
      </c>
      <c r="AI4941" s="4">
        <v>0.64349999999999996</v>
      </c>
      <c r="AJ4941" s="4">
        <v>0.93930000000000002</v>
      </c>
      <c r="AK4941" s="4">
        <v>0.88570000000000004</v>
      </c>
      <c r="AL4941" s="4">
        <v>1.9638</v>
      </c>
      <c r="AM4941" s="4">
        <v>4.0179</v>
      </c>
      <c r="AN4941" s="4">
        <v>1.6007</v>
      </c>
      <c r="AO4941">
        <v>71.4619</v>
      </c>
      <c r="AP4941">
        <v>68.982200000000006</v>
      </c>
      <c r="AQ4941">
        <v>69.605400000000003</v>
      </c>
      <c r="AR4941">
        <v>72.219899999999996</v>
      </c>
      <c r="AS4941">
        <v>70.241299999999995</v>
      </c>
      <c r="AT4941">
        <v>70.311499999999995</v>
      </c>
      <c r="AU4941">
        <v>69.333799999999997</v>
      </c>
      <c r="AV4941">
        <v>73.7744</v>
      </c>
      <c r="AW4941">
        <v>71.712999999999994</v>
      </c>
      <c r="AX4941" s="4">
        <v>-4.0000000000000002E-4</v>
      </c>
      <c r="AY4941" s="4">
        <v>46.262700000000002</v>
      </c>
      <c r="AZ4941" s="4">
        <v>0.24099999999999999</v>
      </c>
      <c r="BA4941">
        <v>-0.11</v>
      </c>
      <c r="BB4941">
        <v>1.5</v>
      </c>
      <c r="BC4941" s="4">
        <v>0.23499999999999999</v>
      </c>
      <c r="BD4941">
        <v>-0.1</v>
      </c>
      <c r="BE4941">
        <v>1.6</v>
      </c>
      <c r="BF4941">
        <v>1.3001</v>
      </c>
      <c r="BG4941">
        <v>32.229900000000001</v>
      </c>
      <c r="BH4941">
        <v>39.558500000000002</v>
      </c>
      <c r="BI4941">
        <v>23.45</v>
      </c>
      <c r="BJ4941">
        <v>22.1</v>
      </c>
      <c r="BK4941">
        <v>22.08</v>
      </c>
      <c r="BL4941">
        <v>21.54</v>
      </c>
      <c r="BM4941" s="6">
        <v>57.525442859999998</v>
      </c>
      <c r="BN4941" s="6">
        <v>53.266723200000001</v>
      </c>
      <c r="BO4941" s="6">
        <v>54.226646000000002</v>
      </c>
      <c r="BP4941" s="6">
        <v>55.006270690000001</v>
      </c>
    </row>
    <row r="4942" spans="1:68" x14ac:dyDescent="0.35">
      <c r="A4942" s="1">
        <v>43100</v>
      </c>
      <c r="B4942" s="2">
        <v>43190</v>
      </c>
      <c r="C4942" t="s">
        <v>515</v>
      </c>
      <c r="D4942" t="s">
        <v>516</v>
      </c>
      <c r="E4942" s="8">
        <v>20.46</v>
      </c>
      <c r="F4942" s="3">
        <v>846</v>
      </c>
      <c r="G4942" s="7">
        <v>11.6</v>
      </c>
      <c r="H4942">
        <v>1</v>
      </c>
      <c r="I4942">
        <v>50.4</v>
      </c>
      <c r="J4942">
        <v>-19.5</v>
      </c>
      <c r="K4942">
        <v>-43.6</v>
      </c>
      <c r="L4942">
        <v>-66.099999999999994</v>
      </c>
      <c r="M4942">
        <v>-43.1</v>
      </c>
      <c r="N4942">
        <v>-8.0199999999999994E-2</v>
      </c>
      <c r="O4942">
        <v>0.66010000000000002</v>
      </c>
      <c r="P4942">
        <v>1.8E-3</v>
      </c>
      <c r="Q4942" s="4">
        <v>0.54200000000000004</v>
      </c>
      <c r="R4942">
        <v>1.8002</v>
      </c>
      <c r="S4942">
        <v>-630.66800000000001</v>
      </c>
      <c r="T4942">
        <v>2.4718</v>
      </c>
      <c r="U4942">
        <v>0.4783</v>
      </c>
      <c r="V4942">
        <v>0.63219999999999998</v>
      </c>
      <c r="W4942">
        <v>11.21945</v>
      </c>
      <c r="X4942">
        <v>5.4319199999999999</v>
      </c>
      <c r="Y4942">
        <v>1.19217</v>
      </c>
      <c r="Z4942">
        <v>2.35487</v>
      </c>
      <c r="AA4942">
        <v>1733.9544699999999</v>
      </c>
      <c r="AB4942">
        <v>490.54399999999998</v>
      </c>
      <c r="AC4942">
        <v>3.534758289</v>
      </c>
      <c r="AD4942">
        <v>0.58167000000000002</v>
      </c>
      <c r="AE4942" s="4">
        <v>0.2596</v>
      </c>
      <c r="AF4942" s="4">
        <v>0.23039999999999999</v>
      </c>
      <c r="AG4942" s="4">
        <v>0.22939999999999999</v>
      </c>
      <c r="AH4942" s="4">
        <v>0.32890000000000003</v>
      </c>
      <c r="AI4942" s="4">
        <v>0.25919999999999999</v>
      </c>
      <c r="AJ4942" s="4">
        <v>0.33129999999999998</v>
      </c>
      <c r="AK4942" s="4">
        <v>0.28310000000000002</v>
      </c>
      <c r="AL4942" s="4">
        <v>0.2797</v>
      </c>
      <c r="AM4942" s="4">
        <v>0.42709999999999998</v>
      </c>
      <c r="AN4942" s="4">
        <v>0.32529999999999998</v>
      </c>
      <c r="AO4942">
        <v>35.301400000000001</v>
      </c>
      <c r="AP4942">
        <v>33.110300000000002</v>
      </c>
      <c r="AQ4942">
        <v>31.045400000000001</v>
      </c>
      <c r="AR4942">
        <v>35.545499999999997</v>
      </c>
      <c r="AS4942">
        <v>36.591999999999999</v>
      </c>
      <c r="AT4942">
        <v>35.075499999999998</v>
      </c>
      <c r="AU4942">
        <v>35.408000000000001</v>
      </c>
      <c r="AV4942">
        <v>35.523099999999999</v>
      </c>
      <c r="AW4942">
        <v>36.073799999999999</v>
      </c>
      <c r="AX4942" s="4">
        <v>-2.7000000000000001E-3</v>
      </c>
      <c r="AY4942" s="4">
        <v>20.9923</v>
      </c>
      <c r="BA4942" t="s">
        <v>71</v>
      </c>
      <c r="BB4942" t="s">
        <v>71</v>
      </c>
      <c r="BD4942" t="s">
        <v>71</v>
      </c>
      <c r="BE4942" t="s">
        <v>71</v>
      </c>
      <c r="BF4942">
        <v>1.2882</v>
      </c>
      <c r="BG4942">
        <v>55.894799999999996</v>
      </c>
      <c r="BH4942">
        <v>52.021000000000001</v>
      </c>
      <c r="BI4942">
        <v>18.920000000000002</v>
      </c>
      <c r="BJ4942">
        <v>22.37</v>
      </c>
      <c r="BK4942">
        <v>25.67</v>
      </c>
      <c r="BL4942">
        <v>29.58</v>
      </c>
      <c r="BM4942" s="6">
        <v>38.151746029999998</v>
      </c>
      <c r="BN4942" s="6">
        <v>38.029379200000001</v>
      </c>
      <c r="BO4942" s="6">
        <v>37.4915156</v>
      </c>
      <c r="BP4942" s="6">
        <v>37.890880279999998</v>
      </c>
    </row>
    <row r="4943" spans="1:68" x14ac:dyDescent="0.35">
      <c r="A4943" s="1">
        <v>43100</v>
      </c>
      <c r="B4943" s="2">
        <v>43190</v>
      </c>
      <c r="C4943" t="s">
        <v>193</v>
      </c>
      <c r="D4943" t="s">
        <v>194</v>
      </c>
      <c r="E4943" s="8">
        <v>65.202699999999993</v>
      </c>
      <c r="F4943" s="3">
        <v>1439</v>
      </c>
      <c r="G4943" s="7">
        <v>11.1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6.7799999999999999E-2</v>
      </c>
      <c r="O4943">
        <v>0.26490000000000002</v>
      </c>
      <c r="P4943">
        <v>8.5999999999999993E-2</v>
      </c>
      <c r="Q4943" s="4">
        <v>3.09E-2</v>
      </c>
      <c r="R4943">
        <v>2.335</v>
      </c>
      <c r="S4943">
        <v>-108.206</v>
      </c>
      <c r="T4943">
        <v>-1.0592999999999999</v>
      </c>
      <c r="U4943">
        <v>0</v>
      </c>
      <c r="V4943">
        <v>8.6199999999999999E-2</v>
      </c>
      <c r="W4943">
        <v>12.45668</v>
      </c>
      <c r="X4943">
        <v>11.82038</v>
      </c>
      <c r="Y4943">
        <v>4.9592200000000002</v>
      </c>
      <c r="Z4943" t="s">
        <v>70</v>
      </c>
      <c r="AA4943">
        <v>1650.6221599999999</v>
      </c>
      <c r="AB4943">
        <v>243.29599999999999</v>
      </c>
      <c r="AC4943">
        <v>6.7844196370000001</v>
      </c>
      <c r="AD4943">
        <v>4.3219500000000002</v>
      </c>
      <c r="AE4943" s="4">
        <v>0.62029999999999996</v>
      </c>
      <c r="AH4943" s="4">
        <v>0.25090000000000001</v>
      </c>
      <c r="AI4943" s="4">
        <v>0.39450000000000002</v>
      </c>
      <c r="AJ4943" s="4">
        <v>0.80210000000000004</v>
      </c>
      <c r="AM4943" s="4">
        <v>0.42659999999999998</v>
      </c>
      <c r="AN4943" s="4">
        <v>0.58489999999999998</v>
      </c>
      <c r="AO4943">
        <v>73.195099999999996</v>
      </c>
      <c r="AR4943">
        <v>76.779200000000003</v>
      </c>
      <c r="AS4943">
        <v>68.137600000000006</v>
      </c>
      <c r="AT4943">
        <v>69.437299999999993</v>
      </c>
      <c r="AU4943">
        <v>69.623800000000003</v>
      </c>
      <c r="AX4943" s="4">
        <v>3.3099999999999997E-2</v>
      </c>
      <c r="AY4943" s="4">
        <v>22.6343</v>
      </c>
      <c r="AZ4943" s="4">
        <v>0.23200000000000001</v>
      </c>
      <c r="BA4943" t="s">
        <v>71</v>
      </c>
      <c r="BB4943" t="s">
        <v>71</v>
      </c>
      <c r="BC4943" s="4">
        <v>0.34300000000000003</v>
      </c>
      <c r="BD4943" t="s">
        <v>71</v>
      </c>
      <c r="BE4943" t="s">
        <v>71</v>
      </c>
      <c r="BF4943">
        <v>-7.1571999999999996</v>
      </c>
      <c r="BG4943" t="s">
        <v>76</v>
      </c>
      <c r="BH4943" t="s">
        <v>76</v>
      </c>
      <c r="BI4943" t="s">
        <v>71</v>
      </c>
      <c r="BJ4943" t="s">
        <v>71</v>
      </c>
      <c r="BK4943" t="s">
        <v>71</v>
      </c>
      <c r="BL4943" t="s">
        <v>71</v>
      </c>
      <c r="BM4943" s="6">
        <v>21.982106349999999</v>
      </c>
      <c r="BN4943" s="6">
        <v>21.660975199999999</v>
      </c>
      <c r="BP4943" s="6">
        <v>21.821540769999999</v>
      </c>
    </row>
    <row r="4944" spans="1:68" x14ac:dyDescent="0.35">
      <c r="A4944" s="1">
        <v>43100</v>
      </c>
      <c r="B4944" s="2">
        <v>43190</v>
      </c>
      <c r="C4944" t="s">
        <v>87</v>
      </c>
      <c r="D4944" t="s">
        <v>88</v>
      </c>
      <c r="E4944" s="8">
        <v>-11.14</v>
      </c>
      <c r="F4944" s="3">
        <v>9804</v>
      </c>
      <c r="G4944" s="7">
        <v>95</v>
      </c>
      <c r="H4944">
        <v>0</v>
      </c>
      <c r="I4944">
        <v>62.3</v>
      </c>
      <c r="J4944">
        <v>13</v>
      </c>
      <c r="K4944">
        <v>14.9</v>
      </c>
      <c r="L4944">
        <v>19.399999999999999</v>
      </c>
      <c r="M4944">
        <v>15.8</v>
      </c>
      <c r="N4944">
        <v>-3.5000000000000003E-2</v>
      </c>
      <c r="O4944">
        <v>0.46899999999999997</v>
      </c>
      <c r="P4944">
        <v>1.5E-3</v>
      </c>
      <c r="Q4944" s="4">
        <v>3.9300000000000002E-2</v>
      </c>
      <c r="R4944">
        <v>3.7644000000000002</v>
      </c>
      <c r="S4944">
        <v>-1309.3</v>
      </c>
      <c r="T4944">
        <v>-117.265</v>
      </c>
      <c r="U4944">
        <v>0.44579999999999997</v>
      </c>
      <c r="V4944">
        <v>0.55830000000000002</v>
      </c>
      <c r="W4944">
        <v>20.885280000000002</v>
      </c>
      <c r="X4944">
        <v>18.369730000000001</v>
      </c>
      <c r="Y4944">
        <v>5.0082800000000001</v>
      </c>
      <c r="Z4944" t="s">
        <v>70</v>
      </c>
      <c r="AA4944">
        <v>11194.511560000001</v>
      </c>
      <c r="AB4944">
        <v>1007.7</v>
      </c>
      <c r="AC4944">
        <v>11.108972469999999</v>
      </c>
      <c r="AD4944">
        <v>4.3860599999999996</v>
      </c>
      <c r="AE4944" s="4">
        <v>0.34300000000000003</v>
      </c>
      <c r="AF4944" s="4">
        <v>0.34179999999999999</v>
      </c>
      <c r="AG4944" s="4">
        <v>0.37359999999999999</v>
      </c>
      <c r="AH4944" s="4">
        <v>0.36930000000000002</v>
      </c>
      <c r="AI4944" s="4">
        <v>0.35659999999999997</v>
      </c>
      <c r="AJ4944" s="4">
        <v>0.4239</v>
      </c>
      <c r="AK4944" s="4">
        <v>0.42270000000000002</v>
      </c>
      <c r="AL4944" s="4">
        <v>0.47539999999999999</v>
      </c>
      <c r="AM4944" s="4">
        <v>0.4632</v>
      </c>
      <c r="AN4944" s="4">
        <v>0.44569999999999999</v>
      </c>
      <c r="AO4944">
        <v>45.607199999999999</v>
      </c>
      <c r="AP4944">
        <v>45.366100000000003</v>
      </c>
      <c r="AQ4944">
        <v>44.688099999999999</v>
      </c>
      <c r="AR4944">
        <v>44.651299999999999</v>
      </c>
      <c r="AS4944">
        <v>42.7819</v>
      </c>
      <c r="AT4944">
        <v>41.7926</v>
      </c>
      <c r="AU4944">
        <v>41.268300000000004</v>
      </c>
      <c r="AV4944">
        <v>42.088000000000001</v>
      </c>
      <c r="AW4944">
        <v>39.603499999999997</v>
      </c>
      <c r="AX4944" s="4">
        <v>1.78E-2</v>
      </c>
      <c r="AY4944" s="4">
        <v>26.8309</v>
      </c>
      <c r="AZ4944" s="4">
        <v>3.9E-2</v>
      </c>
      <c r="BA4944">
        <v>-0.01</v>
      </c>
      <c r="BB4944">
        <v>4.0999999999999996</v>
      </c>
      <c r="BC4944" s="4">
        <v>0.11600000000000001</v>
      </c>
      <c r="BD4944">
        <v>-0.01</v>
      </c>
      <c r="BE4944">
        <v>8.6999999999999993</v>
      </c>
      <c r="BF4944">
        <v>0.9849</v>
      </c>
      <c r="BG4944">
        <v>17.9238</v>
      </c>
      <c r="BH4944">
        <v>16.6067</v>
      </c>
      <c r="BI4944">
        <v>67.8</v>
      </c>
      <c r="BJ4944">
        <v>65.44</v>
      </c>
      <c r="BK4944">
        <v>64.55</v>
      </c>
      <c r="BL4944">
        <v>64.33</v>
      </c>
      <c r="BM4944" s="6">
        <v>62.234306349999997</v>
      </c>
      <c r="BN4944" s="6">
        <v>56.928557599999998</v>
      </c>
      <c r="BO4944" s="6">
        <v>54.675356800000003</v>
      </c>
      <c r="BP4944" s="6">
        <v>57.946073579999997</v>
      </c>
    </row>
    <row r="4945" spans="1:68" x14ac:dyDescent="0.35">
      <c r="A4945" s="1">
        <v>43100</v>
      </c>
      <c r="B4945" s="2">
        <v>43190</v>
      </c>
      <c r="C4945" t="s">
        <v>383</v>
      </c>
      <c r="D4945" t="s">
        <v>384</v>
      </c>
      <c r="E4945" s="8">
        <v>1.18</v>
      </c>
      <c r="F4945" s="3">
        <v>10636</v>
      </c>
      <c r="G4945" s="7">
        <v>69.5</v>
      </c>
      <c r="H4945">
        <v>0</v>
      </c>
      <c r="I4945">
        <v>52.4</v>
      </c>
      <c r="J4945">
        <v>5.3</v>
      </c>
      <c r="K4945">
        <v>11.1</v>
      </c>
      <c r="L4945">
        <v>33.4</v>
      </c>
      <c r="M4945">
        <v>16.600000000000001</v>
      </c>
      <c r="N4945">
        <v>-1.89E-2</v>
      </c>
      <c r="O4945">
        <v>0.65900000000000003</v>
      </c>
      <c r="P4945">
        <v>7.1999999999999998E-3</v>
      </c>
      <c r="Q4945" s="4">
        <v>4.3299999999999998E-2</v>
      </c>
      <c r="R4945">
        <v>3.105</v>
      </c>
      <c r="S4945">
        <v>-2608.1999999999998</v>
      </c>
      <c r="T4945">
        <v>4.8026</v>
      </c>
      <c r="U4945">
        <v>0.50519999999999998</v>
      </c>
      <c r="V4945">
        <v>0.56059999999999999</v>
      </c>
      <c r="W4945">
        <v>17.236440000000002</v>
      </c>
      <c r="X4945">
        <v>13.18099</v>
      </c>
      <c r="Y4945">
        <v>0.97738000000000003</v>
      </c>
      <c r="Z4945">
        <v>13.174239999999999</v>
      </c>
      <c r="AA4945">
        <v>14509.635780000001</v>
      </c>
      <c r="AB4945">
        <v>2413.5</v>
      </c>
      <c r="AC4945">
        <v>6.0118648349999999</v>
      </c>
      <c r="AD4945">
        <v>0.71647000000000005</v>
      </c>
      <c r="AE4945" s="4">
        <v>0.33979999999999999</v>
      </c>
      <c r="AF4945" s="4">
        <v>0.33879999999999999</v>
      </c>
      <c r="AG4945" s="4">
        <v>0.34770000000000001</v>
      </c>
      <c r="AH4945" s="4">
        <v>0.33200000000000002</v>
      </c>
      <c r="AI4945" s="4">
        <v>0.33950000000000002</v>
      </c>
      <c r="AJ4945" s="4">
        <v>0.53129999999999999</v>
      </c>
      <c r="AK4945" s="4">
        <v>0.53180000000000005</v>
      </c>
      <c r="AL4945" s="4">
        <v>0.51729999999999998</v>
      </c>
      <c r="AM4945" s="4">
        <v>0.49430000000000002</v>
      </c>
      <c r="AN4945" s="4">
        <v>0.51849999999999996</v>
      </c>
      <c r="AO4945">
        <v>15.915100000000001</v>
      </c>
      <c r="AP4945">
        <v>16.049900000000001</v>
      </c>
      <c r="AQ4945">
        <v>16.620999999999999</v>
      </c>
      <c r="AR4945">
        <v>16.5473</v>
      </c>
      <c r="AS4945">
        <v>16.565899999999999</v>
      </c>
      <c r="AT4945">
        <v>16.659300000000002</v>
      </c>
      <c r="AU4945">
        <v>16.828600000000002</v>
      </c>
      <c r="AV4945">
        <v>16.311699999999998</v>
      </c>
      <c r="AW4945">
        <v>16.200600000000001</v>
      </c>
      <c r="AX4945" s="4">
        <v>-2.2000000000000001E-3</v>
      </c>
      <c r="AY4945" s="4">
        <v>55.436700000000002</v>
      </c>
      <c r="AZ4945" s="4">
        <v>6.6000000000000003E-2</v>
      </c>
      <c r="BA4945">
        <v>0.02</v>
      </c>
      <c r="BB4945">
        <v>2.4</v>
      </c>
      <c r="BC4945" s="4">
        <v>4.5999999999999999E-2</v>
      </c>
      <c r="BD4945">
        <v>0</v>
      </c>
      <c r="BE4945">
        <v>7.2</v>
      </c>
      <c r="BF4945">
        <v>1.1207</v>
      </c>
      <c r="BG4945">
        <v>20.2117</v>
      </c>
      <c r="BH4945">
        <v>19.2029</v>
      </c>
      <c r="BI4945">
        <v>68.75</v>
      </c>
      <c r="BJ4945">
        <v>66.290000000000006</v>
      </c>
      <c r="BK4945">
        <v>65.12</v>
      </c>
      <c r="BL4945">
        <v>63.42</v>
      </c>
      <c r="BM4945" s="6">
        <v>57.431088889999998</v>
      </c>
      <c r="BN4945" s="6">
        <v>54.594296</v>
      </c>
      <c r="BO4945" s="6">
        <v>56.104363999999997</v>
      </c>
      <c r="BP4945" s="6">
        <v>56.043249629999998</v>
      </c>
    </row>
    <row r="4946" spans="1:68" x14ac:dyDescent="0.35">
      <c r="A4946" s="1">
        <v>43100</v>
      </c>
      <c r="B4946" s="2">
        <v>43190</v>
      </c>
      <c r="C4946" t="s">
        <v>663</v>
      </c>
      <c r="D4946" t="s">
        <v>664</v>
      </c>
      <c r="E4946" s="8">
        <v>5.79</v>
      </c>
      <c r="F4946" s="3">
        <v>15645</v>
      </c>
      <c r="G4946" s="7">
        <v>34.700000000000003</v>
      </c>
      <c r="H4946">
        <v>1</v>
      </c>
      <c r="I4946">
        <v>49.2</v>
      </c>
      <c r="J4946">
        <v>5.6</v>
      </c>
      <c r="K4946">
        <v>3.1</v>
      </c>
      <c r="L4946">
        <v>6</v>
      </c>
      <c r="M4946">
        <v>4.9000000000000004</v>
      </c>
      <c r="N4946">
        <v>-1.0200000000000001E-2</v>
      </c>
      <c r="O4946">
        <v>0.69740000000000002</v>
      </c>
      <c r="P4946">
        <v>6.1000000000000004E-3</v>
      </c>
      <c r="Q4946" s="4">
        <v>2.0299999999999999E-2</v>
      </c>
      <c r="R4946">
        <v>4.1074000000000002</v>
      </c>
      <c r="S4946">
        <v>-1373.3910000000001</v>
      </c>
      <c r="T4946">
        <v>0.28610000000000002</v>
      </c>
      <c r="U4946">
        <v>0.66479999999999995</v>
      </c>
      <c r="V4946">
        <v>0.78790000000000004</v>
      </c>
      <c r="W4946">
        <v>13.5252</v>
      </c>
      <c r="X4946">
        <v>11.80725</v>
      </c>
      <c r="Y4946">
        <v>1.9727399999999999</v>
      </c>
      <c r="Z4946">
        <v>3.1546799999999999</v>
      </c>
      <c r="AA4946">
        <v>17059.953379999999</v>
      </c>
      <c r="AB4946">
        <v>2610.4105199999999</v>
      </c>
      <c r="AC4946">
        <v>6.5353526769999997</v>
      </c>
      <c r="AD4946">
        <v>1.8090900000000001</v>
      </c>
      <c r="AE4946" s="4">
        <v>0.2863</v>
      </c>
      <c r="AF4946" s="4">
        <v>0.27500000000000002</v>
      </c>
      <c r="AG4946" s="4">
        <v>0.28139999999999998</v>
      </c>
      <c r="AH4946" s="4">
        <v>0.2863</v>
      </c>
      <c r="AI4946" s="4">
        <v>0.28220000000000001</v>
      </c>
      <c r="AJ4946" s="4">
        <v>0.37519999999999998</v>
      </c>
      <c r="AK4946" s="4">
        <v>0.36080000000000001</v>
      </c>
      <c r="AL4946" s="4">
        <v>0.36940000000000001</v>
      </c>
      <c r="AM4946" s="4">
        <v>0.37730000000000002</v>
      </c>
      <c r="AN4946" s="4">
        <v>0.37059999999999998</v>
      </c>
      <c r="AO4946">
        <v>79.301299999999998</v>
      </c>
      <c r="AP4946">
        <v>14.099399999999999</v>
      </c>
      <c r="AQ4946">
        <v>14.516</v>
      </c>
      <c r="AR4946">
        <v>14.9124</v>
      </c>
      <c r="AS4946">
        <v>79.772999999999996</v>
      </c>
      <c r="AT4946">
        <v>14.5898</v>
      </c>
      <c r="AU4946">
        <v>14.2623</v>
      </c>
      <c r="AV4946">
        <v>14.370200000000001</v>
      </c>
      <c r="AW4946">
        <v>79.105000000000004</v>
      </c>
      <c r="AX4946" s="4">
        <v>2.9999999999999997E-4</v>
      </c>
      <c r="AY4946" s="4">
        <v>1.0904</v>
      </c>
      <c r="AZ4946" s="4">
        <v>1.4999999999999999E-2</v>
      </c>
      <c r="BA4946">
        <v>0.01</v>
      </c>
      <c r="BB4946">
        <v>0.5</v>
      </c>
      <c r="BC4946" s="4">
        <v>1.9E-2</v>
      </c>
      <c r="BD4946">
        <v>-0.01</v>
      </c>
      <c r="BE4946">
        <v>1.5</v>
      </c>
      <c r="BF4946">
        <v>0.73019999999999996</v>
      </c>
      <c r="BG4946">
        <v>12.690200000000001</v>
      </c>
      <c r="BH4946">
        <v>12.1843</v>
      </c>
      <c r="BI4946">
        <v>68.150000000000006</v>
      </c>
      <c r="BJ4946">
        <v>65.989999999999995</v>
      </c>
      <c r="BK4946">
        <v>66.17</v>
      </c>
      <c r="BL4946">
        <v>65.709999999999994</v>
      </c>
      <c r="BM4946" s="6">
        <v>60.269812700000003</v>
      </c>
      <c r="BN4946" s="6">
        <v>52.115141600000001</v>
      </c>
      <c r="BO4946" s="6">
        <v>52.337851200000003</v>
      </c>
      <c r="BP4946" s="6">
        <v>54.907601829999997</v>
      </c>
    </row>
    <row r="4947" spans="1:68" x14ac:dyDescent="0.35">
      <c r="A4947" s="1">
        <v>43100</v>
      </c>
      <c r="B4947" s="2">
        <v>43190</v>
      </c>
      <c r="C4947" t="s">
        <v>377</v>
      </c>
      <c r="D4947" t="s">
        <v>378</v>
      </c>
      <c r="E4947" s="8">
        <v>-4.13</v>
      </c>
      <c r="F4947" s="3">
        <v>16869</v>
      </c>
      <c r="G4947" s="7">
        <v>148.4</v>
      </c>
      <c r="H4947">
        <v>1</v>
      </c>
      <c r="I4947">
        <v>45.1</v>
      </c>
      <c r="J4947">
        <v>-9.1</v>
      </c>
      <c r="K4947">
        <v>-5</v>
      </c>
      <c r="L4947">
        <v>22.7</v>
      </c>
      <c r="M4947">
        <v>2.9</v>
      </c>
      <c r="N4947">
        <v>-6.4000000000000003E-3</v>
      </c>
      <c r="O4947">
        <v>0.39040000000000002</v>
      </c>
      <c r="P4947">
        <v>4.7000000000000002E-3</v>
      </c>
      <c r="Q4947" s="4">
        <v>2.2200000000000001E-2</v>
      </c>
      <c r="R4947">
        <v>8.9191000000000003</v>
      </c>
      <c r="S4947">
        <v>2760.07</v>
      </c>
      <c r="T4947">
        <v>-1.0761000000000001</v>
      </c>
      <c r="U4947">
        <v>0.15989999999999999</v>
      </c>
      <c r="V4947">
        <v>0.64990000000000003</v>
      </c>
      <c r="W4947">
        <v>14.46874</v>
      </c>
      <c r="X4947">
        <v>14.258240000000001</v>
      </c>
      <c r="Y4947">
        <v>7.0856700000000004</v>
      </c>
      <c r="Z4947">
        <v>4.6770399999999999</v>
      </c>
      <c r="AA4947">
        <v>13004.736999999999</v>
      </c>
      <c r="AB4947">
        <v>1624.2909999999999</v>
      </c>
      <c r="AC4947">
        <v>8.0064083339999996</v>
      </c>
      <c r="AD4947">
        <v>9.1913099999999996</v>
      </c>
      <c r="AE4947" s="4">
        <v>0.30470000000000003</v>
      </c>
      <c r="AF4947" s="4">
        <v>0.30059999999999998</v>
      </c>
      <c r="AG4947" s="4">
        <v>0.29870000000000002</v>
      </c>
      <c r="AH4947" s="4">
        <v>0.29070000000000001</v>
      </c>
      <c r="AI4947" s="4">
        <v>0.29859999999999998</v>
      </c>
      <c r="AJ4947" s="4">
        <v>0.3836</v>
      </c>
      <c r="AK4947" s="4">
        <v>0.38150000000000001</v>
      </c>
      <c r="AL4947" s="4">
        <v>0.378</v>
      </c>
      <c r="AM4947" s="4">
        <v>0.37440000000000001</v>
      </c>
      <c r="AN4947" s="4">
        <v>0.37940000000000002</v>
      </c>
      <c r="AO4947">
        <v>88.718599999999995</v>
      </c>
      <c r="AP4947">
        <v>88.475700000000003</v>
      </c>
      <c r="AQ4947">
        <v>88.804400000000001</v>
      </c>
      <c r="AR4947">
        <v>88.046099999999996</v>
      </c>
      <c r="AS4947">
        <v>88.394000000000005</v>
      </c>
      <c r="AT4947">
        <v>88.7517</v>
      </c>
      <c r="AU4947">
        <v>89.001599999999996</v>
      </c>
      <c r="AV4947">
        <v>88.173400000000001</v>
      </c>
      <c r="AW4947">
        <v>88.397300000000001</v>
      </c>
      <c r="AX4947" s="4">
        <v>5.0000000000000001E-4</v>
      </c>
      <c r="AY4947" s="4">
        <v>286.67329999999998</v>
      </c>
      <c r="AZ4947" s="4">
        <v>7.1999999999999995E-2</v>
      </c>
      <c r="BA4947" t="s">
        <v>76</v>
      </c>
      <c r="BB4947">
        <v>7.6</v>
      </c>
      <c r="BC4947" s="4">
        <v>7.0999999999999994E-2</v>
      </c>
      <c r="BD4947">
        <v>0</v>
      </c>
      <c r="BE4947">
        <v>9.1999999999999993</v>
      </c>
      <c r="BF4947">
        <v>0.81379999999999997</v>
      </c>
      <c r="BG4947">
        <v>30.7958</v>
      </c>
      <c r="BH4947">
        <v>26.310199999999998</v>
      </c>
      <c r="BI4947">
        <v>106.43</v>
      </c>
      <c r="BJ4947">
        <v>109.24</v>
      </c>
      <c r="BK4947">
        <v>109.69</v>
      </c>
      <c r="BL4947">
        <v>108.52</v>
      </c>
      <c r="BM4947" s="6">
        <v>48.1124127</v>
      </c>
      <c r="BN4947" s="6">
        <v>49.811599999999999</v>
      </c>
      <c r="BO4947" s="6">
        <v>57.038556399999997</v>
      </c>
      <c r="BP4947" s="6">
        <v>51.654189700000003</v>
      </c>
    </row>
    <row r="4948" spans="1:68" x14ac:dyDescent="0.35">
      <c r="A4948" s="1">
        <v>43100</v>
      </c>
      <c r="B4948" s="2">
        <v>43190</v>
      </c>
      <c r="C4948" t="s">
        <v>385</v>
      </c>
      <c r="D4948" t="s">
        <v>386</v>
      </c>
      <c r="E4948" s="8">
        <v>23.745799999999999</v>
      </c>
      <c r="F4948" s="3">
        <v>3007</v>
      </c>
      <c r="G4948" s="7">
        <v>108.3</v>
      </c>
      <c r="H4948">
        <v>2</v>
      </c>
      <c r="I4948">
        <v>44.4</v>
      </c>
      <c r="J4948">
        <v>-4.7</v>
      </c>
      <c r="K4948">
        <v>-16.3</v>
      </c>
      <c r="L4948">
        <v>-14.3</v>
      </c>
      <c r="M4948">
        <v>-11.8</v>
      </c>
      <c r="N4948">
        <v>-6.7999999999999996E-3</v>
      </c>
      <c r="O4948">
        <v>0.54469999999999996</v>
      </c>
      <c r="P4948">
        <v>0.3095</v>
      </c>
      <c r="Q4948" s="4">
        <v>2.2000000000000001E-3</v>
      </c>
      <c r="R4948">
        <v>0.64349999999999996</v>
      </c>
      <c r="S4948">
        <v>1767.8869999999999</v>
      </c>
      <c r="T4948">
        <v>4.3799999999999999E-2</v>
      </c>
      <c r="U4948">
        <v>9.3200000000000005E-2</v>
      </c>
      <c r="V4948">
        <v>0.4642</v>
      </c>
      <c r="W4948">
        <v>13.781689999999999</v>
      </c>
      <c r="X4948">
        <v>8.9129299999999994</v>
      </c>
      <c r="Y4948">
        <v>1.1067400000000001</v>
      </c>
      <c r="Z4948">
        <v>1.40141</v>
      </c>
      <c r="AA4948">
        <v>3100.72786</v>
      </c>
      <c r="AB4948">
        <v>1245.7860000000001</v>
      </c>
      <c r="AC4948">
        <v>2.4889731140000002</v>
      </c>
      <c r="AD4948">
        <v>1.0733600000000001</v>
      </c>
      <c r="AE4948" s="4">
        <v>0.31530000000000002</v>
      </c>
      <c r="AF4948" s="4">
        <v>0.4526</v>
      </c>
      <c r="AG4948" s="4">
        <v>0.439</v>
      </c>
      <c r="AH4948" s="4">
        <v>0.40610000000000002</v>
      </c>
      <c r="AI4948" s="4">
        <v>0.39939999999999998</v>
      </c>
      <c r="AJ4948" s="4">
        <v>0.42759999999999998</v>
      </c>
      <c r="AK4948" s="4">
        <v>0.59589999999999999</v>
      </c>
      <c r="AL4948" s="4">
        <v>0.61870000000000003</v>
      </c>
      <c r="AM4948" s="4">
        <v>0.57569999999999999</v>
      </c>
      <c r="AN4948" s="4">
        <v>0.54879999999999995</v>
      </c>
      <c r="AO4948">
        <v>43.748399999999997</v>
      </c>
      <c r="AP4948">
        <v>45.020899999999997</v>
      </c>
      <c r="AQ4948">
        <v>45.011299999999999</v>
      </c>
      <c r="AR4948">
        <v>44.052500000000002</v>
      </c>
      <c r="AS4948">
        <v>44.478000000000002</v>
      </c>
      <c r="AT4948">
        <v>46.0047</v>
      </c>
      <c r="AU4948">
        <v>44.183700000000002</v>
      </c>
      <c r="AV4948">
        <v>43.874200000000002</v>
      </c>
      <c r="AW4948">
        <v>43.786099999999998</v>
      </c>
      <c r="AX4948" s="4">
        <v>-1E-4</v>
      </c>
      <c r="AY4948" s="4">
        <v>62.711199999999998</v>
      </c>
      <c r="AZ4948" s="4">
        <v>7.8E-2</v>
      </c>
      <c r="BA4948">
        <v>-0.01</v>
      </c>
      <c r="BB4948">
        <v>3.3</v>
      </c>
      <c r="BC4948" s="4">
        <v>7.3999999999999996E-2</v>
      </c>
      <c r="BD4948">
        <v>-0.03</v>
      </c>
      <c r="BE4948">
        <v>2</v>
      </c>
      <c r="BF4948">
        <v>1.6483000000000001</v>
      </c>
      <c r="BG4948">
        <v>27.1023</v>
      </c>
      <c r="BH4948">
        <v>30.346800000000002</v>
      </c>
      <c r="BI4948">
        <v>21.02</v>
      </c>
      <c r="BJ4948">
        <v>21.76</v>
      </c>
      <c r="BK4948">
        <v>23.08</v>
      </c>
      <c r="BL4948">
        <v>23.06</v>
      </c>
      <c r="BM4948" s="6">
        <v>47.536312700000003</v>
      </c>
      <c r="BN4948" s="6">
        <v>45.729979200000002</v>
      </c>
      <c r="BO4948" s="6">
        <v>48.698374399999999</v>
      </c>
      <c r="BP4948" s="6">
        <v>47.321555429999997</v>
      </c>
    </row>
    <row r="4949" spans="1:68" x14ac:dyDescent="0.35">
      <c r="A4949" s="1">
        <v>43100</v>
      </c>
      <c r="B4949" s="2">
        <v>43190</v>
      </c>
      <c r="C4949" t="s">
        <v>401</v>
      </c>
      <c r="D4949" t="s">
        <v>402</v>
      </c>
      <c r="E4949" s="8">
        <v>11.984299999999999</v>
      </c>
      <c r="F4949" s="3">
        <v>189341</v>
      </c>
      <c r="G4949" s="7">
        <v>983.5</v>
      </c>
      <c r="H4949">
        <v>0</v>
      </c>
      <c r="I4949">
        <v>62.5</v>
      </c>
      <c r="J4949">
        <v>13.9</v>
      </c>
      <c r="K4949">
        <v>22.4</v>
      </c>
      <c r="L4949">
        <v>26.7</v>
      </c>
      <c r="M4949">
        <v>21</v>
      </c>
      <c r="N4949">
        <v>-5.3699999999999998E-2</v>
      </c>
      <c r="O4949">
        <v>0.22900000000000001</v>
      </c>
      <c r="P4949">
        <v>4.3E-3</v>
      </c>
      <c r="Q4949" s="4">
        <v>9.9000000000000008E-3</v>
      </c>
      <c r="R4949">
        <v>2.8881000000000001</v>
      </c>
      <c r="S4949">
        <v>32640</v>
      </c>
      <c r="T4949">
        <v>-0.54410000000000003</v>
      </c>
      <c r="U4949">
        <v>0.24879999999999999</v>
      </c>
      <c r="V4949">
        <v>0.34320000000000001</v>
      </c>
      <c r="W4949">
        <v>12.320830000000001</v>
      </c>
      <c r="X4949">
        <v>10.677250000000001</v>
      </c>
      <c r="Y4949">
        <v>3.21576</v>
      </c>
      <c r="Z4949">
        <v>2.8927999999999998</v>
      </c>
      <c r="AA4949">
        <v>153677.7274</v>
      </c>
      <c r="AB4949">
        <v>29873</v>
      </c>
      <c r="AC4949">
        <v>5.1443687389999999</v>
      </c>
      <c r="AD4949">
        <v>3.9620099999999998</v>
      </c>
      <c r="AE4949" s="4">
        <v>0.22889999999999999</v>
      </c>
      <c r="AF4949" s="4">
        <v>0.23269999999999999</v>
      </c>
      <c r="AG4949" s="4">
        <v>0.24440000000000001</v>
      </c>
      <c r="AH4949" s="4">
        <v>0.245</v>
      </c>
      <c r="AI4949" s="4">
        <v>0.23760000000000001</v>
      </c>
      <c r="AJ4949" s="4">
        <v>0.29509999999999997</v>
      </c>
      <c r="AK4949" s="4">
        <v>0.29549999999999998</v>
      </c>
      <c r="AL4949" s="4">
        <v>0.29809999999999998</v>
      </c>
      <c r="AM4949" s="4">
        <v>0.29880000000000001</v>
      </c>
      <c r="AN4949" s="4">
        <v>0.2969</v>
      </c>
      <c r="AO4949">
        <v>62.203299999999999</v>
      </c>
      <c r="AP4949">
        <v>61.031799999999997</v>
      </c>
      <c r="AQ4949">
        <v>62.964799999999997</v>
      </c>
      <c r="AR4949">
        <v>62.8324</v>
      </c>
      <c r="AS4949">
        <v>63.8277</v>
      </c>
      <c r="AT4949">
        <v>62.517800000000001</v>
      </c>
      <c r="AU4949">
        <v>64.3416</v>
      </c>
      <c r="AV4949">
        <v>62.304000000000002</v>
      </c>
      <c r="AW4949">
        <v>61.748899999999999</v>
      </c>
      <c r="AX4949" s="4">
        <v>8.9999999999999998E-4</v>
      </c>
      <c r="AY4949" s="4">
        <v>65.912499999999994</v>
      </c>
      <c r="AZ4949" s="4">
        <v>-2.3E-2</v>
      </c>
      <c r="BA4949">
        <v>0</v>
      </c>
      <c r="BB4949">
        <v>-1.8</v>
      </c>
      <c r="BC4949" s="4">
        <v>-3.7999999999999999E-2</v>
      </c>
      <c r="BD4949">
        <v>-0.01</v>
      </c>
      <c r="BE4949">
        <v>-2.2999999999999998</v>
      </c>
      <c r="BF4949">
        <v>1.0913999999999999</v>
      </c>
      <c r="BG4949">
        <v>15.0335</v>
      </c>
      <c r="BH4949">
        <v>15.7766</v>
      </c>
      <c r="BI4949">
        <v>36.28</v>
      </c>
      <c r="BJ4949">
        <v>34.369999999999997</v>
      </c>
      <c r="BK4949">
        <v>33.450000000000003</v>
      </c>
      <c r="BL4949">
        <v>33.409999999999997</v>
      </c>
      <c r="BM4949" s="6">
        <v>66.073763490000005</v>
      </c>
      <c r="BN4949" s="6">
        <v>59.164251999999998</v>
      </c>
      <c r="BO4949" s="6">
        <v>56.635860399999999</v>
      </c>
      <c r="BP4949" s="6">
        <v>60.624625299999998</v>
      </c>
    </row>
    <row r="4950" spans="1:68" x14ac:dyDescent="0.35">
      <c r="A4950" s="1">
        <v>43100</v>
      </c>
      <c r="B4950" s="2">
        <v>43190</v>
      </c>
      <c r="C4950" t="s">
        <v>263</v>
      </c>
      <c r="D4950" t="s">
        <v>264</v>
      </c>
      <c r="E4950" s="8">
        <v>5.45</v>
      </c>
      <c r="F4950" s="3">
        <v>13259</v>
      </c>
      <c r="G4950" s="7">
        <v>183.1</v>
      </c>
      <c r="H4950">
        <v>1</v>
      </c>
      <c r="I4950">
        <v>58.2</v>
      </c>
      <c r="J4950">
        <v>14.6</v>
      </c>
      <c r="K4950">
        <v>10.6</v>
      </c>
      <c r="L4950">
        <v>-1.5</v>
      </c>
      <c r="M4950">
        <v>7.9</v>
      </c>
      <c r="N4950">
        <v>-2.3199999999999998E-2</v>
      </c>
      <c r="O4950">
        <v>0.34699999999999998</v>
      </c>
      <c r="P4950">
        <v>1.5E-3</v>
      </c>
      <c r="Q4950" s="4">
        <v>2.0400000000000001E-2</v>
      </c>
      <c r="R4950">
        <v>4.3787000000000003</v>
      </c>
      <c r="S4950">
        <v>210.39400000000001</v>
      </c>
      <c r="T4950">
        <v>-4.36E-2</v>
      </c>
      <c r="U4950">
        <v>0.34350000000000003</v>
      </c>
      <c r="V4950">
        <v>0.59309999999999996</v>
      </c>
      <c r="W4950">
        <v>17.34628</v>
      </c>
      <c r="X4950">
        <v>13.30681</v>
      </c>
      <c r="Y4950">
        <v>3.80308</v>
      </c>
      <c r="Z4950">
        <v>6.6422499999999998</v>
      </c>
      <c r="AA4950">
        <v>13172.34866</v>
      </c>
      <c r="AB4950">
        <v>2951.7820000000002</v>
      </c>
      <c r="AC4950">
        <v>4.4625072790000004</v>
      </c>
      <c r="AD4950">
        <v>3.82823</v>
      </c>
      <c r="AE4950" s="4">
        <v>0.53669999999999995</v>
      </c>
      <c r="AF4950" s="4">
        <v>0.5403</v>
      </c>
      <c r="AG4950" s="4">
        <v>0.54459999999999997</v>
      </c>
      <c r="AH4950" s="4">
        <v>0.39360000000000001</v>
      </c>
      <c r="AI4950" s="4">
        <v>0.49930000000000002</v>
      </c>
      <c r="AJ4950" s="4">
        <v>0.7379</v>
      </c>
      <c r="AK4950" s="4">
        <v>0.75560000000000005</v>
      </c>
      <c r="AL4950" s="4">
        <v>0.78259999999999996</v>
      </c>
      <c r="AM4950" s="4">
        <v>0.7641</v>
      </c>
      <c r="AN4950" s="4">
        <v>0.75990000000000002</v>
      </c>
      <c r="AO4950">
        <v>87.209400000000002</v>
      </c>
      <c r="AP4950">
        <v>86.021600000000007</v>
      </c>
      <c r="AQ4950">
        <v>86.5137</v>
      </c>
      <c r="AR4950">
        <v>86.282300000000006</v>
      </c>
      <c r="AS4950">
        <v>87.529300000000006</v>
      </c>
      <c r="AT4950">
        <v>86.230999999999995</v>
      </c>
      <c r="AU4950">
        <v>86.982699999999994</v>
      </c>
      <c r="AV4950">
        <v>85.727699999999999</v>
      </c>
      <c r="AW4950">
        <v>84.488</v>
      </c>
      <c r="AX4950" s="4">
        <v>4.0000000000000001E-3</v>
      </c>
      <c r="AY4950" s="4">
        <v>148.72659999999999</v>
      </c>
      <c r="AZ4950" s="4">
        <v>1.7999999999999999E-2</v>
      </c>
      <c r="BA4950">
        <v>0.01</v>
      </c>
      <c r="BB4950">
        <v>1.4</v>
      </c>
      <c r="BC4950" s="4">
        <v>1.7000000000000001E-2</v>
      </c>
      <c r="BD4950">
        <v>0.01</v>
      </c>
      <c r="BE4950">
        <v>1.4</v>
      </c>
      <c r="BF4950">
        <v>1.5105</v>
      </c>
      <c r="BG4950">
        <v>15.855700000000001</v>
      </c>
      <c r="BH4950">
        <v>16.446999999999999</v>
      </c>
      <c r="BI4950">
        <v>85.79</v>
      </c>
      <c r="BJ4950">
        <v>81.5</v>
      </c>
      <c r="BK4950">
        <v>81.2</v>
      </c>
      <c r="BL4950">
        <v>81.819999999999993</v>
      </c>
      <c r="BM4950" s="6">
        <v>63.553873019999997</v>
      </c>
      <c r="BN4950" s="6">
        <v>54.378191200000003</v>
      </c>
      <c r="BO4950" s="6">
        <v>51.525997199999999</v>
      </c>
      <c r="BP4950" s="6">
        <v>56.48602047</v>
      </c>
    </row>
    <row r="4951" spans="1:68" x14ac:dyDescent="0.35">
      <c r="A4951" s="1">
        <v>43100</v>
      </c>
      <c r="B4951" s="2">
        <v>43190</v>
      </c>
      <c r="C4951" t="s">
        <v>559</v>
      </c>
      <c r="D4951" t="s">
        <v>560</v>
      </c>
      <c r="E4951" s="8">
        <v>30.63</v>
      </c>
      <c r="F4951" s="3">
        <v>2333</v>
      </c>
      <c r="G4951" s="7">
        <v>66.2</v>
      </c>
      <c r="H4951">
        <v>1</v>
      </c>
      <c r="I4951">
        <v>48.8</v>
      </c>
      <c r="J4951">
        <v>-0.6</v>
      </c>
      <c r="K4951">
        <v>3.1</v>
      </c>
      <c r="L4951">
        <v>0</v>
      </c>
      <c r="M4951">
        <v>0.8</v>
      </c>
      <c r="N4951">
        <v>-7.9500000000000001E-2</v>
      </c>
      <c r="O4951">
        <v>-9.3700000000000006E-2</v>
      </c>
      <c r="P4951">
        <v>0</v>
      </c>
      <c r="Q4951" s="4">
        <v>5.04E-2</v>
      </c>
      <c r="R4951">
        <v>1.4202999999999999</v>
      </c>
      <c r="S4951">
        <v>289.81200000000001</v>
      </c>
      <c r="T4951">
        <v>-1.4117</v>
      </c>
      <c r="U4951">
        <v>8.7099999999999997E-2</v>
      </c>
      <c r="V4951">
        <v>0.25729999999999997</v>
      </c>
      <c r="W4951" t="s">
        <v>70</v>
      </c>
      <c r="X4951" t="s">
        <v>70</v>
      </c>
      <c r="Y4951">
        <v>5.5435999999999996</v>
      </c>
      <c r="Z4951">
        <v>7.03125</v>
      </c>
      <c r="AA4951">
        <v>1867.1951200000001</v>
      </c>
      <c r="AB4951">
        <v>189.43700000000001</v>
      </c>
      <c r="AC4951">
        <v>9.8565492490000004</v>
      </c>
      <c r="AD4951">
        <v>6.92706</v>
      </c>
      <c r="AE4951" s="4">
        <v>0.29859999999999998</v>
      </c>
      <c r="AF4951" s="4">
        <v>0.26590000000000003</v>
      </c>
      <c r="AG4951" s="4">
        <v>0.39800000000000002</v>
      </c>
      <c r="AH4951" s="4">
        <v>0.34870000000000001</v>
      </c>
      <c r="AI4951" s="4">
        <v>0.32400000000000001</v>
      </c>
      <c r="AJ4951" s="4">
        <v>0.49830000000000002</v>
      </c>
      <c r="AK4951" s="4">
        <v>0.43090000000000001</v>
      </c>
      <c r="AL4951" s="4">
        <v>0.90600000000000003</v>
      </c>
      <c r="AM4951" s="4">
        <v>0.75519999999999998</v>
      </c>
      <c r="AN4951" s="4">
        <v>0.61909999999999998</v>
      </c>
      <c r="AO4951">
        <v>64.971599999999995</v>
      </c>
      <c r="AP4951">
        <v>64.409700000000001</v>
      </c>
      <c r="AQ4951">
        <v>24.4786</v>
      </c>
      <c r="AR4951">
        <v>70.201899999999995</v>
      </c>
      <c r="AS4951">
        <v>66.6374</v>
      </c>
      <c r="AT4951">
        <v>66.893600000000006</v>
      </c>
      <c r="AU4951">
        <v>62.76</v>
      </c>
      <c r="AV4951">
        <v>61.3735</v>
      </c>
      <c r="AX4951" s="4">
        <v>8.2000000000000007E-3</v>
      </c>
      <c r="AY4951" s="4">
        <v>4.3818999999999999</v>
      </c>
      <c r="AZ4951" s="4">
        <v>0.41299999999999998</v>
      </c>
      <c r="BA4951">
        <v>-0.01</v>
      </c>
      <c r="BB4951">
        <v>21.4</v>
      </c>
      <c r="BC4951" s="4">
        <v>0.13700000000000001</v>
      </c>
      <c r="BD4951">
        <v>0</v>
      </c>
      <c r="BE4951">
        <v>0.6</v>
      </c>
      <c r="BF4951">
        <v>1.2504</v>
      </c>
      <c r="BG4951">
        <v>36.0152</v>
      </c>
      <c r="BH4951">
        <v>40.026499999999999</v>
      </c>
      <c r="BI4951">
        <v>16.03</v>
      </c>
      <c r="BJ4951">
        <v>16.829999999999998</v>
      </c>
      <c r="BK4951">
        <v>17.23</v>
      </c>
      <c r="BL4951" t="s">
        <v>71</v>
      </c>
      <c r="BM4951" s="6">
        <v>47.879215870000003</v>
      </c>
      <c r="BN4951" s="6">
        <v>49.477684000000004</v>
      </c>
      <c r="BO4951" s="6">
        <v>37.080433999999997</v>
      </c>
      <c r="BP4951" s="6">
        <v>44.812444620000001</v>
      </c>
    </row>
    <row r="4952" spans="1:68" x14ac:dyDescent="0.35">
      <c r="A4952" s="1">
        <v>43100</v>
      </c>
      <c r="B4952" s="2">
        <v>43190</v>
      </c>
      <c r="C4952" t="s">
        <v>523</v>
      </c>
      <c r="D4952" t="s">
        <v>524</v>
      </c>
      <c r="E4952" s="8">
        <v>-14.993499999999999</v>
      </c>
      <c r="F4952" s="3">
        <v>10591</v>
      </c>
      <c r="G4952" s="7">
        <v>209.7</v>
      </c>
      <c r="H4952">
        <v>0</v>
      </c>
      <c r="I4952">
        <v>38.700000000000003</v>
      </c>
      <c r="J4952">
        <v>10.9</v>
      </c>
      <c r="K4952">
        <v>44.1</v>
      </c>
      <c r="L4952">
        <v>92.3</v>
      </c>
      <c r="M4952">
        <v>49.1</v>
      </c>
      <c r="N4952">
        <v>5.7200000000000001E-2</v>
      </c>
      <c r="O4952">
        <v>0.59509999999999996</v>
      </c>
      <c r="P4952">
        <v>4.1000000000000002E-2</v>
      </c>
      <c r="Q4952" s="4">
        <v>1.5299999999999999E-2</v>
      </c>
      <c r="R4952">
        <v>35.7498</v>
      </c>
      <c r="S4952">
        <v>1005.888</v>
      </c>
      <c r="T4952">
        <v>-0.33929999999999999</v>
      </c>
      <c r="U4952">
        <v>9.9699999999999997E-2</v>
      </c>
      <c r="V4952">
        <v>0.46589999999999998</v>
      </c>
      <c r="W4952">
        <v>41.247709999999998</v>
      </c>
      <c r="X4952">
        <v>38.700449999999996</v>
      </c>
      <c r="Y4952">
        <v>14.645659999999999</v>
      </c>
      <c r="Z4952">
        <v>9.3436800000000009</v>
      </c>
      <c r="AA4952">
        <v>10206.66279</v>
      </c>
      <c r="AB4952">
        <v>542.19100000000003</v>
      </c>
      <c r="AC4952">
        <v>18.824847309999999</v>
      </c>
      <c r="AD4952">
        <v>15.19754</v>
      </c>
      <c r="AE4952" s="4">
        <v>0.43080000000000002</v>
      </c>
      <c r="AF4952" s="4">
        <v>0.3962</v>
      </c>
      <c r="AG4952" s="4">
        <v>0.39829999999999999</v>
      </c>
      <c r="AH4952" s="4">
        <v>0.3629</v>
      </c>
      <c r="AI4952" s="4">
        <v>0.39629999999999999</v>
      </c>
      <c r="AJ4952" s="4">
        <v>0.47149999999999997</v>
      </c>
      <c r="AK4952" s="4">
        <v>0.4289</v>
      </c>
      <c r="AL4952" s="4">
        <v>0.42820000000000003</v>
      </c>
      <c r="AM4952" s="4">
        <v>0.38740000000000002</v>
      </c>
      <c r="AN4952" s="4">
        <v>0.42799999999999999</v>
      </c>
      <c r="AO4952">
        <v>75.991200000000006</v>
      </c>
      <c r="AP4952">
        <v>78.328400000000002</v>
      </c>
      <c r="AQ4952">
        <v>79.083600000000004</v>
      </c>
      <c r="AR4952">
        <v>79.384699999999995</v>
      </c>
      <c r="AS4952">
        <v>77.865099999999998</v>
      </c>
      <c r="AT4952">
        <v>76.090100000000007</v>
      </c>
      <c r="AU4952">
        <v>78.204800000000006</v>
      </c>
      <c r="AV4952">
        <v>76.065700000000007</v>
      </c>
      <c r="AW4952">
        <v>75.537000000000006</v>
      </c>
      <c r="AX4952" s="4">
        <v>6.9999999999999999E-4</v>
      </c>
      <c r="AY4952" s="4">
        <v>59.604399999999998</v>
      </c>
      <c r="AZ4952" s="4">
        <v>0.39800000000000002</v>
      </c>
      <c r="BA4952">
        <v>0.11</v>
      </c>
      <c r="BB4952">
        <v>1.9</v>
      </c>
      <c r="BC4952" s="4">
        <v>0.41899999999999998</v>
      </c>
      <c r="BD4952">
        <v>0.08</v>
      </c>
      <c r="BE4952">
        <v>2.4</v>
      </c>
      <c r="BF4952">
        <v>1.4509000000000001</v>
      </c>
      <c r="BG4952">
        <v>29.398099999999999</v>
      </c>
      <c r="BH4952">
        <v>29.755500000000001</v>
      </c>
      <c r="BI4952">
        <v>64.989999999999995</v>
      </c>
      <c r="BJ4952">
        <v>59.98</v>
      </c>
      <c r="BK4952">
        <v>55.41</v>
      </c>
      <c r="BL4952">
        <v>52.28</v>
      </c>
      <c r="BM4952" s="6">
        <v>63.085825399999997</v>
      </c>
      <c r="BN4952" s="6">
        <v>62.274257599999999</v>
      </c>
      <c r="BO4952" s="6">
        <v>62.901099600000002</v>
      </c>
      <c r="BP4952" s="6">
        <v>62.753727529999999</v>
      </c>
    </row>
    <row r="4953" spans="1:68" x14ac:dyDescent="0.35">
      <c r="A4953" s="1">
        <v>43100</v>
      </c>
      <c r="B4953" s="2">
        <v>43190</v>
      </c>
      <c r="C4953" t="s">
        <v>499</v>
      </c>
      <c r="D4953" t="s">
        <v>500</v>
      </c>
      <c r="E4953" s="8">
        <v>13.35</v>
      </c>
      <c r="F4953" s="3">
        <v>41877</v>
      </c>
      <c r="G4953" s="7">
        <v>375.1</v>
      </c>
      <c r="H4953">
        <v>0</v>
      </c>
      <c r="I4953">
        <v>41.2</v>
      </c>
      <c r="J4953">
        <v>-2.1</v>
      </c>
      <c r="K4953">
        <v>7</v>
      </c>
      <c r="L4953">
        <v>26.8</v>
      </c>
      <c r="M4953">
        <v>10.5</v>
      </c>
      <c r="N4953">
        <v>-1.2699999999999999E-2</v>
      </c>
      <c r="O4953">
        <v>0.48620000000000002</v>
      </c>
      <c r="P4953">
        <v>7.9000000000000008E-3</v>
      </c>
      <c r="Q4953" s="4">
        <v>1.3100000000000001E-2</v>
      </c>
      <c r="R4953">
        <v>9.1684999999999999</v>
      </c>
      <c r="S4953">
        <v>7414</v>
      </c>
      <c r="T4953">
        <v>-0.3543</v>
      </c>
      <c r="U4953">
        <v>0.24579999999999999</v>
      </c>
      <c r="V4953">
        <v>0.36149999999999999</v>
      </c>
      <c r="W4953">
        <v>15.47317</v>
      </c>
      <c r="X4953">
        <v>13.20356</v>
      </c>
      <c r="Y4953">
        <v>2.6299199999999998</v>
      </c>
      <c r="Z4953">
        <v>3.8165399999999998</v>
      </c>
      <c r="AA4953">
        <v>37986.633070000003</v>
      </c>
      <c r="AB4953">
        <v>5574</v>
      </c>
      <c r="AC4953">
        <v>6.8149682580000004</v>
      </c>
      <c r="AD4953">
        <v>2.8992399999999998</v>
      </c>
      <c r="AE4953" s="4">
        <v>0.38229999999999997</v>
      </c>
      <c r="AF4953" s="4">
        <v>0.39610000000000001</v>
      </c>
      <c r="AG4953" s="4">
        <v>0.39939999999999998</v>
      </c>
      <c r="AH4953" s="4">
        <v>0.37119999999999997</v>
      </c>
      <c r="AI4953" s="4">
        <v>0.3871</v>
      </c>
      <c r="AJ4953" s="4">
        <v>0.46529999999999999</v>
      </c>
      <c r="AK4953" s="4">
        <v>0.47910000000000003</v>
      </c>
      <c r="AL4953" s="4">
        <v>0.4929</v>
      </c>
      <c r="AM4953" s="4">
        <v>0.44700000000000001</v>
      </c>
      <c r="AN4953" s="4">
        <v>0.4708</v>
      </c>
      <c r="AO4953">
        <v>37.944699999999997</v>
      </c>
      <c r="AP4953">
        <v>38.392299999999999</v>
      </c>
      <c r="AQ4953">
        <v>38.127400000000002</v>
      </c>
      <c r="AR4953">
        <v>39.989600000000003</v>
      </c>
      <c r="AS4953">
        <v>39.849400000000003</v>
      </c>
      <c r="AT4953">
        <v>39.525199999999998</v>
      </c>
      <c r="AU4953">
        <v>40.193600000000004</v>
      </c>
      <c r="AV4953">
        <v>40.188699999999997</v>
      </c>
      <c r="AW4953">
        <v>39.2971</v>
      </c>
      <c r="AX4953" s="4">
        <v>-4.4000000000000003E-3</v>
      </c>
      <c r="AY4953" s="4">
        <v>43.749600000000001</v>
      </c>
      <c r="AZ4953" s="4">
        <v>8.8999999999999996E-2</v>
      </c>
      <c r="BA4953">
        <v>0</v>
      </c>
      <c r="BB4953">
        <v>6.9</v>
      </c>
      <c r="BC4953" s="4">
        <v>5.2999999999999999E-2</v>
      </c>
      <c r="BD4953">
        <v>-0.01</v>
      </c>
      <c r="BE4953">
        <v>5.3</v>
      </c>
      <c r="BF4953">
        <v>1.2165999999999999</v>
      </c>
      <c r="BG4953">
        <v>13.718</v>
      </c>
      <c r="BH4953">
        <v>13.65</v>
      </c>
      <c r="BI4953">
        <v>72.95</v>
      </c>
      <c r="BJ4953">
        <v>72.37</v>
      </c>
      <c r="BK4953">
        <v>70.900000000000006</v>
      </c>
      <c r="BL4953">
        <v>68.400000000000006</v>
      </c>
      <c r="BM4953" s="6">
        <v>52.890250790000003</v>
      </c>
      <c r="BN4953" s="6">
        <v>56.128588000000001</v>
      </c>
      <c r="BO4953" s="6">
        <v>58.013259599999998</v>
      </c>
      <c r="BP4953" s="6">
        <v>55.677366130000003</v>
      </c>
    </row>
    <row r="4954" spans="1:68" x14ac:dyDescent="0.35">
      <c r="A4954" s="1">
        <v>43100</v>
      </c>
      <c r="B4954" s="2">
        <v>43190</v>
      </c>
      <c r="C4954" t="s">
        <v>761</v>
      </c>
      <c r="D4954" t="s">
        <v>762</v>
      </c>
      <c r="E4954" s="8">
        <v>-33.597900000000003</v>
      </c>
      <c r="F4954" s="3">
        <v>7004</v>
      </c>
      <c r="G4954" s="7">
        <v>130.6</v>
      </c>
      <c r="H4954">
        <v>1</v>
      </c>
      <c r="I4954">
        <v>43.6</v>
      </c>
      <c r="J4954">
        <v>20</v>
      </c>
      <c r="K4954">
        <v>25.4</v>
      </c>
      <c r="L4954">
        <v>105.4</v>
      </c>
      <c r="M4954">
        <v>50.3</v>
      </c>
      <c r="N4954">
        <v>0.08</v>
      </c>
      <c r="O4954">
        <v>0.54830000000000001</v>
      </c>
      <c r="P4954">
        <v>1.52E-2</v>
      </c>
      <c r="Q4954" s="4">
        <v>1.8800000000000001E-2</v>
      </c>
      <c r="R4954">
        <v>4.7214999999999998</v>
      </c>
      <c r="S4954">
        <v>555.54300000000001</v>
      </c>
      <c r="T4954">
        <v>0.1019</v>
      </c>
      <c r="U4954">
        <v>0.26</v>
      </c>
      <c r="V4954">
        <v>0.36909999999999998</v>
      </c>
      <c r="W4954">
        <v>18.77824</v>
      </c>
      <c r="X4954">
        <v>14.7301</v>
      </c>
      <c r="Y4954">
        <v>4.1332899999999997</v>
      </c>
      <c r="Z4954">
        <v>5.9757400000000001</v>
      </c>
      <c r="AA4954">
        <v>7122.9440400000003</v>
      </c>
      <c r="AB4954">
        <v>783.49300000000005</v>
      </c>
      <c r="AC4954">
        <v>9.0912669800000003</v>
      </c>
      <c r="AD4954">
        <v>4.0645300000000004</v>
      </c>
      <c r="AE4954" s="4">
        <v>0.33510000000000001</v>
      </c>
      <c r="AF4954" s="4">
        <v>0.29549999999999998</v>
      </c>
      <c r="AG4954" s="4">
        <v>0.25369999999999998</v>
      </c>
      <c r="AH4954" s="4">
        <v>0.1825</v>
      </c>
      <c r="AI4954" s="4">
        <v>0.26019999999999999</v>
      </c>
      <c r="AJ4954" s="4">
        <v>0.40810000000000002</v>
      </c>
      <c r="AK4954" s="4">
        <v>0.35449999999999998</v>
      </c>
      <c r="AL4954" s="4">
        <v>0.30590000000000001</v>
      </c>
      <c r="AM4954" s="4">
        <v>0.21440000000000001</v>
      </c>
      <c r="AN4954" s="4">
        <v>0.31209999999999999</v>
      </c>
      <c r="AO4954">
        <v>45.783900000000003</v>
      </c>
      <c r="AP4954">
        <v>45.7622</v>
      </c>
      <c r="AQ4954">
        <v>45.529699999999998</v>
      </c>
      <c r="AR4954">
        <v>40.891300000000001</v>
      </c>
      <c r="AS4954">
        <v>46.017600000000002</v>
      </c>
      <c r="AT4954">
        <v>43.223599999999998</v>
      </c>
      <c r="AU4954">
        <v>44.325600000000001</v>
      </c>
      <c r="AV4954">
        <v>44.093000000000004</v>
      </c>
      <c r="AW4954">
        <v>43.4086</v>
      </c>
      <c r="AX4954" s="4">
        <v>6.7000000000000002E-3</v>
      </c>
      <c r="AY4954" s="4">
        <v>27.1571</v>
      </c>
      <c r="AZ4954" s="4">
        <v>1.0029999999999999</v>
      </c>
      <c r="BA4954">
        <v>0.05</v>
      </c>
      <c r="BB4954">
        <v>8.1</v>
      </c>
      <c r="BC4954" s="4">
        <v>1.0049999999999999</v>
      </c>
      <c r="BD4954">
        <v>0.09</v>
      </c>
      <c r="BE4954">
        <v>4.7</v>
      </c>
      <c r="BF4954">
        <v>1.597</v>
      </c>
      <c r="BG4954">
        <v>37.129899999999999</v>
      </c>
      <c r="BH4954">
        <v>49.935499999999998</v>
      </c>
      <c r="BI4954">
        <v>286.38</v>
      </c>
      <c r="BJ4954">
        <v>262.27</v>
      </c>
      <c r="BK4954">
        <v>257.27</v>
      </c>
      <c r="BL4954">
        <v>247.02</v>
      </c>
      <c r="BM4954" s="6">
        <v>58.742242859999998</v>
      </c>
      <c r="BN4954" s="6">
        <v>55.518571199999997</v>
      </c>
      <c r="BO4954" s="6">
        <v>59.9590496</v>
      </c>
      <c r="BP4954" s="6">
        <v>58.073287890000003</v>
      </c>
    </row>
    <row r="4955" spans="1:68" x14ac:dyDescent="0.35">
      <c r="A4955" s="1">
        <v>43100</v>
      </c>
      <c r="B4955" s="2">
        <v>43190</v>
      </c>
      <c r="C4955" t="s">
        <v>775</v>
      </c>
      <c r="D4955" t="s">
        <v>776</v>
      </c>
      <c r="E4955" s="8">
        <v>5.6569000000000003</v>
      </c>
      <c r="F4955" s="3">
        <v>7217</v>
      </c>
      <c r="G4955" s="7">
        <v>76.400000000000006</v>
      </c>
      <c r="H4955">
        <v>1</v>
      </c>
      <c r="I4955">
        <v>58.5</v>
      </c>
      <c r="J4955">
        <v>13.9</v>
      </c>
      <c r="K4955">
        <v>-0.5</v>
      </c>
      <c r="L4955">
        <v>1.7</v>
      </c>
      <c r="M4955">
        <v>5</v>
      </c>
      <c r="N4955">
        <v>-3.3799999999999997E-2</v>
      </c>
      <c r="O4955">
        <v>0.79579999999999995</v>
      </c>
      <c r="P4955">
        <v>4.5999999999999999E-3</v>
      </c>
      <c r="Q4955" s="4">
        <v>4.2299999999999997E-2</v>
      </c>
      <c r="R4955">
        <v>1.8149</v>
      </c>
      <c r="S4955">
        <v>-3025.6860000000001</v>
      </c>
      <c r="T4955">
        <v>2.6678000000000002</v>
      </c>
      <c r="U4955">
        <v>0.63949999999999996</v>
      </c>
      <c r="V4955">
        <v>0.67749999999999999</v>
      </c>
      <c r="W4955">
        <v>18.1235</v>
      </c>
      <c r="X4955">
        <v>11.27901</v>
      </c>
      <c r="Y4955">
        <v>2.4579300000000002</v>
      </c>
      <c r="Z4955">
        <v>4.6539099999999998</v>
      </c>
      <c r="AA4955">
        <v>11353.302729999999</v>
      </c>
      <c r="AB4955">
        <v>1847.1279999999999</v>
      </c>
      <c r="AC4955">
        <v>6.1464623620000003</v>
      </c>
      <c r="AD4955">
        <v>1.5623400000000001</v>
      </c>
      <c r="AE4955" s="4">
        <v>0.25850000000000001</v>
      </c>
      <c r="AF4955" s="4">
        <v>0.2732</v>
      </c>
      <c r="AG4955" s="4">
        <v>0.28620000000000001</v>
      </c>
      <c r="AH4955" s="4">
        <v>0.2792</v>
      </c>
      <c r="AI4955" s="4">
        <v>0.27410000000000001</v>
      </c>
      <c r="AJ4955" s="4">
        <v>0.28720000000000001</v>
      </c>
      <c r="AK4955" s="4">
        <v>0.30530000000000002</v>
      </c>
      <c r="AL4955" s="4">
        <v>0.32400000000000001</v>
      </c>
      <c r="AM4955" s="4">
        <v>0.31730000000000003</v>
      </c>
      <c r="AN4955" s="4">
        <v>0.30819999999999997</v>
      </c>
      <c r="AO4955">
        <v>38.061599999999999</v>
      </c>
      <c r="AP4955">
        <v>40.268099999999997</v>
      </c>
      <c r="AQ4955">
        <v>39.992199999999997</v>
      </c>
      <c r="AR4955">
        <v>41.554400000000001</v>
      </c>
      <c r="AS4955">
        <v>41.953000000000003</v>
      </c>
      <c r="AT4955">
        <v>42.375500000000002</v>
      </c>
      <c r="AU4955">
        <v>39.082000000000001</v>
      </c>
      <c r="AV4955">
        <v>39.397199999999998</v>
      </c>
      <c r="AW4955">
        <v>37.979799999999997</v>
      </c>
      <c r="AX4955" s="4">
        <v>2.9999999999999997E-4</v>
      </c>
      <c r="AY4955" s="4">
        <v>28.514099999999999</v>
      </c>
      <c r="AZ4955" s="4">
        <v>-5.2999999999999999E-2</v>
      </c>
      <c r="BA4955">
        <v>-0.06</v>
      </c>
      <c r="BB4955">
        <v>-0.8</v>
      </c>
      <c r="BC4955" s="4">
        <v>-7.0000000000000007E-2</v>
      </c>
      <c r="BD4955">
        <v>-0.11</v>
      </c>
      <c r="BE4955">
        <v>-0.5</v>
      </c>
      <c r="BF4955">
        <v>1.3749</v>
      </c>
      <c r="BG4955">
        <v>22.215</v>
      </c>
      <c r="BH4955">
        <v>27.129200000000001</v>
      </c>
      <c r="BI4955">
        <v>35.42</v>
      </c>
      <c r="BJ4955">
        <v>34.159999999999997</v>
      </c>
      <c r="BK4955">
        <v>35.01</v>
      </c>
      <c r="BL4955">
        <v>36.15</v>
      </c>
      <c r="BM4955" s="6">
        <v>57.495579370000002</v>
      </c>
      <c r="BN4955" s="6">
        <v>49.625429599999997</v>
      </c>
      <c r="BO4955" s="6">
        <v>51.604137600000001</v>
      </c>
      <c r="BP4955" s="6">
        <v>52.908382189999998</v>
      </c>
    </row>
    <row r="4956" spans="1:68" x14ac:dyDescent="0.35">
      <c r="A4956" s="1">
        <v>43100</v>
      </c>
      <c r="B4956" s="2">
        <v>43190</v>
      </c>
      <c r="C4956" t="s">
        <v>273</v>
      </c>
      <c r="D4956" t="s">
        <v>274</v>
      </c>
      <c r="E4956" s="8">
        <v>8.9499999999999993</v>
      </c>
      <c r="F4956" s="3">
        <v>2425</v>
      </c>
      <c r="G4956" s="7">
        <v>26.5</v>
      </c>
      <c r="H4956">
        <v>1</v>
      </c>
      <c r="I4956">
        <v>36.5</v>
      </c>
      <c r="J4956">
        <v>-13.7</v>
      </c>
      <c r="K4956">
        <v>-7</v>
      </c>
      <c r="L4956">
        <v>2.1</v>
      </c>
      <c r="M4956">
        <v>-6.2</v>
      </c>
      <c r="N4956">
        <v>7.4000000000000003E-3</v>
      </c>
      <c r="O4956">
        <v>2.3599999999999999E-2</v>
      </c>
      <c r="P4956">
        <v>4.5999999999999999E-3</v>
      </c>
      <c r="Q4956" s="4">
        <v>2.5100000000000001E-2</v>
      </c>
      <c r="R4956">
        <v>4.9889000000000001</v>
      </c>
      <c r="S4956">
        <v>515.28300000000002</v>
      </c>
      <c r="T4956">
        <v>-0.95979999999999999</v>
      </c>
      <c r="U4956">
        <v>0</v>
      </c>
      <c r="V4956">
        <v>0.14119999999999999</v>
      </c>
      <c r="W4956" t="s">
        <v>70</v>
      </c>
      <c r="X4956" t="s">
        <v>70</v>
      </c>
      <c r="Y4956">
        <v>2.86619</v>
      </c>
      <c r="Z4956">
        <v>4.6556699999999998</v>
      </c>
      <c r="AA4956">
        <v>1930.1426100000001</v>
      </c>
      <c r="AB4956">
        <v>585.95000000000005</v>
      </c>
      <c r="AC4956">
        <v>3.294039782</v>
      </c>
      <c r="AD4956">
        <v>3.6006300000000002</v>
      </c>
      <c r="AE4956" s="4">
        <v>0.66739999999999999</v>
      </c>
      <c r="AF4956" s="4">
        <v>0.67249999999999999</v>
      </c>
      <c r="AG4956" s="4">
        <v>0.70399999999999996</v>
      </c>
      <c r="AH4956" s="4">
        <v>0.70489999999999997</v>
      </c>
      <c r="AI4956" s="4">
        <v>0.68700000000000006</v>
      </c>
      <c r="AJ4956" s="4">
        <v>0.98009999999999997</v>
      </c>
      <c r="AK4956" s="4">
        <v>1.0091000000000001</v>
      </c>
      <c r="AL4956" s="4">
        <v>1.0920000000000001</v>
      </c>
      <c r="AM4956" s="4">
        <v>1.0799000000000001</v>
      </c>
      <c r="AN4956" s="4">
        <v>1.0391999999999999</v>
      </c>
      <c r="AO4956">
        <v>86.162099999999995</v>
      </c>
      <c r="AP4956">
        <v>86.948999999999998</v>
      </c>
      <c r="AQ4956">
        <v>87.640100000000004</v>
      </c>
      <c r="AR4956">
        <v>87.237099999999998</v>
      </c>
      <c r="AS4956">
        <v>86.416600000000003</v>
      </c>
      <c r="AT4956">
        <v>86.166899999999998</v>
      </c>
      <c r="AU4956">
        <v>86.966399999999993</v>
      </c>
      <c r="AV4956">
        <v>86.878900000000002</v>
      </c>
      <c r="AW4956">
        <v>85.122399999999999</v>
      </c>
      <c r="AX4956" s="4">
        <v>1.5E-3</v>
      </c>
      <c r="AY4956" s="4">
        <v>177.7576</v>
      </c>
      <c r="AZ4956" s="4">
        <v>7.3999999999999996E-2</v>
      </c>
      <c r="BA4956">
        <v>-0.01</v>
      </c>
      <c r="BB4956">
        <v>4.9000000000000004</v>
      </c>
      <c r="BC4956" s="4">
        <v>7.9000000000000001E-2</v>
      </c>
      <c r="BD4956">
        <v>-0.01</v>
      </c>
      <c r="BE4956">
        <v>3.9</v>
      </c>
      <c r="BF4956">
        <v>1.3426</v>
      </c>
      <c r="BG4956">
        <v>25.8263</v>
      </c>
      <c r="BH4956">
        <v>22.956600000000002</v>
      </c>
      <c r="BI4956">
        <v>53.68</v>
      </c>
      <c r="BJ4956">
        <v>57.08</v>
      </c>
      <c r="BK4956">
        <v>57.44</v>
      </c>
      <c r="BL4956">
        <v>56.22</v>
      </c>
      <c r="BM4956" s="6">
        <v>41.524384130000001</v>
      </c>
      <c r="BN4956" s="6">
        <v>48.651543199999999</v>
      </c>
      <c r="BO4956" s="6">
        <v>50.687344799999998</v>
      </c>
      <c r="BP4956" s="6">
        <v>46.954424039999999</v>
      </c>
    </row>
    <row r="4957" spans="1:68" x14ac:dyDescent="0.35">
      <c r="A4957" s="1">
        <v>43100</v>
      </c>
      <c r="B4957" s="2">
        <v>43190</v>
      </c>
      <c r="C4957" t="s">
        <v>673</v>
      </c>
      <c r="D4957" t="s">
        <v>674</v>
      </c>
      <c r="E4957" s="8">
        <v>35.126600000000003</v>
      </c>
      <c r="F4957" s="3">
        <v>522</v>
      </c>
      <c r="G4957" s="7">
        <v>7.1</v>
      </c>
      <c r="H4957">
        <v>1</v>
      </c>
      <c r="I4957">
        <v>54.1</v>
      </c>
      <c r="J4957">
        <v>7.7</v>
      </c>
      <c r="K4957">
        <v>16.600000000000001</v>
      </c>
      <c r="L4957">
        <v>86.7</v>
      </c>
      <c r="M4957">
        <v>37</v>
      </c>
      <c r="N4957">
        <v>-2.64E-2</v>
      </c>
      <c r="O4957">
        <v>0.75629999999999997</v>
      </c>
      <c r="P4957">
        <v>2.5000000000000001E-3</v>
      </c>
      <c r="Q4957" s="4">
        <v>2.8500000000000001E-2</v>
      </c>
      <c r="R4957">
        <v>2.1722999999999999</v>
      </c>
      <c r="S4957">
        <v>-71.215999999999994</v>
      </c>
      <c r="T4957">
        <v>0.31969999999999998</v>
      </c>
      <c r="U4957">
        <v>0.66400000000000003</v>
      </c>
      <c r="V4957">
        <v>0.68769999999999998</v>
      </c>
      <c r="W4957">
        <v>25.96555</v>
      </c>
      <c r="X4957">
        <v>10.884080000000001</v>
      </c>
      <c r="Y4957">
        <v>1.2578100000000001</v>
      </c>
      <c r="Z4957">
        <v>1.097</v>
      </c>
      <c r="AA4957">
        <v>674.37734</v>
      </c>
      <c r="AB4957">
        <v>213.79300000000001</v>
      </c>
      <c r="AC4957">
        <v>3.1543471489999999</v>
      </c>
      <c r="AD4957">
        <v>0.97397999999999996</v>
      </c>
      <c r="AE4957" s="4">
        <v>0.25879999999999997</v>
      </c>
      <c r="AF4957" s="4">
        <v>0.26219999999999999</v>
      </c>
      <c r="AG4957" s="4">
        <v>0.25469999999999998</v>
      </c>
      <c r="AH4957" s="4">
        <v>0.22090000000000001</v>
      </c>
      <c r="AI4957" s="4">
        <v>0.24859999999999999</v>
      </c>
      <c r="AJ4957" s="4">
        <v>0.31059999999999999</v>
      </c>
      <c r="AK4957" s="4">
        <v>0.317</v>
      </c>
      <c r="AL4957" s="4">
        <v>0.30890000000000001</v>
      </c>
      <c r="AM4957" s="4">
        <v>0.26819999999999999</v>
      </c>
      <c r="AN4957" s="4">
        <v>0.30049999999999999</v>
      </c>
      <c r="AO4957">
        <v>39.250100000000003</v>
      </c>
      <c r="AP4957">
        <v>40.884599999999999</v>
      </c>
      <c r="AQ4957">
        <v>41.0518</v>
      </c>
      <c r="AR4957">
        <v>38.268500000000003</v>
      </c>
      <c r="AS4957">
        <v>38.375</v>
      </c>
      <c r="AT4957">
        <v>40.823700000000002</v>
      </c>
      <c r="AU4957">
        <v>41.381900000000002</v>
      </c>
      <c r="AV4957">
        <v>41.8611</v>
      </c>
      <c r="AW4957">
        <v>43.985199999999999</v>
      </c>
      <c r="AX4957" s="4">
        <v>-1.41E-2</v>
      </c>
      <c r="AY4957" s="4">
        <v>30.756599999999999</v>
      </c>
      <c r="AZ4957" s="4">
        <v>0.153</v>
      </c>
      <c r="BA4957">
        <v>-0.33</v>
      </c>
      <c r="BB4957">
        <v>0.5</v>
      </c>
      <c r="BC4957" s="4">
        <v>0.13200000000000001</v>
      </c>
      <c r="BD4957">
        <v>-0.27</v>
      </c>
      <c r="BE4957">
        <v>0.5</v>
      </c>
      <c r="BF4957">
        <v>1.5619000000000001</v>
      </c>
      <c r="BG4957">
        <v>34.769199999999998</v>
      </c>
      <c r="BH4957">
        <v>45.350200000000001</v>
      </c>
      <c r="BI4957">
        <v>21.28</v>
      </c>
      <c r="BJ4957">
        <v>20.68</v>
      </c>
      <c r="BK4957">
        <v>19.850000000000001</v>
      </c>
      <c r="BL4957">
        <v>18.43</v>
      </c>
      <c r="BM4957" s="6">
        <v>52.850387300000001</v>
      </c>
      <c r="BN4957" s="6">
        <v>55.635568800000001</v>
      </c>
      <c r="BO4957" s="6">
        <v>56.7188412</v>
      </c>
      <c r="BP4957" s="6">
        <v>55.068265769999996</v>
      </c>
    </row>
    <row r="4958" spans="1:68" x14ac:dyDescent="0.35">
      <c r="A4958" s="1">
        <v>43100</v>
      </c>
      <c r="B4958" s="2">
        <v>43190</v>
      </c>
      <c r="C4958" t="s">
        <v>609</v>
      </c>
      <c r="D4958" t="s">
        <v>610</v>
      </c>
      <c r="E4958" s="8">
        <v>15.35</v>
      </c>
      <c r="F4958" s="3">
        <v>3400</v>
      </c>
      <c r="G4958" s="7">
        <v>44.5</v>
      </c>
      <c r="H4958">
        <v>1</v>
      </c>
      <c r="I4958">
        <v>67</v>
      </c>
      <c r="J4958">
        <v>3.1</v>
      </c>
      <c r="K4958">
        <v>1.4</v>
      </c>
      <c r="L4958">
        <v>8.5</v>
      </c>
      <c r="M4958">
        <v>4.3</v>
      </c>
      <c r="N4958">
        <v>6.6400000000000001E-2</v>
      </c>
      <c r="O4958">
        <v>0.66890000000000005</v>
      </c>
      <c r="P4958">
        <v>2.9999999999999997E-4</v>
      </c>
      <c r="Q4958" s="4">
        <v>4.53E-2</v>
      </c>
      <c r="R4958">
        <v>1.4416</v>
      </c>
      <c r="S4958">
        <v>-1546</v>
      </c>
      <c r="T4958">
        <v>0.48130000000000001</v>
      </c>
      <c r="U4958">
        <v>0.6905</v>
      </c>
      <c r="V4958">
        <v>0.72209999999999996</v>
      </c>
      <c r="W4958">
        <v>96.899929999999998</v>
      </c>
      <c r="X4958">
        <v>10.545579999999999</v>
      </c>
      <c r="Y4958">
        <v>0.84985999999999995</v>
      </c>
      <c r="Z4958">
        <v>1.0264500000000001</v>
      </c>
      <c r="AA4958">
        <v>5135.6964699999999</v>
      </c>
      <c r="AB4958">
        <v>914</v>
      </c>
      <c r="AC4958">
        <v>5.6189239280000001</v>
      </c>
      <c r="AD4958">
        <v>0.56257999999999997</v>
      </c>
      <c r="AE4958" s="4">
        <v>0.1211</v>
      </c>
      <c r="AF4958" s="4">
        <v>0.12039999999999999</v>
      </c>
      <c r="AG4958" s="4">
        <v>0.1212</v>
      </c>
      <c r="AH4958" s="4">
        <v>0.1411</v>
      </c>
      <c r="AI4958" s="4">
        <v>0.12570000000000001</v>
      </c>
      <c r="AJ4958" s="4">
        <v>0.14430000000000001</v>
      </c>
      <c r="AK4958" s="4">
        <v>0.1431</v>
      </c>
      <c r="AL4958" s="4">
        <v>0.14460000000000001</v>
      </c>
      <c r="AM4958" s="4">
        <v>0.17249999999999999</v>
      </c>
      <c r="AN4958" s="4">
        <v>0.1507</v>
      </c>
      <c r="AO4958">
        <v>17.635100000000001</v>
      </c>
      <c r="AP4958">
        <v>16.243300000000001</v>
      </c>
      <c r="AQ4958">
        <v>16.677299999999999</v>
      </c>
      <c r="AR4958">
        <v>9.9734999999999996</v>
      </c>
      <c r="AS4958">
        <v>16.791899999999998</v>
      </c>
      <c r="AT4958">
        <v>15.808999999999999</v>
      </c>
      <c r="AU4958">
        <v>15.6676</v>
      </c>
      <c r="AW4958">
        <v>-7.0655000000000001</v>
      </c>
      <c r="AX4958" s="4">
        <v>1.9900000000000001E-2</v>
      </c>
      <c r="AY4958" s="4">
        <v>6.6</v>
      </c>
      <c r="AZ4958" s="4">
        <v>-7.4999999999999997E-2</v>
      </c>
      <c r="BA4958">
        <v>0.01</v>
      </c>
      <c r="BB4958" t="s">
        <v>71</v>
      </c>
      <c r="BC4958" s="4">
        <v>-3.1E-2</v>
      </c>
      <c r="BD4958">
        <v>-0.01</v>
      </c>
      <c r="BE4958" t="s">
        <v>71</v>
      </c>
      <c r="BF4958">
        <v>0.625</v>
      </c>
      <c r="BG4958">
        <v>16.9925</v>
      </c>
      <c r="BH4958">
        <v>19.443300000000001</v>
      </c>
      <c r="BI4958">
        <v>15.57</v>
      </c>
      <c r="BJ4958">
        <v>15.9</v>
      </c>
      <c r="BK4958">
        <v>16.02</v>
      </c>
      <c r="BL4958">
        <v>16.12</v>
      </c>
      <c r="BM4958" s="6">
        <v>48.309561899999999</v>
      </c>
      <c r="BN4958" s="6">
        <v>48.837884799999998</v>
      </c>
      <c r="BO4958" s="6">
        <v>52.926128800000001</v>
      </c>
      <c r="BP4958" s="6">
        <v>50.024525169999997</v>
      </c>
    </row>
    <row r="4959" spans="1:68" x14ac:dyDescent="0.35">
      <c r="A4959" s="1">
        <v>43100</v>
      </c>
      <c r="B4959" s="2">
        <v>43190</v>
      </c>
      <c r="C4959" t="s">
        <v>573</v>
      </c>
      <c r="D4959" t="s">
        <v>574</v>
      </c>
      <c r="E4959" s="8">
        <v>10.7</v>
      </c>
      <c r="F4959" s="3">
        <v>2046</v>
      </c>
      <c r="G4959" s="7">
        <v>22.3</v>
      </c>
      <c r="H4959">
        <v>1</v>
      </c>
      <c r="I4959">
        <v>45.6</v>
      </c>
      <c r="J4959">
        <v>-13</v>
      </c>
      <c r="K4959">
        <v>-1.2</v>
      </c>
      <c r="L4959">
        <v>-16.5</v>
      </c>
      <c r="M4959">
        <v>-10.199999999999999</v>
      </c>
      <c r="N4959">
        <v>-3.4799999999999998E-2</v>
      </c>
      <c r="O4959">
        <v>-4.6800000000000001E-2</v>
      </c>
      <c r="P4959">
        <v>5.9999999999999995E-4</v>
      </c>
      <c r="Q4959" s="4">
        <v>6.6500000000000004E-2</v>
      </c>
      <c r="R4959">
        <v>1.3827</v>
      </c>
      <c r="S4959">
        <v>-30.225000000000001</v>
      </c>
      <c r="T4959">
        <v>-1.8545</v>
      </c>
      <c r="U4959">
        <v>0.1026</v>
      </c>
      <c r="V4959">
        <v>0.26819999999999999</v>
      </c>
      <c r="W4959" t="s">
        <v>70</v>
      </c>
      <c r="X4959" t="s">
        <v>70</v>
      </c>
      <c r="Y4959">
        <v>4.3187100000000003</v>
      </c>
      <c r="Z4959">
        <v>59.960830000000001</v>
      </c>
      <c r="AA4959">
        <v>1982.53673</v>
      </c>
      <c r="AB4959">
        <v>319.30200000000002</v>
      </c>
      <c r="AC4959">
        <v>6.2089705979999996</v>
      </c>
      <c r="AD4959">
        <v>4.4561999999999999</v>
      </c>
      <c r="AE4959" s="4">
        <v>0.51380000000000003</v>
      </c>
      <c r="AF4959" s="4">
        <v>0.51490000000000002</v>
      </c>
      <c r="AG4959" s="4">
        <v>0.51459999999999995</v>
      </c>
      <c r="AH4959" s="4">
        <v>0.44729999999999998</v>
      </c>
      <c r="AI4959" s="4">
        <v>0.49669999999999997</v>
      </c>
      <c r="AJ4959" s="4">
        <v>6.5106999999999999</v>
      </c>
      <c r="AK4959" s="4">
        <v>7.8156999999999996</v>
      </c>
      <c r="AL4959" s="4">
        <v>1.0617000000000001</v>
      </c>
      <c r="AM4959" s="4">
        <v>1.0046999999999999</v>
      </c>
      <c r="AN4959" s="4">
        <v>2.7143000000000002</v>
      </c>
      <c r="AO4959">
        <v>70.682100000000005</v>
      </c>
      <c r="AP4959">
        <v>69.720699999999994</v>
      </c>
      <c r="AQ4959">
        <v>69.574799999999996</v>
      </c>
      <c r="AR4959">
        <v>68.102000000000004</v>
      </c>
      <c r="AS4959">
        <v>69.033299999999997</v>
      </c>
      <c r="AT4959">
        <v>66.401200000000003</v>
      </c>
      <c r="AU4959">
        <v>68.134500000000003</v>
      </c>
      <c r="AV4959">
        <v>68.639200000000002</v>
      </c>
      <c r="AW4959">
        <v>68.78</v>
      </c>
      <c r="AX4959" s="4">
        <v>3.3999999999999998E-3</v>
      </c>
      <c r="AY4959" s="4">
        <v>56.7498</v>
      </c>
      <c r="AZ4959" s="4">
        <v>0.12</v>
      </c>
      <c r="BA4959">
        <v>-0.01</v>
      </c>
      <c r="BB4959">
        <v>6.6</v>
      </c>
      <c r="BC4959" s="4">
        <v>0.14399999999999999</v>
      </c>
      <c r="BD4959">
        <v>0.01</v>
      </c>
      <c r="BE4959">
        <v>14</v>
      </c>
      <c r="BF4959">
        <v>1.7466999999999999</v>
      </c>
      <c r="BG4959">
        <v>25.837399999999999</v>
      </c>
      <c r="BH4959">
        <v>36.756700000000002</v>
      </c>
      <c r="BI4959">
        <v>36.58</v>
      </c>
      <c r="BJ4959">
        <v>36.950000000000003</v>
      </c>
      <c r="BK4959">
        <v>37.119999999999997</v>
      </c>
      <c r="BL4959">
        <v>37.35</v>
      </c>
      <c r="BM4959" s="6">
        <v>45.68266508</v>
      </c>
      <c r="BN4959" s="6">
        <v>48.266792799999997</v>
      </c>
      <c r="BO4959" s="6">
        <v>47.414248800000003</v>
      </c>
      <c r="BP4959" s="6">
        <v>47.121235560000002</v>
      </c>
    </row>
    <row r="4960" spans="1:68" x14ac:dyDescent="0.35">
      <c r="A4960" s="1">
        <v>43100</v>
      </c>
      <c r="B4960" s="2">
        <v>43190</v>
      </c>
      <c r="C4960" t="s">
        <v>821</v>
      </c>
      <c r="D4960" t="s">
        <v>822</v>
      </c>
      <c r="E4960" s="8">
        <v>-12.847799999999999</v>
      </c>
      <c r="F4960" s="3">
        <v>27634</v>
      </c>
      <c r="G4960" s="7">
        <v>214.7</v>
      </c>
      <c r="H4960">
        <v>0</v>
      </c>
      <c r="I4960">
        <v>47.8</v>
      </c>
      <c r="J4960">
        <v>6.9</v>
      </c>
      <c r="K4960">
        <v>6.5</v>
      </c>
      <c r="L4960">
        <v>31.8</v>
      </c>
      <c r="M4960">
        <v>15.1</v>
      </c>
      <c r="N4960">
        <v>-2.0899999999999998E-2</v>
      </c>
      <c r="O4960">
        <v>0.64600000000000002</v>
      </c>
      <c r="P4960">
        <v>6.1999999999999998E-3</v>
      </c>
      <c r="Q4960" s="4">
        <v>1.55E-2</v>
      </c>
      <c r="R4960">
        <v>3.0466000000000002</v>
      </c>
      <c r="S4960">
        <v>12442</v>
      </c>
      <c r="T4960">
        <v>5.0900000000000001E-2</v>
      </c>
      <c r="U4960">
        <v>8.5099999999999995E-2</v>
      </c>
      <c r="V4960">
        <v>0.26500000000000001</v>
      </c>
      <c r="W4960">
        <v>16.811360000000001</v>
      </c>
      <c r="X4960">
        <v>10.29956</v>
      </c>
      <c r="Y4960">
        <v>3.0903800000000001</v>
      </c>
      <c r="Z4960">
        <v>1.8511899999999999</v>
      </c>
      <c r="AA4960">
        <v>30764.78197</v>
      </c>
      <c r="AB4960">
        <v>3988</v>
      </c>
      <c r="AC4960">
        <v>7.714338508</v>
      </c>
      <c r="AD4960">
        <v>2.7758699999999998</v>
      </c>
      <c r="AE4960" s="4">
        <v>0.14199999999999999</v>
      </c>
      <c r="AF4960" s="4">
        <v>0.14280000000000001</v>
      </c>
      <c r="AG4960" s="4">
        <v>0.13919999999999999</v>
      </c>
      <c r="AH4960" s="4">
        <v>0.1295</v>
      </c>
      <c r="AI4960" s="4">
        <v>0.13819999999999999</v>
      </c>
      <c r="AJ4960" s="4">
        <v>0.1593</v>
      </c>
      <c r="AK4960" s="4">
        <v>0.1588</v>
      </c>
      <c r="AL4960" s="4">
        <v>0.1522</v>
      </c>
      <c r="AM4960" s="4">
        <v>0.14369999999999999</v>
      </c>
      <c r="AN4960" s="4">
        <v>0.15340000000000001</v>
      </c>
      <c r="AO4960">
        <v>40.506300000000003</v>
      </c>
      <c r="AP4960">
        <v>39.447299999999998</v>
      </c>
      <c r="AQ4960">
        <v>40.294699999999999</v>
      </c>
      <c r="AR4960">
        <v>39.983800000000002</v>
      </c>
      <c r="AS4960">
        <v>41.523699999999998</v>
      </c>
      <c r="AT4960">
        <v>40.296599999999998</v>
      </c>
      <c r="AU4960">
        <v>37.322899999999997</v>
      </c>
      <c r="AV4960">
        <v>38.413200000000003</v>
      </c>
      <c r="AW4960">
        <v>39.2605</v>
      </c>
      <c r="AX4960" s="4">
        <v>3.8999999999999998E-3</v>
      </c>
      <c r="AY4960" s="4">
        <v>32.257199999999997</v>
      </c>
      <c r="AZ4960" s="4">
        <v>9.0999999999999998E-2</v>
      </c>
      <c r="BA4960">
        <v>-0.03</v>
      </c>
      <c r="BB4960">
        <v>2</v>
      </c>
      <c r="BC4960" s="4">
        <v>0.11</v>
      </c>
      <c r="BD4960">
        <v>-7.0000000000000007E-2</v>
      </c>
      <c r="BE4960">
        <v>1.2</v>
      </c>
      <c r="BF4960">
        <v>1.2490000000000001</v>
      </c>
      <c r="BG4960">
        <v>17.270800000000001</v>
      </c>
      <c r="BH4960">
        <v>18.636900000000001</v>
      </c>
      <c r="BI4960">
        <v>31.86</v>
      </c>
      <c r="BJ4960">
        <v>30.58</v>
      </c>
      <c r="BK4960">
        <v>30.4</v>
      </c>
      <c r="BL4960">
        <v>29.8</v>
      </c>
      <c r="BM4960" s="6">
        <v>59.573979370000004</v>
      </c>
      <c r="BN4960" s="6">
        <v>55.500984799999998</v>
      </c>
      <c r="BO4960" s="6">
        <v>57.428794400000001</v>
      </c>
      <c r="BP4960" s="6">
        <v>57.501252860000001</v>
      </c>
    </row>
    <row r="4961" spans="1:68" x14ac:dyDescent="0.35">
      <c r="A4961" s="1">
        <v>43100</v>
      </c>
      <c r="B4961" s="2">
        <v>43190</v>
      </c>
      <c r="C4961" t="s">
        <v>695</v>
      </c>
      <c r="D4961" t="s">
        <v>696</v>
      </c>
      <c r="E4961" s="8">
        <v>46.12</v>
      </c>
      <c r="F4961" s="3">
        <v>1719</v>
      </c>
      <c r="G4961" s="7">
        <v>24.2</v>
      </c>
      <c r="H4961">
        <v>0</v>
      </c>
      <c r="I4961">
        <v>36.200000000000003</v>
      </c>
      <c r="J4961">
        <v>0.2</v>
      </c>
      <c r="K4961">
        <v>7.7</v>
      </c>
      <c r="L4961">
        <v>24.8</v>
      </c>
      <c r="M4961">
        <v>10.9</v>
      </c>
      <c r="N4961">
        <v>-7.5600000000000001E-2</v>
      </c>
      <c r="O4961">
        <v>-5.5100000000000003E-2</v>
      </c>
      <c r="P4961">
        <v>0.26619999999999999</v>
      </c>
      <c r="Q4961" s="4">
        <v>2.6800000000000001E-2</v>
      </c>
      <c r="R4961">
        <v>6.6391999999999998</v>
      </c>
      <c r="S4961">
        <v>146.66800000000001</v>
      </c>
      <c r="T4961">
        <v>-1.0908</v>
      </c>
      <c r="U4961">
        <v>4.2799999999999998E-2</v>
      </c>
      <c r="V4961">
        <v>0.2235</v>
      </c>
      <c r="W4961" t="s">
        <v>70</v>
      </c>
      <c r="X4961" t="s">
        <v>70</v>
      </c>
      <c r="Y4961">
        <v>8.7652099999999997</v>
      </c>
      <c r="Z4961">
        <v>8.4996500000000008</v>
      </c>
      <c r="AA4961">
        <v>1499.2535399999999</v>
      </c>
      <c r="AB4961">
        <v>116.21299999999999</v>
      </c>
      <c r="AC4961">
        <v>12.90091074</v>
      </c>
      <c r="AD4961">
        <v>10.04731</v>
      </c>
      <c r="AE4961" s="4">
        <v>0.35049999999999998</v>
      </c>
      <c r="AF4961" s="4">
        <v>0.3357</v>
      </c>
      <c r="AG4961" s="4">
        <v>0.318</v>
      </c>
      <c r="AH4961" s="4">
        <v>0.27229999999999999</v>
      </c>
      <c r="AI4961" s="4">
        <v>0.31769999999999998</v>
      </c>
      <c r="AJ4961" s="4">
        <v>0.56020000000000003</v>
      </c>
      <c r="AK4961" s="4">
        <v>0.53800000000000003</v>
      </c>
      <c r="AL4961" s="4">
        <v>0.48959999999999998</v>
      </c>
      <c r="AM4961" s="4">
        <v>0.43880000000000002</v>
      </c>
      <c r="AN4961" s="4">
        <v>0.50439999999999996</v>
      </c>
      <c r="AO4961">
        <v>68.324799999999996</v>
      </c>
      <c r="AP4961">
        <v>66.447400000000002</v>
      </c>
      <c r="AQ4961">
        <v>67.190100000000001</v>
      </c>
      <c r="AR4961">
        <v>70.032600000000002</v>
      </c>
      <c r="AS4961">
        <v>67.899600000000007</v>
      </c>
      <c r="AT4961">
        <v>63.121499999999997</v>
      </c>
      <c r="AU4961">
        <v>58.818399999999997</v>
      </c>
      <c r="AV4961">
        <v>62.300800000000002</v>
      </c>
      <c r="AW4961">
        <v>64.062899999999999</v>
      </c>
      <c r="AX4961" s="4">
        <v>8.0999999999999996E-3</v>
      </c>
      <c r="AY4961" s="4">
        <v>18.664899999999999</v>
      </c>
      <c r="AZ4961" s="4">
        <v>0.40400000000000003</v>
      </c>
      <c r="BA4961">
        <v>-0.03</v>
      </c>
      <c r="BB4961">
        <v>9.8000000000000007</v>
      </c>
      <c r="BC4961" s="4">
        <v>0.51600000000000001</v>
      </c>
      <c r="BD4961">
        <v>-0.09</v>
      </c>
      <c r="BE4961">
        <v>4.7</v>
      </c>
      <c r="BF4961">
        <v>1.5783</v>
      </c>
      <c r="BG4961">
        <v>29.9072</v>
      </c>
      <c r="BH4961">
        <v>28.269200000000001</v>
      </c>
      <c r="BI4961">
        <v>33.86</v>
      </c>
      <c r="BJ4961">
        <v>32.68</v>
      </c>
      <c r="BK4961">
        <v>32.15</v>
      </c>
      <c r="BL4961">
        <v>31.16</v>
      </c>
      <c r="BM4961" s="6">
        <v>54.535725399999997</v>
      </c>
      <c r="BN4961" s="6">
        <v>52.362496800000002</v>
      </c>
      <c r="BO4961" s="6">
        <v>52.2404692</v>
      </c>
      <c r="BP4961" s="6">
        <v>53.046230469999998</v>
      </c>
    </row>
    <row r="4962" spans="1:68" x14ac:dyDescent="0.35">
      <c r="A4962" s="1">
        <v>43100</v>
      </c>
      <c r="B4962" s="2">
        <v>43190</v>
      </c>
      <c r="C4962" t="s">
        <v>361</v>
      </c>
      <c r="D4962" t="s">
        <v>362</v>
      </c>
      <c r="E4962" s="8">
        <v>3.35</v>
      </c>
      <c r="F4962" s="3">
        <v>1469</v>
      </c>
      <c r="G4962" s="7">
        <v>8.1</v>
      </c>
      <c r="H4962">
        <v>0</v>
      </c>
      <c r="I4962">
        <v>44.8</v>
      </c>
      <c r="J4962">
        <v>9.3000000000000007</v>
      </c>
      <c r="K4962">
        <v>8</v>
      </c>
      <c r="L4962">
        <v>-9.5</v>
      </c>
      <c r="M4962">
        <v>2.6</v>
      </c>
      <c r="N4962">
        <v>-3.0200000000000001E-2</v>
      </c>
      <c r="O4962">
        <v>0.45760000000000001</v>
      </c>
      <c r="P4962">
        <v>2.8E-3</v>
      </c>
      <c r="Q4962" s="4">
        <v>2.1899999999999999E-2</v>
      </c>
      <c r="R4962">
        <v>4.3925000000000001</v>
      </c>
      <c r="S4962">
        <v>51.018000000000001</v>
      </c>
      <c r="T4962">
        <v>0.23319999999999999</v>
      </c>
      <c r="U4962">
        <v>0.29210000000000003</v>
      </c>
      <c r="V4962">
        <v>0.39119999999999999</v>
      </c>
      <c r="W4962">
        <v>13.963380000000001</v>
      </c>
      <c r="X4962">
        <v>11.13706</v>
      </c>
      <c r="Y4962">
        <v>1.98139</v>
      </c>
      <c r="Z4962">
        <v>4.3656499999999996</v>
      </c>
      <c r="AA4962">
        <v>1544.5873999999999</v>
      </c>
      <c r="AB4962">
        <v>385.00099999999998</v>
      </c>
      <c r="AC4962">
        <v>4.0119049039999997</v>
      </c>
      <c r="AD4962">
        <v>1.8842300000000001</v>
      </c>
      <c r="AE4962" s="4">
        <v>0.43980000000000002</v>
      </c>
      <c r="AF4962" s="4">
        <v>0.44130000000000003</v>
      </c>
      <c r="AG4962" s="4">
        <v>0.45029999999999998</v>
      </c>
      <c r="AH4962" s="4">
        <v>0.43940000000000001</v>
      </c>
      <c r="AI4962" s="4">
        <v>0.44269999999999998</v>
      </c>
      <c r="AJ4962" s="4">
        <v>0.57989999999999997</v>
      </c>
      <c r="AK4962" s="4">
        <v>0.58160000000000001</v>
      </c>
      <c r="AL4962" s="4">
        <v>0.58919999999999995</v>
      </c>
      <c r="AM4962" s="4">
        <v>0.6532</v>
      </c>
      <c r="AN4962" s="4">
        <v>0.60019999999999996</v>
      </c>
      <c r="AO4962">
        <v>49.94</v>
      </c>
      <c r="AP4962">
        <v>49.323599999999999</v>
      </c>
      <c r="AQ4962">
        <v>49.2346</v>
      </c>
      <c r="AR4962">
        <v>49.038499999999999</v>
      </c>
      <c r="AS4962">
        <v>50.6526</v>
      </c>
      <c r="AT4962">
        <v>51.231499999999997</v>
      </c>
      <c r="AU4962">
        <v>51.949199999999998</v>
      </c>
      <c r="AV4962">
        <v>51.595100000000002</v>
      </c>
      <c r="AW4962">
        <v>50.694200000000002</v>
      </c>
      <c r="AX4962" s="4">
        <v>-1.9E-3</v>
      </c>
      <c r="AY4962" s="4">
        <v>47.076700000000002</v>
      </c>
      <c r="AZ4962" s="4">
        <v>2.1999999999999999E-2</v>
      </c>
      <c r="BA4962">
        <v>0.02</v>
      </c>
      <c r="BB4962">
        <v>0.9</v>
      </c>
      <c r="BC4962" s="4">
        <v>-1.7999999999999999E-2</v>
      </c>
      <c r="BD4962">
        <v>0.03</v>
      </c>
      <c r="BE4962">
        <v>-0.5</v>
      </c>
      <c r="BF4962">
        <v>1.0033000000000001</v>
      </c>
      <c r="BG4962">
        <v>18.723800000000001</v>
      </c>
      <c r="BH4962">
        <v>17.857399999999998</v>
      </c>
      <c r="BI4962">
        <v>43.74</v>
      </c>
      <c r="BJ4962">
        <v>41.37</v>
      </c>
      <c r="BK4962">
        <v>41.25</v>
      </c>
      <c r="BL4962">
        <v>40.450000000000003</v>
      </c>
      <c r="BM4962" s="6">
        <v>62.216952380000002</v>
      </c>
      <c r="BN4962" s="6">
        <v>54.143076800000003</v>
      </c>
      <c r="BO4962" s="6">
        <v>50.631432400000001</v>
      </c>
      <c r="BP4962" s="6">
        <v>55.663820530000002</v>
      </c>
    </row>
    <row r="4963" spans="1:68" x14ac:dyDescent="0.35">
      <c r="A4963" s="1">
        <v>43100</v>
      </c>
      <c r="B4963" s="2">
        <v>43190</v>
      </c>
      <c r="C4963" t="s">
        <v>617</v>
      </c>
      <c r="D4963" t="s">
        <v>618</v>
      </c>
      <c r="E4963" s="8">
        <v>23.27</v>
      </c>
      <c r="F4963" s="3">
        <v>1438</v>
      </c>
      <c r="G4963" s="7">
        <v>29</v>
      </c>
      <c r="H4963">
        <v>2</v>
      </c>
      <c r="I4963">
        <v>31.4</v>
      </c>
      <c r="J4963">
        <v>1</v>
      </c>
      <c r="K4963">
        <v>-17.100000000000001</v>
      </c>
      <c r="L4963">
        <v>-9</v>
      </c>
      <c r="M4963">
        <v>-8.4</v>
      </c>
      <c r="N4963">
        <v>-3.3599999999999998E-2</v>
      </c>
      <c r="O4963">
        <v>0.14849999999999999</v>
      </c>
      <c r="P4963">
        <v>8.5000000000000006E-3</v>
      </c>
      <c r="Q4963" s="4">
        <v>2.2599999999999999E-2</v>
      </c>
      <c r="R4963">
        <v>9.7113999999999994</v>
      </c>
      <c r="S4963">
        <v>256.8</v>
      </c>
      <c r="T4963">
        <v>-0.86470000000000002</v>
      </c>
      <c r="U4963">
        <v>0.122</v>
      </c>
      <c r="V4963">
        <v>0.31900000000000001</v>
      </c>
      <c r="W4963">
        <v>52.107199999999999</v>
      </c>
      <c r="X4963">
        <v>38.847580000000001</v>
      </c>
      <c r="Y4963">
        <v>4.6446500000000004</v>
      </c>
      <c r="Z4963">
        <v>4.2177499999999997</v>
      </c>
      <c r="AA4963">
        <v>1141.1476</v>
      </c>
      <c r="AB4963">
        <v>206.702</v>
      </c>
      <c r="AC4963">
        <v>5.5207380669999999</v>
      </c>
      <c r="AD4963">
        <v>5.8526800000000003</v>
      </c>
      <c r="AE4963" s="4">
        <v>0.4451</v>
      </c>
      <c r="AF4963" s="4">
        <v>0.44629999999999997</v>
      </c>
      <c r="AG4963" s="4">
        <v>0.4476</v>
      </c>
      <c r="AH4963" s="4">
        <v>0.4355</v>
      </c>
      <c r="AI4963" s="4">
        <v>0.44359999999999999</v>
      </c>
      <c r="AJ4963" s="4">
        <v>0.5494</v>
      </c>
      <c r="AK4963" s="4">
        <v>0.54579999999999995</v>
      </c>
      <c r="AL4963" s="4">
        <v>0.55389999999999995</v>
      </c>
      <c r="AM4963" s="4">
        <v>0.54179999999999995</v>
      </c>
      <c r="AN4963" s="4">
        <v>0.54769999999999996</v>
      </c>
      <c r="AO4963">
        <v>83.087999999999994</v>
      </c>
      <c r="AP4963">
        <v>82.602599999999995</v>
      </c>
      <c r="AQ4963">
        <v>84.302499999999995</v>
      </c>
      <c r="AR4963">
        <v>86.388599999999997</v>
      </c>
      <c r="AS4963">
        <v>85.3613</v>
      </c>
      <c r="AT4963">
        <v>86.282200000000003</v>
      </c>
      <c r="AU4963">
        <v>86.284599999999998</v>
      </c>
      <c r="AV4963">
        <v>86.791200000000003</v>
      </c>
      <c r="AW4963">
        <v>86.191800000000001</v>
      </c>
      <c r="AX4963" s="4">
        <v>-4.5999999999999999E-3</v>
      </c>
      <c r="AY4963" s="4">
        <v>56.291800000000002</v>
      </c>
      <c r="AZ4963" s="4">
        <v>0.20599999999999999</v>
      </c>
      <c r="BA4963">
        <v>-0.03</v>
      </c>
      <c r="BB4963">
        <v>4.2</v>
      </c>
      <c r="BC4963" s="4">
        <v>0.17699999999999999</v>
      </c>
      <c r="BD4963">
        <v>-0.04</v>
      </c>
      <c r="BE4963">
        <v>2.9</v>
      </c>
      <c r="BF4963">
        <v>1.0797000000000001</v>
      </c>
      <c r="BG4963">
        <v>29.200500000000002</v>
      </c>
      <c r="BH4963">
        <v>35.335299999999997</v>
      </c>
      <c r="BI4963">
        <v>44.19</v>
      </c>
      <c r="BJ4963">
        <v>42.76</v>
      </c>
      <c r="BK4963">
        <v>44.02</v>
      </c>
      <c r="BL4963">
        <v>45.78</v>
      </c>
      <c r="BM4963" s="6">
        <v>52.260963490000002</v>
      </c>
      <c r="BN4963" s="6">
        <v>46.440956</v>
      </c>
      <c r="BO4963" s="6">
        <v>49.260895599999998</v>
      </c>
      <c r="BP4963" s="6">
        <v>49.32093836</v>
      </c>
    </row>
    <row r="4964" spans="1:68" x14ac:dyDescent="0.35">
      <c r="A4964" s="1">
        <v>43100</v>
      </c>
      <c r="B4964" s="2">
        <v>43190</v>
      </c>
      <c r="C4964" t="s">
        <v>205</v>
      </c>
      <c r="D4964" t="s">
        <v>206</v>
      </c>
      <c r="E4964" s="8">
        <v>-5.8103999999999996</v>
      </c>
      <c r="F4964" s="3">
        <v>1235</v>
      </c>
      <c r="G4964" s="7">
        <v>35.200000000000003</v>
      </c>
      <c r="H4964">
        <v>5</v>
      </c>
      <c r="I4964">
        <v>34.6</v>
      </c>
      <c r="J4964">
        <v>-28.4</v>
      </c>
      <c r="K4964">
        <v>-41.6</v>
      </c>
      <c r="L4964">
        <v>-35</v>
      </c>
      <c r="M4964">
        <v>-35</v>
      </c>
      <c r="N4964">
        <v>-6.3799999999999996E-2</v>
      </c>
      <c r="O4964">
        <v>0.47849999999999998</v>
      </c>
      <c r="P4964">
        <v>7.1999999999999998E-3</v>
      </c>
      <c r="Q4964" s="4">
        <v>0.20960000000000001</v>
      </c>
      <c r="R4964">
        <v>1.4883999999999999</v>
      </c>
      <c r="S4964">
        <v>-1304.0999999999999</v>
      </c>
      <c r="T4964">
        <v>2.5653999999999999</v>
      </c>
      <c r="U4964">
        <v>0.32869999999999999</v>
      </c>
      <c r="V4964">
        <v>0.52749999999999997</v>
      </c>
      <c r="W4964">
        <v>43.800319999999999</v>
      </c>
      <c r="X4964">
        <v>11.53711</v>
      </c>
      <c r="Y4964">
        <v>0.70133000000000001</v>
      </c>
      <c r="Z4964">
        <v>2.1581299999999999</v>
      </c>
      <c r="AA4964">
        <v>3228.0838899999999</v>
      </c>
      <c r="AB4964">
        <v>1170.4000000000001</v>
      </c>
      <c r="AC4964">
        <v>2.7581031189999998</v>
      </c>
      <c r="AD4964">
        <v>0.26830999999999999</v>
      </c>
      <c r="AE4964" s="4">
        <v>0.21829999999999999</v>
      </c>
      <c r="AF4964" s="4">
        <v>0.19040000000000001</v>
      </c>
      <c r="AG4964" s="4">
        <v>0.1802</v>
      </c>
      <c r="AH4964" s="4">
        <v>0.12670000000000001</v>
      </c>
      <c r="AI4964" s="4">
        <v>0.17549999999999999</v>
      </c>
      <c r="AJ4964" s="4">
        <v>0.32479999999999998</v>
      </c>
      <c r="AK4964" s="4">
        <v>0.29070000000000001</v>
      </c>
      <c r="AL4964" s="4">
        <v>0.27800000000000002</v>
      </c>
      <c r="AM4964" s="4">
        <v>0.19389999999999999</v>
      </c>
      <c r="AN4964" s="4">
        <v>0.2671</v>
      </c>
      <c r="AO4964">
        <v>25.1892</v>
      </c>
      <c r="AP4964">
        <v>22.091799999999999</v>
      </c>
      <c r="AQ4964">
        <v>22.315899999999999</v>
      </c>
      <c r="AR4964">
        <v>27.223700000000001</v>
      </c>
      <c r="AS4964">
        <v>20.329499999999999</v>
      </c>
      <c r="AT4964">
        <v>26.982700000000001</v>
      </c>
      <c r="AU4964">
        <v>27.2959</v>
      </c>
      <c r="AV4964">
        <v>28.2273</v>
      </c>
      <c r="AW4964">
        <v>25.780100000000001</v>
      </c>
      <c r="AX4964" s="4">
        <v>-2.8999999999999998E-3</v>
      </c>
      <c r="AY4964" s="4">
        <v>8.9604999999999997</v>
      </c>
      <c r="AZ4964" s="4">
        <v>0.77100000000000002</v>
      </c>
      <c r="BA4964">
        <v>-0.28999999999999998</v>
      </c>
      <c r="BB4964">
        <v>2.1</v>
      </c>
      <c r="BC4964" s="4">
        <v>0.67500000000000004</v>
      </c>
      <c r="BD4964">
        <v>-0.18</v>
      </c>
      <c r="BE4964">
        <v>3.4</v>
      </c>
      <c r="BF4964">
        <v>1.6089</v>
      </c>
      <c r="BG4964">
        <v>39.310299999999998</v>
      </c>
      <c r="BH4964">
        <v>51.434399999999997</v>
      </c>
      <c r="BI4964">
        <v>18.440000000000001</v>
      </c>
      <c r="BJ4964">
        <v>19.809999999999999</v>
      </c>
      <c r="BK4964">
        <v>21.39</v>
      </c>
      <c r="BL4964">
        <v>23.14</v>
      </c>
      <c r="BM4964" s="6">
        <v>41.991785710000002</v>
      </c>
      <c r="BN4964" s="6">
        <v>42.553216800000001</v>
      </c>
      <c r="BO4964" s="6">
        <v>47.830130400000002</v>
      </c>
      <c r="BP4964" s="6">
        <v>44.125044299999999</v>
      </c>
    </row>
    <row r="4965" spans="1:68" x14ac:dyDescent="0.35">
      <c r="A4965" s="1">
        <v>43100</v>
      </c>
      <c r="B4965" s="2">
        <v>43190</v>
      </c>
      <c r="C4965" t="s">
        <v>405</v>
      </c>
      <c r="D4965" t="s">
        <v>406</v>
      </c>
      <c r="E4965" s="8">
        <v>2.52</v>
      </c>
      <c r="F4965" s="3">
        <v>6368</v>
      </c>
      <c r="G4965" s="7">
        <v>22.5</v>
      </c>
      <c r="H4965">
        <v>0</v>
      </c>
      <c r="I4965">
        <v>54.1</v>
      </c>
      <c r="J4965">
        <v>7.8</v>
      </c>
      <c r="K4965">
        <v>26.6</v>
      </c>
      <c r="L4965">
        <v>37.200000000000003</v>
      </c>
      <c r="M4965">
        <v>23.9</v>
      </c>
      <c r="N4965">
        <v>-4.0800000000000003E-2</v>
      </c>
      <c r="O4965">
        <v>0.50090000000000001</v>
      </c>
      <c r="P4965">
        <v>2.2000000000000001E-3</v>
      </c>
      <c r="Q4965" s="4">
        <v>1.1299999999999999E-2</v>
      </c>
      <c r="R4965">
        <v>10.156599999999999</v>
      </c>
      <c r="S4965">
        <v>1636.0070000000001</v>
      </c>
      <c r="T4965">
        <v>-0.40939999999999999</v>
      </c>
      <c r="U4965">
        <v>0.1976</v>
      </c>
      <c r="V4965">
        <v>0.42420000000000002</v>
      </c>
      <c r="W4965">
        <v>21.036380000000001</v>
      </c>
      <c r="X4965">
        <v>15.90753</v>
      </c>
      <c r="Y4965">
        <v>5.0864500000000001</v>
      </c>
      <c r="Z4965">
        <v>2.9641600000000001</v>
      </c>
      <c r="AA4965">
        <v>5500.7597900000001</v>
      </c>
      <c r="AB4965">
        <v>963.14700000000005</v>
      </c>
      <c r="AC4965">
        <v>5.7112359689999996</v>
      </c>
      <c r="AD4965">
        <v>5.8887700000000001</v>
      </c>
      <c r="AE4965" s="4">
        <v>0.38019999999999998</v>
      </c>
      <c r="AF4965" s="4">
        <v>0.38540000000000002</v>
      </c>
      <c r="AG4965" s="4">
        <v>0.39050000000000001</v>
      </c>
      <c r="AH4965" s="4">
        <v>0.39329999999999998</v>
      </c>
      <c r="AI4965" s="4">
        <v>0.38729999999999998</v>
      </c>
      <c r="AJ4965" s="4">
        <v>0.4209</v>
      </c>
      <c r="AK4965" s="4">
        <v>0.42180000000000001</v>
      </c>
      <c r="AL4965" s="4">
        <v>0.42899999999999999</v>
      </c>
      <c r="AM4965" s="4">
        <v>0.43180000000000002</v>
      </c>
      <c r="AN4965" s="4">
        <v>0.42580000000000001</v>
      </c>
      <c r="AO4965">
        <v>87.920500000000004</v>
      </c>
      <c r="AP4965">
        <v>89.490099999999998</v>
      </c>
      <c r="AQ4965">
        <v>89.914100000000005</v>
      </c>
      <c r="AR4965">
        <v>88.745500000000007</v>
      </c>
      <c r="AS4965">
        <v>87.028999999999996</v>
      </c>
      <c r="AT4965">
        <v>91.130300000000005</v>
      </c>
      <c r="AU4965">
        <v>91.115700000000004</v>
      </c>
      <c r="AV4965">
        <v>87.639399999999995</v>
      </c>
      <c r="AW4965">
        <v>89.096699999999998</v>
      </c>
      <c r="AX4965" s="4">
        <v>-1.6999999999999999E-3</v>
      </c>
      <c r="AY4965" s="4">
        <v>61.254899999999999</v>
      </c>
      <c r="AZ4965" s="4">
        <v>5.3999999999999999E-2</v>
      </c>
      <c r="BA4965">
        <v>-0.01</v>
      </c>
      <c r="BB4965">
        <v>1</v>
      </c>
      <c r="BC4965" s="4">
        <v>5.1999999999999998E-2</v>
      </c>
      <c r="BD4965">
        <v>-0.01</v>
      </c>
      <c r="BE4965">
        <v>0.9</v>
      </c>
      <c r="BF4965">
        <v>0.81320000000000003</v>
      </c>
      <c r="BG4965">
        <v>14.9908</v>
      </c>
      <c r="BH4965">
        <v>23.070399999999999</v>
      </c>
      <c r="BI4965">
        <v>60.91</v>
      </c>
      <c r="BJ4965">
        <v>57.61</v>
      </c>
      <c r="BK4965">
        <v>55.42</v>
      </c>
      <c r="BL4965">
        <v>54.43</v>
      </c>
      <c r="BM4965" s="6">
        <v>60.829828569999997</v>
      </c>
      <c r="BN4965" s="6">
        <v>58.164048800000003</v>
      </c>
      <c r="BO4965" s="6">
        <v>56.307457200000002</v>
      </c>
      <c r="BP4965" s="6">
        <v>58.433778189999998</v>
      </c>
    </row>
    <row r="4966" spans="1:68" x14ac:dyDescent="0.35">
      <c r="A4966" s="1">
        <v>43100</v>
      </c>
      <c r="B4966" s="2">
        <v>43190</v>
      </c>
      <c r="C4966" t="s">
        <v>811</v>
      </c>
      <c r="D4966" t="s">
        <v>812</v>
      </c>
      <c r="E4966" s="8">
        <v>5.93</v>
      </c>
      <c r="F4966" s="3">
        <v>27072</v>
      </c>
      <c r="G4966" s="7">
        <v>183.1</v>
      </c>
      <c r="H4966">
        <v>0</v>
      </c>
      <c r="I4966">
        <v>49.1</v>
      </c>
      <c r="J4966">
        <v>10.5</v>
      </c>
      <c r="K4966">
        <v>23.7</v>
      </c>
      <c r="L4966">
        <v>59.7</v>
      </c>
      <c r="M4966">
        <v>31.3</v>
      </c>
      <c r="N4966">
        <v>-9.0200000000000002E-2</v>
      </c>
      <c r="O4966">
        <v>0.51190000000000002</v>
      </c>
      <c r="P4966">
        <v>0.1696</v>
      </c>
      <c r="Q4966" s="4">
        <v>2.4199999999999999E-2</v>
      </c>
      <c r="R4966">
        <v>1.0486</v>
      </c>
      <c r="S4966">
        <v>-4258</v>
      </c>
      <c r="T4966">
        <v>0.48220000000000002</v>
      </c>
      <c r="U4966">
        <v>0.38450000000000001</v>
      </c>
      <c r="V4966">
        <v>0.63549999999999995</v>
      </c>
      <c r="W4966">
        <v>29.10228</v>
      </c>
      <c r="X4966">
        <v>15.16075</v>
      </c>
      <c r="Y4966">
        <v>2.0962700000000001</v>
      </c>
      <c r="Z4966">
        <v>2.2292900000000002</v>
      </c>
      <c r="AA4966">
        <v>33293.003900000003</v>
      </c>
      <c r="AB4966">
        <v>4021</v>
      </c>
      <c r="AC4966">
        <v>8.2797821190000001</v>
      </c>
      <c r="AD4966">
        <v>1.7045699999999999</v>
      </c>
      <c r="AE4966" s="4">
        <v>0.1212</v>
      </c>
      <c r="AF4966" s="4">
        <v>8.5800000000000001E-2</v>
      </c>
      <c r="AG4966" s="4">
        <v>0.23799999999999999</v>
      </c>
      <c r="AH4966" s="4">
        <v>0.2286</v>
      </c>
      <c r="AI4966" s="4">
        <v>0.1542</v>
      </c>
      <c r="AJ4966" s="4">
        <v>0.1694</v>
      </c>
      <c r="AK4966" s="4">
        <v>0.1158</v>
      </c>
      <c r="AL4966" s="4">
        <v>0.3609</v>
      </c>
      <c r="AM4966" s="4">
        <v>0.3362</v>
      </c>
      <c r="AN4966" s="4">
        <v>0.22090000000000001</v>
      </c>
      <c r="AO4966">
        <v>30.033999999999999</v>
      </c>
      <c r="AP4966">
        <v>19.0258</v>
      </c>
      <c r="AQ4966">
        <v>25.145499999999998</v>
      </c>
      <c r="AR4966">
        <v>29.733899999999998</v>
      </c>
      <c r="AS4966">
        <v>27.151199999999999</v>
      </c>
      <c r="AT4966">
        <v>26.373000000000001</v>
      </c>
      <c r="AU4966">
        <v>18.926300000000001</v>
      </c>
      <c r="AV4966">
        <v>30.8</v>
      </c>
      <c r="AW4966">
        <v>29.111699999999999</v>
      </c>
      <c r="AX4966" s="4">
        <v>3.8999999999999998E-3</v>
      </c>
      <c r="AY4966" s="4">
        <v>5.9020000000000001</v>
      </c>
      <c r="AZ4966" s="4">
        <v>0.84399999999999997</v>
      </c>
      <c r="BA4966">
        <v>0.86</v>
      </c>
      <c r="BB4966">
        <v>1.1000000000000001</v>
      </c>
      <c r="BC4966" s="4">
        <v>0.85499999999999998</v>
      </c>
      <c r="BD4966">
        <v>0.86</v>
      </c>
      <c r="BE4966">
        <v>1.1000000000000001</v>
      </c>
      <c r="BF4966">
        <v>1.3757999999999999</v>
      </c>
      <c r="BG4966">
        <v>19.077999999999999</v>
      </c>
      <c r="BH4966">
        <v>19.8354</v>
      </c>
      <c r="BI4966">
        <v>94.61</v>
      </c>
      <c r="BJ4966">
        <v>90.1</v>
      </c>
      <c r="BK4966">
        <v>85.94</v>
      </c>
      <c r="BL4966">
        <v>83.15</v>
      </c>
      <c r="BM4966" s="6">
        <v>61.073166669999999</v>
      </c>
      <c r="BN4966" s="6">
        <v>59.530032800000001</v>
      </c>
      <c r="BO4966" s="6">
        <v>58.484906000000002</v>
      </c>
      <c r="BP4966" s="6">
        <v>59.696035160000001</v>
      </c>
    </row>
    <row r="4967" spans="1:68" x14ac:dyDescent="0.35">
      <c r="A4967" s="1">
        <v>43100</v>
      </c>
      <c r="B4967" s="2">
        <v>43190</v>
      </c>
      <c r="C4967" t="s">
        <v>791</v>
      </c>
      <c r="D4967" t="s">
        <v>792</v>
      </c>
      <c r="E4967" s="8">
        <v>-5.99</v>
      </c>
      <c r="F4967" s="3">
        <v>2493</v>
      </c>
      <c r="G4967" s="7">
        <v>18.8</v>
      </c>
      <c r="H4967">
        <v>3</v>
      </c>
      <c r="I4967">
        <v>60.2</v>
      </c>
      <c r="J4967">
        <v>21.5</v>
      </c>
      <c r="K4967">
        <v>47</v>
      </c>
      <c r="L4967">
        <v>38.9</v>
      </c>
      <c r="M4967">
        <v>35.799999999999997</v>
      </c>
      <c r="N4967">
        <v>-3.1699999999999999E-2</v>
      </c>
      <c r="O4967">
        <v>0.72389999999999999</v>
      </c>
      <c r="P4967">
        <v>3.6400000000000002E-2</v>
      </c>
      <c r="Q4967" s="4">
        <v>1.6500000000000001E-2</v>
      </c>
      <c r="R4967">
        <v>3.5747</v>
      </c>
      <c r="S4967">
        <v>-192.79599999999999</v>
      </c>
      <c r="T4967">
        <v>0.52239999999999998</v>
      </c>
      <c r="U4967">
        <v>0.64639999999999997</v>
      </c>
      <c r="V4967">
        <v>0.75970000000000004</v>
      </c>
      <c r="W4967">
        <v>25.686990000000002</v>
      </c>
      <c r="X4967">
        <v>23.316669999999998</v>
      </c>
      <c r="Y4967">
        <v>8.1768000000000001</v>
      </c>
      <c r="Z4967">
        <v>5.4110300000000002</v>
      </c>
      <c r="AA4967">
        <v>2774.6832399999998</v>
      </c>
      <c r="AB4967">
        <v>225.75800000000001</v>
      </c>
      <c r="AC4967">
        <v>12.290520109999999</v>
      </c>
      <c r="AD4967">
        <v>7.3462699999999996</v>
      </c>
      <c r="AE4967" s="4">
        <v>0.22009999999999999</v>
      </c>
      <c r="AF4967" s="4">
        <v>0.2384</v>
      </c>
      <c r="AG4967" s="4">
        <v>0.26450000000000001</v>
      </c>
      <c r="AH4967" s="4">
        <v>0.26050000000000001</v>
      </c>
      <c r="AI4967" s="4">
        <v>0.2452</v>
      </c>
      <c r="AJ4967" s="4">
        <v>0.2576</v>
      </c>
      <c r="AK4967" s="4">
        <v>0.26300000000000001</v>
      </c>
      <c r="AL4967" s="4">
        <v>0.28960000000000002</v>
      </c>
      <c r="AM4967" s="4">
        <v>0.29260000000000003</v>
      </c>
      <c r="AN4967" s="4">
        <v>0.27529999999999999</v>
      </c>
      <c r="AO4967">
        <v>62.3523</v>
      </c>
      <c r="AP4967">
        <v>64.603399999999993</v>
      </c>
      <c r="AQ4967">
        <v>68.159199999999998</v>
      </c>
      <c r="AR4967">
        <v>71.863600000000005</v>
      </c>
      <c r="AS4967">
        <v>69.942899999999995</v>
      </c>
      <c r="AT4967">
        <v>71.644099999999995</v>
      </c>
      <c r="AU4967">
        <v>72.417100000000005</v>
      </c>
      <c r="AV4967">
        <v>76.576800000000006</v>
      </c>
      <c r="AW4967">
        <v>73.344999999999999</v>
      </c>
      <c r="AX4967" s="4">
        <v>-2.01E-2</v>
      </c>
      <c r="AY4967" s="4">
        <v>16.340599999999998</v>
      </c>
      <c r="AZ4967" s="4">
        <v>0.17399999999999999</v>
      </c>
      <c r="BA4967">
        <v>0.04</v>
      </c>
      <c r="BB4967">
        <v>3.4</v>
      </c>
      <c r="BC4967" s="4">
        <v>7.8E-2</v>
      </c>
      <c r="BD4967">
        <v>0.02</v>
      </c>
      <c r="BE4967">
        <v>3.5</v>
      </c>
      <c r="BF4967">
        <v>1.4547000000000001</v>
      </c>
      <c r="BG4967">
        <v>20.749300000000002</v>
      </c>
      <c r="BH4967">
        <v>27.296800000000001</v>
      </c>
      <c r="BI4967">
        <v>74.52</v>
      </c>
      <c r="BJ4967">
        <v>67.47</v>
      </c>
      <c r="BK4967">
        <v>63.54</v>
      </c>
      <c r="BL4967">
        <v>62.57</v>
      </c>
      <c r="BM4967" s="6">
        <v>70.105177780000005</v>
      </c>
      <c r="BN4967" s="6">
        <v>62.4545216</v>
      </c>
      <c r="BO4967" s="6">
        <v>55.406422399999997</v>
      </c>
      <c r="BP4967" s="6">
        <v>62.655373930000003</v>
      </c>
    </row>
    <row r="4968" spans="1:68" x14ac:dyDescent="0.35">
      <c r="A4968" s="1">
        <v>43100</v>
      </c>
      <c r="B4968" s="2">
        <v>43190</v>
      </c>
      <c r="C4968" t="s">
        <v>699</v>
      </c>
      <c r="D4968" t="s">
        <v>700</v>
      </c>
      <c r="E4968" s="8">
        <v>-11.9032</v>
      </c>
      <c r="F4968" s="3">
        <v>5736</v>
      </c>
      <c r="G4968" s="7">
        <v>9.3000000000000007</v>
      </c>
      <c r="H4968">
        <v>0</v>
      </c>
      <c r="I4968">
        <v>58.7</v>
      </c>
      <c r="J4968">
        <v>4.7</v>
      </c>
      <c r="K4968">
        <v>-1.3</v>
      </c>
      <c r="L4968">
        <v>16.600000000000001</v>
      </c>
      <c r="M4968">
        <v>6.6</v>
      </c>
      <c r="N4968">
        <v>-8.48E-2</v>
      </c>
      <c r="O4968">
        <v>0.45140000000000002</v>
      </c>
      <c r="P4968">
        <v>1.9E-3</v>
      </c>
      <c r="Q4968" s="4">
        <v>2.0500000000000001E-2</v>
      </c>
      <c r="R4968">
        <v>1.6189</v>
      </c>
      <c r="S4968">
        <v>2681.9180000000001</v>
      </c>
      <c r="T4968">
        <v>9.2899999999999996E-2</v>
      </c>
      <c r="U4968">
        <v>0.13539999999999999</v>
      </c>
      <c r="V4968">
        <v>0.18820000000000001</v>
      </c>
      <c r="W4968">
        <v>18.124680000000001</v>
      </c>
      <c r="X4968">
        <v>7.0170899999999996</v>
      </c>
      <c r="Y4968">
        <v>1.9701599999999999</v>
      </c>
      <c r="Z4968">
        <v>1.4769699999999999</v>
      </c>
      <c r="AA4968">
        <v>6110.4831800000002</v>
      </c>
      <c r="AB4968">
        <v>1335.798</v>
      </c>
      <c r="AC4968">
        <v>4.574406594</v>
      </c>
      <c r="AD4968">
        <v>1.8493900000000001</v>
      </c>
      <c r="AE4968" s="4">
        <v>0.1517</v>
      </c>
      <c r="AF4968" s="4">
        <v>0.151</v>
      </c>
      <c r="AG4968" s="4">
        <v>0.15040000000000001</v>
      </c>
      <c r="AH4968" s="4">
        <v>0.12709999999999999</v>
      </c>
      <c r="AI4968" s="4">
        <v>0.14460000000000001</v>
      </c>
      <c r="AJ4968" s="4">
        <v>0.15939999999999999</v>
      </c>
      <c r="AK4968" s="4">
        <v>0.1583</v>
      </c>
      <c r="AL4968" s="4">
        <v>0.158</v>
      </c>
      <c r="AM4968" s="4">
        <v>0.1351</v>
      </c>
      <c r="AN4968" s="4">
        <v>0.15229999999999999</v>
      </c>
      <c r="AO4968">
        <v>60.374200000000002</v>
      </c>
      <c r="AP4968">
        <v>58.740200000000002</v>
      </c>
      <c r="AQ4968">
        <v>59.431899999999999</v>
      </c>
      <c r="AR4968">
        <v>45.081699999999998</v>
      </c>
      <c r="AS4968">
        <v>59.744599999999998</v>
      </c>
      <c r="AT4968">
        <v>60.621699999999997</v>
      </c>
      <c r="AU4968">
        <v>60.948999999999998</v>
      </c>
      <c r="AV4968">
        <v>42.802700000000002</v>
      </c>
      <c r="AW4968">
        <v>43.791899999999998</v>
      </c>
      <c r="AX4968" s="4">
        <v>4.1000000000000002E-2</v>
      </c>
      <c r="AY4968" s="4">
        <v>7.9988999999999999</v>
      </c>
      <c r="AZ4968" s="4">
        <v>8.0000000000000002E-3</v>
      </c>
      <c r="BA4968">
        <v>0.04</v>
      </c>
      <c r="BB4968">
        <v>0.2</v>
      </c>
      <c r="BC4968" s="4">
        <v>8.9999999999999993E-3</v>
      </c>
      <c r="BD4968">
        <v>0.03</v>
      </c>
      <c r="BE4968">
        <v>0.3</v>
      </c>
      <c r="BF4968">
        <v>1.1400999999999999</v>
      </c>
      <c r="BG4968">
        <v>25.148</v>
      </c>
      <c r="BH4968">
        <v>21.979399999999998</v>
      </c>
      <c r="BI4968">
        <v>57.65</v>
      </c>
      <c r="BJ4968">
        <v>57.42</v>
      </c>
      <c r="BK4968">
        <v>58.51</v>
      </c>
      <c r="BL4968">
        <v>58.15</v>
      </c>
      <c r="BM4968" s="6">
        <v>48.806077780000003</v>
      </c>
      <c r="BN4968" s="6">
        <v>47.365392800000002</v>
      </c>
      <c r="BO4968" s="6">
        <v>52.2910884</v>
      </c>
      <c r="BP4968" s="6">
        <v>49.487519659999997</v>
      </c>
    </row>
    <row r="4969" spans="1:68" x14ac:dyDescent="0.35">
      <c r="A4969" s="1">
        <v>43100</v>
      </c>
      <c r="B4969" s="2">
        <v>43190</v>
      </c>
      <c r="C4969" t="s">
        <v>667</v>
      </c>
      <c r="D4969" t="s">
        <v>668</v>
      </c>
      <c r="E4969" s="8">
        <v>14.94</v>
      </c>
      <c r="F4969" s="3">
        <v>2209</v>
      </c>
      <c r="G4969" s="7">
        <v>16.100000000000001</v>
      </c>
      <c r="H4969">
        <v>1</v>
      </c>
      <c r="I4969">
        <v>43</v>
      </c>
      <c r="J4969">
        <v>-2.2999999999999998</v>
      </c>
      <c r="K4969">
        <v>25.9</v>
      </c>
      <c r="L4969">
        <v>41.4</v>
      </c>
      <c r="M4969">
        <v>21.7</v>
      </c>
      <c r="N4969">
        <v>-9.1300000000000006E-2</v>
      </c>
      <c r="O4969">
        <v>0.71840000000000004</v>
      </c>
      <c r="P4969">
        <v>6.9999999999999999E-4</v>
      </c>
      <c r="Q4969" s="4">
        <v>2.6499999999999999E-2</v>
      </c>
      <c r="R4969">
        <v>2.7753000000000001</v>
      </c>
      <c r="S4969">
        <v>-277.387</v>
      </c>
      <c r="T4969">
        <v>0.51280000000000003</v>
      </c>
      <c r="U4969">
        <v>0.8165</v>
      </c>
      <c r="V4969">
        <v>0.84489999999999998</v>
      </c>
      <c r="W4969" t="s">
        <v>70</v>
      </c>
      <c r="X4969">
        <v>42.35586</v>
      </c>
      <c r="Y4969">
        <v>3.6856200000000001</v>
      </c>
      <c r="Z4969">
        <v>5.3867399999999996</v>
      </c>
      <c r="AA4969">
        <v>2418.8586799999998</v>
      </c>
      <c r="AB4969">
        <v>186.95699999999999</v>
      </c>
      <c r="AC4969">
        <v>12.93804821</v>
      </c>
      <c r="AD4969">
        <v>3.36531</v>
      </c>
      <c r="AE4969" s="4">
        <v>0.21679999999999999</v>
      </c>
      <c r="AF4969" s="4">
        <v>0.2114</v>
      </c>
      <c r="AG4969" s="4">
        <v>0.19900000000000001</v>
      </c>
      <c r="AH4969" s="4">
        <v>0.1668</v>
      </c>
      <c r="AI4969" s="4">
        <v>0.19750000000000001</v>
      </c>
      <c r="AJ4969" s="4">
        <v>0.25779999999999997</v>
      </c>
      <c r="AK4969" s="4">
        <v>0.26079999999999998</v>
      </c>
      <c r="AL4969" s="4">
        <v>0.2492</v>
      </c>
      <c r="AM4969" s="4">
        <v>0.20250000000000001</v>
      </c>
      <c r="AN4969" s="4">
        <v>0.24129999999999999</v>
      </c>
      <c r="AO4969">
        <v>29.036899999999999</v>
      </c>
      <c r="AP4969">
        <v>27.885999999999999</v>
      </c>
      <c r="AQ4969">
        <v>27.2698</v>
      </c>
      <c r="AR4969">
        <v>29.746500000000001</v>
      </c>
      <c r="AS4969">
        <v>27.857500000000002</v>
      </c>
      <c r="AT4969">
        <v>27.621500000000001</v>
      </c>
      <c r="AU4969">
        <v>22.0351</v>
      </c>
      <c r="AV4969">
        <v>30.1768</v>
      </c>
      <c r="AW4969">
        <v>28.702500000000001</v>
      </c>
      <c r="AX4969" s="4">
        <v>1.4E-3</v>
      </c>
      <c r="AY4969" s="4">
        <v>11.752800000000001</v>
      </c>
      <c r="AZ4969" s="4">
        <v>0.216</v>
      </c>
      <c r="BA4969">
        <v>-0.04</v>
      </c>
      <c r="BB4969">
        <v>3.9</v>
      </c>
      <c r="BC4969" s="4">
        <v>0.29399999999999998</v>
      </c>
      <c r="BD4969">
        <v>-0.05</v>
      </c>
      <c r="BE4969">
        <v>2.7</v>
      </c>
      <c r="BF4969">
        <v>1.6258999999999999</v>
      </c>
      <c r="BG4969">
        <v>21.9162</v>
      </c>
      <c r="BH4969">
        <v>30.6614</v>
      </c>
      <c r="BI4969">
        <v>51.29</v>
      </c>
      <c r="BJ4969">
        <v>49.43</v>
      </c>
      <c r="BK4969">
        <v>45.74</v>
      </c>
      <c r="BL4969">
        <v>42.89</v>
      </c>
      <c r="BM4969" s="6">
        <v>56.123963490000001</v>
      </c>
      <c r="BN4969" s="6">
        <v>58.9608992</v>
      </c>
      <c r="BO4969" s="6">
        <v>56.0048508</v>
      </c>
      <c r="BP4969" s="6">
        <v>57.029904500000001</v>
      </c>
    </row>
    <row r="4970" spans="1:68" x14ac:dyDescent="0.35">
      <c r="A4970" s="1">
        <v>43100</v>
      </c>
      <c r="B4970" s="2">
        <v>43190</v>
      </c>
      <c r="C4970" t="s">
        <v>461</v>
      </c>
      <c r="D4970" t="s">
        <v>462</v>
      </c>
      <c r="E4970" s="8">
        <v>6.6</v>
      </c>
      <c r="F4970" s="3">
        <v>5674</v>
      </c>
      <c r="G4970" s="7">
        <v>43</v>
      </c>
      <c r="H4970">
        <v>0</v>
      </c>
      <c r="I4970">
        <v>61.1</v>
      </c>
      <c r="J4970">
        <v>22.2</v>
      </c>
      <c r="K4970">
        <v>27.8</v>
      </c>
      <c r="L4970">
        <v>67.099999999999994</v>
      </c>
      <c r="M4970">
        <v>39</v>
      </c>
      <c r="N4970">
        <v>-1.8E-3</v>
      </c>
      <c r="O4970">
        <v>0.42359999999999998</v>
      </c>
      <c r="P4970">
        <v>6.0000000000000001E-3</v>
      </c>
      <c r="Q4970" s="4">
        <v>1.2800000000000001E-2</v>
      </c>
      <c r="R4970">
        <v>15.292</v>
      </c>
      <c r="S4970">
        <v>819.45500000000004</v>
      </c>
      <c r="T4970">
        <v>-0.49559999999999998</v>
      </c>
      <c r="U4970">
        <v>0.1734</v>
      </c>
      <c r="V4970">
        <v>0.20910000000000001</v>
      </c>
      <c r="W4970">
        <v>30.396509999999999</v>
      </c>
      <c r="X4970">
        <v>26.229299999999999</v>
      </c>
      <c r="Y4970">
        <v>3.7997299999999998</v>
      </c>
      <c r="Z4970">
        <v>5.7500099999999996</v>
      </c>
      <c r="AA4970">
        <v>5185.4011099999998</v>
      </c>
      <c r="AB4970">
        <v>499.21899999999999</v>
      </c>
      <c r="AC4970">
        <v>10.387026759999999</v>
      </c>
      <c r="AD4970">
        <v>4.1575100000000003</v>
      </c>
      <c r="AE4970" s="4">
        <v>0.42559999999999998</v>
      </c>
      <c r="AF4970" s="4">
        <v>0.43409999999999999</v>
      </c>
      <c r="AG4970" s="4">
        <v>0.4486</v>
      </c>
      <c r="AH4970" s="4">
        <v>0.44240000000000002</v>
      </c>
      <c r="AI4970" s="4">
        <v>0.43759999999999999</v>
      </c>
      <c r="AJ4970" s="4">
        <v>0.49209999999999998</v>
      </c>
      <c r="AK4970" s="4">
        <v>0.49430000000000002</v>
      </c>
      <c r="AL4970" s="4">
        <v>0.51270000000000004</v>
      </c>
      <c r="AM4970" s="4">
        <v>0.50629999999999997</v>
      </c>
      <c r="AN4970" s="4">
        <v>0.50129999999999997</v>
      </c>
      <c r="AO4970">
        <v>36.594799999999999</v>
      </c>
      <c r="AP4970">
        <v>36.920699999999997</v>
      </c>
      <c r="AQ4970">
        <v>36.014299999999999</v>
      </c>
      <c r="AR4970">
        <v>36.774999999999999</v>
      </c>
      <c r="AS4970">
        <v>36.036999999999999</v>
      </c>
      <c r="AT4970">
        <v>36.306600000000003</v>
      </c>
      <c r="AU4970">
        <v>36.7136</v>
      </c>
      <c r="AV4970">
        <v>39.177999999999997</v>
      </c>
      <c r="AW4970">
        <v>37.098199999999999</v>
      </c>
      <c r="AX4970" s="4">
        <v>-1.6999999999999999E-3</v>
      </c>
      <c r="AY4970" s="4">
        <v>38.916899999999998</v>
      </c>
      <c r="AZ4970" s="4">
        <v>0.23200000000000001</v>
      </c>
      <c r="BA4970">
        <v>0.02</v>
      </c>
      <c r="BB4970">
        <v>10.6</v>
      </c>
      <c r="BC4970" s="4">
        <v>0.216</v>
      </c>
      <c r="BD4970">
        <v>0.05</v>
      </c>
      <c r="BE4970">
        <v>3.8</v>
      </c>
      <c r="BF4970">
        <v>1.2978000000000001</v>
      </c>
      <c r="BG4970">
        <v>25.592300000000002</v>
      </c>
      <c r="BH4970">
        <v>23.8262</v>
      </c>
      <c r="BI4970">
        <v>101.27</v>
      </c>
      <c r="BJ4970">
        <v>92.91</v>
      </c>
      <c r="BK4970">
        <v>89.95</v>
      </c>
      <c r="BL4970">
        <v>86.82</v>
      </c>
      <c r="BM4970" s="6">
        <v>69.490641269999998</v>
      </c>
      <c r="BN4970" s="6">
        <v>60.303128800000003</v>
      </c>
      <c r="BO4970" s="6">
        <v>61.063611999999999</v>
      </c>
      <c r="BP4970" s="6">
        <v>63.61912736</v>
      </c>
    </row>
    <row r="4971" spans="1:68" x14ac:dyDescent="0.35">
      <c r="A4971" s="1">
        <v>43100</v>
      </c>
      <c r="B4971" s="2">
        <v>43190</v>
      </c>
      <c r="C4971" t="s">
        <v>587</v>
      </c>
      <c r="D4971" t="s">
        <v>588</v>
      </c>
      <c r="E4971" s="8">
        <v>3.3245</v>
      </c>
      <c r="F4971" s="3">
        <v>1066</v>
      </c>
      <c r="G4971" s="7">
        <v>7.7</v>
      </c>
      <c r="H4971">
        <v>1</v>
      </c>
      <c r="I4971">
        <v>38.9</v>
      </c>
      <c r="J4971">
        <v>-18.7</v>
      </c>
      <c r="K4971">
        <v>1.5</v>
      </c>
      <c r="L4971">
        <v>30.6</v>
      </c>
      <c r="M4971">
        <v>4.5</v>
      </c>
      <c r="N4971">
        <v>-3.78E-2</v>
      </c>
      <c r="O4971">
        <v>0.64029999999999998</v>
      </c>
      <c r="P4971">
        <v>5.3E-3</v>
      </c>
      <c r="Q4971" s="4">
        <v>4.5199999999999997E-2</v>
      </c>
      <c r="R4971">
        <v>4.6923000000000004</v>
      </c>
      <c r="S4971">
        <v>270.536</v>
      </c>
      <c r="T4971">
        <v>0.25829999999999997</v>
      </c>
      <c r="U4971">
        <v>8.1600000000000006E-2</v>
      </c>
      <c r="V4971">
        <v>0.441</v>
      </c>
      <c r="W4971">
        <v>12.98893</v>
      </c>
      <c r="X4971">
        <v>11.381489999999999</v>
      </c>
      <c r="Y4971">
        <v>0.83213999999999999</v>
      </c>
      <c r="Z4971">
        <v>2.8337300000000001</v>
      </c>
      <c r="AA4971">
        <v>1162.84717</v>
      </c>
      <c r="AB4971">
        <v>302.40199999999999</v>
      </c>
      <c r="AC4971">
        <v>3.845368648</v>
      </c>
      <c r="AD4971">
        <v>0.76261000000000001</v>
      </c>
      <c r="AE4971" s="4">
        <v>0.40920000000000001</v>
      </c>
      <c r="AF4971" s="4">
        <v>0.39219999999999999</v>
      </c>
      <c r="AG4971" s="4">
        <v>0.38640000000000002</v>
      </c>
      <c r="AH4971" s="4">
        <v>0.36299999999999999</v>
      </c>
      <c r="AI4971" s="4">
        <v>0.38729999999999998</v>
      </c>
      <c r="AJ4971" s="4">
        <v>0.74960000000000004</v>
      </c>
      <c r="AK4971" s="4">
        <v>0.79259999999999997</v>
      </c>
      <c r="AL4971" s="4">
        <v>0.78520000000000001</v>
      </c>
      <c r="AM4971" s="4">
        <v>0.75370000000000004</v>
      </c>
      <c r="AN4971" s="4">
        <v>0.77</v>
      </c>
      <c r="AO4971">
        <v>22.774699999999999</v>
      </c>
      <c r="AP4971">
        <v>20.1739</v>
      </c>
      <c r="AQ4971">
        <v>21.900600000000001</v>
      </c>
      <c r="AR4971">
        <v>21.733799999999999</v>
      </c>
      <c r="AS4971">
        <v>21.058900000000001</v>
      </c>
      <c r="AT4971">
        <v>21.5977</v>
      </c>
      <c r="AU4971">
        <v>21.340800000000002</v>
      </c>
      <c r="AV4971">
        <v>20.370699999999999</v>
      </c>
      <c r="AW4971">
        <v>20.454599999999999</v>
      </c>
      <c r="AX4971" s="4">
        <v>1.35E-2</v>
      </c>
      <c r="AY4971" s="4">
        <v>27.122699999999998</v>
      </c>
      <c r="AZ4971" s="4">
        <v>0.105</v>
      </c>
      <c r="BA4971">
        <v>-0.02</v>
      </c>
      <c r="BB4971">
        <v>1.3</v>
      </c>
      <c r="BC4971" s="4">
        <v>0.13400000000000001</v>
      </c>
      <c r="BD4971">
        <v>-0.03</v>
      </c>
      <c r="BE4971">
        <v>4.0999999999999996</v>
      </c>
      <c r="BF4971">
        <v>1.1003000000000001</v>
      </c>
      <c r="BG4971">
        <v>56.318600000000004</v>
      </c>
      <c r="BH4971">
        <v>43.563499999999998</v>
      </c>
      <c r="BI4971">
        <v>81.38</v>
      </c>
      <c r="BJ4971">
        <v>83.87</v>
      </c>
      <c r="BK4971">
        <v>81.849999999999994</v>
      </c>
      <c r="BL4971">
        <v>78.75</v>
      </c>
      <c r="BM4971" s="6">
        <v>48.688719050000003</v>
      </c>
      <c r="BN4971" s="6">
        <v>54.2587312</v>
      </c>
      <c r="BO4971" s="6">
        <v>57.936245200000002</v>
      </c>
      <c r="BP4971" s="6">
        <v>53.627898479999999</v>
      </c>
    </row>
    <row r="4972" spans="1:68" x14ac:dyDescent="0.35">
      <c r="A4972" s="1">
        <v>43100</v>
      </c>
      <c r="B4972" s="2">
        <v>43190</v>
      </c>
      <c r="C4972" t="s">
        <v>749</v>
      </c>
      <c r="D4972" t="s">
        <v>750</v>
      </c>
      <c r="E4972" s="8">
        <v>-6.35</v>
      </c>
      <c r="F4972" s="3">
        <v>4439</v>
      </c>
      <c r="G4972" s="7">
        <v>59.9</v>
      </c>
      <c r="H4972">
        <v>1</v>
      </c>
      <c r="I4972">
        <v>34.4</v>
      </c>
      <c r="J4972">
        <v>-11.1</v>
      </c>
      <c r="K4972">
        <v>-3.5</v>
      </c>
      <c r="L4972">
        <v>16.3</v>
      </c>
      <c r="M4972">
        <v>0.6</v>
      </c>
      <c r="N4972">
        <v>-8.2100000000000006E-2</v>
      </c>
      <c r="O4972">
        <v>0.2722</v>
      </c>
      <c r="P4972">
        <v>8.9999999999999993E-3</v>
      </c>
      <c r="Q4972" s="4">
        <v>2.5499999999999998E-2</v>
      </c>
      <c r="R4972">
        <v>2.7513999999999998</v>
      </c>
      <c r="S4972">
        <v>297.66800000000001</v>
      </c>
      <c r="T4972">
        <v>-0.26600000000000001</v>
      </c>
      <c r="U4972">
        <v>0.31519999999999998</v>
      </c>
      <c r="V4972">
        <v>0.3992</v>
      </c>
      <c r="W4972">
        <v>14.44942</v>
      </c>
      <c r="X4972">
        <v>10.95119</v>
      </c>
      <c r="Y4972">
        <v>1.9016299999999999</v>
      </c>
      <c r="Z4972">
        <v>3.7090200000000002</v>
      </c>
      <c r="AA4972">
        <v>4121.9857400000001</v>
      </c>
      <c r="AB4972">
        <v>867.83699999999999</v>
      </c>
      <c r="AC4972">
        <v>4.7497234390000003</v>
      </c>
      <c r="AD4972">
        <v>2.0480800000000001</v>
      </c>
      <c r="AE4972" s="4">
        <v>0.27310000000000001</v>
      </c>
      <c r="AF4972" s="4">
        <v>0.26960000000000001</v>
      </c>
      <c r="AG4972" s="4">
        <v>0.30590000000000001</v>
      </c>
      <c r="AH4972" s="4">
        <v>0.2823</v>
      </c>
      <c r="AI4972" s="4">
        <v>0.28239999999999998</v>
      </c>
      <c r="AJ4972" s="4">
        <v>0.46200000000000002</v>
      </c>
      <c r="AK4972" s="4">
        <v>0.43780000000000002</v>
      </c>
      <c r="AL4972" s="4">
        <v>0.49980000000000002</v>
      </c>
      <c r="AM4972" s="4">
        <v>0.49940000000000001</v>
      </c>
      <c r="AN4972" s="4">
        <v>0.47399999999999998</v>
      </c>
      <c r="AO4972">
        <v>42.804000000000002</v>
      </c>
      <c r="AP4972">
        <v>40.855699999999999</v>
      </c>
      <c r="AQ4972">
        <v>37.342700000000001</v>
      </c>
      <c r="AR4972">
        <v>38.248699999999999</v>
      </c>
      <c r="AS4972">
        <v>42.720399999999998</v>
      </c>
      <c r="AT4972">
        <v>40.914499999999997</v>
      </c>
      <c r="AU4972">
        <v>37.969900000000003</v>
      </c>
      <c r="AV4972">
        <v>38.352499999999999</v>
      </c>
      <c r="AW4972">
        <v>41.352499999999999</v>
      </c>
      <c r="AX4972" s="4">
        <v>4.3E-3</v>
      </c>
      <c r="AY4972" s="4">
        <v>19.4359</v>
      </c>
      <c r="AZ4972" s="4">
        <v>0.13100000000000001</v>
      </c>
      <c r="BA4972">
        <v>0.04</v>
      </c>
      <c r="BB4972">
        <v>2.6</v>
      </c>
      <c r="BC4972" s="4">
        <v>0.126</v>
      </c>
      <c r="BD4972">
        <v>0.04</v>
      </c>
      <c r="BE4972">
        <v>2.2000000000000002</v>
      </c>
      <c r="BF4972">
        <v>1.0763</v>
      </c>
      <c r="BG4972">
        <v>26.918900000000001</v>
      </c>
      <c r="BH4972">
        <v>21.691600000000001</v>
      </c>
      <c r="BI4972">
        <v>91.41</v>
      </c>
      <c r="BJ4972">
        <v>94.04</v>
      </c>
      <c r="BK4972">
        <v>92.69</v>
      </c>
      <c r="BL4972">
        <v>90.6</v>
      </c>
      <c r="BM4972" s="6">
        <v>45.433309520000002</v>
      </c>
      <c r="BN4972" s="6">
        <v>52.537264</v>
      </c>
      <c r="BO4972" s="6">
        <v>55.576784400000001</v>
      </c>
      <c r="BP4972" s="6">
        <v>51.182452640000001</v>
      </c>
    </row>
    <row r="4973" spans="1:68" x14ac:dyDescent="0.35">
      <c r="A4973" s="1">
        <v>43100</v>
      </c>
      <c r="B4973" s="2">
        <v>43190</v>
      </c>
      <c r="C4973" t="s">
        <v>679</v>
      </c>
      <c r="D4973" t="s">
        <v>680</v>
      </c>
      <c r="E4973" s="8">
        <v>23.15</v>
      </c>
      <c r="F4973" s="3">
        <v>840</v>
      </c>
      <c r="G4973" s="7">
        <v>15.3</v>
      </c>
      <c r="H4973">
        <v>2</v>
      </c>
      <c r="I4973">
        <v>68.400000000000006</v>
      </c>
      <c r="J4973">
        <v>12.5</v>
      </c>
      <c r="K4973">
        <v>22</v>
      </c>
      <c r="L4973">
        <v>61.1</v>
      </c>
      <c r="M4973">
        <v>31.9</v>
      </c>
      <c r="N4973">
        <v>-0.1283</v>
      </c>
      <c r="O4973">
        <v>-3.7000000000000002E-3</v>
      </c>
      <c r="P4973">
        <v>4.7000000000000002E-3</v>
      </c>
      <c r="Q4973" s="4">
        <v>3.1899999999999998E-2</v>
      </c>
      <c r="R4973">
        <v>3.2812000000000001</v>
      </c>
      <c r="S4973">
        <v>-3.34</v>
      </c>
      <c r="T4973">
        <v>-1.0102</v>
      </c>
      <c r="U4973">
        <v>0.2069</v>
      </c>
      <c r="V4973">
        <v>0.44069999999999998</v>
      </c>
      <c r="W4973" t="s">
        <v>70</v>
      </c>
      <c r="X4973" t="s">
        <v>70</v>
      </c>
      <c r="Y4973">
        <v>8.2116600000000002</v>
      </c>
      <c r="Z4973">
        <v>17.768350000000002</v>
      </c>
      <c r="AA4973">
        <v>792.07241999999997</v>
      </c>
      <c r="AB4973">
        <v>67.045000000000002</v>
      </c>
      <c r="AC4973">
        <v>11.81404161</v>
      </c>
      <c r="AD4973">
        <v>8.7057400000000005</v>
      </c>
      <c r="AE4973" s="4">
        <v>0.51529999999999998</v>
      </c>
      <c r="AF4973" s="4">
        <v>0.48459999999999998</v>
      </c>
      <c r="AG4973" s="4">
        <v>0.49730000000000002</v>
      </c>
      <c r="AH4973" s="4">
        <v>0.45129999999999998</v>
      </c>
      <c r="AI4973" s="4">
        <v>0.48649999999999999</v>
      </c>
      <c r="AJ4973" s="4">
        <v>1.3498000000000001</v>
      </c>
      <c r="AK4973" s="4">
        <v>1.2565999999999999</v>
      </c>
      <c r="AL4973" s="4">
        <v>1.4249000000000001</v>
      </c>
      <c r="AM4973" s="4">
        <v>1.1082000000000001</v>
      </c>
      <c r="AN4973" s="4">
        <v>1.2793000000000001</v>
      </c>
      <c r="AO4973">
        <v>70.430499999999995</v>
      </c>
      <c r="AP4973">
        <v>71.068299999999994</v>
      </c>
      <c r="AQ4973">
        <v>66.494399999999999</v>
      </c>
      <c r="AR4973">
        <v>69.722700000000003</v>
      </c>
      <c r="AS4973">
        <v>69.029700000000005</v>
      </c>
      <c r="AT4973">
        <v>69.426299999999998</v>
      </c>
      <c r="AU4973">
        <v>67.924300000000002</v>
      </c>
      <c r="AV4973">
        <v>65.604100000000003</v>
      </c>
      <c r="AW4973">
        <v>65.990600000000001</v>
      </c>
      <c r="AX4973" s="4">
        <v>8.2000000000000007E-3</v>
      </c>
      <c r="AY4973" s="4">
        <v>38.611600000000003</v>
      </c>
      <c r="AZ4973" s="4">
        <v>0.34200000000000003</v>
      </c>
      <c r="BA4973">
        <v>0.02</v>
      </c>
      <c r="BB4973">
        <v>16.399999999999999</v>
      </c>
      <c r="BC4973" s="4">
        <v>0.37</v>
      </c>
      <c r="BD4973">
        <v>0.01</v>
      </c>
      <c r="BE4973">
        <v>10.4</v>
      </c>
      <c r="BF4973">
        <v>1.6674</v>
      </c>
      <c r="BG4973">
        <v>37.0745</v>
      </c>
      <c r="BH4973">
        <v>35.055399999999999</v>
      </c>
      <c r="BI4973">
        <v>27.34</v>
      </c>
      <c r="BJ4973">
        <v>25.87</v>
      </c>
      <c r="BK4973">
        <v>25.28</v>
      </c>
      <c r="BL4973">
        <v>24.56</v>
      </c>
      <c r="BM4973" s="6">
        <v>58.569050789999999</v>
      </c>
      <c r="BN4973" s="6">
        <v>54.040799999999997</v>
      </c>
      <c r="BO4973" s="6">
        <v>55.571552400000002</v>
      </c>
      <c r="BP4973" s="6">
        <v>56.060467729999999</v>
      </c>
    </row>
    <row r="4974" spans="1:68" x14ac:dyDescent="0.35">
      <c r="A4974" s="1">
        <v>43100</v>
      </c>
      <c r="B4974" s="2">
        <v>43190</v>
      </c>
      <c r="C4974" t="s">
        <v>621</v>
      </c>
      <c r="D4974" t="s">
        <v>622</v>
      </c>
      <c r="E4974" s="8">
        <v>19.78</v>
      </c>
      <c r="F4974" s="3">
        <v>988</v>
      </c>
      <c r="G4974" s="7">
        <v>13.1</v>
      </c>
      <c r="H4974">
        <v>0</v>
      </c>
      <c r="I4974">
        <v>50.2</v>
      </c>
      <c r="J4974">
        <v>-13.9</v>
      </c>
      <c r="K4974">
        <v>-21.1</v>
      </c>
      <c r="L4974">
        <v>-23.1</v>
      </c>
      <c r="M4974">
        <v>-19.399999999999999</v>
      </c>
      <c r="N4974">
        <v>-6.3100000000000003E-2</v>
      </c>
      <c r="O4974">
        <v>0.80859999999999999</v>
      </c>
      <c r="P4974">
        <v>2.5000000000000001E-3</v>
      </c>
      <c r="Q4974" s="4">
        <v>7.8899999999999998E-2</v>
      </c>
      <c r="R4974">
        <v>1.9837</v>
      </c>
      <c r="S4974">
        <v>-557.29</v>
      </c>
      <c r="T4974">
        <v>4.4364999999999997</v>
      </c>
      <c r="U4974">
        <v>0.75919999999999999</v>
      </c>
      <c r="V4974">
        <v>0.82150000000000001</v>
      </c>
      <c r="W4974">
        <v>16.009309999999999</v>
      </c>
      <c r="X4974">
        <v>10.71447</v>
      </c>
      <c r="Y4974">
        <v>3.8738600000000001</v>
      </c>
      <c r="Z4974">
        <v>7.2300399999999998</v>
      </c>
      <c r="AA4974">
        <v>1585.9779100000001</v>
      </c>
      <c r="AB4974">
        <v>215.69399999999999</v>
      </c>
      <c r="AC4974">
        <v>7.3529069419999997</v>
      </c>
      <c r="AD4974">
        <v>2.4135599999999999</v>
      </c>
      <c r="AE4974" s="4">
        <v>0.23830000000000001</v>
      </c>
      <c r="AF4974" s="4">
        <v>0.24199999999999999</v>
      </c>
      <c r="AG4974" s="4">
        <v>0.24590000000000001</v>
      </c>
      <c r="AH4974" s="4">
        <v>0.24349999999999999</v>
      </c>
      <c r="AI4974" s="4">
        <v>0.2424</v>
      </c>
      <c r="AJ4974" s="4">
        <v>0.28960000000000002</v>
      </c>
      <c r="AK4974" s="4">
        <v>0.29599999999999999</v>
      </c>
      <c r="AL4974" s="4">
        <v>0.28299999999999997</v>
      </c>
      <c r="AM4974" s="4">
        <v>0.28539999999999999</v>
      </c>
      <c r="AN4974" s="4">
        <v>0.28839999999999999</v>
      </c>
      <c r="AO4974">
        <v>45.265500000000003</v>
      </c>
      <c r="AP4974">
        <v>58.429499999999997</v>
      </c>
      <c r="AQ4974">
        <v>56.484000000000002</v>
      </c>
      <c r="AR4974">
        <v>52.220500000000001</v>
      </c>
      <c r="AS4974">
        <v>55.907299999999999</v>
      </c>
      <c r="AT4974">
        <v>57.443199999999997</v>
      </c>
      <c r="AU4974">
        <v>56.421799999999998</v>
      </c>
      <c r="AV4974">
        <v>55.247399999999999</v>
      </c>
      <c r="AW4974">
        <v>52.506399999999999</v>
      </c>
      <c r="AX4974" s="4">
        <v>-1.84E-2</v>
      </c>
      <c r="AY4974" s="4">
        <v>13.8606</v>
      </c>
      <c r="AZ4974" s="4">
        <v>6.8000000000000005E-2</v>
      </c>
      <c r="BA4974">
        <v>0.01</v>
      </c>
      <c r="BB4974">
        <v>6.1</v>
      </c>
      <c r="BC4974" s="4">
        <v>4.0000000000000001E-3</v>
      </c>
      <c r="BD4974">
        <v>-0.04</v>
      </c>
      <c r="BE4974">
        <v>0.1</v>
      </c>
      <c r="BF4974">
        <v>1.4025000000000001</v>
      </c>
      <c r="BG4974">
        <v>29.828199999999999</v>
      </c>
      <c r="BH4974">
        <v>31.534199999999998</v>
      </c>
      <c r="BI4974">
        <v>13.81</v>
      </c>
      <c r="BJ4974">
        <v>15.61</v>
      </c>
      <c r="BK4974">
        <v>16.14</v>
      </c>
      <c r="BL4974">
        <v>16.13</v>
      </c>
      <c r="BM4974" s="6">
        <v>38.644776190000002</v>
      </c>
      <c r="BN4974" s="6">
        <v>46.085599199999997</v>
      </c>
      <c r="BO4974" s="6">
        <v>47.073099599999999</v>
      </c>
      <c r="BP4974" s="6">
        <v>43.934491659999999</v>
      </c>
    </row>
    <row r="4975" spans="1:68" x14ac:dyDescent="0.35">
      <c r="A4975" s="1">
        <v>43100</v>
      </c>
      <c r="B4975" s="2">
        <v>43190</v>
      </c>
      <c r="C4975" t="s">
        <v>561</v>
      </c>
      <c r="D4975" t="s">
        <v>562</v>
      </c>
      <c r="E4975" s="8">
        <v>-7.59</v>
      </c>
      <c r="F4975" s="3">
        <v>2048</v>
      </c>
      <c r="G4975" s="7">
        <v>11.6</v>
      </c>
      <c r="H4975">
        <v>0</v>
      </c>
      <c r="I4975">
        <v>40.700000000000003</v>
      </c>
      <c r="J4975">
        <v>3.5</v>
      </c>
      <c r="K4975">
        <v>8.6</v>
      </c>
      <c r="L4975">
        <v>19.600000000000001</v>
      </c>
      <c r="M4975">
        <v>10.6</v>
      </c>
      <c r="N4975">
        <v>-2.8400000000000002E-2</v>
      </c>
      <c r="O4975">
        <v>0.50970000000000004</v>
      </c>
      <c r="P4975">
        <v>5.4999999999999997E-3</v>
      </c>
      <c r="Q4975" s="4">
        <v>1.32E-2</v>
      </c>
      <c r="R4975">
        <v>8.4085999999999999</v>
      </c>
      <c r="S4975">
        <v>363.065</v>
      </c>
      <c r="T4975">
        <v>-0.34200000000000003</v>
      </c>
      <c r="U4975">
        <v>0.34050000000000002</v>
      </c>
      <c r="V4975">
        <v>0.42080000000000001</v>
      </c>
      <c r="W4975">
        <v>28.167179999999998</v>
      </c>
      <c r="X4975">
        <v>17.822430000000001</v>
      </c>
      <c r="Y4975">
        <v>2.4872000000000001</v>
      </c>
      <c r="Z4975">
        <v>3.4221200000000001</v>
      </c>
      <c r="AA4975">
        <v>1844.7814800000001</v>
      </c>
      <c r="AB4975">
        <v>255.46700000000001</v>
      </c>
      <c r="AC4975">
        <v>7.221212446</v>
      </c>
      <c r="AD4975">
        <v>2.7618100000000001</v>
      </c>
      <c r="AE4975" s="4">
        <v>0.3322</v>
      </c>
      <c r="AF4975" s="4">
        <v>0.33110000000000001</v>
      </c>
      <c r="AG4975" s="4">
        <v>0.33339999999999997</v>
      </c>
      <c r="AH4975" s="4">
        <v>0.33439999999999998</v>
      </c>
      <c r="AI4975" s="4">
        <v>0.33279999999999998</v>
      </c>
      <c r="AJ4975" s="4">
        <v>0.3876</v>
      </c>
      <c r="AK4975" s="4">
        <v>0.39150000000000001</v>
      </c>
      <c r="AL4975" s="4">
        <v>0.39279999999999998</v>
      </c>
      <c r="AM4975" s="4">
        <v>0.40500000000000003</v>
      </c>
      <c r="AN4975" s="4">
        <v>0.39419999999999999</v>
      </c>
      <c r="AO4975">
        <v>35.069699999999997</v>
      </c>
      <c r="AP4975">
        <v>33.644799999999996</v>
      </c>
      <c r="AQ4975">
        <v>34.372999999999998</v>
      </c>
      <c r="AR4975">
        <v>34.686399999999999</v>
      </c>
      <c r="AS4975">
        <v>34.715499999999999</v>
      </c>
      <c r="AT4975">
        <v>34.287100000000002</v>
      </c>
      <c r="AU4975">
        <v>35.116300000000003</v>
      </c>
      <c r="AV4975">
        <v>36.0199</v>
      </c>
      <c r="AW4975">
        <v>36.883099999999999</v>
      </c>
      <c r="AX4975" s="4">
        <v>-6.3E-3</v>
      </c>
      <c r="AY4975" s="4">
        <v>53.044600000000003</v>
      </c>
      <c r="AZ4975" s="4">
        <v>9.9000000000000005E-2</v>
      </c>
      <c r="BA4975">
        <v>0.02</v>
      </c>
      <c r="BB4975">
        <v>4.9000000000000004</v>
      </c>
      <c r="BC4975" s="4">
        <v>8.1000000000000003E-2</v>
      </c>
      <c r="BD4975">
        <v>0.03</v>
      </c>
      <c r="BE4975">
        <v>2.2000000000000002</v>
      </c>
      <c r="BF4975">
        <v>0.8972</v>
      </c>
      <c r="BG4975">
        <v>13.8081</v>
      </c>
      <c r="BH4975">
        <v>13.9931</v>
      </c>
      <c r="BI4975">
        <v>61.36</v>
      </c>
      <c r="BJ4975">
        <v>59.25</v>
      </c>
      <c r="BK4975">
        <v>57.77</v>
      </c>
      <c r="BL4975">
        <v>55.33</v>
      </c>
      <c r="BM4975" s="6">
        <v>61.259076190000002</v>
      </c>
      <c r="BN4975" s="6">
        <v>58.8265344</v>
      </c>
      <c r="BO4975" s="6">
        <v>57.268393199999998</v>
      </c>
      <c r="BP4975" s="6">
        <v>59.11800126</v>
      </c>
    </row>
    <row r="4976" spans="1:68" x14ac:dyDescent="0.35">
      <c r="A4976" s="1">
        <v>43100</v>
      </c>
      <c r="B4976" s="2">
        <v>43190</v>
      </c>
      <c r="C4976" t="s">
        <v>305</v>
      </c>
      <c r="D4976" t="s">
        <v>306</v>
      </c>
      <c r="E4976" s="8">
        <v>-11.5815</v>
      </c>
      <c r="F4976" s="3">
        <v>1420</v>
      </c>
      <c r="G4976" s="7">
        <v>27.1</v>
      </c>
      <c r="H4976">
        <v>1</v>
      </c>
      <c r="I4976">
        <v>49.6</v>
      </c>
      <c r="J4976">
        <v>5.3</v>
      </c>
      <c r="K4976">
        <v>35.799999999999997</v>
      </c>
      <c r="L4976">
        <v>148.9</v>
      </c>
      <c r="M4976">
        <v>63.3</v>
      </c>
      <c r="N4976">
        <v>-2.6599999999999999E-2</v>
      </c>
      <c r="O4976">
        <v>0.2492</v>
      </c>
      <c r="P4976">
        <v>8.5000000000000006E-3</v>
      </c>
      <c r="Q4976" s="4">
        <v>2.9600000000000001E-2</v>
      </c>
      <c r="R4976">
        <v>0.75939999999999996</v>
      </c>
      <c r="S4976">
        <v>-50.445</v>
      </c>
      <c r="T4976">
        <v>9.9900000000000003E-2</v>
      </c>
      <c r="U4976">
        <v>0.21840000000000001</v>
      </c>
      <c r="V4976">
        <v>0.38569999999999999</v>
      </c>
      <c r="W4976">
        <v>37.230170000000001</v>
      </c>
      <c r="X4976">
        <v>23.04665</v>
      </c>
      <c r="Y4976">
        <v>2.0859800000000002</v>
      </c>
      <c r="Z4976">
        <v>10.47409</v>
      </c>
      <c r="AA4976">
        <v>1433.54764</v>
      </c>
      <c r="AB4976">
        <v>377.78</v>
      </c>
      <c r="AC4976">
        <v>3.7946626079999999</v>
      </c>
      <c r="AD4976">
        <v>2.0663</v>
      </c>
      <c r="AE4976" s="4">
        <v>0.63190000000000002</v>
      </c>
      <c r="AF4976" s="4">
        <v>0.68169999999999997</v>
      </c>
      <c r="AG4976" s="4">
        <v>0.64839999999999998</v>
      </c>
      <c r="AH4976" s="4">
        <v>0.60350000000000004</v>
      </c>
      <c r="AI4976" s="4">
        <v>0.64070000000000005</v>
      </c>
      <c r="AJ4976" s="4">
        <v>1.131</v>
      </c>
      <c r="AK4976" s="4">
        <v>1.4481999999999999</v>
      </c>
      <c r="AL4976" s="4">
        <v>1.3976999999999999</v>
      </c>
      <c r="AM4976" s="4">
        <v>1.2824</v>
      </c>
      <c r="AN4976" s="4">
        <v>1.3089999999999999</v>
      </c>
      <c r="AO4976">
        <v>53.931399999999996</v>
      </c>
      <c r="AP4976">
        <v>59.730400000000003</v>
      </c>
      <c r="AQ4976">
        <v>55.256100000000004</v>
      </c>
      <c r="AR4976">
        <v>50.8767</v>
      </c>
      <c r="AS4976">
        <v>53.738799999999998</v>
      </c>
      <c r="AT4976">
        <v>52.053100000000001</v>
      </c>
      <c r="AU4976">
        <v>50.221800000000002</v>
      </c>
      <c r="AV4976">
        <v>50.446800000000003</v>
      </c>
      <c r="AW4976">
        <v>52.269599999999997</v>
      </c>
      <c r="AX4976" s="4">
        <v>3.8999999999999998E-3</v>
      </c>
      <c r="AY4976" s="4">
        <v>17.909500000000001</v>
      </c>
      <c r="AZ4976" s="4">
        <v>0.29299999999999998</v>
      </c>
      <c r="BA4976">
        <v>0.21</v>
      </c>
      <c r="BB4976">
        <v>1.3</v>
      </c>
      <c r="BC4976" s="4">
        <v>0.375</v>
      </c>
      <c r="BD4976">
        <v>0.21</v>
      </c>
      <c r="BE4976">
        <v>1.6</v>
      </c>
      <c r="BF4976">
        <v>1.3597999999999999</v>
      </c>
      <c r="BG4976">
        <v>39.435200000000002</v>
      </c>
      <c r="BH4976">
        <v>38.935499999999998</v>
      </c>
      <c r="BI4976">
        <v>12.37</v>
      </c>
      <c r="BJ4976">
        <v>11.85</v>
      </c>
      <c r="BK4976">
        <v>11.1</v>
      </c>
      <c r="BL4976">
        <v>10.28</v>
      </c>
      <c r="BM4976" s="6">
        <v>54.682525400000003</v>
      </c>
      <c r="BN4976" s="6">
        <v>55.1451864</v>
      </c>
      <c r="BO4976" s="6">
        <v>60.408486400000001</v>
      </c>
      <c r="BP4976" s="6">
        <v>56.745399399999997</v>
      </c>
    </row>
    <row r="4977" spans="1:68" x14ac:dyDescent="0.35">
      <c r="A4977" s="1">
        <v>43100</v>
      </c>
      <c r="B4977" s="2">
        <v>43190</v>
      </c>
      <c r="C4977" t="s">
        <v>317</v>
      </c>
      <c r="D4977" t="s">
        <v>318</v>
      </c>
      <c r="E4977" s="8">
        <v>10.2042</v>
      </c>
      <c r="F4977" s="3">
        <v>8214</v>
      </c>
      <c r="G4977" s="7">
        <v>136.5</v>
      </c>
      <c r="H4977">
        <v>0</v>
      </c>
      <c r="I4977">
        <v>55.3</v>
      </c>
      <c r="J4977">
        <v>8.8000000000000007</v>
      </c>
      <c r="K4977">
        <v>3.3</v>
      </c>
      <c r="L4977">
        <v>-9.3000000000000007</v>
      </c>
      <c r="M4977">
        <v>0.9</v>
      </c>
      <c r="N4977">
        <v>-4.5600000000000002E-2</v>
      </c>
      <c r="O4977">
        <v>8.5599999999999996E-2</v>
      </c>
      <c r="P4977">
        <v>1.1000000000000001E-3</v>
      </c>
      <c r="Q4977" s="4">
        <v>1.89E-2</v>
      </c>
      <c r="R4977">
        <v>6.6696999999999997</v>
      </c>
      <c r="S4977">
        <v>630.87300000000005</v>
      </c>
      <c r="T4977">
        <v>-0.82720000000000005</v>
      </c>
      <c r="U4977">
        <v>0.24129999999999999</v>
      </c>
      <c r="V4977">
        <v>0.41099999999999998</v>
      </c>
      <c r="W4977">
        <v>12.471030000000001</v>
      </c>
      <c r="X4977">
        <v>11.433820000000001</v>
      </c>
      <c r="Y4977">
        <v>3.4432800000000001</v>
      </c>
      <c r="Z4977">
        <v>6.6810099999999997</v>
      </c>
      <c r="AA4977">
        <v>7196.5939600000002</v>
      </c>
      <c r="AB4977">
        <v>1736.556</v>
      </c>
      <c r="AC4977">
        <v>4.1441761509999999</v>
      </c>
      <c r="AD4977">
        <v>3.92984</v>
      </c>
      <c r="AE4977" s="4">
        <v>0.7</v>
      </c>
      <c r="AF4977" s="4">
        <v>0.71509999999999996</v>
      </c>
      <c r="AG4977" s="4">
        <v>0.71760000000000002</v>
      </c>
      <c r="AH4977" s="4">
        <v>0.69159999999999999</v>
      </c>
      <c r="AI4977" s="4">
        <v>0.70599999999999996</v>
      </c>
      <c r="AJ4977" s="4">
        <v>1.1233</v>
      </c>
      <c r="AK4977" s="4">
        <v>1.1453</v>
      </c>
      <c r="AL4977" s="4">
        <v>1.1644000000000001</v>
      </c>
      <c r="AM4977" s="4">
        <v>1.1214999999999999</v>
      </c>
      <c r="AN4977" s="4">
        <v>1.1385000000000001</v>
      </c>
      <c r="AO4977">
        <v>83.170699999999997</v>
      </c>
      <c r="AP4977">
        <v>82.664400000000001</v>
      </c>
      <c r="AQ4977">
        <v>83.036600000000007</v>
      </c>
      <c r="AR4977">
        <v>83.474999999999994</v>
      </c>
      <c r="AS4977">
        <v>83.829899999999995</v>
      </c>
      <c r="AT4977">
        <v>83.013199999999998</v>
      </c>
      <c r="AU4977">
        <v>82.998900000000006</v>
      </c>
      <c r="AV4977">
        <v>82.4953</v>
      </c>
      <c r="AW4977">
        <v>83.112300000000005</v>
      </c>
      <c r="AX4977" s="4">
        <v>1E-4</v>
      </c>
      <c r="AY4977" s="4">
        <v>209.86609999999999</v>
      </c>
      <c r="AZ4977" s="4">
        <v>4.8000000000000001E-2</v>
      </c>
      <c r="BA4977">
        <v>-0.01</v>
      </c>
      <c r="BB4977">
        <v>2.8</v>
      </c>
      <c r="BC4977" s="4">
        <v>4.8000000000000001E-2</v>
      </c>
      <c r="BD4977">
        <v>-0.02</v>
      </c>
      <c r="BE4977">
        <v>2.1</v>
      </c>
      <c r="BF4977">
        <v>1.054</v>
      </c>
      <c r="BG4977">
        <v>22.437899999999999</v>
      </c>
      <c r="BH4977">
        <v>22.025300000000001</v>
      </c>
      <c r="BI4977">
        <v>125.92</v>
      </c>
      <c r="BJ4977">
        <v>121.83</v>
      </c>
      <c r="BK4977">
        <v>123.52</v>
      </c>
      <c r="BL4977">
        <v>126.43</v>
      </c>
      <c r="BM4977" s="6">
        <v>57.037277779999997</v>
      </c>
      <c r="BN4977" s="6">
        <v>50.13214</v>
      </c>
      <c r="BO4977" s="6">
        <v>48.123966000000003</v>
      </c>
      <c r="BP4977" s="6">
        <v>51.764461259999997</v>
      </c>
    </row>
    <row r="4978" spans="1:68" x14ac:dyDescent="0.35">
      <c r="A4978" s="1">
        <v>43100</v>
      </c>
      <c r="B4978" s="2">
        <v>43190</v>
      </c>
      <c r="C4978" t="s">
        <v>687</v>
      </c>
      <c r="D4978" t="s">
        <v>688</v>
      </c>
      <c r="E4978" s="8">
        <v>9.3379999999999992</v>
      </c>
      <c r="F4978" s="3">
        <v>1079</v>
      </c>
      <c r="G4978" s="7">
        <v>19.3</v>
      </c>
      <c r="H4978">
        <v>2</v>
      </c>
      <c r="I4978">
        <v>32.700000000000003</v>
      </c>
      <c r="J4978">
        <v>-22.6</v>
      </c>
      <c r="K4978">
        <v>-32.700000000000003</v>
      </c>
      <c r="L4978">
        <v>-28.8</v>
      </c>
      <c r="M4978">
        <v>-28</v>
      </c>
      <c r="N4978">
        <v>5.96E-2</v>
      </c>
      <c r="O4978">
        <v>0.48920000000000002</v>
      </c>
      <c r="P4978">
        <v>1.9300000000000001E-2</v>
      </c>
      <c r="Q4978" s="4">
        <v>3.09E-2</v>
      </c>
      <c r="R4978">
        <v>5.7392000000000003</v>
      </c>
      <c r="S4978">
        <v>697.88300000000004</v>
      </c>
      <c r="T4978">
        <v>-0.27589999999999998</v>
      </c>
      <c r="U4978">
        <v>9.2999999999999992E-3</v>
      </c>
      <c r="V4978">
        <v>3.1399999999999997E-2</v>
      </c>
      <c r="W4978">
        <v>8.1350599999999993</v>
      </c>
      <c r="X4978">
        <v>6.5840899999999998</v>
      </c>
      <c r="Y4978">
        <v>0.61116000000000004</v>
      </c>
      <c r="Z4978">
        <v>1.5242100000000001</v>
      </c>
      <c r="AA4978">
        <v>883.59783000000004</v>
      </c>
      <c r="AB4978">
        <v>172.184</v>
      </c>
      <c r="AC4978">
        <v>5.1317069530000001</v>
      </c>
      <c r="AD4978">
        <v>0.74617999999999995</v>
      </c>
      <c r="AE4978" s="4">
        <v>0.1648</v>
      </c>
      <c r="AF4978" s="4">
        <v>0.16600000000000001</v>
      </c>
      <c r="AG4978" s="4">
        <v>0.1598</v>
      </c>
      <c r="AH4978" s="4">
        <v>0.14069999999999999</v>
      </c>
      <c r="AI4978" s="4">
        <v>0.1575</v>
      </c>
      <c r="AJ4978" s="4">
        <v>0.23089999999999999</v>
      </c>
      <c r="AK4978" s="4">
        <v>0.2369</v>
      </c>
      <c r="AL4978" s="4">
        <v>0.2326</v>
      </c>
      <c r="AM4978" s="4">
        <v>0.2006</v>
      </c>
      <c r="AN4978" s="4">
        <v>0.2248</v>
      </c>
      <c r="AO4978">
        <v>11.2875</v>
      </c>
      <c r="AP4978">
        <v>12.0824</v>
      </c>
      <c r="AQ4978">
        <v>12.0069</v>
      </c>
      <c r="AR4978">
        <v>12.2583</v>
      </c>
      <c r="AS4978">
        <v>11.9285</v>
      </c>
      <c r="AT4978">
        <v>12.244300000000001</v>
      </c>
      <c r="AU4978">
        <v>12.426600000000001</v>
      </c>
      <c r="AV4978">
        <v>12.226699999999999</v>
      </c>
      <c r="AW4978">
        <v>12.018000000000001</v>
      </c>
      <c r="AX4978" s="4">
        <v>-7.7999999999999996E-3</v>
      </c>
      <c r="AY4978" s="4">
        <v>36.930399999999999</v>
      </c>
      <c r="AZ4978" s="4">
        <v>0.33500000000000002</v>
      </c>
      <c r="BA4978">
        <v>-0.14000000000000001</v>
      </c>
      <c r="BB4978">
        <v>2.1</v>
      </c>
      <c r="BC4978" s="4">
        <v>0.30199999999999999</v>
      </c>
      <c r="BD4978">
        <v>-0.16</v>
      </c>
      <c r="BE4978">
        <v>1.7</v>
      </c>
      <c r="BF4978">
        <v>1.3042</v>
      </c>
      <c r="BG4978">
        <v>36.968600000000002</v>
      </c>
      <c r="BH4978">
        <v>34.732900000000001</v>
      </c>
      <c r="BI4978">
        <v>31.99</v>
      </c>
      <c r="BJ4978">
        <v>35.08</v>
      </c>
      <c r="BK4978">
        <v>37.340000000000003</v>
      </c>
      <c r="BL4978">
        <v>37.520000000000003</v>
      </c>
      <c r="BM4978" s="6">
        <v>39.051065080000001</v>
      </c>
      <c r="BN4978" s="6">
        <v>43.0314616</v>
      </c>
      <c r="BO4978" s="6">
        <v>46.130318799999998</v>
      </c>
      <c r="BP4978" s="6">
        <v>42.737615159999997</v>
      </c>
    </row>
    <row r="4979" spans="1:68" x14ac:dyDescent="0.35">
      <c r="A4979" s="1">
        <v>43100</v>
      </c>
      <c r="B4979" s="2">
        <v>43190</v>
      </c>
      <c r="C4979" t="s">
        <v>309</v>
      </c>
      <c r="D4979" t="s">
        <v>310</v>
      </c>
      <c r="E4979" s="8">
        <v>10.55</v>
      </c>
      <c r="F4979" s="3">
        <v>4595</v>
      </c>
      <c r="G4979" s="7">
        <v>27.4</v>
      </c>
      <c r="H4979">
        <v>0</v>
      </c>
      <c r="I4979">
        <v>44.6</v>
      </c>
      <c r="J4979">
        <v>9</v>
      </c>
      <c r="K4979">
        <v>9.9</v>
      </c>
      <c r="L4979">
        <v>28.5</v>
      </c>
      <c r="M4979">
        <v>15.8</v>
      </c>
      <c r="N4979">
        <v>-2.52E-2</v>
      </c>
      <c r="O4979">
        <v>0.73729999999999996</v>
      </c>
      <c r="P4979">
        <v>2E-3</v>
      </c>
      <c r="Q4979" s="4">
        <v>2.3099999999999999E-2</v>
      </c>
      <c r="R4979">
        <v>5.8918999999999997</v>
      </c>
      <c r="S4979">
        <v>-399.06200000000001</v>
      </c>
      <c r="T4979">
        <v>1.1702999999999999</v>
      </c>
      <c r="U4979">
        <v>0.65749999999999997</v>
      </c>
      <c r="V4979">
        <v>0.74919999999999998</v>
      </c>
      <c r="W4979">
        <v>28.037960000000002</v>
      </c>
      <c r="X4979">
        <v>24.09797</v>
      </c>
      <c r="Y4979">
        <v>5.46434</v>
      </c>
      <c r="Z4979">
        <v>10.86243</v>
      </c>
      <c r="AA4979">
        <v>5093.6848600000003</v>
      </c>
      <c r="AB4979">
        <v>645.04600000000005</v>
      </c>
      <c r="AC4979">
        <v>7.8966226590000002</v>
      </c>
      <c r="AD4979">
        <v>4.9288299999999996</v>
      </c>
      <c r="AE4979" s="4">
        <v>0.51370000000000005</v>
      </c>
      <c r="AF4979" s="4">
        <v>0.4995</v>
      </c>
      <c r="AG4979" s="4">
        <v>0.51300000000000001</v>
      </c>
      <c r="AH4979" s="4">
        <v>0.50329999999999997</v>
      </c>
      <c r="AI4979" s="4">
        <v>0.50729999999999997</v>
      </c>
      <c r="AJ4979" s="4">
        <v>0.69399999999999995</v>
      </c>
      <c r="AK4979" s="4">
        <v>0.73229999999999995</v>
      </c>
      <c r="AL4979" s="4">
        <v>0.65129999999999999</v>
      </c>
      <c r="AM4979" s="4">
        <v>0.63229999999999997</v>
      </c>
      <c r="AN4979" s="4">
        <v>0.6764</v>
      </c>
      <c r="AO4979">
        <v>70.299899999999994</v>
      </c>
      <c r="AP4979">
        <v>69.784700000000001</v>
      </c>
      <c r="AQ4979">
        <v>68.415899999999993</v>
      </c>
      <c r="AR4979">
        <v>68.125200000000007</v>
      </c>
      <c r="AS4979">
        <v>68.494299999999996</v>
      </c>
      <c r="AT4979">
        <v>72.198400000000007</v>
      </c>
      <c r="AU4979">
        <v>69.857399999999998</v>
      </c>
      <c r="AV4979">
        <v>68.915300000000002</v>
      </c>
      <c r="AW4979">
        <v>71.196399999999997</v>
      </c>
      <c r="AX4979" s="4">
        <v>-1.6000000000000001E-3</v>
      </c>
      <c r="AY4979" s="4">
        <v>55.503500000000003</v>
      </c>
      <c r="AZ4979" s="4">
        <v>5.8999999999999997E-2</v>
      </c>
      <c r="BA4979">
        <v>-0.02</v>
      </c>
      <c r="BB4979">
        <v>1.1000000000000001</v>
      </c>
      <c r="BC4979" s="4">
        <v>4.9000000000000002E-2</v>
      </c>
      <c r="BD4979">
        <v>-0.01</v>
      </c>
      <c r="BE4979">
        <v>0.8</v>
      </c>
      <c r="BF4979">
        <v>1.3953</v>
      </c>
      <c r="BG4979">
        <v>14.495900000000001</v>
      </c>
      <c r="BH4979">
        <v>16.230399999999999</v>
      </c>
      <c r="BI4979">
        <v>152.97999999999999</v>
      </c>
      <c r="BJ4979">
        <v>146.78</v>
      </c>
      <c r="BK4979">
        <v>144.09</v>
      </c>
      <c r="BL4979">
        <v>140.96</v>
      </c>
      <c r="BM4979" s="6">
        <v>60.594901589999999</v>
      </c>
      <c r="BN4979" s="6">
        <v>56.629156000000002</v>
      </c>
      <c r="BO4979" s="6">
        <v>56.673600399999998</v>
      </c>
      <c r="BP4979" s="6">
        <v>57.965885999999998</v>
      </c>
    </row>
    <row r="4980" spans="1:68" x14ac:dyDescent="0.35">
      <c r="A4980" s="1">
        <v>43100</v>
      </c>
      <c r="B4980" s="2">
        <v>43190</v>
      </c>
      <c r="C4980" t="s">
        <v>525</v>
      </c>
      <c r="D4980" t="s">
        <v>526</v>
      </c>
      <c r="E4980" s="8">
        <v>24.255299999999998</v>
      </c>
      <c r="F4980" s="3">
        <v>785</v>
      </c>
      <c r="G4980" s="7">
        <v>7.6</v>
      </c>
      <c r="H4980">
        <v>1</v>
      </c>
      <c r="I4980">
        <v>38.9</v>
      </c>
      <c r="J4980">
        <v>22.9</v>
      </c>
      <c r="K4980">
        <v>24.3</v>
      </c>
      <c r="L4980">
        <v>30.6</v>
      </c>
      <c r="M4980">
        <v>25.9</v>
      </c>
      <c r="N4980">
        <v>-4.1599999999999998E-2</v>
      </c>
      <c r="O4980">
        <v>0.49080000000000001</v>
      </c>
      <c r="P4980">
        <v>6.6E-3</v>
      </c>
      <c r="Q4980" s="4">
        <v>1.89E-2</v>
      </c>
      <c r="R4980">
        <v>6.2695999999999996</v>
      </c>
      <c r="S4980">
        <v>281.17599999999999</v>
      </c>
      <c r="T4980">
        <v>-0.3947</v>
      </c>
      <c r="U4980">
        <v>0.16289999999999999</v>
      </c>
      <c r="V4980">
        <v>0.33479999999999999</v>
      </c>
      <c r="W4980" t="s">
        <v>70</v>
      </c>
      <c r="X4980">
        <v>40.295879999999997</v>
      </c>
      <c r="Y4980">
        <v>1.8620099999999999</v>
      </c>
      <c r="Z4980">
        <v>2.2017600000000002</v>
      </c>
      <c r="AA4980">
        <v>644.61314000000004</v>
      </c>
      <c r="AB4980">
        <v>191.22</v>
      </c>
      <c r="AC4980">
        <v>3.371055015</v>
      </c>
      <c r="AD4980">
        <v>2.2687499999999998</v>
      </c>
      <c r="AE4980" s="4">
        <v>0.43469999999999998</v>
      </c>
      <c r="AF4980" s="4">
        <v>0.41610000000000003</v>
      </c>
      <c r="AG4980" s="4">
        <v>0.41909999999999997</v>
      </c>
      <c r="AH4980" s="4">
        <v>0.41889999999999999</v>
      </c>
      <c r="AI4980" s="4">
        <v>0.42209999999999998</v>
      </c>
      <c r="AJ4980" s="4">
        <v>0.51149999999999995</v>
      </c>
      <c r="AK4980" s="4">
        <v>0.49659999999999999</v>
      </c>
      <c r="AL4980" s="4">
        <v>0.49519999999999997</v>
      </c>
      <c r="AM4980" s="4">
        <v>0.49530000000000002</v>
      </c>
      <c r="AN4980" s="4">
        <v>0.49959999999999999</v>
      </c>
      <c r="AO4980">
        <v>57.6554</v>
      </c>
      <c r="AP4980">
        <v>56.554000000000002</v>
      </c>
      <c r="AQ4980">
        <v>53.6389</v>
      </c>
      <c r="AR4980">
        <v>53.078499999999998</v>
      </c>
      <c r="AS4980">
        <v>53.615499999999997</v>
      </c>
      <c r="AT4980">
        <v>55.939700000000002</v>
      </c>
      <c r="AU4980">
        <v>56.332799999999999</v>
      </c>
      <c r="AV4980">
        <v>52.786099999999998</v>
      </c>
      <c r="AW4980">
        <v>48.093200000000003</v>
      </c>
      <c r="AX4980" s="4">
        <v>2.29E-2</v>
      </c>
      <c r="AY4980" s="4">
        <v>31.420300000000001</v>
      </c>
      <c r="AZ4980" s="4">
        <v>6.6000000000000003E-2</v>
      </c>
      <c r="BA4980">
        <v>0.04</v>
      </c>
      <c r="BB4980">
        <v>1.4</v>
      </c>
      <c r="BC4980" s="4">
        <v>7.6999999999999999E-2</v>
      </c>
      <c r="BD4980">
        <v>7.0000000000000007E-2</v>
      </c>
      <c r="BE4980">
        <v>1</v>
      </c>
      <c r="BF4980">
        <v>1.9049</v>
      </c>
      <c r="BG4980">
        <v>50.914299999999997</v>
      </c>
      <c r="BH4980">
        <v>40.6432</v>
      </c>
      <c r="BI4980">
        <v>48.95</v>
      </c>
      <c r="BJ4980">
        <v>42.42</v>
      </c>
      <c r="BK4980">
        <v>40.770000000000003</v>
      </c>
      <c r="BL4980">
        <v>39.26</v>
      </c>
      <c r="BM4980" s="6">
        <v>61.075917459999999</v>
      </c>
      <c r="BN4980" s="6">
        <v>55.8109216</v>
      </c>
      <c r="BO4980" s="6">
        <v>52.965528399999997</v>
      </c>
      <c r="BP4980" s="6">
        <v>56.617455820000004</v>
      </c>
    </row>
    <row r="4981" spans="1:68" x14ac:dyDescent="0.35">
      <c r="A4981" s="1">
        <v>43100</v>
      </c>
      <c r="B4981" s="2">
        <v>43190</v>
      </c>
      <c r="C4981" t="s">
        <v>817</v>
      </c>
      <c r="D4981" t="s">
        <v>818</v>
      </c>
      <c r="E4981" s="8">
        <v>2.35</v>
      </c>
      <c r="F4981" s="3">
        <v>31414</v>
      </c>
      <c r="G4981" s="7">
        <v>189.9</v>
      </c>
      <c r="H4981">
        <v>0</v>
      </c>
      <c r="I4981">
        <v>48.9</v>
      </c>
      <c r="J4981">
        <v>0.7</v>
      </c>
      <c r="K4981">
        <v>10.199999999999999</v>
      </c>
      <c r="L4981">
        <v>24.4</v>
      </c>
      <c r="M4981">
        <v>11.8</v>
      </c>
      <c r="N4981">
        <v>-3.3300000000000003E-2</v>
      </c>
      <c r="O4981">
        <v>0.76060000000000005</v>
      </c>
      <c r="P4981">
        <v>3.5000000000000001E-3</v>
      </c>
      <c r="Q4981" s="4">
        <v>2.6200000000000001E-2</v>
      </c>
      <c r="R4981">
        <v>1.9873000000000001</v>
      </c>
      <c r="S4981">
        <v>-9509</v>
      </c>
      <c r="T4981">
        <v>0.84019999999999995</v>
      </c>
      <c r="U4981">
        <v>0.78559999999999997</v>
      </c>
      <c r="V4981">
        <v>0.88090000000000002</v>
      </c>
      <c r="W4981">
        <v>23.739850000000001</v>
      </c>
      <c r="X4981">
        <v>15.779629999999999</v>
      </c>
      <c r="Y4981">
        <v>4.3189099999999998</v>
      </c>
      <c r="Z4981">
        <v>3.1379000000000001</v>
      </c>
      <c r="AA4981">
        <v>39906.691959999996</v>
      </c>
      <c r="AB4981">
        <v>3010</v>
      </c>
      <c r="AC4981">
        <v>13.2580372</v>
      </c>
      <c r="AD4981">
        <v>3.39975</v>
      </c>
      <c r="AE4981" s="4">
        <v>0.1239</v>
      </c>
      <c r="AF4981" s="4">
        <v>0.1232</v>
      </c>
      <c r="AG4981" s="4">
        <v>0.1217</v>
      </c>
      <c r="AH4981" s="4">
        <v>0.10589999999999999</v>
      </c>
      <c r="AI4981" s="4">
        <v>0.11840000000000001</v>
      </c>
      <c r="AJ4981" s="4">
        <v>0.1391</v>
      </c>
      <c r="AK4981" s="4">
        <v>0.13830000000000001</v>
      </c>
      <c r="AL4981" s="4">
        <v>0.1391</v>
      </c>
      <c r="AM4981" s="4">
        <v>0.1205</v>
      </c>
      <c r="AN4981" s="4">
        <v>0.13400000000000001</v>
      </c>
      <c r="AO4981">
        <v>32.529499999999999</v>
      </c>
      <c r="AP4981">
        <v>31.140499999999999</v>
      </c>
      <c r="AQ4981">
        <v>29.8447</v>
      </c>
      <c r="AR4981">
        <v>36.508499999999998</v>
      </c>
      <c r="AS4981">
        <v>33.867400000000004</v>
      </c>
      <c r="AT4981">
        <v>30.585599999999999</v>
      </c>
      <c r="AU4981">
        <v>28.7941</v>
      </c>
      <c r="AV4981">
        <v>34.24</v>
      </c>
      <c r="AW4981">
        <v>35.275399999999998</v>
      </c>
      <c r="AX4981" s="4">
        <v>-1.01E-2</v>
      </c>
      <c r="AY4981" s="4">
        <v>13.3529</v>
      </c>
      <c r="AZ4981" s="4">
        <v>6.9000000000000006E-2</v>
      </c>
      <c r="BA4981">
        <v>-0.11</v>
      </c>
      <c r="BB4981">
        <v>0.6</v>
      </c>
      <c r="BC4981" s="4">
        <v>0.09</v>
      </c>
      <c r="BD4981">
        <v>-0.15</v>
      </c>
      <c r="BE4981">
        <v>0.6</v>
      </c>
      <c r="BF4981">
        <v>0.94579999999999997</v>
      </c>
      <c r="BG4981">
        <v>12.990600000000001</v>
      </c>
      <c r="BH4981">
        <v>11.6356</v>
      </c>
      <c r="BI4981">
        <v>93.92</v>
      </c>
      <c r="BJ4981">
        <v>93.22</v>
      </c>
      <c r="BK4981">
        <v>91.32</v>
      </c>
      <c r="BL4981">
        <v>88.99</v>
      </c>
      <c r="BM4981" s="6">
        <v>55.199626979999998</v>
      </c>
      <c r="BN4981" s="6">
        <v>59.167598400000003</v>
      </c>
      <c r="BO4981" s="6">
        <v>57.969378399999997</v>
      </c>
      <c r="BP4981" s="6">
        <v>57.445534590000001</v>
      </c>
    </row>
    <row r="4982" spans="1:68" x14ac:dyDescent="0.35">
      <c r="A4982" s="1">
        <v>43100</v>
      </c>
      <c r="B4982" s="2">
        <v>43190</v>
      </c>
      <c r="C4982" t="s">
        <v>601</v>
      </c>
      <c r="D4982" t="s">
        <v>602</v>
      </c>
      <c r="E4982" s="8">
        <v>19.23</v>
      </c>
      <c r="F4982" s="3">
        <v>2568</v>
      </c>
      <c r="G4982" s="7">
        <v>50.5</v>
      </c>
      <c r="H4982">
        <v>3</v>
      </c>
      <c r="I4982">
        <v>46.9</v>
      </c>
      <c r="J4982">
        <v>-15.3</v>
      </c>
      <c r="K4982">
        <v>-6.6</v>
      </c>
      <c r="L4982">
        <v>19.3</v>
      </c>
      <c r="M4982">
        <v>-0.9</v>
      </c>
      <c r="N4982">
        <v>-3.27E-2</v>
      </c>
      <c r="O4982">
        <v>0.28660000000000002</v>
      </c>
      <c r="P4982">
        <v>1.4E-3</v>
      </c>
      <c r="Q4982" s="4">
        <v>4.9700000000000001E-2</v>
      </c>
      <c r="R4982">
        <v>-4.7000000000000002E-3</v>
      </c>
      <c r="S4982">
        <v>-411.12</v>
      </c>
      <c r="T4982">
        <v>-0.14180000000000001</v>
      </c>
      <c r="U4982">
        <v>0.51290000000000002</v>
      </c>
      <c r="V4982">
        <v>0.53339999999999999</v>
      </c>
      <c r="W4982" t="s">
        <v>70</v>
      </c>
      <c r="X4982" t="s">
        <v>70</v>
      </c>
      <c r="Y4982">
        <v>3.3530099999999998</v>
      </c>
      <c r="Z4982">
        <v>3.3492299999999999</v>
      </c>
      <c r="AA4982">
        <v>2459.4621999999999</v>
      </c>
      <c r="AB4982">
        <v>470.036</v>
      </c>
      <c r="AC4982">
        <v>5.232497511</v>
      </c>
      <c r="AD4982">
        <v>3.50129</v>
      </c>
      <c r="AE4982" s="4">
        <v>0.20469999999999999</v>
      </c>
      <c r="AF4982" s="4">
        <v>0.2039</v>
      </c>
      <c r="AG4982" s="4">
        <v>0.1981</v>
      </c>
      <c r="AH4982" s="4">
        <v>0.18640000000000001</v>
      </c>
      <c r="AI4982" s="4">
        <v>0.1981</v>
      </c>
      <c r="AJ4982" s="4">
        <v>0.2651</v>
      </c>
      <c r="AK4982" s="4">
        <v>0.2601</v>
      </c>
      <c r="AL4982" s="4">
        <v>0.2525</v>
      </c>
      <c r="AM4982" s="4">
        <v>0.2404</v>
      </c>
      <c r="AN4982" s="4">
        <v>0.25440000000000002</v>
      </c>
      <c r="AO4982">
        <v>64.020600000000002</v>
      </c>
      <c r="AP4982">
        <v>64.042000000000002</v>
      </c>
      <c r="AQ4982">
        <v>62.814599999999999</v>
      </c>
      <c r="AR4982">
        <v>65.371200000000002</v>
      </c>
      <c r="AS4982">
        <v>62.956499999999998</v>
      </c>
      <c r="AT4982">
        <v>61.479300000000002</v>
      </c>
      <c r="AU4982">
        <v>57.473500000000001</v>
      </c>
      <c r="AV4982">
        <v>66.404899999999998</v>
      </c>
      <c r="AW4982">
        <v>62.641800000000003</v>
      </c>
      <c r="AX4982" s="4">
        <v>2.7000000000000001E-3</v>
      </c>
      <c r="AY4982" s="4">
        <v>24.692</v>
      </c>
      <c r="AZ4982" s="4">
        <v>2.7E-2</v>
      </c>
      <c r="BA4982">
        <v>0.01</v>
      </c>
      <c r="BB4982">
        <v>1.2</v>
      </c>
      <c r="BC4982" s="4">
        <v>6.2E-2</v>
      </c>
      <c r="BD4982">
        <v>0.01</v>
      </c>
      <c r="BE4982">
        <v>1.1000000000000001</v>
      </c>
      <c r="BF4982">
        <v>1.8814</v>
      </c>
      <c r="BG4982">
        <v>30.356300000000001</v>
      </c>
      <c r="BH4982">
        <v>28.229700000000001</v>
      </c>
      <c r="BI4982">
        <v>14.64</v>
      </c>
      <c r="BJ4982">
        <v>15.3</v>
      </c>
      <c r="BK4982">
        <v>15.3</v>
      </c>
      <c r="BL4982">
        <v>14.77</v>
      </c>
      <c r="BM4982" s="6">
        <v>43.412704759999997</v>
      </c>
      <c r="BN4982" s="6">
        <v>48.803496799999998</v>
      </c>
      <c r="BO4982" s="6">
        <v>51.428310000000003</v>
      </c>
      <c r="BP4982" s="6">
        <v>47.881503850000001</v>
      </c>
    </row>
    <row r="4983" spans="1:68" x14ac:dyDescent="0.35">
      <c r="A4983" s="1">
        <v>43100</v>
      </c>
      <c r="B4983" s="2">
        <v>43190</v>
      </c>
      <c r="C4983" t="s">
        <v>703</v>
      </c>
      <c r="D4983" t="s">
        <v>704</v>
      </c>
      <c r="E4983" s="8">
        <v>8.76</v>
      </c>
      <c r="F4983" s="3">
        <v>27327</v>
      </c>
      <c r="G4983" s="7">
        <v>143</v>
      </c>
      <c r="H4983">
        <v>1</v>
      </c>
      <c r="I4983">
        <v>52.6</v>
      </c>
      <c r="J4983">
        <v>1.7</v>
      </c>
      <c r="K4983">
        <v>7.2</v>
      </c>
      <c r="L4983">
        <v>23.4</v>
      </c>
      <c r="M4983">
        <v>10.7</v>
      </c>
      <c r="N4983">
        <v>-2.4299999999999999E-2</v>
      </c>
      <c r="O4983">
        <v>0.69969999999999999</v>
      </c>
      <c r="P4983">
        <v>3.8E-3</v>
      </c>
      <c r="Q4983" s="4">
        <v>2.81E-2</v>
      </c>
      <c r="R4983">
        <v>4.2466999999999997</v>
      </c>
      <c r="S4983">
        <v>-5150</v>
      </c>
      <c r="T4983">
        <v>2.0366</v>
      </c>
      <c r="U4983">
        <v>0.73960000000000004</v>
      </c>
      <c r="V4983">
        <v>0.84230000000000005</v>
      </c>
      <c r="W4983">
        <v>21.21097</v>
      </c>
      <c r="X4983">
        <v>17.89048</v>
      </c>
      <c r="Y4983">
        <v>5.7233000000000001</v>
      </c>
      <c r="Z4983">
        <v>11.65104</v>
      </c>
      <c r="AA4983">
        <v>32113.412540000001</v>
      </c>
      <c r="AB4983">
        <v>2614</v>
      </c>
      <c r="AC4983">
        <v>12.28516164</v>
      </c>
      <c r="AD4983">
        <v>4.87033</v>
      </c>
      <c r="AE4983" s="4">
        <v>0.25629999999999997</v>
      </c>
      <c r="AF4983" s="4">
        <v>0.26769999999999999</v>
      </c>
      <c r="AG4983" s="4">
        <v>0.26719999999999999</v>
      </c>
      <c r="AH4983" s="4">
        <v>0.25459999999999999</v>
      </c>
      <c r="AI4983" s="4">
        <v>0.26140000000000002</v>
      </c>
      <c r="AJ4983" s="4">
        <v>0.31309999999999999</v>
      </c>
      <c r="AK4983" s="4">
        <v>0.32500000000000001</v>
      </c>
      <c r="AL4983" s="4">
        <v>0.32769999999999999</v>
      </c>
      <c r="AM4983" s="4">
        <v>0.31309999999999999</v>
      </c>
      <c r="AN4983" s="4">
        <v>0.31969999999999998</v>
      </c>
      <c r="AO4983">
        <v>46.714199999999998</v>
      </c>
      <c r="AP4983">
        <v>46.031700000000001</v>
      </c>
      <c r="AQ4983">
        <v>46.054499999999997</v>
      </c>
      <c r="AR4983">
        <v>46.820399999999999</v>
      </c>
      <c r="AS4983">
        <v>46.594200000000001</v>
      </c>
      <c r="AT4983">
        <v>46.661700000000003</v>
      </c>
      <c r="AU4983">
        <v>45.604799999999997</v>
      </c>
      <c r="AV4983">
        <v>44.225099999999998</v>
      </c>
      <c r="AW4983">
        <v>45.696800000000003</v>
      </c>
      <c r="AX4983" s="4">
        <v>2.8E-3</v>
      </c>
      <c r="AY4983" s="4">
        <v>57.044600000000003</v>
      </c>
      <c r="AZ4983" s="4">
        <v>3.1E-2</v>
      </c>
      <c r="BA4983">
        <v>-0.02</v>
      </c>
      <c r="BB4983">
        <v>2</v>
      </c>
      <c r="BC4983" s="4">
        <v>4.5999999999999999E-2</v>
      </c>
      <c r="BD4983">
        <v>-0.03</v>
      </c>
      <c r="BE4983">
        <v>1.1000000000000001</v>
      </c>
      <c r="BF4983">
        <v>0.95679999999999998</v>
      </c>
      <c r="BG4983">
        <v>12.2522</v>
      </c>
      <c r="BH4983">
        <v>13.363799999999999</v>
      </c>
      <c r="BI4983">
        <v>64.760000000000005</v>
      </c>
      <c r="BJ4983">
        <v>63.61</v>
      </c>
      <c r="BK4983">
        <v>63.16</v>
      </c>
      <c r="BL4983">
        <v>62.16</v>
      </c>
      <c r="BM4983" s="6">
        <v>56.233161899999999</v>
      </c>
      <c r="BN4983" s="6">
        <v>54.6032856</v>
      </c>
      <c r="BO4983" s="6">
        <v>57.895448000000002</v>
      </c>
      <c r="BP4983" s="6">
        <v>56.243965170000003</v>
      </c>
    </row>
    <row r="4984" spans="1:68" x14ac:dyDescent="0.35">
      <c r="A4984" s="1">
        <v>43100</v>
      </c>
      <c r="B4984" s="2">
        <v>43190</v>
      </c>
      <c r="C4984" t="s">
        <v>689</v>
      </c>
      <c r="D4984" t="s">
        <v>690</v>
      </c>
      <c r="E4984" s="8">
        <v>-10.683</v>
      </c>
      <c r="F4984" s="3">
        <v>1352</v>
      </c>
      <c r="G4984" s="7">
        <v>42.9</v>
      </c>
      <c r="H4984">
        <v>1</v>
      </c>
      <c r="I4984">
        <v>29.6</v>
      </c>
      <c r="J4984">
        <v>-18</v>
      </c>
      <c r="K4984">
        <v>7.5</v>
      </c>
      <c r="L4984">
        <v>-22</v>
      </c>
      <c r="M4984">
        <v>-10.8</v>
      </c>
      <c r="N4984">
        <v>-0.19309999999999999</v>
      </c>
      <c r="O4984">
        <v>0.11849999999999999</v>
      </c>
      <c r="P4984">
        <v>0</v>
      </c>
      <c r="Q4984" s="4">
        <v>6.4299999999999996E-2</v>
      </c>
      <c r="R4984">
        <v>2.2795000000000001</v>
      </c>
      <c r="S4984">
        <v>756.65599999999995</v>
      </c>
      <c r="T4984">
        <v>-0.79269999999999996</v>
      </c>
      <c r="U4984">
        <v>4.3200000000000002E-2</v>
      </c>
      <c r="V4984">
        <v>0.20949999999999999</v>
      </c>
      <c r="W4984" t="s">
        <v>70</v>
      </c>
      <c r="X4984" t="s">
        <v>70</v>
      </c>
      <c r="Y4984">
        <v>0.42803000000000002</v>
      </c>
      <c r="Z4984">
        <v>1.6231199999999999</v>
      </c>
      <c r="AA4984">
        <v>692.78372000000002</v>
      </c>
      <c r="AB4984">
        <v>587.80600000000004</v>
      </c>
      <c r="AC4984">
        <v>1.178592461</v>
      </c>
      <c r="AD4984">
        <v>0.83533000000000002</v>
      </c>
      <c r="AE4984" s="4">
        <v>0.40410000000000001</v>
      </c>
      <c r="AF4984" s="4">
        <v>0.44740000000000002</v>
      </c>
      <c r="AG4984" s="4">
        <v>0.48709999999999998</v>
      </c>
      <c r="AH4984" s="4">
        <v>0.58660000000000001</v>
      </c>
      <c r="AI4984" s="4">
        <v>0.47670000000000001</v>
      </c>
      <c r="AJ4984" s="4">
        <v>0.66069999999999995</v>
      </c>
      <c r="AK4984" s="4">
        <v>0.6643</v>
      </c>
      <c r="AL4984" s="4">
        <v>0.73270000000000002</v>
      </c>
      <c r="AM4984" s="4">
        <v>1.0094000000000001</v>
      </c>
      <c r="AN4984" s="4">
        <v>0.75480000000000003</v>
      </c>
      <c r="AO4984">
        <v>44.522300000000001</v>
      </c>
      <c r="AP4984">
        <v>42.243200000000002</v>
      </c>
      <c r="AQ4984">
        <v>39.572499999999998</v>
      </c>
      <c r="AR4984">
        <v>25.358699999999999</v>
      </c>
      <c r="AS4984">
        <v>47.768300000000004</v>
      </c>
      <c r="AT4984">
        <v>41.765900000000002</v>
      </c>
      <c r="AU4984">
        <v>46.255499999999998</v>
      </c>
      <c r="AV4984">
        <v>48.947899999999997</v>
      </c>
      <c r="AW4984">
        <v>47.894199999999998</v>
      </c>
      <c r="AX4984" s="4">
        <v>-9.1000000000000004E-3</v>
      </c>
      <c r="AY4984" s="4">
        <v>6.0313999999999997</v>
      </c>
      <c r="AZ4984" s="4">
        <v>-0.312</v>
      </c>
      <c r="BA4984">
        <v>-0.01</v>
      </c>
      <c r="BB4984">
        <v>-3.1</v>
      </c>
      <c r="BC4984" s="4">
        <v>-0.44700000000000001</v>
      </c>
      <c r="BD4984">
        <v>0.1</v>
      </c>
      <c r="BE4984">
        <v>-3.8</v>
      </c>
      <c r="BF4984">
        <v>1.8621000000000001</v>
      </c>
      <c r="BG4984">
        <v>32.195099999999996</v>
      </c>
      <c r="BH4984">
        <v>44.116900000000001</v>
      </c>
      <c r="BI4984">
        <v>6.31</v>
      </c>
      <c r="BJ4984">
        <v>6.25</v>
      </c>
      <c r="BK4984">
        <v>5.96</v>
      </c>
      <c r="BL4984">
        <v>5.9</v>
      </c>
      <c r="BM4984" s="6">
        <v>50.085961900000001</v>
      </c>
      <c r="BN4984" s="6">
        <v>52.973075999999999</v>
      </c>
      <c r="BO4984" s="6">
        <v>47.723782</v>
      </c>
      <c r="BP4984" s="6">
        <v>50.260939970000003</v>
      </c>
    </row>
    <row r="4985" spans="1:68" x14ac:dyDescent="0.35">
      <c r="A4985" s="1">
        <v>43100</v>
      </c>
      <c r="B4985" s="2">
        <v>43190</v>
      </c>
      <c r="C4985" t="s">
        <v>463</v>
      </c>
      <c r="D4985" t="s">
        <v>464</v>
      </c>
      <c r="E4985" s="8">
        <v>19.73</v>
      </c>
      <c r="F4985" s="3">
        <v>1385</v>
      </c>
      <c r="G4985" s="7">
        <v>11.8</v>
      </c>
      <c r="H4985">
        <v>1</v>
      </c>
      <c r="I4985">
        <v>58.2</v>
      </c>
      <c r="J4985">
        <v>4.0999999999999996</v>
      </c>
      <c r="K4985">
        <v>15.6</v>
      </c>
      <c r="L4985">
        <v>75.3</v>
      </c>
      <c r="M4985">
        <v>31.7</v>
      </c>
      <c r="N4985">
        <v>-5.3600000000000002E-2</v>
      </c>
      <c r="O4985">
        <v>6.3100000000000003E-2</v>
      </c>
      <c r="P4985">
        <v>1.6000000000000001E-3</v>
      </c>
      <c r="Q4985" s="4">
        <v>2.7099999999999999E-2</v>
      </c>
      <c r="R4985">
        <v>7.2221000000000002</v>
      </c>
      <c r="S4985">
        <v>24.783999999999999</v>
      </c>
      <c r="T4985">
        <v>-0.45960000000000001</v>
      </c>
      <c r="U4985">
        <v>0.12670000000000001</v>
      </c>
      <c r="V4985">
        <v>0.16980000000000001</v>
      </c>
      <c r="W4985" t="s">
        <v>70</v>
      </c>
      <c r="X4985">
        <v>248.95050000000001</v>
      </c>
      <c r="Y4985">
        <v>7.2329400000000001</v>
      </c>
      <c r="Z4985">
        <v>36.64385</v>
      </c>
      <c r="AA4985">
        <v>1367.23613</v>
      </c>
      <c r="AB4985">
        <v>112.518</v>
      </c>
      <c r="AC4985">
        <v>12.151265840000001</v>
      </c>
      <c r="AD4985">
        <v>7.3247799999999996</v>
      </c>
      <c r="AE4985" s="4">
        <v>0.94779999999999998</v>
      </c>
      <c r="AF4985" s="4">
        <v>0.95209999999999995</v>
      </c>
      <c r="AG4985" s="4">
        <v>0.93030000000000002</v>
      </c>
      <c r="AH4985" s="4">
        <v>0.82779999999999998</v>
      </c>
      <c r="AI4985" s="4">
        <v>0.91300000000000003</v>
      </c>
      <c r="AJ4985" s="4">
        <v>1.4180999999999999</v>
      </c>
      <c r="AK4985" s="4">
        <v>1.4528000000000001</v>
      </c>
      <c r="AL4985" s="4">
        <v>1.446</v>
      </c>
      <c r="AM4985" s="4">
        <v>1.2266999999999999</v>
      </c>
      <c r="AN4985" s="4">
        <v>1.3826000000000001</v>
      </c>
      <c r="AO4985">
        <v>59.072299999999998</v>
      </c>
      <c r="AP4985">
        <v>57.5229</v>
      </c>
      <c r="AQ4985">
        <v>57.521099999999997</v>
      </c>
      <c r="AR4985">
        <v>64.326899999999995</v>
      </c>
      <c r="AS4985">
        <v>56.590600000000002</v>
      </c>
      <c r="AT4985">
        <v>56.889299999999999</v>
      </c>
      <c r="AU4985">
        <v>56.306699999999999</v>
      </c>
      <c r="AV4985">
        <v>56.609200000000001</v>
      </c>
      <c r="AW4985">
        <v>54.123899999999999</v>
      </c>
      <c r="AX4985" s="4">
        <v>1.0999999999999999E-2</v>
      </c>
      <c r="AY4985" s="4">
        <v>23.342500000000001</v>
      </c>
      <c r="AZ4985" s="4">
        <v>0.22800000000000001</v>
      </c>
      <c r="BA4985">
        <v>0</v>
      </c>
      <c r="BB4985">
        <v>42.9</v>
      </c>
      <c r="BC4985" s="4">
        <v>0.29199999999999998</v>
      </c>
      <c r="BD4985">
        <v>-0.04</v>
      </c>
      <c r="BE4985">
        <v>4.9000000000000004</v>
      </c>
      <c r="BF4985">
        <v>1.5849</v>
      </c>
      <c r="BG4985">
        <v>23.198499999999999</v>
      </c>
      <c r="BH4985">
        <v>29.497699999999998</v>
      </c>
      <c r="BI4985">
        <v>24.55</v>
      </c>
      <c r="BJ4985">
        <v>23.51</v>
      </c>
      <c r="BK4985">
        <v>23.09</v>
      </c>
      <c r="BL4985">
        <v>22.04</v>
      </c>
      <c r="BM4985" s="6">
        <v>55.746934920000001</v>
      </c>
      <c r="BN4985" s="6">
        <v>52.9520944</v>
      </c>
      <c r="BO4985" s="6">
        <v>56.128349999999998</v>
      </c>
      <c r="BP4985" s="6">
        <v>54.942459769999999</v>
      </c>
    </row>
    <row r="4986" spans="1:68" x14ac:dyDescent="0.35">
      <c r="A4986" s="1">
        <v>43100</v>
      </c>
      <c r="B4986" s="2">
        <v>43190</v>
      </c>
      <c r="C4986" t="s">
        <v>623</v>
      </c>
      <c r="D4986" t="s">
        <v>624</v>
      </c>
      <c r="E4986" s="8">
        <v>5.23</v>
      </c>
      <c r="F4986" s="3">
        <v>17271</v>
      </c>
      <c r="G4986" s="7">
        <v>158.80000000000001</v>
      </c>
      <c r="H4986">
        <v>0</v>
      </c>
      <c r="I4986">
        <v>68.900000000000006</v>
      </c>
      <c r="J4986">
        <v>24.3</v>
      </c>
      <c r="K4986">
        <v>33.4</v>
      </c>
      <c r="L4986">
        <v>36</v>
      </c>
      <c r="M4986">
        <v>31.2</v>
      </c>
      <c r="N4986">
        <v>-4.7899999999999998E-2</v>
      </c>
      <c r="O4986">
        <v>0.62949999999999995</v>
      </c>
      <c r="P4986">
        <v>6.8999999999999999E-3</v>
      </c>
      <c r="Q4986" s="4">
        <v>2.3300000000000001E-2</v>
      </c>
      <c r="R4986">
        <v>1.756</v>
      </c>
      <c r="S4986">
        <v>-4090.5810000000001</v>
      </c>
      <c r="T4986">
        <v>1.0790999999999999</v>
      </c>
      <c r="U4986">
        <v>0.71140000000000003</v>
      </c>
      <c r="V4986">
        <v>0.71289999999999998</v>
      </c>
      <c r="W4986">
        <v>25.472339999999999</v>
      </c>
      <c r="X4986">
        <v>19.793589999999998</v>
      </c>
      <c r="Y4986">
        <v>9.7345500000000005</v>
      </c>
      <c r="Z4986">
        <v>5.0238300000000002</v>
      </c>
      <c r="AA4986">
        <v>20973.087100000001</v>
      </c>
      <c r="AB4986">
        <v>1631.115</v>
      </c>
      <c r="AC4986">
        <v>12.858129010000001</v>
      </c>
      <c r="AD4986">
        <v>8.0164100000000005</v>
      </c>
      <c r="AE4986" s="4">
        <v>0.14399999999999999</v>
      </c>
      <c r="AF4986" s="4">
        <v>0.1537</v>
      </c>
      <c r="AG4986" s="4">
        <v>0.14580000000000001</v>
      </c>
      <c r="AH4986" s="4">
        <v>0.13500000000000001</v>
      </c>
      <c r="AI4986" s="4">
        <v>0.14449999999999999</v>
      </c>
      <c r="AJ4986" s="4">
        <v>0.22789999999999999</v>
      </c>
      <c r="AK4986" s="4">
        <v>0.2394</v>
      </c>
      <c r="AL4986" s="4">
        <v>0.2243</v>
      </c>
      <c r="AM4986" s="4">
        <v>0.20530000000000001</v>
      </c>
      <c r="AN4986" s="4">
        <v>0.22389999999999999</v>
      </c>
      <c r="AO4986">
        <v>75.951599999999999</v>
      </c>
      <c r="AP4986">
        <v>75.252799999999993</v>
      </c>
      <c r="AQ4986">
        <v>75.749399999999994</v>
      </c>
      <c r="AR4986">
        <v>75.868399999999994</v>
      </c>
      <c r="AS4986">
        <v>74.310400000000001</v>
      </c>
      <c r="AT4986">
        <v>75.353399999999993</v>
      </c>
      <c r="AU4986">
        <v>73.918099999999995</v>
      </c>
      <c r="AV4986">
        <v>74.0655</v>
      </c>
      <c r="AW4986">
        <v>72.826800000000006</v>
      </c>
      <c r="AX4986" s="4">
        <v>5.3E-3</v>
      </c>
      <c r="AY4986" s="4">
        <v>95.888499999999993</v>
      </c>
      <c r="AZ4986" s="4">
        <v>0.23400000000000001</v>
      </c>
      <c r="BA4986">
        <v>0</v>
      </c>
      <c r="BB4986">
        <v>5.5</v>
      </c>
      <c r="BC4986" s="4">
        <v>0.25600000000000001</v>
      </c>
      <c r="BD4986">
        <v>0</v>
      </c>
      <c r="BE4986">
        <v>7.5</v>
      </c>
      <c r="BF4986">
        <v>1.4881</v>
      </c>
      <c r="BG4986">
        <v>24.820699999999999</v>
      </c>
      <c r="BH4986">
        <v>22.822199999999999</v>
      </c>
      <c r="BI4986">
        <v>179.98</v>
      </c>
      <c r="BJ4986">
        <v>164.68</v>
      </c>
      <c r="BK4986">
        <v>158.69999999999999</v>
      </c>
      <c r="BL4986">
        <v>155.22</v>
      </c>
      <c r="BM4986" s="6">
        <v>69.289268250000006</v>
      </c>
      <c r="BN4986" s="6">
        <v>61.273952800000004</v>
      </c>
      <c r="BO4986" s="6">
        <v>55.711171999999998</v>
      </c>
      <c r="BP4986" s="6">
        <v>62.091464350000003</v>
      </c>
    </row>
    <row r="4987" spans="1:68" x14ac:dyDescent="0.35">
      <c r="A4987" s="1">
        <v>43100</v>
      </c>
      <c r="B4987" s="2">
        <v>43190</v>
      </c>
      <c r="C4987" t="s">
        <v>713</v>
      </c>
      <c r="D4987" t="s">
        <v>714</v>
      </c>
      <c r="E4987" s="8">
        <v>-9.2272999999999996</v>
      </c>
      <c r="F4987" s="3">
        <v>9507</v>
      </c>
      <c r="G4987" s="7">
        <v>62.6</v>
      </c>
      <c r="H4987">
        <v>0</v>
      </c>
      <c r="I4987">
        <v>48.4</v>
      </c>
      <c r="J4987">
        <v>8.6</v>
      </c>
      <c r="K4987">
        <v>10.3</v>
      </c>
      <c r="L4987">
        <v>25.2</v>
      </c>
      <c r="M4987">
        <v>14.7</v>
      </c>
      <c r="N4987">
        <v>-2.5100000000000001E-2</v>
      </c>
      <c r="O4987">
        <v>0.32879999999999998</v>
      </c>
      <c r="P4987">
        <v>7.1000000000000004E-3</v>
      </c>
      <c r="Q4987" s="4">
        <v>3.4500000000000003E-2</v>
      </c>
      <c r="R4987">
        <v>2.2139000000000002</v>
      </c>
      <c r="S4987">
        <v>1364.848</v>
      </c>
      <c r="T4987">
        <v>0.5524</v>
      </c>
      <c r="U4987">
        <v>0.107</v>
      </c>
      <c r="V4987">
        <v>0.21260000000000001</v>
      </c>
      <c r="W4987">
        <v>18.887119999999999</v>
      </c>
      <c r="X4987">
        <v>10.009169999999999</v>
      </c>
      <c r="Y4987">
        <v>0.45735999999999999</v>
      </c>
      <c r="Z4987">
        <v>3.31284</v>
      </c>
      <c r="AA4987">
        <v>11093.822829999999</v>
      </c>
      <c r="AB4987">
        <v>1640.2739999999999</v>
      </c>
      <c r="AC4987">
        <v>6.7633961339999997</v>
      </c>
      <c r="AD4987">
        <v>0.39195000000000002</v>
      </c>
      <c r="AE4987" s="4">
        <v>0.12089999999999999</v>
      </c>
      <c r="AF4987" s="4">
        <v>0.127</v>
      </c>
      <c r="AG4987" s="4">
        <v>0.13120000000000001</v>
      </c>
      <c r="AH4987" s="4">
        <v>0.1305</v>
      </c>
      <c r="AI4987" s="4">
        <v>0.12740000000000001</v>
      </c>
      <c r="AJ4987" s="4">
        <v>0.25900000000000001</v>
      </c>
      <c r="AK4987" s="4">
        <v>0.26429999999999998</v>
      </c>
      <c r="AL4987" s="4">
        <v>0.27150000000000002</v>
      </c>
      <c r="AM4987" s="4">
        <v>0.28199999999999997</v>
      </c>
      <c r="AN4987" s="4">
        <v>0.26910000000000001</v>
      </c>
      <c r="AO4987">
        <v>6.2727000000000004</v>
      </c>
      <c r="AP4987">
        <v>6.7728000000000002</v>
      </c>
      <c r="AQ4987">
        <v>6.8529</v>
      </c>
      <c r="AR4987">
        <v>6.8102999999999998</v>
      </c>
      <c r="AS4987">
        <v>6.7671000000000001</v>
      </c>
      <c r="AT4987">
        <v>6.9084000000000003</v>
      </c>
      <c r="AU4987">
        <v>7.0388999999999999</v>
      </c>
      <c r="AV4987">
        <v>6.6901000000000002</v>
      </c>
      <c r="AW4987">
        <v>6.2835000000000001</v>
      </c>
      <c r="AX4987" s="4">
        <v>-2.0000000000000001E-4</v>
      </c>
      <c r="AY4987" s="4">
        <v>32.183199999999999</v>
      </c>
      <c r="AZ4987" s="4">
        <v>-5.0000000000000001E-3</v>
      </c>
      <c r="BA4987">
        <v>0.04</v>
      </c>
      <c r="BB4987">
        <v>-0.1</v>
      </c>
      <c r="BC4987" s="4">
        <v>-3.1E-2</v>
      </c>
      <c r="BD4987">
        <v>0.02</v>
      </c>
      <c r="BE4987">
        <v>-1</v>
      </c>
      <c r="BF4987">
        <v>1.3379000000000001</v>
      </c>
      <c r="BG4987">
        <v>17.730899999999998</v>
      </c>
      <c r="BH4987">
        <v>17.983899999999998</v>
      </c>
      <c r="BI4987">
        <v>18.13</v>
      </c>
      <c r="BJ4987">
        <v>17.32</v>
      </c>
      <c r="BK4987">
        <v>17.12</v>
      </c>
      <c r="BL4987">
        <v>16.89</v>
      </c>
      <c r="BM4987" s="6">
        <v>60.279898410000001</v>
      </c>
      <c r="BN4987" s="6">
        <v>55.019300800000003</v>
      </c>
      <c r="BO4987" s="6">
        <v>54.835881999999998</v>
      </c>
      <c r="BP4987" s="6">
        <v>56.711693740000001</v>
      </c>
    </row>
    <row r="4988" spans="1:68" x14ac:dyDescent="0.35">
      <c r="A4988" s="1">
        <v>43100</v>
      </c>
      <c r="B4988" s="2">
        <v>43190</v>
      </c>
      <c r="C4988" t="s">
        <v>171</v>
      </c>
      <c r="D4988" t="s">
        <v>172</v>
      </c>
      <c r="E4988" s="8">
        <v>1.72</v>
      </c>
      <c r="F4988" s="3">
        <v>1209</v>
      </c>
      <c r="G4988" s="7">
        <v>8.9</v>
      </c>
      <c r="H4988">
        <v>1</v>
      </c>
      <c r="I4988">
        <v>63.3</v>
      </c>
      <c r="J4988">
        <v>0</v>
      </c>
      <c r="K4988">
        <v>0</v>
      </c>
      <c r="L4988">
        <v>0</v>
      </c>
      <c r="M4988">
        <v>0</v>
      </c>
      <c r="N4988">
        <v>-0.17280000000000001</v>
      </c>
      <c r="O4988">
        <v>-0.69089999999999996</v>
      </c>
      <c r="P4988">
        <v>0</v>
      </c>
      <c r="Q4988" s="4">
        <v>9.4500000000000001E-2</v>
      </c>
      <c r="R4988">
        <v>-4.0126999999999997</v>
      </c>
      <c r="S4988">
        <v>-349.661</v>
      </c>
      <c r="T4988">
        <v>0.13650000000000001</v>
      </c>
      <c r="U4988">
        <v>0</v>
      </c>
      <c r="V4988">
        <v>0.1187</v>
      </c>
      <c r="W4988" t="s">
        <v>70</v>
      </c>
      <c r="X4988" t="s">
        <v>70</v>
      </c>
      <c r="Y4988">
        <v>7.0712900000000003</v>
      </c>
      <c r="Z4988" t="s">
        <v>70</v>
      </c>
      <c r="AA4988">
        <v>1444.98368</v>
      </c>
      <c r="AB4988">
        <v>146.375</v>
      </c>
      <c r="AC4988">
        <v>9.8717928609999994</v>
      </c>
      <c r="AD4988">
        <v>5.9157400000000004</v>
      </c>
      <c r="AE4988" s="4">
        <v>0.89080000000000004</v>
      </c>
      <c r="AF4988" s="4">
        <v>0.94640000000000002</v>
      </c>
      <c r="AG4988" s="4">
        <v>0.84150000000000003</v>
      </c>
      <c r="AH4988" s="4">
        <v>0.73129999999999995</v>
      </c>
      <c r="AI4988" s="4">
        <v>0.84870000000000001</v>
      </c>
      <c r="AJ4988" s="4">
        <v>5.8266999999999998</v>
      </c>
      <c r="AK4988" s="4">
        <v>9.3085000000000004</v>
      </c>
      <c r="AL4988" s="4">
        <v>3.7357999999999998</v>
      </c>
      <c r="AM4988" s="4">
        <v>2.2231999999999998</v>
      </c>
      <c r="AN4988" s="4">
        <v>4.6070000000000002</v>
      </c>
      <c r="AO4988">
        <v>75.310699999999997</v>
      </c>
      <c r="AP4988">
        <v>69.596999999999994</v>
      </c>
      <c r="AQ4988">
        <v>71.045900000000003</v>
      </c>
      <c r="AR4988">
        <v>69.267600000000002</v>
      </c>
      <c r="AS4988">
        <v>72.285499999999999</v>
      </c>
      <c r="AT4988">
        <v>69.491100000000003</v>
      </c>
      <c r="AU4988">
        <v>73.670699999999997</v>
      </c>
      <c r="AV4988">
        <v>75.621499999999997</v>
      </c>
      <c r="AW4988">
        <v>74.136300000000006</v>
      </c>
      <c r="AX4988" s="4">
        <v>2E-3</v>
      </c>
      <c r="AY4988" s="4">
        <v>29.599399999999999</v>
      </c>
      <c r="AZ4988" s="4">
        <v>0.22500000000000001</v>
      </c>
      <c r="BA4988">
        <v>0.1</v>
      </c>
      <c r="BB4988">
        <v>1.6</v>
      </c>
      <c r="BC4988" s="4">
        <v>0.20100000000000001</v>
      </c>
      <c r="BD4988">
        <v>0.15</v>
      </c>
      <c r="BE4988">
        <v>1.2</v>
      </c>
      <c r="BF4988">
        <v>3.4521999999999999</v>
      </c>
      <c r="BG4988" t="s">
        <v>76</v>
      </c>
      <c r="BH4988" t="s">
        <v>76</v>
      </c>
      <c r="BI4988" t="s">
        <v>71</v>
      </c>
      <c r="BJ4988" t="s">
        <v>71</v>
      </c>
      <c r="BK4988" t="s">
        <v>71</v>
      </c>
      <c r="BL4988" t="s">
        <v>71</v>
      </c>
      <c r="BM4988" s="6">
        <v>55.96883175</v>
      </c>
      <c r="BN4988" s="6">
        <v>67.226297599999995</v>
      </c>
      <c r="BP4988" s="6">
        <v>61.597564669999997</v>
      </c>
    </row>
    <row r="4989" spans="1:68" x14ac:dyDescent="0.35">
      <c r="A4989" s="1">
        <v>43100</v>
      </c>
      <c r="B4989" s="2">
        <v>43190</v>
      </c>
      <c r="C4989" t="s">
        <v>295</v>
      </c>
      <c r="D4989" t="s">
        <v>296</v>
      </c>
      <c r="E4989" s="8">
        <v>22.64</v>
      </c>
      <c r="F4989" s="3">
        <v>7598</v>
      </c>
      <c r="G4989" s="7">
        <v>83.7</v>
      </c>
      <c r="H4989">
        <v>1</v>
      </c>
      <c r="I4989">
        <v>59.9</v>
      </c>
      <c r="J4989">
        <v>21.9</v>
      </c>
      <c r="K4989">
        <v>16.7</v>
      </c>
      <c r="L4989">
        <v>45.1</v>
      </c>
      <c r="M4989">
        <v>27.9</v>
      </c>
      <c r="N4989">
        <v>-8.2100000000000006E-2</v>
      </c>
      <c r="O4989">
        <v>-0.15590000000000001</v>
      </c>
      <c r="P4989">
        <v>5.0000000000000001E-4</v>
      </c>
      <c r="Q4989" s="4">
        <v>1.72E-2</v>
      </c>
      <c r="R4989">
        <v>3.6400999999999999</v>
      </c>
      <c r="S4989">
        <v>869.38099999999997</v>
      </c>
      <c r="T4989">
        <v>-1.4139999999999999</v>
      </c>
      <c r="U4989">
        <v>1.84E-2</v>
      </c>
      <c r="V4989">
        <v>0.2288</v>
      </c>
      <c r="W4989">
        <v>55.034689999999998</v>
      </c>
      <c r="X4989">
        <v>37.252780000000001</v>
      </c>
      <c r="Y4989">
        <v>4.3869100000000003</v>
      </c>
      <c r="Z4989">
        <v>8.4561700000000002</v>
      </c>
      <c r="AA4989">
        <v>6321.9452199999996</v>
      </c>
      <c r="AB4989">
        <v>1070.336</v>
      </c>
      <c r="AC4989">
        <v>5.9065052659999999</v>
      </c>
      <c r="AD4989">
        <v>5.2721799999999996</v>
      </c>
      <c r="AE4989" s="4">
        <v>0.44690000000000002</v>
      </c>
      <c r="AF4989" s="4">
        <v>0.43280000000000002</v>
      </c>
      <c r="AG4989" s="4">
        <v>0.4325</v>
      </c>
      <c r="AH4989" s="4">
        <v>0.4113</v>
      </c>
      <c r="AI4989" s="4">
        <v>0.43070000000000003</v>
      </c>
      <c r="AJ4989" s="4">
        <v>0.7208</v>
      </c>
      <c r="AK4989" s="4">
        <v>0.69269999999999998</v>
      </c>
      <c r="AL4989" s="4">
        <v>0.69550000000000001</v>
      </c>
      <c r="AM4989" s="4">
        <v>0.67149999999999999</v>
      </c>
      <c r="AN4989" s="4">
        <v>0.69489999999999996</v>
      </c>
      <c r="AO4989">
        <v>74.974599999999995</v>
      </c>
      <c r="AP4989">
        <v>73.683499999999995</v>
      </c>
      <c r="AQ4989">
        <v>73.408500000000004</v>
      </c>
      <c r="AR4989">
        <v>74.949399999999997</v>
      </c>
      <c r="AS4989">
        <v>73.2196</v>
      </c>
      <c r="AT4989">
        <v>72.862700000000004</v>
      </c>
      <c r="AU4989">
        <v>72.715900000000005</v>
      </c>
      <c r="AV4989">
        <v>72.354799999999997</v>
      </c>
      <c r="AW4989">
        <v>72.429900000000004</v>
      </c>
      <c r="AX4989" s="4">
        <v>4.3E-3</v>
      </c>
      <c r="AY4989" s="4">
        <v>80.189800000000005</v>
      </c>
      <c r="AZ4989" s="4">
        <v>0.192</v>
      </c>
      <c r="BA4989">
        <v>-0.02</v>
      </c>
      <c r="BB4989">
        <v>9.1999999999999993</v>
      </c>
      <c r="BC4989" s="4">
        <v>0.216</v>
      </c>
      <c r="BD4989">
        <v>-0.02</v>
      </c>
      <c r="BE4989">
        <v>6.8</v>
      </c>
      <c r="BF4989">
        <v>1.4400999999999999</v>
      </c>
      <c r="BG4989">
        <v>19.090699999999998</v>
      </c>
      <c r="BH4989">
        <v>22.0822</v>
      </c>
      <c r="BI4989">
        <v>41.35</v>
      </c>
      <c r="BJ4989">
        <v>39.520000000000003</v>
      </c>
      <c r="BK4989">
        <v>39.17</v>
      </c>
      <c r="BL4989">
        <v>39.03</v>
      </c>
      <c r="BM4989" s="6">
        <v>60.430139680000003</v>
      </c>
      <c r="BN4989" s="6">
        <v>54.954383999999997</v>
      </c>
      <c r="BO4989" s="6">
        <v>56.475983599999999</v>
      </c>
      <c r="BP4989" s="6">
        <v>57.286835760000002</v>
      </c>
    </row>
    <row r="4990" spans="1:68" x14ac:dyDescent="0.35">
      <c r="A4990" s="1">
        <v>43100</v>
      </c>
      <c r="B4990" s="2">
        <v>43190</v>
      </c>
      <c r="C4990" t="s">
        <v>417</v>
      </c>
      <c r="D4990" t="s">
        <v>418</v>
      </c>
      <c r="E4990" s="8">
        <v>-4.49</v>
      </c>
      <c r="F4990" s="3">
        <v>11164</v>
      </c>
      <c r="G4990" s="7">
        <v>75.8</v>
      </c>
      <c r="H4990">
        <v>1</v>
      </c>
      <c r="I4990">
        <v>55.8</v>
      </c>
      <c r="J4990">
        <v>-1</v>
      </c>
      <c r="K4990">
        <v>-0.3</v>
      </c>
      <c r="L4990">
        <v>21.8</v>
      </c>
      <c r="M4990">
        <v>6.8</v>
      </c>
      <c r="N4990">
        <v>-6.54E-2</v>
      </c>
      <c r="O4990">
        <v>0.5111</v>
      </c>
      <c r="P4990">
        <v>2.9600000000000001E-2</v>
      </c>
      <c r="Q4990" s="4">
        <v>5.0299999999999997E-2</v>
      </c>
      <c r="R4990">
        <v>1.6420999999999999</v>
      </c>
      <c r="S4990">
        <v>-3846.1010000000001</v>
      </c>
      <c r="T4990">
        <v>3.1501000000000001</v>
      </c>
      <c r="U4990">
        <v>0.34439999999999998</v>
      </c>
      <c r="V4990">
        <v>0.75460000000000005</v>
      </c>
      <c r="W4990">
        <v>72.609660000000005</v>
      </c>
      <c r="X4990">
        <v>37.827359999999999</v>
      </c>
      <c r="Y4990">
        <v>4.6275399999999998</v>
      </c>
      <c r="Z4990">
        <v>12.92902</v>
      </c>
      <c r="AA4990">
        <v>13883.547710000001</v>
      </c>
      <c r="AB4990">
        <v>1799.319</v>
      </c>
      <c r="AC4990">
        <v>7.7160012819999997</v>
      </c>
      <c r="AD4990">
        <v>3.72099</v>
      </c>
      <c r="AE4990" s="4">
        <v>0.25659999999999999</v>
      </c>
      <c r="AF4990" s="4">
        <v>0.23649999999999999</v>
      </c>
      <c r="AG4990" s="4">
        <v>0.45800000000000002</v>
      </c>
      <c r="AH4990" s="4">
        <v>0.61729999999999996</v>
      </c>
      <c r="AI4990" s="4">
        <v>0.3619</v>
      </c>
      <c r="AJ4990" s="4">
        <v>0.3972</v>
      </c>
      <c r="AK4990" s="4">
        <v>0.34810000000000002</v>
      </c>
      <c r="AL4990" s="4">
        <v>0.81330000000000002</v>
      </c>
      <c r="AM4990" s="4">
        <v>1.6112</v>
      </c>
      <c r="AN4990" s="4">
        <v>0.65249999999999997</v>
      </c>
      <c r="AO4990">
        <v>59.882399999999997</v>
      </c>
      <c r="AP4990">
        <v>58.28</v>
      </c>
      <c r="AQ4990">
        <v>61.992800000000003</v>
      </c>
      <c r="AR4990">
        <v>60.316200000000002</v>
      </c>
      <c r="AS4990">
        <v>61.1325</v>
      </c>
      <c r="AT4990">
        <v>62.061799999999998</v>
      </c>
      <c r="AU4990">
        <v>61.9497</v>
      </c>
      <c r="AV4990">
        <v>60.045000000000002</v>
      </c>
      <c r="AW4990">
        <v>61.292400000000001</v>
      </c>
      <c r="AX4990" s="4">
        <v>-2.8999999999999998E-3</v>
      </c>
      <c r="AY4990" s="4">
        <v>48.81</v>
      </c>
      <c r="AZ4990" s="4">
        <v>0.25</v>
      </c>
      <c r="BA4990">
        <v>0.13</v>
      </c>
      <c r="BB4990">
        <v>1.7</v>
      </c>
      <c r="BC4990" s="4">
        <v>0.22600000000000001</v>
      </c>
      <c r="BD4990">
        <v>0.11</v>
      </c>
      <c r="BE4990">
        <v>1.8</v>
      </c>
      <c r="BF4990">
        <v>0.97470000000000001</v>
      </c>
      <c r="BG4990">
        <v>16.3521</v>
      </c>
      <c r="BH4990">
        <v>15.7987</v>
      </c>
      <c r="BI4990">
        <v>120.92</v>
      </c>
      <c r="BJ4990">
        <v>121.38</v>
      </c>
      <c r="BK4990">
        <v>122.38</v>
      </c>
      <c r="BL4990">
        <v>119.77</v>
      </c>
      <c r="BM4990" s="6">
        <v>49.450022220000001</v>
      </c>
      <c r="BN4990" s="6">
        <v>51.240898399999999</v>
      </c>
      <c r="BO4990" s="6">
        <v>55.917316</v>
      </c>
      <c r="BP4990" s="6">
        <v>52.202745540000002</v>
      </c>
    </row>
    <row r="4991" spans="1:68" x14ac:dyDescent="0.35">
      <c r="A4991" s="1">
        <v>43100</v>
      </c>
      <c r="B4991" s="2">
        <v>43190</v>
      </c>
      <c r="C4991" t="s">
        <v>575</v>
      </c>
      <c r="D4991" t="s">
        <v>576</v>
      </c>
      <c r="E4991" s="8">
        <v>0.79</v>
      </c>
      <c r="F4991" s="3">
        <v>6127</v>
      </c>
      <c r="G4991" s="7">
        <v>45.5</v>
      </c>
      <c r="H4991">
        <v>0</v>
      </c>
      <c r="I4991">
        <v>44.8</v>
      </c>
      <c r="J4991">
        <v>10.4</v>
      </c>
      <c r="K4991">
        <v>14</v>
      </c>
      <c r="L4991">
        <v>30.4</v>
      </c>
      <c r="M4991">
        <v>18.3</v>
      </c>
      <c r="N4991">
        <v>-3.32E-2</v>
      </c>
      <c r="O4991">
        <v>0.62419999999999998</v>
      </c>
      <c r="P4991">
        <v>5.4999999999999997E-3</v>
      </c>
      <c r="Q4991" s="4">
        <v>1.8700000000000001E-2</v>
      </c>
      <c r="R4991">
        <v>2.9842</v>
      </c>
      <c r="S4991">
        <v>-139.17400000000001</v>
      </c>
      <c r="T4991">
        <v>0.59109999999999996</v>
      </c>
      <c r="U4991">
        <v>0.39550000000000002</v>
      </c>
      <c r="V4991">
        <v>0.60619999999999996</v>
      </c>
      <c r="W4991">
        <v>19.476710000000001</v>
      </c>
      <c r="X4991">
        <v>15.54674</v>
      </c>
      <c r="Y4991">
        <v>2.5735000000000001</v>
      </c>
      <c r="Z4991">
        <v>4.66153</v>
      </c>
      <c r="AA4991">
        <v>6907.9607100000003</v>
      </c>
      <c r="AB4991">
        <v>1050.77</v>
      </c>
      <c r="AC4991">
        <v>6.5741891280000004</v>
      </c>
      <c r="AD4991">
        <v>2.2826200000000001</v>
      </c>
      <c r="AE4991" s="4">
        <v>0.31369999999999998</v>
      </c>
      <c r="AF4991" s="4">
        <v>0.31719999999999998</v>
      </c>
      <c r="AG4991" s="4">
        <v>0.34989999999999999</v>
      </c>
      <c r="AH4991" s="4">
        <v>0.34389999999999998</v>
      </c>
      <c r="AI4991" s="4">
        <v>0.33079999999999998</v>
      </c>
      <c r="AJ4991" s="4">
        <v>0.41589999999999999</v>
      </c>
      <c r="AK4991" s="4">
        <v>0.4153</v>
      </c>
      <c r="AL4991" s="4">
        <v>0.42659999999999998</v>
      </c>
      <c r="AM4991" s="4">
        <v>0.46089999999999998</v>
      </c>
      <c r="AN4991" s="4">
        <v>0.42930000000000001</v>
      </c>
      <c r="AO4991">
        <v>39.450200000000002</v>
      </c>
      <c r="AP4991">
        <v>38.080300000000001</v>
      </c>
      <c r="AQ4991">
        <v>38.468600000000002</v>
      </c>
      <c r="AR4991">
        <v>40.495199999999997</v>
      </c>
      <c r="AS4991">
        <v>39.512500000000003</v>
      </c>
      <c r="AT4991">
        <v>39.137</v>
      </c>
      <c r="AU4991">
        <v>38.8476</v>
      </c>
      <c r="AV4991">
        <v>39.068800000000003</v>
      </c>
      <c r="AW4991">
        <v>39.169400000000003</v>
      </c>
      <c r="AX4991" s="4">
        <v>8.9999999999999998E-4</v>
      </c>
      <c r="AY4991" s="4">
        <v>57.2682</v>
      </c>
      <c r="AZ4991" s="4">
        <v>5.8000000000000003E-2</v>
      </c>
      <c r="BA4991">
        <v>0.02</v>
      </c>
      <c r="BB4991">
        <v>2.2999999999999998</v>
      </c>
      <c r="BC4991" s="4">
        <v>5.7000000000000002E-2</v>
      </c>
      <c r="BD4991">
        <v>0</v>
      </c>
      <c r="BE4991">
        <v>1.6</v>
      </c>
      <c r="BF4991">
        <v>0.68200000000000005</v>
      </c>
      <c r="BG4991">
        <v>12.102</v>
      </c>
      <c r="BH4991">
        <v>12.6997</v>
      </c>
      <c r="BI4991">
        <v>31.4</v>
      </c>
      <c r="BJ4991">
        <v>30.04</v>
      </c>
      <c r="BK4991">
        <v>29.36</v>
      </c>
      <c r="BL4991">
        <v>28.23</v>
      </c>
      <c r="BM4991" s="6">
        <v>67.590034919999994</v>
      </c>
      <c r="BN4991" s="6">
        <v>61.557245600000002</v>
      </c>
      <c r="BO4991" s="6">
        <v>60.040996800000002</v>
      </c>
      <c r="BP4991" s="6">
        <v>63.062759110000002</v>
      </c>
    </row>
    <row r="4992" spans="1:68" x14ac:dyDescent="0.35">
      <c r="A4992" s="1">
        <v>43100</v>
      </c>
      <c r="B4992" s="2">
        <v>43190</v>
      </c>
      <c r="C4992" t="s">
        <v>837</v>
      </c>
      <c r="D4992" t="s">
        <v>838</v>
      </c>
      <c r="E4992" s="8">
        <v>11.25</v>
      </c>
      <c r="F4992" s="3">
        <v>15952</v>
      </c>
      <c r="G4992" s="7">
        <v>153.5</v>
      </c>
      <c r="H4992">
        <v>1</v>
      </c>
      <c r="I4992">
        <v>49.4</v>
      </c>
      <c r="J4992">
        <v>5.5</v>
      </c>
      <c r="K4992">
        <v>11</v>
      </c>
      <c r="L4992">
        <v>44.4</v>
      </c>
      <c r="M4992">
        <v>20.3</v>
      </c>
      <c r="N4992">
        <v>-6.1199999999999997E-2</v>
      </c>
      <c r="O4992">
        <v>0.63260000000000005</v>
      </c>
      <c r="P4992">
        <v>5.4999999999999997E-3</v>
      </c>
      <c r="Q4992" s="4">
        <v>2.87E-2</v>
      </c>
      <c r="R4992">
        <v>1.6116999999999999</v>
      </c>
      <c r="S4992">
        <v>-4413.7740000000003</v>
      </c>
      <c r="T4992">
        <v>1.1536999999999999</v>
      </c>
      <c r="U4992">
        <v>0.64629999999999999</v>
      </c>
      <c r="V4992">
        <v>0.83230000000000004</v>
      </c>
      <c r="W4992">
        <v>29.981950000000001</v>
      </c>
      <c r="X4992">
        <v>16.945620000000002</v>
      </c>
      <c r="Y4992">
        <v>4.7212100000000001</v>
      </c>
      <c r="Z4992">
        <v>4.5065999999999997</v>
      </c>
      <c r="AA4992">
        <v>20190.317279999999</v>
      </c>
      <c r="AB4992">
        <v>2106.1413200000002</v>
      </c>
      <c r="AC4992">
        <v>9.586401961</v>
      </c>
      <c r="AD4992">
        <v>3.7302399999999998</v>
      </c>
      <c r="AE4992" s="4">
        <v>0.17150000000000001</v>
      </c>
      <c r="AF4992" s="4">
        <v>0.2036</v>
      </c>
      <c r="AG4992" s="4">
        <v>0.19939999999999999</v>
      </c>
      <c r="AH4992" s="4">
        <v>0.17319999999999999</v>
      </c>
      <c r="AI4992" s="4">
        <v>0.18629999999999999</v>
      </c>
      <c r="AJ4992" s="4">
        <v>0.23</v>
      </c>
      <c r="AK4992" s="4">
        <v>0.25740000000000002</v>
      </c>
      <c r="AL4992" s="4">
        <v>0.25240000000000001</v>
      </c>
      <c r="AM4992" s="4">
        <v>0.22159999999999999</v>
      </c>
      <c r="AN4992" s="4">
        <v>0.2399</v>
      </c>
      <c r="AO4992">
        <v>52.461199999999998</v>
      </c>
      <c r="AP4992">
        <v>51.244</v>
      </c>
      <c r="AQ4992">
        <v>50.428899999999999</v>
      </c>
      <c r="AR4992">
        <v>50.268300000000004</v>
      </c>
      <c r="AS4992">
        <v>50.626300000000001</v>
      </c>
      <c r="AT4992">
        <v>51.714700000000001</v>
      </c>
      <c r="AU4992">
        <v>60.369900000000001</v>
      </c>
      <c r="AV4992">
        <v>62.543700000000001</v>
      </c>
      <c r="AW4992">
        <v>63.585999999999999</v>
      </c>
      <c r="AX4992" s="4">
        <v>-2.3800000000000002E-2</v>
      </c>
      <c r="AY4992" s="4">
        <v>11.785600000000001</v>
      </c>
      <c r="AZ4992" s="4">
        <v>0.24299999999999999</v>
      </c>
      <c r="BA4992">
        <v>-0.1</v>
      </c>
      <c r="BB4992">
        <v>1.7</v>
      </c>
      <c r="BC4992" s="4">
        <v>0.13300000000000001</v>
      </c>
      <c r="BD4992">
        <v>0.01</v>
      </c>
      <c r="BE4992">
        <v>2.1</v>
      </c>
      <c r="BF4992">
        <v>1.4215</v>
      </c>
      <c r="BG4992">
        <v>20.667100000000001</v>
      </c>
      <c r="BH4992">
        <v>17.950700000000001</v>
      </c>
      <c r="BI4992">
        <v>100.57</v>
      </c>
      <c r="BJ4992">
        <v>98.2</v>
      </c>
      <c r="BK4992">
        <v>96.1</v>
      </c>
      <c r="BL4992">
        <v>92.77</v>
      </c>
      <c r="BM4992" s="6">
        <v>55.990677779999999</v>
      </c>
      <c r="BN4992" s="6">
        <v>56.006496800000001</v>
      </c>
      <c r="BO4992" s="6">
        <v>57.889540400000001</v>
      </c>
      <c r="BP4992" s="6">
        <v>56.628904990000002</v>
      </c>
    </row>
    <row r="4993" spans="1:68" x14ac:dyDescent="0.35">
      <c r="A4993" s="1">
        <v>43100</v>
      </c>
      <c r="B4993" s="2">
        <v>43190</v>
      </c>
      <c r="C4993" t="s">
        <v>591</v>
      </c>
      <c r="D4993" t="s">
        <v>592</v>
      </c>
      <c r="E4993" s="8">
        <v>10.93</v>
      </c>
      <c r="F4993" s="3">
        <v>1631</v>
      </c>
      <c r="G4993" s="7">
        <v>13</v>
      </c>
      <c r="H4993">
        <v>4</v>
      </c>
      <c r="I4993">
        <v>76.8</v>
      </c>
      <c r="J4993">
        <v>15.9</v>
      </c>
      <c r="K4993">
        <v>7</v>
      </c>
      <c r="L4993">
        <v>39.299999999999997</v>
      </c>
      <c r="M4993">
        <v>20.7</v>
      </c>
      <c r="N4993">
        <v>8.8999999999999999E-3</v>
      </c>
      <c r="O4993">
        <v>0.61309999999999998</v>
      </c>
      <c r="P4993">
        <v>5.2400000000000002E-2</v>
      </c>
      <c r="Q4993" s="4">
        <v>2.3400000000000001E-2</v>
      </c>
      <c r="R4993">
        <v>10.1119</v>
      </c>
      <c r="S4993">
        <v>130.88800000000001</v>
      </c>
      <c r="T4993">
        <v>-0.1384</v>
      </c>
      <c r="U4993">
        <v>0.27729999999999999</v>
      </c>
      <c r="V4993">
        <v>0.51200000000000001</v>
      </c>
      <c r="W4993">
        <v>42.672580000000004</v>
      </c>
      <c r="X4993">
        <v>30.159759999999999</v>
      </c>
      <c r="Y4993">
        <v>4.1434300000000004</v>
      </c>
      <c r="Z4993">
        <v>6.5554500000000004</v>
      </c>
      <c r="AA4993">
        <v>1596.296</v>
      </c>
      <c r="AB4993">
        <v>141.65600000000001</v>
      </c>
      <c r="AC4993">
        <v>11.26882024</v>
      </c>
      <c r="AD4993">
        <v>4.23285</v>
      </c>
      <c r="AE4993" s="4">
        <v>0.4052</v>
      </c>
      <c r="AF4993" s="4">
        <v>0.40139999999999998</v>
      </c>
      <c r="AG4993" s="4">
        <v>0.44240000000000002</v>
      </c>
      <c r="AH4993" s="4">
        <v>0.43630000000000002</v>
      </c>
      <c r="AI4993" s="4">
        <v>0.4209</v>
      </c>
      <c r="AJ4993" s="4">
        <v>0.5222</v>
      </c>
      <c r="AK4993" s="4">
        <v>0.52500000000000002</v>
      </c>
      <c r="AL4993" s="4">
        <v>0.55759999999999998</v>
      </c>
      <c r="AM4993" s="4">
        <v>0.53910000000000002</v>
      </c>
      <c r="AN4993" s="4">
        <v>0.53580000000000005</v>
      </c>
      <c r="AO4993">
        <v>36.418500000000002</v>
      </c>
      <c r="AP4993">
        <v>34.506799999999998</v>
      </c>
      <c r="AQ4993">
        <v>37.465899999999998</v>
      </c>
      <c r="AR4993">
        <v>39.104199999999999</v>
      </c>
      <c r="AS4993">
        <v>39.680599999999998</v>
      </c>
      <c r="AT4993">
        <v>40.995399999999997</v>
      </c>
      <c r="AU4993">
        <v>43.597000000000001</v>
      </c>
      <c r="AV4993">
        <v>37.494199999999999</v>
      </c>
      <c r="AW4993">
        <v>36.7164</v>
      </c>
      <c r="AX4993" s="4">
        <v>-1E-3</v>
      </c>
      <c r="AY4993" s="4">
        <v>14.595000000000001</v>
      </c>
      <c r="AZ4993" s="4">
        <v>0.251</v>
      </c>
      <c r="BA4993">
        <v>0.04</v>
      </c>
      <c r="BB4993">
        <v>5.2</v>
      </c>
      <c r="BC4993" s="4">
        <v>0.14099999999999999</v>
      </c>
      <c r="BD4993">
        <v>-0.01</v>
      </c>
      <c r="BE4993">
        <v>1.4</v>
      </c>
      <c r="BF4993">
        <v>1.3608</v>
      </c>
      <c r="BG4993">
        <v>36.4437</v>
      </c>
      <c r="BH4993">
        <v>33.872700000000002</v>
      </c>
      <c r="BI4993">
        <v>39.85</v>
      </c>
      <c r="BJ4993">
        <v>39.94</v>
      </c>
      <c r="BK4993">
        <v>40.98</v>
      </c>
      <c r="BL4993">
        <v>39.81</v>
      </c>
      <c r="BM4993" s="6">
        <v>53.46659365</v>
      </c>
      <c r="BN4993" s="6">
        <v>49.731233600000003</v>
      </c>
      <c r="BO4993" s="6">
        <v>52.464210000000001</v>
      </c>
      <c r="BP4993" s="6">
        <v>51.887345750000001</v>
      </c>
    </row>
    <row r="4994" spans="1:68" x14ac:dyDescent="0.35">
      <c r="A4994" s="1">
        <v>43100</v>
      </c>
      <c r="B4994" s="2">
        <v>43190</v>
      </c>
      <c r="C4994" t="s">
        <v>95</v>
      </c>
      <c r="D4994" t="s">
        <v>96</v>
      </c>
      <c r="E4994" s="8">
        <v>22.16</v>
      </c>
      <c r="F4994" s="3">
        <v>6826</v>
      </c>
      <c r="G4994" s="7">
        <v>114.3</v>
      </c>
      <c r="H4994">
        <v>1</v>
      </c>
      <c r="I4994">
        <v>59.1</v>
      </c>
      <c r="J4994">
        <v>15.6</v>
      </c>
      <c r="K4994">
        <v>18.5</v>
      </c>
      <c r="L4994">
        <v>43.9</v>
      </c>
      <c r="M4994">
        <v>26</v>
      </c>
      <c r="N4994">
        <v>-6.4199999999999993E-2</v>
      </c>
      <c r="O4994">
        <v>0.44419999999999998</v>
      </c>
      <c r="P4994">
        <v>9.4999999999999998E-3</v>
      </c>
      <c r="Q4994" s="4">
        <v>4.6199999999999998E-2</v>
      </c>
      <c r="R4994">
        <v>0.68210000000000004</v>
      </c>
      <c r="S4994">
        <v>-3803.6</v>
      </c>
      <c r="T4994">
        <v>5.2267000000000001</v>
      </c>
      <c r="U4994">
        <v>0.64300000000000002</v>
      </c>
      <c r="V4994">
        <v>0.8478</v>
      </c>
      <c r="W4994">
        <v>145.07762</v>
      </c>
      <c r="X4994">
        <v>36.240079999999999</v>
      </c>
      <c r="Y4994">
        <v>4.2379499999999997</v>
      </c>
      <c r="Z4994">
        <v>16.057410000000001</v>
      </c>
      <c r="AA4994">
        <v>8965.7968799999999</v>
      </c>
      <c r="AB4994">
        <v>1370</v>
      </c>
      <c r="AC4994">
        <v>6.5443772850000004</v>
      </c>
      <c r="AD4994">
        <v>3.2265999999999999</v>
      </c>
      <c r="AE4994" s="4">
        <v>0.24060000000000001</v>
      </c>
      <c r="AF4994" s="4">
        <v>0.2064</v>
      </c>
      <c r="AG4994" s="4">
        <v>0.31459999999999999</v>
      </c>
      <c r="AH4994" s="4">
        <v>0.3054</v>
      </c>
      <c r="AI4994" s="4">
        <v>0.26279999999999998</v>
      </c>
      <c r="AJ4994" s="4">
        <v>0.3473</v>
      </c>
      <c r="AK4994" s="4">
        <v>0.32850000000000001</v>
      </c>
      <c r="AL4994" s="4">
        <v>0.4768</v>
      </c>
      <c r="AM4994" s="4">
        <v>0.45829999999999999</v>
      </c>
      <c r="AN4994" s="4">
        <v>0.39739999999999998</v>
      </c>
      <c r="AO4994">
        <v>65.596000000000004</v>
      </c>
      <c r="AP4994">
        <v>64.790199999999999</v>
      </c>
      <c r="AQ4994">
        <v>63.8962</v>
      </c>
      <c r="AR4994">
        <v>64.581100000000006</v>
      </c>
      <c r="AS4994">
        <v>64.1601</v>
      </c>
      <c r="AT4994">
        <v>64.467299999999994</v>
      </c>
      <c r="AU4994">
        <v>64.399299999999997</v>
      </c>
      <c r="AV4994">
        <v>65.914400000000001</v>
      </c>
      <c r="AW4994">
        <v>64.971999999999994</v>
      </c>
      <c r="AX4994" s="4">
        <v>1.1999999999999999E-3</v>
      </c>
      <c r="AY4994" s="4">
        <v>99.625299999999996</v>
      </c>
      <c r="AZ4994" s="4">
        <v>0.18099999999999999</v>
      </c>
      <c r="BA4994">
        <v>0.04</v>
      </c>
      <c r="BB4994">
        <v>3.9</v>
      </c>
      <c r="BC4994" s="4">
        <v>0.18099999999999999</v>
      </c>
      <c r="BD4994">
        <v>0.05</v>
      </c>
      <c r="BE4994">
        <v>2.9</v>
      </c>
      <c r="BF4994">
        <v>1.3105</v>
      </c>
      <c r="BG4994">
        <v>18.0471</v>
      </c>
      <c r="BH4994">
        <v>21.631599999999999</v>
      </c>
      <c r="BI4994">
        <v>48.33</v>
      </c>
      <c r="BJ4994">
        <v>45.88</v>
      </c>
      <c r="BK4994">
        <v>44.78</v>
      </c>
      <c r="BL4994">
        <v>43.15</v>
      </c>
      <c r="BM4994" s="6">
        <v>61.966947619999999</v>
      </c>
      <c r="BN4994" s="6">
        <v>57.599971199999999</v>
      </c>
      <c r="BO4994" s="6">
        <v>57.1900136</v>
      </c>
      <c r="BP4994" s="6">
        <v>58.918977470000002</v>
      </c>
    </row>
    <row r="4995" spans="1:68" x14ac:dyDescent="0.35">
      <c r="A4995" s="1">
        <v>43100</v>
      </c>
      <c r="B4995" s="2">
        <v>43190</v>
      </c>
      <c r="C4995" t="s">
        <v>101</v>
      </c>
      <c r="D4995" t="s">
        <v>102</v>
      </c>
      <c r="E4995" s="8">
        <v>20.77</v>
      </c>
      <c r="F4995" s="3">
        <v>2040</v>
      </c>
      <c r="G4995" s="7">
        <v>16.600000000000001</v>
      </c>
      <c r="H4995">
        <v>3</v>
      </c>
      <c r="I4995">
        <v>75.2</v>
      </c>
      <c r="J4995">
        <v>48.3</v>
      </c>
      <c r="K4995">
        <v>48.3</v>
      </c>
      <c r="L4995">
        <v>63.3</v>
      </c>
      <c r="M4995">
        <v>53.3</v>
      </c>
      <c r="N4995">
        <v>-0.1038</v>
      </c>
      <c r="O4995">
        <v>0.78080000000000005</v>
      </c>
      <c r="P4995">
        <v>1.8800000000000001E-2</v>
      </c>
      <c r="Q4995" s="4">
        <v>3.2300000000000002E-2</v>
      </c>
      <c r="R4995">
        <v>0.91359999999999997</v>
      </c>
      <c r="S4995">
        <v>-734.10500000000002</v>
      </c>
      <c r="T4995">
        <v>3.9826999999999999</v>
      </c>
      <c r="U4995">
        <v>0.49780000000000002</v>
      </c>
      <c r="V4995">
        <v>0.62339999999999995</v>
      </c>
      <c r="W4995">
        <v>50.081200000000003</v>
      </c>
      <c r="X4995">
        <v>17.98292</v>
      </c>
      <c r="Y4995">
        <v>4.4370599999999998</v>
      </c>
      <c r="Z4995">
        <v>7.4990300000000003</v>
      </c>
      <c r="AA4995">
        <v>3123.3638799999999</v>
      </c>
      <c r="AB4995">
        <v>347.71199999999999</v>
      </c>
      <c r="AC4995">
        <v>8.9826174539999997</v>
      </c>
      <c r="AD4995">
        <v>2.8983400000000001</v>
      </c>
      <c r="AE4995" s="4">
        <v>0.2006</v>
      </c>
      <c r="AF4995" s="4">
        <v>0.1895</v>
      </c>
      <c r="AG4995" s="4">
        <v>0.18770000000000001</v>
      </c>
      <c r="AH4995" s="4">
        <v>0.247</v>
      </c>
      <c r="AI4995" s="4">
        <v>0.2049</v>
      </c>
      <c r="AJ4995" s="4">
        <v>0.2276</v>
      </c>
      <c r="AK4995" s="4">
        <v>0.2092</v>
      </c>
      <c r="AL4995" s="4">
        <v>0.21060000000000001</v>
      </c>
      <c r="AM4995" s="4">
        <v>0.27410000000000001</v>
      </c>
      <c r="AN4995" s="4">
        <v>0.22900000000000001</v>
      </c>
      <c r="AO4995">
        <v>49.678600000000003</v>
      </c>
      <c r="AP4995">
        <v>49.833500000000001</v>
      </c>
      <c r="AQ4995">
        <v>49.8977</v>
      </c>
      <c r="AR4995">
        <v>47.717300000000002</v>
      </c>
      <c r="AS4995">
        <v>48.286999999999999</v>
      </c>
      <c r="AT4995">
        <v>47.040599999999998</v>
      </c>
      <c r="AU4995">
        <v>46.802700000000002</v>
      </c>
      <c r="AV4995">
        <v>46.059600000000003</v>
      </c>
      <c r="AW4995">
        <v>44.984299999999998</v>
      </c>
      <c r="AX4995" s="4">
        <v>1.2500000000000001E-2</v>
      </c>
      <c r="AY4995" s="4">
        <v>34.223399999999998</v>
      </c>
      <c r="AZ4995" s="4">
        <v>0.39600000000000002</v>
      </c>
      <c r="BA4995">
        <v>0.09</v>
      </c>
      <c r="BB4995">
        <v>3.2</v>
      </c>
      <c r="BC4995" s="4">
        <v>0.46200000000000002</v>
      </c>
      <c r="BD4995">
        <v>0.09</v>
      </c>
      <c r="BE4995">
        <v>3.4</v>
      </c>
      <c r="BF4995">
        <v>1.5145999999999999</v>
      </c>
      <c r="BG4995">
        <v>27.472300000000001</v>
      </c>
      <c r="BH4995">
        <v>27.042200000000001</v>
      </c>
      <c r="BI4995">
        <v>39.43</v>
      </c>
      <c r="BJ4995">
        <v>35.270000000000003</v>
      </c>
      <c r="BK4995">
        <v>34.049999999999997</v>
      </c>
      <c r="BL4995">
        <v>32.29</v>
      </c>
      <c r="BM4995" s="6">
        <v>68.909849210000004</v>
      </c>
      <c r="BN4995" s="6">
        <v>58.5947064</v>
      </c>
      <c r="BO4995" s="6">
        <v>56.8176196</v>
      </c>
      <c r="BP4995" s="6">
        <v>61.440725069999999</v>
      </c>
    </row>
    <row r="4996" spans="1:68" x14ac:dyDescent="0.35">
      <c r="A4996" s="1">
        <v>43100</v>
      </c>
      <c r="B4996" s="2">
        <v>43190</v>
      </c>
      <c r="C4996" t="s">
        <v>809</v>
      </c>
      <c r="D4996" t="s">
        <v>810</v>
      </c>
      <c r="E4996" s="8">
        <v>8.85</v>
      </c>
      <c r="F4996" s="3">
        <v>5704</v>
      </c>
      <c r="G4996" s="7">
        <v>73</v>
      </c>
      <c r="H4996">
        <v>2</v>
      </c>
      <c r="I4996">
        <v>46</v>
      </c>
      <c r="J4996">
        <v>-4.5999999999999996</v>
      </c>
      <c r="K4996">
        <v>8.1</v>
      </c>
      <c r="L4996">
        <v>50.5</v>
      </c>
      <c r="M4996">
        <v>18</v>
      </c>
      <c r="N4996">
        <v>-2.2800000000000001E-2</v>
      </c>
      <c r="O4996">
        <v>0.3715</v>
      </c>
      <c r="P4996">
        <v>2.5000000000000001E-2</v>
      </c>
      <c r="Q4996" s="4">
        <v>1.8499999999999999E-2</v>
      </c>
      <c r="R4996">
        <v>18.7197</v>
      </c>
      <c r="S4996">
        <v>779.93899999999996</v>
      </c>
      <c r="T4996">
        <v>-0.56769999999999998</v>
      </c>
      <c r="U4996">
        <v>0.1976</v>
      </c>
      <c r="V4996">
        <v>0.432</v>
      </c>
      <c r="W4996" t="s">
        <v>70</v>
      </c>
      <c r="X4996">
        <v>140.96544</v>
      </c>
      <c r="Y4996">
        <v>9.7344500000000007</v>
      </c>
      <c r="Z4996">
        <v>5.6620600000000003</v>
      </c>
      <c r="AA4996">
        <v>5142.9832100000003</v>
      </c>
      <c r="AB4996">
        <v>315.89400000000001</v>
      </c>
      <c r="AC4996">
        <v>16.280724580000001</v>
      </c>
      <c r="AD4996">
        <v>10.79645</v>
      </c>
      <c r="AE4996" s="4">
        <v>0.2747</v>
      </c>
      <c r="AF4996" s="4">
        <v>0.29909999999999998</v>
      </c>
      <c r="AG4996" s="4">
        <v>0.2964</v>
      </c>
      <c r="AH4996" s="4">
        <v>0.29160000000000003</v>
      </c>
      <c r="AI4996" s="4">
        <v>0.2903</v>
      </c>
      <c r="AJ4996" s="4">
        <v>0.3115</v>
      </c>
      <c r="AK4996" s="4">
        <v>0.35289999999999999</v>
      </c>
      <c r="AL4996" s="4">
        <v>0.35399999999999998</v>
      </c>
      <c r="AM4996" s="4">
        <v>0.33760000000000001</v>
      </c>
      <c r="AN4996" s="4">
        <v>0.33850000000000002</v>
      </c>
      <c r="AO4996">
        <v>41.8568</v>
      </c>
      <c r="AP4996">
        <v>68.381500000000003</v>
      </c>
      <c r="AQ4996">
        <v>58.303800000000003</v>
      </c>
      <c r="AR4996">
        <v>64.702699999999993</v>
      </c>
      <c r="AS4996">
        <v>55.359200000000001</v>
      </c>
      <c r="AT4996">
        <v>69.714600000000004</v>
      </c>
      <c r="AU4996">
        <v>60.543100000000003</v>
      </c>
      <c r="AV4996">
        <v>65.826499999999996</v>
      </c>
      <c r="AW4996">
        <v>57.255699999999997</v>
      </c>
      <c r="AX4996" s="4">
        <v>-3.8399999999999997E-2</v>
      </c>
      <c r="AY4996" s="4">
        <v>7.1661999999999999</v>
      </c>
      <c r="AZ4996" s="4">
        <v>0.20100000000000001</v>
      </c>
      <c r="BA4996">
        <v>0.01</v>
      </c>
      <c r="BB4996">
        <v>3.2</v>
      </c>
      <c r="BC4996" s="4">
        <v>0.1</v>
      </c>
      <c r="BD4996">
        <v>-7.0000000000000007E-2</v>
      </c>
      <c r="BE4996">
        <v>0.7</v>
      </c>
      <c r="BF4996">
        <v>1.4979</v>
      </c>
      <c r="BG4996">
        <v>23.0625</v>
      </c>
      <c r="BH4996">
        <v>24.096599999999999</v>
      </c>
      <c r="BI4996">
        <v>77.02</v>
      </c>
      <c r="BJ4996">
        <v>76.36</v>
      </c>
      <c r="BK4996">
        <v>74.099999999999994</v>
      </c>
      <c r="BL4996">
        <v>70.53</v>
      </c>
      <c r="BM4996" s="6">
        <v>49.668306350000002</v>
      </c>
      <c r="BN4996" s="6">
        <v>54.4056256</v>
      </c>
      <c r="BO4996" s="6">
        <v>57.216746399999998</v>
      </c>
      <c r="BP4996" s="6">
        <v>53.763559450000002</v>
      </c>
    </row>
    <row r="4997" spans="1:68" x14ac:dyDescent="0.35">
      <c r="A4997" s="1">
        <v>43100</v>
      </c>
      <c r="B4997" s="2">
        <v>43190</v>
      </c>
      <c r="C4997" t="s">
        <v>729</v>
      </c>
      <c r="D4997" t="s">
        <v>730</v>
      </c>
      <c r="E4997" s="8">
        <v>22.1448</v>
      </c>
      <c r="F4997" s="3">
        <v>22888</v>
      </c>
      <c r="G4997" s="7">
        <v>184.3</v>
      </c>
      <c r="H4997">
        <v>0</v>
      </c>
      <c r="I4997">
        <v>49.5</v>
      </c>
      <c r="J4997">
        <v>-2.4</v>
      </c>
      <c r="K4997">
        <v>-13.4</v>
      </c>
      <c r="L4997">
        <v>-37.9</v>
      </c>
      <c r="M4997">
        <v>-17.899999999999999</v>
      </c>
      <c r="N4997">
        <v>-3.61E-2</v>
      </c>
      <c r="O4997">
        <v>0.46300000000000002</v>
      </c>
      <c r="P4997">
        <v>5.4000000000000003E-3</v>
      </c>
      <c r="Q4997" s="4">
        <v>5.16E-2</v>
      </c>
      <c r="R4997">
        <v>0.95179999999999998</v>
      </c>
      <c r="S4997">
        <v>4908</v>
      </c>
      <c r="T4997">
        <v>0.22700000000000001</v>
      </c>
      <c r="U4997">
        <v>0.30220000000000002</v>
      </c>
      <c r="V4997">
        <v>0.74029999999999996</v>
      </c>
      <c r="W4997">
        <v>15.230829999999999</v>
      </c>
      <c r="X4997">
        <v>6.4504999999999999</v>
      </c>
      <c r="Y4997">
        <v>0.97860000000000003</v>
      </c>
      <c r="Z4997">
        <v>0.97616000000000003</v>
      </c>
      <c r="AA4997">
        <v>28253.196940000002</v>
      </c>
      <c r="AB4997">
        <v>8694</v>
      </c>
      <c r="AC4997">
        <v>3.2497350979999999</v>
      </c>
      <c r="AD4997">
        <v>0.79276999999999997</v>
      </c>
      <c r="AE4997" s="4">
        <v>0.1416</v>
      </c>
      <c r="AF4997" s="4">
        <v>0.19020000000000001</v>
      </c>
      <c r="AG4997" s="4">
        <v>0.2029</v>
      </c>
      <c r="AH4997" s="4">
        <v>0.1275</v>
      </c>
      <c r="AI4997" s="4">
        <v>0.16250000000000001</v>
      </c>
      <c r="AJ4997" s="4">
        <v>0.20469999999999999</v>
      </c>
      <c r="AK4997" s="4">
        <v>0.25619999999999998</v>
      </c>
      <c r="AL4997" s="4">
        <v>0.27450000000000002</v>
      </c>
      <c r="AM4997" s="4">
        <v>0.17780000000000001</v>
      </c>
      <c r="AN4997" s="4">
        <v>0.22489999999999999</v>
      </c>
      <c r="AO4997">
        <v>29.7258</v>
      </c>
      <c r="AP4997">
        <v>33.048999999999999</v>
      </c>
      <c r="AQ4997">
        <v>33.821300000000001</v>
      </c>
      <c r="AR4997">
        <v>36.156599999999997</v>
      </c>
      <c r="AT4997">
        <v>36.427199999999999</v>
      </c>
      <c r="AU4997">
        <v>35.750300000000003</v>
      </c>
      <c r="AV4997">
        <v>36.697099999999999</v>
      </c>
      <c r="AW4997">
        <v>29.6326</v>
      </c>
      <c r="AX4997" s="4">
        <v>1.8E-3</v>
      </c>
      <c r="AY4997" s="4">
        <v>14.7752</v>
      </c>
      <c r="AZ4997" s="4">
        <v>-7.3999999999999996E-2</v>
      </c>
      <c r="BA4997">
        <v>7.0000000000000007E-2</v>
      </c>
      <c r="BB4997" t="s">
        <v>71</v>
      </c>
      <c r="BC4997" s="4">
        <v>-0.124</v>
      </c>
      <c r="BD4997">
        <v>0.03</v>
      </c>
      <c r="BE4997" t="s">
        <v>71</v>
      </c>
      <c r="BF4997">
        <v>1.5494000000000001</v>
      </c>
      <c r="BG4997">
        <v>28.5411</v>
      </c>
      <c r="BH4997">
        <v>41.4084</v>
      </c>
      <c r="BI4997">
        <v>14.05</v>
      </c>
      <c r="BJ4997">
        <v>14.72</v>
      </c>
      <c r="BK4997">
        <v>15.54</v>
      </c>
      <c r="BL4997">
        <v>16.53</v>
      </c>
      <c r="BM4997" s="6">
        <v>47.726560319999997</v>
      </c>
      <c r="BN4997" s="6">
        <v>46.8334464</v>
      </c>
      <c r="BO4997" s="6">
        <v>43.820532800000002</v>
      </c>
      <c r="BP4997" s="6">
        <v>46.12684651</v>
      </c>
    </row>
    <row r="4998" spans="1:68" x14ac:dyDescent="0.35">
      <c r="A4998" s="1">
        <v>43100</v>
      </c>
      <c r="B4998" s="2">
        <v>43190</v>
      </c>
      <c r="C4998" t="s">
        <v>209</v>
      </c>
      <c r="D4998" t="s">
        <v>210</v>
      </c>
      <c r="E4998" s="8">
        <v>4.3312999999999997</v>
      </c>
      <c r="F4998" s="3">
        <v>34566</v>
      </c>
      <c r="G4998" s="7">
        <v>261.39999999999998</v>
      </c>
      <c r="H4998">
        <v>0</v>
      </c>
      <c r="I4998">
        <v>44.5</v>
      </c>
      <c r="J4998">
        <v>5.3</v>
      </c>
      <c r="K4998">
        <v>20.2</v>
      </c>
      <c r="L4998">
        <v>41.6</v>
      </c>
      <c r="M4998">
        <v>22.3</v>
      </c>
      <c r="N4998">
        <v>-5.8900000000000001E-2</v>
      </c>
      <c r="O4998">
        <v>-0.11310000000000001</v>
      </c>
      <c r="P4998">
        <v>4.1999999999999997E-3</v>
      </c>
      <c r="Q4998" s="4">
        <v>99.369900000000001</v>
      </c>
      <c r="R4998">
        <v>2.3738000000000001</v>
      </c>
      <c r="S4998">
        <v>-9030</v>
      </c>
      <c r="T4998">
        <v>9.2399999999999996E-2</v>
      </c>
      <c r="U4998">
        <v>0.17080000000000001</v>
      </c>
      <c r="V4998">
        <v>0.38550000000000001</v>
      </c>
      <c r="W4998">
        <v>8.5393299999999996</v>
      </c>
      <c r="X4998">
        <v>7.8467900000000004</v>
      </c>
      <c r="Y4998">
        <v>0.65797000000000005</v>
      </c>
      <c r="Z4998" t="s">
        <v>70</v>
      </c>
      <c r="AA4998">
        <v>34251.24841</v>
      </c>
      <c r="AB4998">
        <v>9578</v>
      </c>
      <c r="AC4998">
        <v>3.576033453</v>
      </c>
      <c r="AD4998">
        <v>0.66402000000000005</v>
      </c>
      <c r="AE4998" s="4">
        <v>0.29099999999999998</v>
      </c>
      <c r="AF4998" s="4">
        <v>0.2928</v>
      </c>
      <c r="AG4998" s="4">
        <v>0.317</v>
      </c>
      <c r="AH4998" s="4">
        <v>0.31919999999999998</v>
      </c>
      <c r="AI4998" s="4">
        <v>0.30470000000000003</v>
      </c>
      <c r="AJ4998" s="4">
        <v>0.91210000000000002</v>
      </c>
      <c r="AK4998" s="4">
        <v>0.94679999999999997</v>
      </c>
      <c r="AL4998" s="4">
        <v>0.90200000000000002</v>
      </c>
      <c r="AM4998" s="4">
        <v>0.93679999999999997</v>
      </c>
      <c r="AN4998" s="4">
        <v>0.92430000000000001</v>
      </c>
      <c r="AO4998">
        <v>18.0943</v>
      </c>
      <c r="AP4998">
        <v>18.583400000000001</v>
      </c>
      <c r="AQ4998">
        <v>19.241</v>
      </c>
      <c r="AR4998">
        <v>17.723099999999999</v>
      </c>
      <c r="AS4998">
        <v>18.310400000000001</v>
      </c>
      <c r="AT4998">
        <v>18.264299999999999</v>
      </c>
      <c r="AU4998">
        <v>19.416599999999999</v>
      </c>
      <c r="AV4998">
        <v>18.659099999999999</v>
      </c>
      <c r="AX4998" s="4">
        <v>-4.4000000000000003E-3</v>
      </c>
      <c r="AY4998" s="4">
        <v>34.794600000000003</v>
      </c>
      <c r="AZ4998" s="4">
        <v>7.9000000000000001E-2</v>
      </c>
      <c r="BA4998">
        <v>0.02</v>
      </c>
      <c r="BB4998">
        <v>2.7</v>
      </c>
      <c r="BC4998" s="4">
        <v>6.4000000000000001E-2</v>
      </c>
      <c r="BD4998">
        <v>0.04</v>
      </c>
      <c r="BE4998">
        <v>1.3</v>
      </c>
      <c r="BF4998">
        <v>1.4091</v>
      </c>
      <c r="BG4998">
        <v>20.2133</v>
      </c>
      <c r="BH4998">
        <v>18.164100000000001</v>
      </c>
      <c r="BI4998">
        <v>21.4</v>
      </c>
      <c r="BJ4998">
        <v>20.54</v>
      </c>
      <c r="BK4998">
        <v>19.809999999999999</v>
      </c>
      <c r="BL4998">
        <v>19.43</v>
      </c>
      <c r="BM4998" s="6">
        <v>59.147830159999998</v>
      </c>
      <c r="BN4998" s="6">
        <v>58.508421599999998</v>
      </c>
      <c r="BO4998" s="6">
        <v>58.361204800000003</v>
      </c>
      <c r="BP4998" s="6">
        <v>58.672485520000002</v>
      </c>
    </row>
    <row r="4999" spans="1:68" x14ac:dyDescent="0.35">
      <c r="A4999" s="1">
        <v>43100</v>
      </c>
      <c r="B4999" s="2">
        <v>43190</v>
      </c>
      <c r="C4999" t="s">
        <v>349</v>
      </c>
      <c r="D4999" t="s">
        <v>350</v>
      </c>
      <c r="E4999" s="8">
        <v>22.51</v>
      </c>
      <c r="F4999" s="3">
        <v>3304</v>
      </c>
      <c r="G4999" s="7">
        <v>70.900000000000006</v>
      </c>
      <c r="H4999">
        <v>3</v>
      </c>
      <c r="I4999">
        <v>57.2</v>
      </c>
      <c r="J4999">
        <v>5.2</v>
      </c>
      <c r="K4999">
        <v>34.4</v>
      </c>
      <c r="L4999">
        <v>88.1</v>
      </c>
      <c r="M4999">
        <v>42.6</v>
      </c>
      <c r="N4999">
        <v>-3.6700000000000003E-2</v>
      </c>
      <c r="O4999">
        <v>1.49E-2</v>
      </c>
      <c r="P4999">
        <v>2.7000000000000001E-3</v>
      </c>
      <c r="Q4999" s="4">
        <v>2.3900000000000001E-2</v>
      </c>
      <c r="R4999">
        <v>3.2789000000000001</v>
      </c>
      <c r="S4999">
        <v>178.65799999999999</v>
      </c>
      <c r="T4999">
        <v>-0.95099999999999996</v>
      </c>
      <c r="U4999">
        <v>6.2799999999999995E-2</v>
      </c>
      <c r="V4999">
        <v>0.15310000000000001</v>
      </c>
      <c r="W4999" t="s">
        <v>70</v>
      </c>
      <c r="X4999" t="s">
        <v>70</v>
      </c>
      <c r="Y4999">
        <v>8.9875500000000006</v>
      </c>
      <c r="Z4999">
        <v>15.76173</v>
      </c>
      <c r="AA4999">
        <v>3105.3346700000002</v>
      </c>
      <c r="AB4999">
        <v>273.95499999999998</v>
      </c>
      <c r="AC4999">
        <v>11.335199830000001</v>
      </c>
      <c r="AD4999">
        <v>9.5615100000000002</v>
      </c>
      <c r="AE4999" s="4">
        <v>0.3992</v>
      </c>
      <c r="AF4999" s="4">
        <v>0.3745</v>
      </c>
      <c r="AG4999" s="4">
        <v>0.83289999999999997</v>
      </c>
      <c r="AH4999" s="4">
        <v>0.72750000000000004</v>
      </c>
      <c r="AI4999" s="4">
        <v>0.54859999999999998</v>
      </c>
      <c r="AJ4999" s="4">
        <v>0.52149999999999996</v>
      </c>
      <c r="AK4999" s="4">
        <v>0.48609999999999998</v>
      </c>
      <c r="AL4999" s="4">
        <v>1.6431</v>
      </c>
      <c r="AM4999" s="4">
        <v>1.4252</v>
      </c>
      <c r="AN4999" s="4">
        <v>0.87780000000000002</v>
      </c>
      <c r="AO4999">
        <v>80.547600000000003</v>
      </c>
      <c r="AP4999">
        <v>79.132999999999996</v>
      </c>
      <c r="AQ4999">
        <v>79.244200000000006</v>
      </c>
      <c r="AR4999">
        <v>77.909300000000002</v>
      </c>
      <c r="AS4999">
        <v>77.599900000000005</v>
      </c>
      <c r="AT4999">
        <v>76.613699999999994</v>
      </c>
      <c r="AU4999">
        <v>76.304199999999994</v>
      </c>
      <c r="AV4999">
        <v>74.198999999999998</v>
      </c>
      <c r="AW4999">
        <v>73.846699999999998</v>
      </c>
      <c r="AX4999" s="4">
        <v>1.09E-2</v>
      </c>
      <c r="AY4999" s="4">
        <v>41.539700000000003</v>
      </c>
      <c r="AZ4999" s="4">
        <v>0.39700000000000002</v>
      </c>
      <c r="BA4999">
        <v>-0.02</v>
      </c>
      <c r="BB4999">
        <v>15.6</v>
      </c>
      <c r="BC4999" s="4">
        <v>0.45300000000000001</v>
      </c>
      <c r="BD4999">
        <v>-0.02</v>
      </c>
      <c r="BE4999">
        <v>12.9</v>
      </c>
      <c r="BF4999">
        <v>2.0213000000000001</v>
      </c>
      <c r="BG4999">
        <v>30.810099999999998</v>
      </c>
      <c r="BH4999">
        <v>34.788200000000003</v>
      </c>
      <c r="BI4999">
        <v>83.86</v>
      </c>
      <c r="BJ4999">
        <v>79.569999999999993</v>
      </c>
      <c r="BK4999">
        <v>76.510000000000005</v>
      </c>
      <c r="BL4999">
        <v>73.599999999999994</v>
      </c>
      <c r="BM4999" s="6">
        <v>56.747846029999998</v>
      </c>
      <c r="BN4999" s="6">
        <v>55.4795528</v>
      </c>
      <c r="BO4999" s="6">
        <v>56.9588848</v>
      </c>
      <c r="BP4999" s="6">
        <v>56.39542788</v>
      </c>
    </row>
    <row r="5000" spans="1:68" x14ac:dyDescent="0.35">
      <c r="A5000" s="1">
        <v>43100</v>
      </c>
      <c r="B5000" s="2">
        <v>43190</v>
      </c>
      <c r="C5000" t="s">
        <v>68</v>
      </c>
      <c r="D5000" t="s">
        <v>69</v>
      </c>
      <c r="E5000" s="8">
        <v>-53.8</v>
      </c>
      <c r="F5000" s="3">
        <v>295</v>
      </c>
      <c r="G5000" s="7">
        <v>21</v>
      </c>
      <c r="H5000">
        <v>0</v>
      </c>
      <c r="I5000">
        <v>57.8</v>
      </c>
      <c r="J5000">
        <v>74</v>
      </c>
      <c r="K5000">
        <v>160.5</v>
      </c>
      <c r="L5000">
        <v>274.8</v>
      </c>
      <c r="M5000">
        <v>169.7</v>
      </c>
      <c r="N5000">
        <v>-1.2999999999999999E-3</v>
      </c>
      <c r="O5000">
        <v>0.35099999999999998</v>
      </c>
      <c r="P5000">
        <v>1</v>
      </c>
      <c r="Q5000" s="4">
        <v>0.08</v>
      </c>
      <c r="R5000">
        <v>-8.7999999999999995E-2</v>
      </c>
      <c r="S5000">
        <v>8.3308</v>
      </c>
      <c r="T5000">
        <v>5.3900000000000003E-2</v>
      </c>
      <c r="U5000">
        <v>0.59650000000000003</v>
      </c>
      <c r="V5000">
        <v>0.37180000000000002</v>
      </c>
      <c r="W5000" t="s">
        <v>70</v>
      </c>
      <c r="X5000" t="s">
        <v>70</v>
      </c>
      <c r="Y5000">
        <v>2.7614299999999998</v>
      </c>
      <c r="Z5000">
        <v>11.68873</v>
      </c>
      <c r="AA5000">
        <v>295.13852000000003</v>
      </c>
      <c r="AB5000">
        <v>4.6622300000000001</v>
      </c>
      <c r="AC5000">
        <v>63.304152729999998</v>
      </c>
      <c r="AD5000">
        <v>2.7561900000000001</v>
      </c>
      <c r="AE5000" s="4">
        <v>6.5199999999999994E-2</v>
      </c>
      <c r="AF5000" s="4">
        <v>4.6399999999999997E-2</v>
      </c>
      <c r="AG5000" s="4">
        <v>5.5300000000000002E-2</v>
      </c>
      <c r="AH5000" s="4">
        <v>6.0199999999999997E-2</v>
      </c>
      <c r="AI5000" s="4">
        <v>5.6300000000000003E-2</v>
      </c>
      <c r="AJ5000" s="4">
        <v>0.20630000000000001</v>
      </c>
      <c r="AK5000" s="4">
        <v>0.11700000000000001</v>
      </c>
      <c r="AL5000" s="4">
        <v>0.1133</v>
      </c>
      <c r="AM5000" s="4">
        <v>6.1800000000000001E-2</v>
      </c>
      <c r="AN5000" s="4">
        <v>0.114</v>
      </c>
      <c r="AO5000">
        <v>6.4511000000000003</v>
      </c>
      <c r="AP5000">
        <v>0.1193</v>
      </c>
      <c r="AQ5000">
        <v>11.5243</v>
      </c>
      <c r="AR5000" t="s">
        <v>70</v>
      </c>
      <c r="AS5000">
        <v>45.0595</v>
      </c>
      <c r="AT5000">
        <v>45.935899999999997</v>
      </c>
      <c r="AU5000">
        <v>27.875699999999998</v>
      </c>
      <c r="AV5000">
        <v>44.437800000000003</v>
      </c>
      <c r="AW5000">
        <v>-89.069699999999997</v>
      </c>
      <c r="AY5000" s="4">
        <v>1.4097</v>
      </c>
      <c r="AZ5000" s="4">
        <v>5.1790000000000003</v>
      </c>
      <c r="BA5000">
        <v>5.86</v>
      </c>
      <c r="BB5000">
        <v>1.5</v>
      </c>
      <c r="BC5000" s="4">
        <v>0.29699999999999999</v>
      </c>
      <c r="BD5000">
        <v>-4.07</v>
      </c>
      <c r="BE5000" t="s">
        <v>71</v>
      </c>
      <c r="BF5000">
        <v>0.82140000000000002</v>
      </c>
      <c r="BG5000">
        <v>147.43010000000001</v>
      </c>
      <c r="BH5000">
        <v>123.4016</v>
      </c>
      <c r="BI5000">
        <v>2.92</v>
      </c>
      <c r="BJ5000">
        <v>2.38</v>
      </c>
      <c r="BK5000">
        <v>2.2599999999999998</v>
      </c>
      <c r="BL5000">
        <v>2.37</v>
      </c>
      <c r="BM5000" s="6">
        <v>57.793665079999997</v>
      </c>
      <c r="BN5000" s="6">
        <v>50.826362400000001</v>
      </c>
      <c r="BO5000" s="6">
        <v>52.439837599999997</v>
      </c>
      <c r="BP5000" s="6">
        <v>53.686621690000003</v>
      </c>
    </row>
    <row r="5001" spans="1:68" x14ac:dyDescent="0.35">
      <c r="A5001" s="1">
        <v>43100</v>
      </c>
      <c r="B5001" s="2">
        <v>43190</v>
      </c>
      <c r="C5001" t="s">
        <v>757</v>
      </c>
      <c r="D5001" t="s">
        <v>758</v>
      </c>
      <c r="E5001" s="8">
        <v>-12.885999999999999</v>
      </c>
      <c r="F5001" s="3">
        <v>2928</v>
      </c>
      <c r="G5001" s="7">
        <v>49.5</v>
      </c>
      <c r="H5001">
        <v>2</v>
      </c>
      <c r="I5001">
        <v>53.3</v>
      </c>
      <c r="J5001">
        <v>14.1</v>
      </c>
      <c r="K5001">
        <v>36.9</v>
      </c>
      <c r="L5001">
        <v>58.3</v>
      </c>
      <c r="M5001">
        <v>36.4</v>
      </c>
      <c r="N5001">
        <v>-1.9E-3</v>
      </c>
      <c r="O5001">
        <v>0.69910000000000005</v>
      </c>
      <c r="P5001">
        <v>8.5000000000000006E-3</v>
      </c>
      <c r="Q5001" s="4">
        <v>2.01E-2</v>
      </c>
      <c r="R5001">
        <v>3.9279000000000002</v>
      </c>
      <c r="S5001">
        <v>537.75400000000002</v>
      </c>
      <c r="T5001">
        <v>0.19889999999999999</v>
      </c>
      <c r="U5001">
        <v>0.2601</v>
      </c>
      <c r="V5001">
        <v>0.29320000000000002</v>
      </c>
      <c r="W5001">
        <v>25.257010000000001</v>
      </c>
      <c r="X5001">
        <v>16.318999999999999</v>
      </c>
      <c r="Y5001">
        <v>3.0789499999999999</v>
      </c>
      <c r="Z5001">
        <v>3.0932499999999998</v>
      </c>
      <c r="AA5001">
        <v>3115.9826499999999</v>
      </c>
      <c r="AB5001">
        <v>406.726</v>
      </c>
      <c r="AC5001">
        <v>7.6611346459999998</v>
      </c>
      <c r="AD5001">
        <v>2.8934899999999999</v>
      </c>
      <c r="AE5001" s="4">
        <v>0.25679999999999997</v>
      </c>
      <c r="AF5001" s="4">
        <v>0.26290000000000002</v>
      </c>
      <c r="AG5001" s="4">
        <v>0.2762</v>
      </c>
      <c r="AH5001" s="4">
        <v>0.25459999999999999</v>
      </c>
      <c r="AI5001" s="4">
        <v>0.26250000000000001</v>
      </c>
      <c r="AJ5001" s="4">
        <v>0.28960000000000002</v>
      </c>
      <c r="AK5001" s="4">
        <v>0.30030000000000001</v>
      </c>
      <c r="AL5001" s="4">
        <v>0.31469999999999998</v>
      </c>
      <c r="AM5001" s="4">
        <v>0.29060000000000002</v>
      </c>
      <c r="AN5001" s="4">
        <v>0.29859999999999998</v>
      </c>
      <c r="AO5001">
        <v>40.525300000000001</v>
      </c>
      <c r="AP5001">
        <v>39.741</v>
      </c>
      <c r="AQ5001">
        <v>39.883699999999997</v>
      </c>
      <c r="AR5001">
        <v>40.661799999999999</v>
      </c>
      <c r="AS5001">
        <v>39.5458</v>
      </c>
      <c r="AT5001">
        <v>38.353000000000002</v>
      </c>
      <c r="AU5001">
        <v>37.867899999999999</v>
      </c>
      <c r="AV5001">
        <v>37.268099999999997</v>
      </c>
      <c r="AW5001">
        <v>37.624899999999997</v>
      </c>
      <c r="AX5001" s="4">
        <v>9.2999999999999992E-3</v>
      </c>
      <c r="AY5001" s="4">
        <v>33.472099999999998</v>
      </c>
      <c r="AZ5001" s="4">
        <v>0.18</v>
      </c>
      <c r="BA5001">
        <v>-0.02</v>
      </c>
      <c r="BB5001">
        <v>6.2</v>
      </c>
      <c r="BC5001" s="4">
        <v>0.24</v>
      </c>
      <c r="BD5001">
        <v>-0.04</v>
      </c>
      <c r="BE5001">
        <v>4.4000000000000004</v>
      </c>
      <c r="BF5001">
        <v>1.3747</v>
      </c>
      <c r="BG5001">
        <v>40.689</v>
      </c>
      <c r="BH5001">
        <v>37.555199999999999</v>
      </c>
      <c r="BI5001">
        <v>45.82</v>
      </c>
      <c r="BJ5001">
        <v>42.11</v>
      </c>
      <c r="BK5001">
        <v>39.799999999999997</v>
      </c>
      <c r="BL5001">
        <v>38.130000000000003</v>
      </c>
      <c r="BM5001" s="6">
        <v>59.92660635</v>
      </c>
      <c r="BN5001" s="6">
        <v>58.827010399999999</v>
      </c>
      <c r="BO5001" s="6">
        <v>55.866692399999998</v>
      </c>
      <c r="BP5001" s="6">
        <v>58.206769719999997</v>
      </c>
    </row>
    <row r="5002" spans="1:68" x14ac:dyDescent="0.35">
      <c r="A5002" s="1">
        <v>43100</v>
      </c>
      <c r="B5002" s="2">
        <v>43190</v>
      </c>
      <c r="C5002" t="s">
        <v>495</v>
      </c>
      <c r="D5002" t="s">
        <v>496</v>
      </c>
      <c r="E5002" s="8">
        <v>69.263499999999993</v>
      </c>
      <c r="F5002" s="3">
        <v>207</v>
      </c>
      <c r="G5002" s="7">
        <v>6.6</v>
      </c>
      <c r="H5002">
        <v>2</v>
      </c>
      <c r="I5002">
        <v>54</v>
      </c>
      <c r="J5002">
        <v>-13.6</v>
      </c>
      <c r="K5002">
        <v>-22.2</v>
      </c>
      <c r="L5002">
        <v>-33.6</v>
      </c>
      <c r="M5002">
        <v>-23.1</v>
      </c>
      <c r="N5002">
        <v>3.8300000000000001E-2</v>
      </c>
      <c r="O5002">
        <v>-0.47299999999999998</v>
      </c>
      <c r="P5002">
        <v>6.9999999999999999E-4</v>
      </c>
      <c r="Q5002" s="4">
        <v>0.1711</v>
      </c>
      <c r="R5002">
        <v>-0.85440000000000005</v>
      </c>
      <c r="S5002">
        <v>19.849</v>
      </c>
      <c r="T5002">
        <v>-2.4245000000000001</v>
      </c>
      <c r="U5002">
        <v>0</v>
      </c>
      <c r="V5002">
        <v>3.7600000000000001E-2</v>
      </c>
      <c r="W5002" t="s">
        <v>70</v>
      </c>
      <c r="X5002" t="s">
        <v>70</v>
      </c>
      <c r="Y5002">
        <v>4.2339200000000003</v>
      </c>
      <c r="Z5002">
        <v>10.39832</v>
      </c>
      <c r="AA5002">
        <v>158.39078000000001</v>
      </c>
      <c r="AB5002">
        <v>24.902999999999999</v>
      </c>
      <c r="AC5002">
        <v>6.3603091999999997</v>
      </c>
      <c r="AD5002">
        <v>5.5202799999999996</v>
      </c>
      <c r="AE5002" s="4">
        <v>0.41660000000000003</v>
      </c>
      <c r="AF5002" s="4">
        <v>0.55840000000000001</v>
      </c>
      <c r="AG5002" s="4">
        <v>0.48330000000000001</v>
      </c>
      <c r="AH5002" s="4">
        <v>0.48010000000000003</v>
      </c>
      <c r="AI5002" s="4">
        <v>0.48199999999999998</v>
      </c>
      <c r="AJ5002" s="4">
        <v>0.56369999999999998</v>
      </c>
      <c r="AK5002" s="4">
        <v>0.80779999999999996</v>
      </c>
      <c r="AL5002" s="4">
        <v>0.62760000000000005</v>
      </c>
      <c r="AM5002" s="4">
        <v>0.60260000000000002</v>
      </c>
      <c r="AN5002" s="4">
        <v>0.64419999999999999</v>
      </c>
      <c r="AO5002">
        <v>73.219200000000001</v>
      </c>
      <c r="AP5002">
        <v>59.032699999999998</v>
      </c>
      <c r="AQ5002">
        <v>64.885000000000005</v>
      </c>
      <c r="AR5002">
        <v>65.382499999999993</v>
      </c>
      <c r="AS5002">
        <v>88.584299999999999</v>
      </c>
      <c r="AT5002">
        <v>61.508099999999999</v>
      </c>
      <c r="AU5002">
        <v>68.156700000000001</v>
      </c>
      <c r="AV5002">
        <v>74.767600000000002</v>
      </c>
      <c r="AW5002">
        <v>74.931799999999996</v>
      </c>
      <c r="AX5002" s="4">
        <v>-2.8999999999999998E-3</v>
      </c>
      <c r="AY5002" s="4">
        <v>7.8928000000000003</v>
      </c>
      <c r="AZ5002" s="4">
        <v>-0.374</v>
      </c>
      <c r="BA5002">
        <v>-0.01</v>
      </c>
      <c r="BB5002">
        <v>-2.2000000000000002</v>
      </c>
      <c r="BC5002" s="4">
        <v>-0.436</v>
      </c>
      <c r="BD5002">
        <v>-0.01</v>
      </c>
      <c r="BE5002">
        <v>-2.2000000000000002</v>
      </c>
      <c r="BF5002">
        <v>1.4755</v>
      </c>
      <c r="BG5002">
        <v>64.488299999999995</v>
      </c>
      <c r="BH5002">
        <v>61.020899999999997</v>
      </c>
      <c r="BI5002">
        <v>6.97</v>
      </c>
      <c r="BJ5002">
        <v>7.31</v>
      </c>
      <c r="BK5002">
        <v>7.73</v>
      </c>
      <c r="BL5002">
        <v>7.93</v>
      </c>
      <c r="BM5002" s="6">
        <v>47.236322219999998</v>
      </c>
      <c r="BN5002" s="6">
        <v>46.773236799999999</v>
      </c>
      <c r="BO5002" s="6">
        <v>47.353528799999999</v>
      </c>
      <c r="BP5002" s="6">
        <v>47.121029270000001</v>
      </c>
    </row>
    <row r="5003" spans="1:68" x14ac:dyDescent="0.35">
      <c r="A5003" s="1">
        <v>43100</v>
      </c>
      <c r="B5003" s="2">
        <v>43190</v>
      </c>
      <c r="C5003" t="s">
        <v>741</v>
      </c>
      <c r="D5003" t="s">
        <v>742</v>
      </c>
      <c r="E5003" s="8">
        <v>71.563999999999993</v>
      </c>
      <c r="F5003" s="3">
        <v>945</v>
      </c>
      <c r="G5003" s="7">
        <v>13.3</v>
      </c>
      <c r="H5003">
        <v>3</v>
      </c>
      <c r="I5003">
        <v>32.5</v>
      </c>
      <c r="J5003">
        <v>-28.6</v>
      </c>
      <c r="K5003">
        <v>-40.700000000000003</v>
      </c>
      <c r="L5003">
        <v>-25.4</v>
      </c>
      <c r="M5003">
        <v>-31.6</v>
      </c>
      <c r="N5003">
        <v>-7.7299999999999994E-2</v>
      </c>
      <c r="O5003">
        <v>0.51849999999999996</v>
      </c>
      <c r="P5003">
        <v>1.1999999999999999E-3</v>
      </c>
      <c r="Q5003" s="4">
        <v>0.1686</v>
      </c>
      <c r="R5003">
        <v>1.5353000000000001</v>
      </c>
      <c r="S5003">
        <v>434.66</v>
      </c>
      <c r="T5003">
        <v>-0.15629999999999999</v>
      </c>
      <c r="U5003">
        <v>0.23799999999999999</v>
      </c>
      <c r="V5003">
        <v>0.34549999999999997</v>
      </c>
      <c r="W5003" t="s">
        <v>70</v>
      </c>
      <c r="X5003" t="s">
        <v>70</v>
      </c>
      <c r="Y5003">
        <v>1.1445000000000001</v>
      </c>
      <c r="Z5003">
        <v>1.2912300000000001</v>
      </c>
      <c r="AA5003">
        <v>830.86532999999997</v>
      </c>
      <c r="AB5003">
        <v>265.74599999999998</v>
      </c>
      <c r="AC5003">
        <v>3.1265393650000002</v>
      </c>
      <c r="AD5003">
        <v>1.3020499999999999</v>
      </c>
      <c r="AE5003" s="4">
        <v>0.22309999999999999</v>
      </c>
      <c r="AF5003" s="4">
        <v>0.2369</v>
      </c>
      <c r="AG5003" s="4">
        <v>0.2893</v>
      </c>
      <c r="AH5003" s="4">
        <v>0.36749999999999999</v>
      </c>
      <c r="AI5003" s="4">
        <v>0.27379999999999999</v>
      </c>
      <c r="AJ5003" s="4">
        <v>0.3286</v>
      </c>
      <c r="AK5003" s="4">
        <v>0.34560000000000002</v>
      </c>
      <c r="AL5003" s="4">
        <v>0.35020000000000001</v>
      </c>
      <c r="AM5003" s="4">
        <v>0.44790000000000002</v>
      </c>
      <c r="AN5003" s="4">
        <v>0.36530000000000001</v>
      </c>
      <c r="AO5003">
        <v>35.2196</v>
      </c>
      <c r="AP5003">
        <v>36.665300000000002</v>
      </c>
      <c r="AQ5003">
        <v>36.494500000000002</v>
      </c>
      <c r="AR5003">
        <v>38.130099999999999</v>
      </c>
      <c r="AS5003">
        <v>45.619300000000003</v>
      </c>
      <c r="AT5003">
        <v>47.811199999999999</v>
      </c>
      <c r="AU5003">
        <v>47.520099999999999</v>
      </c>
      <c r="AV5003">
        <v>44.518700000000003</v>
      </c>
      <c r="AW5003">
        <v>44.222499999999997</v>
      </c>
      <c r="AX5003" s="4">
        <v>-2.81E-2</v>
      </c>
      <c r="AY5003" s="4">
        <v>8.2708999999999993</v>
      </c>
      <c r="AZ5003" s="4">
        <v>-0.22900000000000001</v>
      </c>
      <c r="BA5003">
        <v>0.1</v>
      </c>
      <c r="BB5003">
        <v>-1.5</v>
      </c>
      <c r="BC5003" s="4">
        <v>-0.39100000000000001</v>
      </c>
      <c r="BD5003">
        <v>0.06</v>
      </c>
      <c r="BE5003">
        <v>-3.5</v>
      </c>
      <c r="BF5003">
        <v>2.0735999999999999</v>
      </c>
      <c r="BG5003">
        <v>73.809100000000001</v>
      </c>
      <c r="BH5003">
        <v>60.459600000000002</v>
      </c>
      <c r="BI5003">
        <v>7.33</v>
      </c>
      <c r="BJ5003">
        <v>7.95</v>
      </c>
      <c r="BK5003">
        <v>9</v>
      </c>
      <c r="BL5003">
        <v>9.24</v>
      </c>
      <c r="BM5003" s="6">
        <v>42.583277780000003</v>
      </c>
      <c r="BN5003" s="6">
        <v>41.703619199999999</v>
      </c>
      <c r="BO5003" s="6">
        <v>47.61092</v>
      </c>
      <c r="BP5003" s="6">
        <v>43.965938989999998</v>
      </c>
    </row>
    <row r="5004" spans="1:68" x14ac:dyDescent="0.35">
      <c r="A5004" s="1">
        <v>43100</v>
      </c>
      <c r="B5004" s="2">
        <v>43190</v>
      </c>
      <c r="C5004" t="s">
        <v>537</v>
      </c>
      <c r="D5004" t="s">
        <v>538</v>
      </c>
      <c r="E5004" s="8">
        <v>6.53</v>
      </c>
      <c r="F5004" s="3">
        <v>35479</v>
      </c>
      <c r="G5004" s="7">
        <v>89.8</v>
      </c>
      <c r="H5004">
        <v>0</v>
      </c>
      <c r="I5004">
        <v>67</v>
      </c>
      <c r="J5004">
        <v>15.8</v>
      </c>
      <c r="K5004">
        <v>11.4</v>
      </c>
      <c r="L5004">
        <v>3.1</v>
      </c>
      <c r="M5004">
        <v>10.1</v>
      </c>
      <c r="N5004">
        <v>-7.1000000000000004E-3</v>
      </c>
      <c r="O5004">
        <v>0.41710000000000003</v>
      </c>
      <c r="P5004">
        <v>9.4000000000000004E-3</v>
      </c>
      <c r="Q5004" s="4">
        <v>1.06E-2</v>
      </c>
      <c r="R5004">
        <v>11.4665</v>
      </c>
      <c r="S5004">
        <v>10397</v>
      </c>
      <c r="T5004">
        <v>-0.49009999999999998</v>
      </c>
      <c r="U5004">
        <v>5.3100000000000001E-2</v>
      </c>
      <c r="V5004">
        <v>0.2656</v>
      </c>
      <c r="W5004">
        <v>11.38524</v>
      </c>
      <c r="X5004">
        <v>10.32755</v>
      </c>
      <c r="Y5004">
        <v>2.78477</v>
      </c>
      <c r="Z5004">
        <v>3.2905799999999998</v>
      </c>
      <c r="AA5004">
        <v>29919.846010000001</v>
      </c>
      <c r="AB5004">
        <v>3709</v>
      </c>
      <c r="AC5004">
        <v>8.0668228660000008</v>
      </c>
      <c r="AD5004">
        <v>3.3021500000000001</v>
      </c>
      <c r="AE5004" s="4">
        <v>0.2737</v>
      </c>
      <c r="AF5004" s="4">
        <v>0.27850000000000003</v>
      </c>
      <c r="AG5004" s="4">
        <v>0.28139999999999998</v>
      </c>
      <c r="AH5004" s="4">
        <v>0.30020000000000002</v>
      </c>
      <c r="AI5004" s="4">
        <v>0.2833</v>
      </c>
      <c r="AJ5004" s="4">
        <v>0.33310000000000001</v>
      </c>
      <c r="AK5004" s="4">
        <v>0.34439999999999998</v>
      </c>
      <c r="AL5004" s="4">
        <v>0.33829999999999999</v>
      </c>
      <c r="AM5004" s="4">
        <v>0.36720000000000003</v>
      </c>
      <c r="AN5004" s="4">
        <v>0.34549999999999997</v>
      </c>
      <c r="AO5004">
        <v>35.007300000000001</v>
      </c>
      <c r="AP5004">
        <v>34.854700000000001</v>
      </c>
      <c r="AQ5004">
        <v>35.578000000000003</v>
      </c>
      <c r="AR5004">
        <v>35.907400000000003</v>
      </c>
      <c r="AS5004">
        <v>35.407800000000002</v>
      </c>
      <c r="AT5004">
        <v>34.826000000000001</v>
      </c>
      <c r="AU5004">
        <v>37.448799999999999</v>
      </c>
      <c r="AV5004">
        <v>35.729100000000003</v>
      </c>
      <c r="AW5004">
        <v>36.496600000000001</v>
      </c>
      <c r="AX5004" s="4">
        <v>-5.1999999999999998E-3</v>
      </c>
      <c r="AY5004" s="4">
        <v>44.702399999999997</v>
      </c>
      <c r="AZ5004" s="4">
        <v>5.6000000000000001E-2</v>
      </c>
      <c r="BA5004">
        <v>0</v>
      </c>
      <c r="BB5004">
        <v>13.9</v>
      </c>
      <c r="BC5004" s="4">
        <v>4.1000000000000002E-2</v>
      </c>
      <c r="BD5004">
        <v>0</v>
      </c>
      <c r="BE5004">
        <v>1.6</v>
      </c>
      <c r="BF5004">
        <v>0.29859999999999998</v>
      </c>
      <c r="BG5004">
        <v>18.372800000000002</v>
      </c>
      <c r="BH5004">
        <v>25.337700000000002</v>
      </c>
      <c r="BI5004">
        <v>488.85</v>
      </c>
      <c r="BJ5004">
        <v>474.36</v>
      </c>
      <c r="BK5004">
        <v>477.29</v>
      </c>
      <c r="BL5004">
        <v>479.36</v>
      </c>
      <c r="BM5004" s="6">
        <v>58.548330159999999</v>
      </c>
      <c r="BN5004" s="6">
        <v>53.842376799999997</v>
      </c>
      <c r="BO5004" s="6">
        <v>51.015337600000002</v>
      </c>
      <c r="BP5004" s="6">
        <v>54.468681519999997</v>
      </c>
    </row>
    <row r="5005" spans="1:68" x14ac:dyDescent="0.35">
      <c r="A5005" s="1">
        <v>43100</v>
      </c>
      <c r="B5005" s="2">
        <v>43190</v>
      </c>
      <c r="C5005" t="s">
        <v>459</v>
      </c>
      <c r="D5005" t="s">
        <v>460</v>
      </c>
      <c r="E5005" s="8">
        <v>-8.7751000000000001</v>
      </c>
      <c r="F5005" s="3">
        <v>1370</v>
      </c>
      <c r="G5005" s="7">
        <v>11.2</v>
      </c>
      <c r="H5005">
        <v>0</v>
      </c>
      <c r="I5005">
        <v>50</v>
      </c>
      <c r="J5005">
        <v>-16.600000000000001</v>
      </c>
      <c r="K5005">
        <v>-4.3</v>
      </c>
      <c r="L5005">
        <v>-5.3</v>
      </c>
      <c r="M5005">
        <v>-8.6999999999999993</v>
      </c>
      <c r="N5005">
        <v>6.6299999999999998E-2</v>
      </c>
      <c r="O5005">
        <v>0.52649999999999997</v>
      </c>
      <c r="P5005">
        <v>4.02E-2</v>
      </c>
      <c r="Q5005" s="4">
        <v>5.6000000000000001E-2</v>
      </c>
      <c r="R5005">
        <v>3.9550000000000001</v>
      </c>
      <c r="S5005">
        <v>590.05799999999999</v>
      </c>
      <c r="T5005">
        <v>0.65</v>
      </c>
      <c r="U5005">
        <v>3.7600000000000001E-2</v>
      </c>
      <c r="V5005">
        <v>0.19020000000000001</v>
      </c>
      <c r="W5005">
        <v>10.02678</v>
      </c>
      <c r="X5005">
        <v>8.2812800000000006</v>
      </c>
      <c r="Y5005">
        <v>0.29870999999999998</v>
      </c>
      <c r="Z5005">
        <v>1.65767</v>
      </c>
      <c r="AA5005">
        <v>1907.8749800000001</v>
      </c>
      <c r="AB5005">
        <v>874.45600000000002</v>
      </c>
      <c r="AC5005">
        <v>2.1817849950000001</v>
      </c>
      <c r="AD5005">
        <v>0.21457000000000001</v>
      </c>
      <c r="AE5005" s="4">
        <v>0.33900000000000002</v>
      </c>
      <c r="AF5005" s="4">
        <v>0.28520000000000001</v>
      </c>
      <c r="AG5005" s="4">
        <v>0.3296</v>
      </c>
      <c r="AH5005" s="4">
        <v>0.33029999999999998</v>
      </c>
      <c r="AI5005" s="4">
        <v>0.32029999999999997</v>
      </c>
      <c r="AJ5005" s="4">
        <v>0.62160000000000004</v>
      </c>
      <c r="AK5005" s="4">
        <v>0.74250000000000005</v>
      </c>
      <c r="AL5005" s="4">
        <v>0.68389999999999995</v>
      </c>
      <c r="AM5005" s="4">
        <v>0.93930000000000002</v>
      </c>
      <c r="AN5005" s="4">
        <v>0.7379</v>
      </c>
      <c r="AO5005">
        <v>12.860300000000001</v>
      </c>
      <c r="AP5005">
        <v>14.927199999999999</v>
      </c>
      <c r="AQ5005">
        <v>14.092700000000001</v>
      </c>
      <c r="AR5005">
        <v>13.0124</v>
      </c>
      <c r="AS5005">
        <v>13.0542</v>
      </c>
      <c r="AT5005">
        <v>14.2159</v>
      </c>
      <c r="AU5005">
        <v>13.7819</v>
      </c>
      <c r="AV5005">
        <v>13.0374</v>
      </c>
      <c r="AW5005">
        <v>13.5785</v>
      </c>
      <c r="AX5005" s="4">
        <v>-6.7999999999999996E-3</v>
      </c>
      <c r="AY5005" s="4">
        <v>19.462700000000002</v>
      </c>
      <c r="AZ5005" s="4">
        <v>0.182</v>
      </c>
      <c r="BA5005">
        <v>0.05</v>
      </c>
      <c r="BB5005">
        <v>2.2000000000000002</v>
      </c>
      <c r="BC5005" s="4">
        <v>0.19800000000000001</v>
      </c>
      <c r="BD5005">
        <v>0.05</v>
      </c>
      <c r="BE5005">
        <v>2.2999999999999998</v>
      </c>
      <c r="BF5005">
        <v>1.516</v>
      </c>
      <c r="BG5005">
        <v>33.482199999999999</v>
      </c>
      <c r="BH5005">
        <v>34.3613</v>
      </c>
      <c r="BI5005">
        <v>39.770000000000003</v>
      </c>
      <c r="BJ5005">
        <v>40.9</v>
      </c>
      <c r="BK5005">
        <v>41.17</v>
      </c>
      <c r="BL5005">
        <v>41.43</v>
      </c>
      <c r="BM5005" s="6">
        <v>47.234942859999997</v>
      </c>
      <c r="BN5005" s="6">
        <v>49.107543999999997</v>
      </c>
      <c r="BO5005" s="6">
        <v>50.160094800000003</v>
      </c>
      <c r="BP5005" s="6">
        <v>48.834193890000002</v>
      </c>
    </row>
    <row r="5006" spans="1:68" x14ac:dyDescent="0.35">
      <c r="A5006" s="1">
        <v>43100</v>
      </c>
      <c r="B5006" s="2">
        <v>43190</v>
      </c>
      <c r="C5006" t="s">
        <v>165</v>
      </c>
      <c r="D5006" t="s">
        <v>166</v>
      </c>
      <c r="E5006" s="8">
        <v>27.34</v>
      </c>
      <c r="F5006" s="3">
        <v>1002</v>
      </c>
      <c r="G5006" s="7">
        <v>7.2</v>
      </c>
      <c r="H5006">
        <v>1</v>
      </c>
      <c r="I5006">
        <v>45.7</v>
      </c>
      <c r="J5006">
        <v>-0.2</v>
      </c>
      <c r="K5006">
        <v>12.2</v>
      </c>
      <c r="L5006">
        <v>69.3</v>
      </c>
      <c r="M5006">
        <v>27.1</v>
      </c>
      <c r="N5006">
        <v>-0.17369999999999999</v>
      </c>
      <c r="O5006">
        <v>-0.57330000000000003</v>
      </c>
      <c r="P5006">
        <v>8.9999999999999998E-4</v>
      </c>
      <c r="Q5006" s="4">
        <v>5.7200000000000001E-2</v>
      </c>
      <c r="R5006">
        <v>0.1585</v>
      </c>
      <c r="S5006">
        <v>-22.306999999999999</v>
      </c>
      <c r="T5006">
        <v>6.1497999999999999</v>
      </c>
      <c r="U5006">
        <v>5.7000000000000002E-2</v>
      </c>
      <c r="V5006">
        <v>0.16259999999999999</v>
      </c>
      <c r="W5006" t="s">
        <v>70</v>
      </c>
      <c r="X5006" t="s">
        <v>70</v>
      </c>
      <c r="Y5006">
        <v>6.3794700000000004</v>
      </c>
      <c r="Z5006" t="s">
        <v>70</v>
      </c>
      <c r="AA5006">
        <v>934.70043999999996</v>
      </c>
      <c r="AB5006">
        <v>104.31100000000001</v>
      </c>
      <c r="AC5006">
        <v>8.9607082669999993</v>
      </c>
      <c r="AD5006">
        <v>6.8354200000000001</v>
      </c>
      <c r="AE5006" s="4">
        <v>0.76990000000000003</v>
      </c>
      <c r="AF5006" s="4">
        <v>0.73309999999999997</v>
      </c>
      <c r="AG5006" s="4">
        <v>1.0321</v>
      </c>
      <c r="AH5006" s="4">
        <v>0.63480000000000003</v>
      </c>
      <c r="AI5006" s="4">
        <v>0.77980000000000005</v>
      </c>
      <c r="AJ5006" s="4">
        <v>0.77039999999999997</v>
      </c>
      <c r="AK5006" s="4">
        <v>0.73080000000000001</v>
      </c>
      <c r="AL5006" s="4">
        <v>1.0357000000000001</v>
      </c>
      <c r="AM5006" s="4">
        <v>0.63959999999999995</v>
      </c>
      <c r="AN5006" s="4">
        <v>0.78149999999999997</v>
      </c>
      <c r="AO5006">
        <v>70.964799999999997</v>
      </c>
      <c r="AP5006">
        <v>71.104500000000002</v>
      </c>
      <c r="AQ5006">
        <v>71.700100000000006</v>
      </c>
      <c r="AR5006">
        <v>71.067599999999999</v>
      </c>
      <c r="AS5006">
        <v>71.345100000000002</v>
      </c>
      <c r="AT5006">
        <v>70.509799999999998</v>
      </c>
      <c r="AU5006">
        <v>68.457800000000006</v>
      </c>
      <c r="AV5006">
        <v>68.637799999999999</v>
      </c>
      <c r="AW5006">
        <v>67.483400000000003</v>
      </c>
      <c r="AX5006" s="4">
        <v>6.3E-3</v>
      </c>
      <c r="AY5006" s="4">
        <v>60.962600000000002</v>
      </c>
      <c r="AZ5006" s="4">
        <v>0.45</v>
      </c>
      <c r="BA5006">
        <v>-0.01</v>
      </c>
      <c r="BB5006">
        <v>27.2</v>
      </c>
      <c r="BC5006" s="4">
        <v>0.48099999999999998</v>
      </c>
      <c r="BD5006">
        <v>-0.03</v>
      </c>
      <c r="BE5006">
        <v>11.9</v>
      </c>
      <c r="BF5006">
        <v>1.1289</v>
      </c>
      <c r="BG5006">
        <v>28.953800000000001</v>
      </c>
      <c r="BH5006">
        <v>30.462199999999999</v>
      </c>
      <c r="BI5006">
        <v>34.020000000000003</v>
      </c>
      <c r="BJ5006">
        <v>33.020000000000003</v>
      </c>
      <c r="BK5006">
        <v>31.61</v>
      </c>
      <c r="BL5006">
        <v>29.79</v>
      </c>
      <c r="BM5006" s="6">
        <v>53.537349210000002</v>
      </c>
      <c r="BN5006" s="6">
        <v>56.213485599999998</v>
      </c>
      <c r="BO5006" s="6">
        <v>58.389063200000002</v>
      </c>
      <c r="BP5006" s="6">
        <v>56.046632670000001</v>
      </c>
    </row>
    <row r="5007" spans="1:68" x14ac:dyDescent="0.35">
      <c r="A5007" s="1">
        <v>43100</v>
      </c>
      <c r="B5007" s="2">
        <v>43190</v>
      </c>
      <c r="C5007" t="s">
        <v>819</v>
      </c>
      <c r="D5007" t="s">
        <v>820</v>
      </c>
      <c r="E5007" s="8">
        <v>-3.35</v>
      </c>
      <c r="F5007" s="3">
        <v>2643</v>
      </c>
      <c r="G5007" s="7">
        <v>28.4</v>
      </c>
      <c r="H5007">
        <v>1</v>
      </c>
      <c r="I5007">
        <v>53.1</v>
      </c>
      <c r="J5007">
        <v>3.3</v>
      </c>
      <c r="K5007">
        <v>-1.5</v>
      </c>
      <c r="L5007">
        <v>-16.600000000000001</v>
      </c>
      <c r="M5007">
        <v>-5</v>
      </c>
      <c r="N5007">
        <v>1.34E-2</v>
      </c>
      <c r="O5007">
        <v>7.5700000000000003E-2</v>
      </c>
      <c r="P5007">
        <v>7.8299999999999995E-2</v>
      </c>
      <c r="Q5007" s="4">
        <v>1.7299999999999999E-2</v>
      </c>
      <c r="R5007">
        <v>3.9445000000000001</v>
      </c>
      <c r="S5007">
        <v>509.839</v>
      </c>
      <c r="T5007">
        <v>-0.83579999999999999</v>
      </c>
      <c r="U5007">
        <v>0.19109999999999999</v>
      </c>
      <c r="V5007">
        <v>0.28799999999999998</v>
      </c>
      <c r="W5007">
        <v>5.3974700000000002</v>
      </c>
      <c r="X5007">
        <v>4.6859599999999997</v>
      </c>
      <c r="Y5007">
        <v>3.2747199999999999</v>
      </c>
      <c r="Z5007">
        <v>3.2229800000000002</v>
      </c>
      <c r="AA5007">
        <v>1969.7519400000001</v>
      </c>
      <c r="AB5007">
        <v>486</v>
      </c>
      <c r="AC5007">
        <v>4.0529875310000003</v>
      </c>
      <c r="AD5007">
        <v>4.3944599999999996</v>
      </c>
      <c r="AE5007" s="4">
        <v>0.251</v>
      </c>
      <c r="AF5007" s="4">
        <v>0.32600000000000001</v>
      </c>
      <c r="AG5007" s="4">
        <v>0.2878</v>
      </c>
      <c r="AH5007" s="4">
        <v>0.2276</v>
      </c>
      <c r="AI5007" s="4">
        <v>0.27060000000000001</v>
      </c>
      <c r="AJ5007" s="4">
        <v>0.32500000000000001</v>
      </c>
      <c r="AK5007" s="4">
        <v>0.41120000000000001</v>
      </c>
      <c r="AL5007" s="4">
        <v>0.37030000000000002</v>
      </c>
      <c r="AM5007" s="4">
        <v>0.30170000000000002</v>
      </c>
      <c r="AN5007" s="4">
        <v>0.34949999999999998</v>
      </c>
      <c r="AO5007">
        <v>70.538899999999998</v>
      </c>
      <c r="AP5007">
        <v>81.234899999999996</v>
      </c>
      <c r="AQ5007">
        <v>68.891300000000001</v>
      </c>
      <c r="AR5007">
        <v>88.336299999999994</v>
      </c>
      <c r="AS5007">
        <v>87.446799999999996</v>
      </c>
      <c r="AT5007">
        <v>62.741199999999999</v>
      </c>
      <c r="AU5007">
        <v>74.790199999999999</v>
      </c>
      <c r="AV5007">
        <v>73.950400000000002</v>
      </c>
      <c r="AW5007">
        <v>71.752200000000002</v>
      </c>
      <c r="AX5007" s="4">
        <v>-2.0999999999999999E-3</v>
      </c>
      <c r="AY5007" s="4">
        <v>8.9834999999999994</v>
      </c>
      <c r="AZ5007" s="4">
        <v>0.157</v>
      </c>
      <c r="BA5007">
        <v>-0.5</v>
      </c>
      <c r="BB5007">
        <v>0.5</v>
      </c>
      <c r="BC5007" s="4">
        <v>0.19800000000000001</v>
      </c>
      <c r="BD5007">
        <v>-0.61</v>
      </c>
      <c r="BE5007">
        <v>0.6</v>
      </c>
      <c r="BF5007">
        <v>1.2401</v>
      </c>
      <c r="BG5007">
        <v>21.370699999999999</v>
      </c>
      <c r="BH5007">
        <v>25.075299999999999</v>
      </c>
      <c r="BI5007">
        <v>74.72</v>
      </c>
      <c r="BJ5007">
        <v>73.42</v>
      </c>
      <c r="BK5007">
        <v>75.14</v>
      </c>
      <c r="BL5007">
        <v>77.69</v>
      </c>
      <c r="BM5007" s="6">
        <v>53.087323810000001</v>
      </c>
      <c r="BN5007" s="6">
        <v>47.755705599999999</v>
      </c>
      <c r="BO5007" s="6">
        <v>48.466694400000002</v>
      </c>
      <c r="BP5007" s="6">
        <v>49.769907940000003</v>
      </c>
    </row>
    <row r="5008" spans="1:68" x14ac:dyDescent="0.35">
      <c r="A5008" s="1">
        <v>43100</v>
      </c>
      <c r="B5008" s="2">
        <v>43190</v>
      </c>
      <c r="C5008" t="s">
        <v>169</v>
      </c>
      <c r="D5008" t="s">
        <v>170</v>
      </c>
      <c r="E5008" s="8">
        <v>-29.98</v>
      </c>
      <c r="F5008" s="3">
        <v>309</v>
      </c>
      <c r="G5008" s="7">
        <v>5.0999999999999996</v>
      </c>
      <c r="H5008">
        <v>2</v>
      </c>
      <c r="I5008">
        <v>48.7</v>
      </c>
      <c r="J5008">
        <v>-9.6999999999999993</v>
      </c>
      <c r="K5008">
        <v>7</v>
      </c>
      <c r="L5008">
        <v>155</v>
      </c>
      <c r="M5008">
        <v>50.8</v>
      </c>
      <c r="N5008">
        <v>-0.1202</v>
      </c>
      <c r="O5008">
        <v>0.49619999999999997</v>
      </c>
      <c r="P5008">
        <v>6.9999999999999999E-4</v>
      </c>
      <c r="Q5008" s="4">
        <v>0.63570000000000004</v>
      </c>
      <c r="R5008">
        <v>-2.4895999999999998</v>
      </c>
      <c r="S5008">
        <v>-76.298000000000002</v>
      </c>
      <c r="T5008">
        <v>866.43880000000001</v>
      </c>
      <c r="U5008">
        <v>0.18160000000000001</v>
      </c>
      <c r="V5008">
        <v>0.17030000000000001</v>
      </c>
      <c r="W5008">
        <v>60.440130000000003</v>
      </c>
      <c r="X5008">
        <v>10.286720000000001</v>
      </c>
      <c r="Y5008">
        <v>2.8409900000000001</v>
      </c>
      <c r="Z5008" t="s">
        <v>70</v>
      </c>
      <c r="AA5008">
        <v>809.11195999999995</v>
      </c>
      <c r="AB5008">
        <v>147.02500000000001</v>
      </c>
      <c r="AC5008">
        <v>5.5032270700000003</v>
      </c>
      <c r="AD5008">
        <v>1.08663</v>
      </c>
      <c r="AE5008" s="4">
        <v>0.2591</v>
      </c>
      <c r="AF5008" s="4">
        <v>0.25609999999999999</v>
      </c>
      <c r="AG5008" s="4">
        <v>0.3412</v>
      </c>
      <c r="AH5008" s="4">
        <v>0.3337</v>
      </c>
      <c r="AI5008" s="4">
        <v>0.29480000000000001</v>
      </c>
      <c r="AJ5008" s="4">
        <v>0.28739999999999999</v>
      </c>
      <c r="AK5008" s="4">
        <v>0.28739999999999999</v>
      </c>
      <c r="AL5008" s="4">
        <v>0.3901</v>
      </c>
      <c r="AM5008" s="4">
        <v>0.38229999999999997</v>
      </c>
      <c r="AN5008" s="4">
        <v>0.3332</v>
      </c>
      <c r="AO5008">
        <v>54.747700000000002</v>
      </c>
      <c r="AP5008">
        <v>53.243699999999997</v>
      </c>
      <c r="AQ5008">
        <v>49.663800000000002</v>
      </c>
      <c r="AR5008">
        <v>49.106099999999998</v>
      </c>
      <c r="AS5008">
        <v>46.514699999999998</v>
      </c>
      <c r="AT5008">
        <v>47.131799999999998</v>
      </c>
      <c r="AU5008">
        <v>47.4724</v>
      </c>
      <c r="AV5008">
        <v>48.540399999999998</v>
      </c>
      <c r="AW5008">
        <v>45.281999999999996</v>
      </c>
      <c r="AX5008" s="4">
        <v>2.4E-2</v>
      </c>
      <c r="AY5008" s="4">
        <v>17.906099999999999</v>
      </c>
      <c r="AZ5008" s="4">
        <v>-0.06</v>
      </c>
      <c r="BA5008">
        <v>0</v>
      </c>
      <c r="BB5008">
        <v>-9</v>
      </c>
      <c r="BC5008" s="4">
        <v>2.4E-2</v>
      </c>
      <c r="BD5008">
        <v>0.05</v>
      </c>
      <c r="BE5008">
        <v>0.5</v>
      </c>
      <c r="BF5008">
        <v>1.9078999999999999</v>
      </c>
      <c r="BG5008">
        <v>63.988700000000001</v>
      </c>
      <c r="BH5008">
        <v>54.761200000000002</v>
      </c>
      <c r="BI5008">
        <v>16.38</v>
      </c>
      <c r="BJ5008">
        <v>17.149999999999999</v>
      </c>
      <c r="BK5008">
        <v>16.36</v>
      </c>
      <c r="BL5008">
        <v>15.68</v>
      </c>
      <c r="BM5008" s="6">
        <v>47.830253970000001</v>
      </c>
      <c r="BN5008" s="6">
        <v>52.888727199999998</v>
      </c>
      <c r="BO5008" s="6">
        <v>57.010891200000003</v>
      </c>
      <c r="BP5008" s="6">
        <v>52.576624119999998</v>
      </c>
    </row>
    <row r="5009" spans="1:68" x14ac:dyDescent="0.35">
      <c r="A5009" s="1">
        <v>43100</v>
      </c>
      <c r="B5009" s="2">
        <v>43190</v>
      </c>
      <c r="C5009" t="s">
        <v>681</v>
      </c>
      <c r="D5009" t="s">
        <v>682</v>
      </c>
      <c r="E5009" s="8">
        <v>0.01</v>
      </c>
      <c r="F5009" s="3">
        <v>142035</v>
      </c>
      <c r="G5009" s="7">
        <v>941.1</v>
      </c>
      <c r="H5009">
        <v>0</v>
      </c>
      <c r="I5009">
        <v>51.5</v>
      </c>
      <c r="J5009">
        <v>5.7</v>
      </c>
      <c r="K5009">
        <v>-0.3</v>
      </c>
      <c r="L5009">
        <v>-7.6</v>
      </c>
      <c r="M5009">
        <v>-0.7</v>
      </c>
      <c r="N5009">
        <v>-1.46E-2</v>
      </c>
      <c r="O5009">
        <v>0.443</v>
      </c>
      <c r="P5009">
        <v>4.4999999999999997E-3</v>
      </c>
      <c r="Q5009" s="4">
        <v>3.9399999999999998E-2</v>
      </c>
      <c r="R5009">
        <v>3.7841</v>
      </c>
      <c r="S5009">
        <v>-21136</v>
      </c>
      <c r="T5009">
        <v>1.7387999999999999</v>
      </c>
      <c r="U5009">
        <v>0.34810000000000002</v>
      </c>
      <c r="V5009">
        <v>0.73340000000000005</v>
      </c>
      <c r="W5009">
        <v>14.30941</v>
      </c>
      <c r="X5009">
        <v>10.46926</v>
      </c>
      <c r="Y5009">
        <v>2.2496</v>
      </c>
      <c r="Z5009">
        <v>7.2367100000000004</v>
      </c>
      <c r="AA5009">
        <v>176291.91320000001</v>
      </c>
      <c r="AB5009">
        <v>36259</v>
      </c>
      <c r="AC5009">
        <v>4.8620180700000004</v>
      </c>
      <c r="AD5009">
        <v>1.81246</v>
      </c>
      <c r="AE5009" s="4">
        <v>0.29809999999999998</v>
      </c>
      <c r="AF5009" s="4">
        <v>0.30270000000000002</v>
      </c>
      <c r="AG5009" s="4">
        <v>0.31809999999999999</v>
      </c>
      <c r="AH5009" s="4">
        <v>0.33040000000000003</v>
      </c>
      <c r="AI5009" s="4">
        <v>0.31209999999999999</v>
      </c>
      <c r="AJ5009" s="4">
        <v>0.4032</v>
      </c>
      <c r="AK5009" s="4">
        <v>0.43149999999999999</v>
      </c>
      <c r="AL5009" s="4">
        <v>0.46139999999999998</v>
      </c>
      <c r="AM5009" s="4">
        <v>0.47789999999999999</v>
      </c>
      <c r="AN5009" s="4">
        <v>0.44259999999999999</v>
      </c>
      <c r="AO5009">
        <v>45.945799999999998</v>
      </c>
      <c r="AP5009">
        <v>45.585500000000003</v>
      </c>
      <c r="AQ5009">
        <v>42.809100000000001</v>
      </c>
      <c r="AR5009">
        <v>50.0413</v>
      </c>
      <c r="AS5009">
        <v>46.881900000000002</v>
      </c>
      <c r="AT5009">
        <v>47.939500000000002</v>
      </c>
      <c r="AU5009">
        <v>46.488900000000001</v>
      </c>
      <c r="AV5009">
        <v>51.706699999999998</v>
      </c>
      <c r="AW5009">
        <v>48.941899999999997</v>
      </c>
      <c r="AX5009" s="4">
        <v>-7.9000000000000008E-3</v>
      </c>
      <c r="AY5009" s="4">
        <v>18.329599999999999</v>
      </c>
      <c r="AZ5009" s="4">
        <v>-2.3E-2</v>
      </c>
      <c r="BA5009">
        <v>0</v>
      </c>
      <c r="BB5009">
        <v>-1.4</v>
      </c>
      <c r="BC5009" s="4">
        <v>-6.7000000000000004E-2</v>
      </c>
      <c r="BD5009">
        <v>0.01</v>
      </c>
      <c r="BE5009">
        <v>-2</v>
      </c>
      <c r="BF5009">
        <v>0.87390000000000001</v>
      </c>
      <c r="BG5009">
        <v>20.7303</v>
      </c>
      <c r="BH5009">
        <v>17.144300000000001</v>
      </c>
      <c r="BI5009">
        <v>153.18</v>
      </c>
      <c r="BJ5009">
        <v>148.94</v>
      </c>
      <c r="BK5009">
        <v>149.68</v>
      </c>
      <c r="BL5009">
        <v>153.08000000000001</v>
      </c>
      <c r="BM5009" s="6">
        <v>55.84914603</v>
      </c>
      <c r="BN5009" s="6">
        <v>48.580957599999998</v>
      </c>
      <c r="BO5009" s="6">
        <v>46.902340799999998</v>
      </c>
      <c r="BP5009" s="6">
        <v>50.444148140000003</v>
      </c>
    </row>
    <row r="5010" spans="1:68" x14ac:dyDescent="0.35">
      <c r="A5010" s="1">
        <v>43100</v>
      </c>
      <c r="B5010" s="2">
        <v>43190</v>
      </c>
      <c r="C5010" t="s">
        <v>323</v>
      </c>
      <c r="D5010" t="s">
        <v>324</v>
      </c>
      <c r="E5010" s="8">
        <v>9.8699999999999992</v>
      </c>
      <c r="F5010" s="3">
        <v>40336</v>
      </c>
      <c r="G5010" s="7">
        <v>286.3</v>
      </c>
      <c r="H5010">
        <v>0</v>
      </c>
      <c r="I5010">
        <v>54.4</v>
      </c>
      <c r="J5010">
        <v>11</v>
      </c>
      <c r="K5010">
        <v>18.8</v>
      </c>
      <c r="L5010">
        <v>37.700000000000003</v>
      </c>
      <c r="M5010">
        <v>22.5</v>
      </c>
      <c r="N5010">
        <v>6.4000000000000001E-2</v>
      </c>
      <c r="O5010">
        <v>0.3201</v>
      </c>
      <c r="P5010">
        <v>4.0000000000000002E-4</v>
      </c>
      <c r="Q5010" s="4">
        <v>2.23E-2</v>
      </c>
      <c r="R5010">
        <v>11.5861</v>
      </c>
      <c r="S5010">
        <v>-109</v>
      </c>
      <c r="T5010">
        <v>8.1500000000000003E-2</v>
      </c>
      <c r="U5010">
        <v>0.32369999999999999</v>
      </c>
      <c r="V5010">
        <v>0.53029999999999999</v>
      </c>
      <c r="W5010">
        <v>28.90239</v>
      </c>
      <c r="X5010">
        <v>24.74568</v>
      </c>
      <c r="Y5010">
        <v>7.6507899999999998</v>
      </c>
      <c r="Z5010">
        <v>33.532119999999999</v>
      </c>
      <c r="AA5010">
        <v>40434.440430000002</v>
      </c>
      <c r="AB5010">
        <v>4474</v>
      </c>
      <c r="AC5010">
        <v>9.0376487329999993</v>
      </c>
      <c r="AD5010">
        <v>7.63225</v>
      </c>
      <c r="AE5010" s="4">
        <v>1.1009</v>
      </c>
      <c r="AF5010" s="4">
        <v>1.0767</v>
      </c>
      <c r="AG5010" s="4">
        <v>0.86660000000000004</v>
      </c>
      <c r="AH5010" s="4">
        <v>0.91679999999999995</v>
      </c>
      <c r="AI5010" s="4">
        <v>0.98509999999999998</v>
      </c>
      <c r="AJ5010" s="4">
        <v>2.2978999999999998</v>
      </c>
      <c r="AK5010" s="4">
        <v>2.0621</v>
      </c>
      <c r="AL5010" s="4">
        <v>1.7398</v>
      </c>
      <c r="AM5010" s="4">
        <v>2.5535000000000001</v>
      </c>
      <c r="AN5010" s="4">
        <v>2.1419999999999999</v>
      </c>
      <c r="AO5010">
        <v>78.103800000000007</v>
      </c>
      <c r="AP5010">
        <v>78.622299999999996</v>
      </c>
      <c r="AQ5010">
        <v>90.790999999999997</v>
      </c>
      <c r="AR5010">
        <v>80.019599999999997</v>
      </c>
      <c r="AS5010">
        <v>76.863699999999994</v>
      </c>
      <c r="AT5010">
        <v>77.983999999999995</v>
      </c>
      <c r="AU5010">
        <v>90.841999999999999</v>
      </c>
      <c r="AV5010">
        <v>79.0899</v>
      </c>
      <c r="AW5010">
        <v>77.559600000000003</v>
      </c>
      <c r="AX5010" s="4">
        <v>8.9999999999999998E-4</v>
      </c>
      <c r="AY5010" s="4">
        <v>15.0364</v>
      </c>
      <c r="AZ5010" s="4">
        <v>0.115</v>
      </c>
      <c r="BA5010">
        <v>0.01</v>
      </c>
      <c r="BB5010">
        <v>7.6</v>
      </c>
      <c r="BC5010" s="4">
        <v>0.125</v>
      </c>
      <c r="BD5010">
        <v>0.02</v>
      </c>
      <c r="BE5010">
        <v>6.1</v>
      </c>
      <c r="BF5010">
        <v>1.0596000000000001</v>
      </c>
      <c r="BG5010">
        <v>14.2034</v>
      </c>
      <c r="BH5010">
        <v>13.6816</v>
      </c>
      <c r="BI5010">
        <v>154.59</v>
      </c>
      <c r="BJ5010">
        <v>147.94999999999999</v>
      </c>
      <c r="BK5010">
        <v>144.31</v>
      </c>
      <c r="BL5010">
        <v>138.91</v>
      </c>
      <c r="BM5010" s="6">
        <v>62.086350789999997</v>
      </c>
      <c r="BN5010" s="6">
        <v>58.659003200000001</v>
      </c>
      <c r="BO5010" s="6">
        <v>58.195108400000002</v>
      </c>
      <c r="BP5010" s="6">
        <v>59.6468208</v>
      </c>
    </row>
    <row r="5011" spans="1:68" x14ac:dyDescent="0.35">
      <c r="A5011" s="1">
        <v>43100</v>
      </c>
      <c r="B5011" s="2">
        <v>43190</v>
      </c>
      <c r="C5011" t="s">
        <v>777</v>
      </c>
      <c r="D5011" t="s">
        <v>778</v>
      </c>
      <c r="E5011" s="8">
        <v>8.9899000000000004</v>
      </c>
      <c r="F5011" s="3">
        <v>11481</v>
      </c>
      <c r="G5011" s="7">
        <v>193.7</v>
      </c>
      <c r="H5011">
        <v>1</v>
      </c>
      <c r="I5011">
        <v>50.3</v>
      </c>
      <c r="J5011">
        <v>15.7</v>
      </c>
      <c r="K5011">
        <v>47.6</v>
      </c>
      <c r="L5011">
        <v>116.9</v>
      </c>
      <c r="M5011">
        <v>60.1</v>
      </c>
      <c r="N5011">
        <v>-7.9000000000000008E-3</v>
      </c>
      <c r="O5011">
        <v>0.42880000000000001</v>
      </c>
      <c r="P5011">
        <v>2.63E-2</v>
      </c>
      <c r="Q5011" s="4">
        <v>1.1599999999999999E-2</v>
      </c>
      <c r="R5011">
        <v>17.1861</v>
      </c>
      <c r="S5011">
        <v>1858.287</v>
      </c>
      <c r="T5011">
        <v>-0.50839999999999996</v>
      </c>
      <c r="U5011">
        <v>2.7199999999999998E-2</v>
      </c>
      <c r="V5011">
        <v>0.111</v>
      </c>
      <c r="W5011">
        <v>19.97861</v>
      </c>
      <c r="X5011">
        <v>17.921309999999998</v>
      </c>
      <c r="Y5011">
        <v>7.8953899999999999</v>
      </c>
      <c r="Z5011">
        <v>5.8584199999999997</v>
      </c>
      <c r="AA5011">
        <v>10484.71667</v>
      </c>
      <c r="AB5011">
        <v>743.45299999999997</v>
      </c>
      <c r="AC5011">
        <v>14.102729650000001</v>
      </c>
      <c r="AD5011">
        <v>8.6454500000000003</v>
      </c>
      <c r="AE5011" s="4">
        <v>0.33100000000000002</v>
      </c>
      <c r="AF5011" s="4">
        <v>0.32690000000000002</v>
      </c>
      <c r="AG5011" s="4">
        <v>0.31280000000000002</v>
      </c>
      <c r="AH5011" s="4">
        <v>0.28989999999999999</v>
      </c>
      <c r="AI5011" s="4">
        <v>0.31469999999999998</v>
      </c>
      <c r="AJ5011" s="4">
        <v>0.36</v>
      </c>
      <c r="AK5011" s="4">
        <v>0.3543</v>
      </c>
      <c r="AL5011" s="4">
        <v>0.34089999999999998</v>
      </c>
      <c r="AM5011" s="4">
        <v>0.31809999999999999</v>
      </c>
      <c r="AN5011" s="4">
        <v>0.34289999999999998</v>
      </c>
      <c r="AO5011">
        <v>57.194699999999997</v>
      </c>
      <c r="AP5011">
        <v>55.850299999999997</v>
      </c>
      <c r="AQ5011">
        <v>55.018000000000001</v>
      </c>
      <c r="AR5011">
        <v>55.452800000000003</v>
      </c>
      <c r="AS5011">
        <v>54.429200000000002</v>
      </c>
      <c r="AT5011">
        <v>54.4739</v>
      </c>
      <c r="AU5011">
        <v>55.204300000000003</v>
      </c>
      <c r="AV5011">
        <v>54.574599999999997</v>
      </c>
      <c r="AW5011">
        <v>54.735700000000001</v>
      </c>
      <c r="AX5011" s="4">
        <v>5.4999999999999997E-3</v>
      </c>
      <c r="AY5011" s="4">
        <v>64.004300000000001</v>
      </c>
      <c r="AZ5011" s="4">
        <v>0.38900000000000001</v>
      </c>
      <c r="BA5011">
        <v>0.08</v>
      </c>
      <c r="BB5011">
        <v>4.4000000000000004</v>
      </c>
      <c r="BC5011" s="4">
        <v>0.42</v>
      </c>
      <c r="BD5011">
        <v>0.1</v>
      </c>
      <c r="BE5011">
        <v>3.9</v>
      </c>
      <c r="BF5011">
        <v>1.3184</v>
      </c>
      <c r="BG5011">
        <v>32.206200000000003</v>
      </c>
      <c r="BH5011">
        <v>29.023399999999999</v>
      </c>
      <c r="BI5011">
        <v>216.9</v>
      </c>
      <c r="BJ5011">
        <v>198.19</v>
      </c>
      <c r="BK5011">
        <v>181.76</v>
      </c>
      <c r="BL5011">
        <v>168.04</v>
      </c>
      <c r="BM5011" s="6">
        <v>64.848053969999995</v>
      </c>
      <c r="BN5011" s="6">
        <v>65.4134928</v>
      </c>
      <c r="BO5011" s="6">
        <v>63.5113828</v>
      </c>
      <c r="BP5011" s="6">
        <v>64.590976519999998</v>
      </c>
    </row>
    <row r="5012" spans="1:68" x14ac:dyDescent="0.35">
      <c r="A5012" s="1">
        <v>43100</v>
      </c>
      <c r="B5012" s="2">
        <v>43190</v>
      </c>
      <c r="C5012" t="s">
        <v>721</v>
      </c>
      <c r="D5012" t="s">
        <v>722</v>
      </c>
      <c r="E5012" s="8">
        <v>4.9119999999999999</v>
      </c>
      <c r="F5012" s="3">
        <v>2641</v>
      </c>
      <c r="G5012" s="7">
        <v>36.700000000000003</v>
      </c>
      <c r="H5012">
        <v>0</v>
      </c>
      <c r="I5012">
        <v>46.8</v>
      </c>
      <c r="J5012">
        <v>-11.9</v>
      </c>
      <c r="K5012">
        <v>0.7</v>
      </c>
      <c r="L5012">
        <v>8.5</v>
      </c>
      <c r="M5012">
        <v>-0.9</v>
      </c>
      <c r="N5012">
        <v>-3.2199999999999999E-2</v>
      </c>
      <c r="O5012">
        <v>0.53639999999999999</v>
      </c>
      <c r="P5012">
        <v>4.5999999999999999E-3</v>
      </c>
      <c r="Q5012" s="4">
        <v>4.0399999999999998E-2</v>
      </c>
      <c r="R5012">
        <v>2.7883</v>
      </c>
      <c r="S5012">
        <v>119.38500000000001</v>
      </c>
      <c r="T5012">
        <v>0.23960000000000001</v>
      </c>
      <c r="U5012">
        <v>0.33250000000000002</v>
      </c>
      <c r="V5012">
        <v>0.49709999999999999</v>
      </c>
      <c r="W5012">
        <v>18.213989999999999</v>
      </c>
      <c r="X5012">
        <v>12.994579999999999</v>
      </c>
      <c r="Y5012">
        <v>1.4495899999999999</v>
      </c>
      <c r="Z5012">
        <v>3.42814</v>
      </c>
      <c r="AA5012">
        <v>2845.7354599999999</v>
      </c>
      <c r="AB5012">
        <v>649.06600000000003</v>
      </c>
      <c r="AC5012">
        <v>4.3843545339999999</v>
      </c>
      <c r="AD5012">
        <v>1.3453299999999999</v>
      </c>
      <c r="AE5012" s="4">
        <v>0.35699999999999998</v>
      </c>
      <c r="AF5012" s="4">
        <v>0.36780000000000002</v>
      </c>
      <c r="AG5012" s="4">
        <v>0.39090000000000003</v>
      </c>
      <c r="AH5012" s="4">
        <v>0.4158</v>
      </c>
      <c r="AI5012" s="4">
        <v>0.38219999999999998</v>
      </c>
      <c r="AJ5012" s="4">
        <v>0.49180000000000001</v>
      </c>
      <c r="AK5012" s="4">
        <v>0.51290000000000002</v>
      </c>
      <c r="AL5012" s="4">
        <v>0.54079999999999995</v>
      </c>
      <c r="AM5012" s="4">
        <v>0.56310000000000004</v>
      </c>
      <c r="AN5012" s="4">
        <v>0.52649999999999997</v>
      </c>
      <c r="AO5012">
        <v>33.963799999999999</v>
      </c>
      <c r="AP5012">
        <v>33.763800000000003</v>
      </c>
      <c r="AQ5012">
        <v>32.920299999999997</v>
      </c>
      <c r="AR5012">
        <v>31.6035</v>
      </c>
      <c r="AS5012">
        <v>33.687600000000003</v>
      </c>
      <c r="AT5012">
        <v>33.079300000000003</v>
      </c>
      <c r="AU5012">
        <v>32.7986</v>
      </c>
      <c r="AV5012">
        <v>30.701899999999998</v>
      </c>
      <c r="AW5012">
        <v>31.369800000000001</v>
      </c>
      <c r="AX5012" s="4">
        <v>0.01</v>
      </c>
      <c r="AY5012" s="4">
        <v>30.945799999999998</v>
      </c>
      <c r="AZ5012" s="4">
        <v>-2.5000000000000001E-2</v>
      </c>
      <c r="BA5012">
        <v>-0.01</v>
      </c>
      <c r="BB5012">
        <v>-1.6</v>
      </c>
      <c r="BC5012" s="4">
        <v>-0.01</v>
      </c>
      <c r="BD5012">
        <v>-0.01</v>
      </c>
      <c r="BE5012">
        <v>-0.4</v>
      </c>
      <c r="BF5012">
        <v>1.1407</v>
      </c>
      <c r="BG5012">
        <v>37.980499999999999</v>
      </c>
      <c r="BH5012">
        <v>30.103300000000001</v>
      </c>
      <c r="BI5012">
        <v>69.680000000000007</v>
      </c>
      <c r="BJ5012">
        <v>72.14</v>
      </c>
      <c r="BK5012">
        <v>71.53</v>
      </c>
      <c r="BL5012">
        <v>69.44</v>
      </c>
      <c r="BM5012" s="6">
        <v>48.460088890000002</v>
      </c>
      <c r="BN5012" s="6">
        <v>52.772936799999997</v>
      </c>
      <c r="BO5012" s="6">
        <v>52.971210399999997</v>
      </c>
      <c r="BP5012" s="6">
        <v>51.401412030000003</v>
      </c>
    </row>
    <row r="5013" spans="1:68" x14ac:dyDescent="0.35">
      <c r="A5013" s="1">
        <v>43100</v>
      </c>
      <c r="B5013" s="2">
        <v>43190</v>
      </c>
      <c r="C5013" t="s">
        <v>391</v>
      </c>
      <c r="D5013" t="s">
        <v>392</v>
      </c>
      <c r="E5013" s="8">
        <v>5.18</v>
      </c>
      <c r="F5013" s="3">
        <v>3632</v>
      </c>
      <c r="G5013" s="7">
        <v>32.799999999999997</v>
      </c>
      <c r="H5013">
        <v>3</v>
      </c>
      <c r="I5013">
        <v>50.4</v>
      </c>
      <c r="J5013">
        <v>1.6</v>
      </c>
      <c r="K5013">
        <v>-11.8</v>
      </c>
      <c r="L5013">
        <v>-8.3000000000000007</v>
      </c>
      <c r="M5013">
        <v>-6.2</v>
      </c>
      <c r="N5013">
        <v>-4.9099999999999998E-2</v>
      </c>
      <c r="O5013">
        <v>0.68430000000000002</v>
      </c>
      <c r="P5013">
        <v>9.7000000000000003E-3</v>
      </c>
      <c r="Q5013" s="4">
        <v>2.8799999999999999E-2</v>
      </c>
      <c r="R5013">
        <v>3.1848000000000001</v>
      </c>
      <c r="S5013">
        <v>-558.52200000000005</v>
      </c>
      <c r="T5013">
        <v>0.60850000000000004</v>
      </c>
      <c r="U5013">
        <v>0.79259999999999997</v>
      </c>
      <c r="V5013">
        <v>0.71299999999999997</v>
      </c>
      <c r="W5013">
        <v>17.481259999999999</v>
      </c>
      <c r="X5013">
        <v>10.73232</v>
      </c>
      <c r="Y5013">
        <v>4.0148000000000001</v>
      </c>
      <c r="Z5013">
        <v>3.64412</v>
      </c>
      <c r="AA5013">
        <v>4228.7701699999998</v>
      </c>
      <c r="AB5013">
        <v>886.726</v>
      </c>
      <c r="AC5013">
        <v>4.7689705389999997</v>
      </c>
      <c r="AD5013">
        <v>3.44834</v>
      </c>
      <c r="AE5013" s="4">
        <v>0.38469999999999999</v>
      </c>
      <c r="AF5013" s="4">
        <v>0.32779999999999998</v>
      </c>
      <c r="AG5013" s="4">
        <v>0.36849999999999999</v>
      </c>
      <c r="AH5013" s="4">
        <v>0.33250000000000002</v>
      </c>
      <c r="AI5013" s="4">
        <v>0.35260000000000002</v>
      </c>
      <c r="AJ5013" s="4">
        <v>0.42659999999999998</v>
      </c>
      <c r="AK5013" s="4">
        <v>0.40550000000000003</v>
      </c>
      <c r="AL5013" s="4">
        <v>0.47670000000000001</v>
      </c>
      <c r="AM5013" s="4">
        <v>0.42659999999999998</v>
      </c>
      <c r="AN5013" s="4">
        <v>0.43309999999999998</v>
      </c>
      <c r="AO5013">
        <v>84.514399999999995</v>
      </c>
      <c r="AP5013">
        <v>84.200900000000004</v>
      </c>
      <c r="AQ5013">
        <v>83.975200000000001</v>
      </c>
      <c r="AR5013">
        <v>84.025300000000001</v>
      </c>
      <c r="AS5013">
        <v>82.394400000000005</v>
      </c>
      <c r="AT5013">
        <v>83.195899999999995</v>
      </c>
      <c r="AU5013">
        <v>82.898899999999998</v>
      </c>
      <c r="AV5013">
        <v>83.103399999999993</v>
      </c>
      <c r="AW5013">
        <v>82.837800000000001</v>
      </c>
      <c r="AX5013" s="4">
        <v>2.5000000000000001E-3</v>
      </c>
      <c r="AY5013" s="4">
        <v>120.5214</v>
      </c>
      <c r="AZ5013" s="4">
        <v>0.27300000000000002</v>
      </c>
      <c r="BA5013">
        <v>0.02</v>
      </c>
      <c r="BB5013">
        <v>9.9</v>
      </c>
      <c r="BC5013" s="4">
        <v>0.29199999999999998</v>
      </c>
      <c r="BD5013">
        <v>0.03</v>
      </c>
      <c r="BE5013">
        <v>8.6999999999999993</v>
      </c>
      <c r="BF5013">
        <v>1.2225999999999999</v>
      </c>
      <c r="BG5013">
        <v>21.214099999999998</v>
      </c>
      <c r="BH5013">
        <v>23.102</v>
      </c>
      <c r="BI5013">
        <v>74.69</v>
      </c>
      <c r="BJ5013">
        <v>74.540000000000006</v>
      </c>
      <c r="BK5013">
        <v>78.069999999999993</v>
      </c>
      <c r="BL5013">
        <v>79.81</v>
      </c>
      <c r="BM5013" s="6">
        <v>50.364223809999999</v>
      </c>
      <c r="BN5013" s="6">
        <v>45.209089599999999</v>
      </c>
      <c r="BO5013" s="6">
        <v>49.4572596</v>
      </c>
      <c r="BP5013" s="6">
        <v>48.343524340000002</v>
      </c>
    </row>
    <row r="5014" spans="1:68" x14ac:dyDescent="0.35">
      <c r="A5014" s="1">
        <v>43100</v>
      </c>
      <c r="B5014" s="2">
        <v>43190</v>
      </c>
      <c r="C5014" t="s">
        <v>767</v>
      </c>
      <c r="D5014" t="s">
        <v>768</v>
      </c>
      <c r="E5014" s="8">
        <v>9.4475999999999996</v>
      </c>
      <c r="F5014" s="3">
        <v>4642</v>
      </c>
      <c r="G5014" s="7">
        <v>120.3</v>
      </c>
      <c r="H5014">
        <v>1</v>
      </c>
      <c r="I5014">
        <v>32.1</v>
      </c>
      <c r="J5014">
        <v>-8.1</v>
      </c>
      <c r="K5014">
        <v>-10.1</v>
      </c>
      <c r="L5014">
        <v>10.9</v>
      </c>
      <c r="M5014">
        <v>-2.4</v>
      </c>
      <c r="N5014">
        <v>-8.1199999999999994E-2</v>
      </c>
      <c r="O5014">
        <v>0.32279999999999998</v>
      </c>
      <c r="P5014">
        <v>2E-3</v>
      </c>
      <c r="Q5014" s="4">
        <v>6.6799999999999998E-2</v>
      </c>
      <c r="R5014">
        <v>2.3609</v>
      </c>
      <c r="S5014">
        <v>1398.25</v>
      </c>
      <c r="T5014">
        <v>0.58979999999999999</v>
      </c>
      <c r="U5014">
        <v>8.0500000000000002E-2</v>
      </c>
      <c r="V5014">
        <v>0.23139999999999999</v>
      </c>
      <c r="W5014">
        <v>11.415520000000001</v>
      </c>
      <c r="X5014">
        <v>4.6593900000000001</v>
      </c>
      <c r="Y5014">
        <v>0.30862000000000001</v>
      </c>
      <c r="Z5014">
        <v>1.9936</v>
      </c>
      <c r="AA5014">
        <v>6031.6185800000003</v>
      </c>
      <c r="AB5014">
        <v>1583.422</v>
      </c>
      <c r="AC5014">
        <v>3.8092299970000001</v>
      </c>
      <c r="AD5014">
        <v>0.23754</v>
      </c>
      <c r="AE5014" s="4">
        <v>0.13750000000000001</v>
      </c>
      <c r="AF5014" s="4">
        <v>0.13930000000000001</v>
      </c>
      <c r="AG5014" s="4">
        <v>0.13969999999999999</v>
      </c>
      <c r="AH5014" s="4">
        <v>0.14729999999999999</v>
      </c>
      <c r="AI5014" s="4">
        <v>0.1409</v>
      </c>
      <c r="AJ5014" s="4">
        <v>0.37069999999999997</v>
      </c>
      <c r="AK5014" s="4">
        <v>0.3659</v>
      </c>
      <c r="AL5014" s="4">
        <v>0.34250000000000003</v>
      </c>
      <c r="AM5014" s="4">
        <v>0.31309999999999999</v>
      </c>
      <c r="AN5014" s="4">
        <v>0.3473</v>
      </c>
      <c r="AO5014">
        <v>8.4016999999999999</v>
      </c>
      <c r="AP5014">
        <v>8.4772999999999996</v>
      </c>
      <c r="AQ5014">
        <v>7.2705000000000002</v>
      </c>
      <c r="AR5014">
        <v>8.1405999999999992</v>
      </c>
      <c r="AS5014">
        <v>8.4527000000000001</v>
      </c>
      <c r="AT5014">
        <v>7.3045</v>
      </c>
      <c r="AU5014">
        <v>7.4485000000000001</v>
      </c>
      <c r="AV5014">
        <v>9.0706000000000007</v>
      </c>
      <c r="AW5014">
        <v>9.2844999999999995</v>
      </c>
      <c r="AX5014" s="4">
        <v>-1.24E-2</v>
      </c>
      <c r="AY5014" s="4">
        <v>13.092499999999999</v>
      </c>
      <c r="AZ5014" s="4">
        <v>6.9000000000000006E-2</v>
      </c>
      <c r="BA5014">
        <v>0.03</v>
      </c>
      <c r="BB5014">
        <v>1.5</v>
      </c>
      <c r="BC5014" s="4">
        <v>7.0999999999999994E-2</v>
      </c>
      <c r="BD5014">
        <v>0.08</v>
      </c>
      <c r="BE5014">
        <v>0.5</v>
      </c>
      <c r="BF5014">
        <v>1.4345000000000001</v>
      </c>
      <c r="BG5014">
        <v>22.831600000000002</v>
      </c>
      <c r="BH5014">
        <v>23.894200000000001</v>
      </c>
      <c r="BI5014">
        <v>28.13</v>
      </c>
      <c r="BJ5014">
        <v>28.99</v>
      </c>
      <c r="BK5014">
        <v>29.4</v>
      </c>
      <c r="BL5014">
        <v>29.29</v>
      </c>
      <c r="BM5014" s="6">
        <v>44.896669840000001</v>
      </c>
      <c r="BN5014" s="6">
        <v>48.257067200000002</v>
      </c>
      <c r="BO5014" s="6">
        <v>54.827782399999997</v>
      </c>
      <c r="BP5014" s="6">
        <v>49.32717315</v>
      </c>
    </row>
    <row r="5015" spans="1:68" x14ac:dyDescent="0.35">
      <c r="A5015" s="1">
        <v>43100</v>
      </c>
      <c r="B5015" s="2">
        <v>43190</v>
      </c>
      <c r="C5015" t="s">
        <v>625</v>
      </c>
      <c r="D5015" t="s">
        <v>626</v>
      </c>
      <c r="E5015" s="8">
        <v>3.41</v>
      </c>
      <c r="F5015" s="3">
        <v>9033</v>
      </c>
      <c r="G5015" s="7">
        <v>46.4</v>
      </c>
      <c r="H5015">
        <v>1</v>
      </c>
      <c r="I5015">
        <v>58.6</v>
      </c>
      <c r="J5015">
        <v>13.8</v>
      </c>
      <c r="K5015">
        <v>12.6</v>
      </c>
      <c r="L5015">
        <v>31.7</v>
      </c>
      <c r="M5015">
        <v>19.399999999999999</v>
      </c>
      <c r="N5015">
        <v>-4.0500000000000001E-2</v>
      </c>
      <c r="O5015">
        <v>0.51980000000000004</v>
      </c>
      <c r="P5015">
        <v>3.8E-3</v>
      </c>
      <c r="Q5015" s="4">
        <v>1.7000000000000001E-2</v>
      </c>
      <c r="R5015">
        <v>8.5947999999999993</v>
      </c>
      <c r="S5015">
        <v>97.665000000000006</v>
      </c>
      <c r="T5015">
        <v>-0.1002</v>
      </c>
      <c r="U5015">
        <v>0.4854</v>
      </c>
      <c r="V5015">
        <v>0.69359999999999999</v>
      </c>
      <c r="W5015">
        <v>24.340669999999999</v>
      </c>
      <c r="X5015">
        <v>19.93629</v>
      </c>
      <c r="Y5015">
        <v>6.1750800000000003</v>
      </c>
      <c r="Z5015">
        <v>8.7032900000000009</v>
      </c>
      <c r="AA5015">
        <v>8929.3030299999991</v>
      </c>
      <c r="AB5015">
        <v>620.31200000000001</v>
      </c>
      <c r="AC5015">
        <v>14.3948578</v>
      </c>
      <c r="AD5015">
        <v>6.2470299999999996</v>
      </c>
      <c r="AE5015" s="4">
        <v>0.3453</v>
      </c>
      <c r="AF5015" s="4">
        <v>0.32240000000000002</v>
      </c>
      <c r="AG5015" s="4">
        <v>0.36120000000000002</v>
      </c>
      <c r="AH5015" s="4">
        <v>0.3453</v>
      </c>
      <c r="AI5015" s="4">
        <v>0.34329999999999999</v>
      </c>
      <c r="AJ5015" s="4">
        <v>0.44890000000000002</v>
      </c>
      <c r="AK5015" s="4">
        <v>0.42770000000000002</v>
      </c>
      <c r="AL5015" s="4">
        <v>0.42970000000000003</v>
      </c>
      <c r="AM5015" s="4">
        <v>0.42680000000000001</v>
      </c>
      <c r="AN5015" s="4">
        <v>0.43319999999999997</v>
      </c>
      <c r="AO5015">
        <v>43.124200000000002</v>
      </c>
      <c r="AP5015">
        <v>43.683900000000001</v>
      </c>
      <c r="AQ5015">
        <v>41.564</v>
      </c>
      <c r="AR5015">
        <v>43.151800000000001</v>
      </c>
      <c r="AS5015">
        <v>43.551499999999997</v>
      </c>
      <c r="AT5015">
        <v>44.063600000000001</v>
      </c>
      <c r="AU5015">
        <v>41.692300000000003</v>
      </c>
      <c r="AV5015">
        <v>42.787300000000002</v>
      </c>
      <c r="AW5015">
        <v>42.893999999999998</v>
      </c>
      <c r="AX5015" s="4">
        <v>6.9999999999999999E-4</v>
      </c>
      <c r="AY5015" s="4">
        <v>50.704300000000003</v>
      </c>
      <c r="AZ5015" s="4">
        <v>4.9000000000000002E-2</v>
      </c>
      <c r="BA5015">
        <v>0</v>
      </c>
      <c r="BB5015">
        <v>6.8</v>
      </c>
      <c r="BC5015" s="4">
        <v>4.5999999999999999E-2</v>
      </c>
      <c r="BD5015">
        <v>-0.01</v>
      </c>
      <c r="BE5015">
        <v>4.0999999999999996</v>
      </c>
      <c r="BF5015">
        <v>0.85240000000000005</v>
      </c>
      <c r="BG5015">
        <v>10.3865</v>
      </c>
      <c r="BH5015">
        <v>12.479900000000001</v>
      </c>
      <c r="BI5015">
        <v>113.59</v>
      </c>
      <c r="BJ5015">
        <v>108.14</v>
      </c>
      <c r="BK5015">
        <v>107.12</v>
      </c>
      <c r="BL5015">
        <v>104.39</v>
      </c>
      <c r="BM5015" s="6">
        <v>68.194447620000005</v>
      </c>
      <c r="BN5015" s="6">
        <v>59.173763200000003</v>
      </c>
      <c r="BO5015" s="6">
        <v>59.942639999999997</v>
      </c>
      <c r="BP5015" s="6">
        <v>62.436950269999997</v>
      </c>
    </row>
    <row r="5016" spans="1:68" x14ac:dyDescent="0.35">
      <c r="A5016" s="1">
        <v>43100</v>
      </c>
      <c r="B5016" s="2">
        <v>43190</v>
      </c>
      <c r="C5016" t="s">
        <v>477</v>
      </c>
      <c r="D5016" t="s">
        <v>478</v>
      </c>
      <c r="E5016" s="8">
        <v>-14.631600000000001</v>
      </c>
      <c r="F5016" s="3">
        <v>10685</v>
      </c>
      <c r="G5016" s="7">
        <v>220.3</v>
      </c>
      <c r="H5016">
        <v>0</v>
      </c>
      <c r="I5016">
        <v>54.7</v>
      </c>
      <c r="J5016">
        <v>2.4</v>
      </c>
      <c r="K5016">
        <v>2.2000000000000002</v>
      </c>
      <c r="L5016">
        <v>0.8</v>
      </c>
      <c r="M5016">
        <v>1.8</v>
      </c>
      <c r="N5016">
        <v>-4.1599999999999998E-2</v>
      </c>
      <c r="O5016">
        <v>0.4113</v>
      </c>
      <c r="P5016">
        <v>2E-3</v>
      </c>
      <c r="Q5016" s="4">
        <v>1.9099999999999999E-2</v>
      </c>
      <c r="R5016">
        <v>2.1398999999999999</v>
      </c>
      <c r="S5016">
        <v>1928.9</v>
      </c>
      <c r="T5016">
        <v>-0.223</v>
      </c>
      <c r="U5016">
        <v>0.33260000000000001</v>
      </c>
      <c r="V5016">
        <v>0.47639999999999999</v>
      </c>
      <c r="W5016">
        <v>9.7910000000000004</v>
      </c>
      <c r="X5016">
        <v>7.9961900000000004</v>
      </c>
      <c r="Y5016">
        <v>1.84321</v>
      </c>
      <c r="Z5016">
        <v>2.0841400000000001</v>
      </c>
      <c r="AA5016">
        <v>9535.4566400000003</v>
      </c>
      <c r="AB5016">
        <v>3178.6</v>
      </c>
      <c r="AC5016">
        <v>2.999891978</v>
      </c>
      <c r="AD5016">
        <v>2.0655000000000001</v>
      </c>
      <c r="AE5016" s="4">
        <v>0.32619999999999999</v>
      </c>
      <c r="AF5016" s="4">
        <v>0.32869999999999999</v>
      </c>
      <c r="AG5016" s="4">
        <v>0.32790000000000002</v>
      </c>
      <c r="AH5016" s="4">
        <v>0.31950000000000001</v>
      </c>
      <c r="AI5016" s="4">
        <v>0.3256</v>
      </c>
      <c r="AJ5016" s="4">
        <v>0.3896</v>
      </c>
      <c r="AK5016" s="4">
        <v>0.39679999999999999</v>
      </c>
      <c r="AL5016" s="4">
        <v>0.39229999999999998</v>
      </c>
      <c r="AM5016" s="4">
        <v>0.3896</v>
      </c>
      <c r="AN5016" s="4">
        <v>0.3921</v>
      </c>
      <c r="AO5016">
        <v>61.408799999999999</v>
      </c>
      <c r="AP5016">
        <v>61.265099999999997</v>
      </c>
      <c r="AQ5016">
        <v>61.146599999999999</v>
      </c>
      <c r="AR5016">
        <v>61.9009</v>
      </c>
      <c r="AS5016">
        <v>62.203299999999999</v>
      </c>
      <c r="AT5016">
        <v>61.933999999999997</v>
      </c>
      <c r="AU5016">
        <v>62.929200000000002</v>
      </c>
      <c r="AV5016">
        <v>63.572200000000002</v>
      </c>
      <c r="AW5016">
        <v>63.863500000000002</v>
      </c>
      <c r="AX5016" s="4">
        <v>-4.8999999999999998E-3</v>
      </c>
      <c r="AY5016" s="4">
        <v>78.540999999999997</v>
      </c>
      <c r="AZ5016" s="4">
        <v>5.1999999999999998E-2</v>
      </c>
      <c r="BA5016">
        <v>-0.03</v>
      </c>
      <c r="BB5016">
        <v>1.1000000000000001</v>
      </c>
      <c r="BC5016" s="4">
        <v>3.1E-2</v>
      </c>
      <c r="BD5016">
        <v>-0.02</v>
      </c>
      <c r="BE5016">
        <v>0.7</v>
      </c>
      <c r="BF5016">
        <v>1.2013</v>
      </c>
      <c r="BG5016">
        <v>31.545300000000001</v>
      </c>
      <c r="BH5016">
        <v>26.920500000000001</v>
      </c>
      <c r="BI5016">
        <v>26.97</v>
      </c>
      <c r="BJ5016">
        <v>27.21</v>
      </c>
      <c r="BK5016">
        <v>27.73</v>
      </c>
      <c r="BL5016">
        <v>28.02</v>
      </c>
      <c r="BM5016" s="6">
        <v>50.375895239999998</v>
      </c>
      <c r="BN5016" s="6">
        <v>48.9144024</v>
      </c>
      <c r="BO5016" s="6">
        <v>50.203436400000001</v>
      </c>
      <c r="BP5016" s="6">
        <v>49.831244679999998</v>
      </c>
    </row>
    <row r="5017" spans="1:68" x14ac:dyDescent="0.35">
      <c r="A5017" s="1">
        <v>43100</v>
      </c>
      <c r="B5017" s="2">
        <v>43190</v>
      </c>
      <c r="C5017" t="s">
        <v>255</v>
      </c>
      <c r="D5017" t="s">
        <v>256</v>
      </c>
      <c r="E5017" s="8">
        <v>20.385100000000001</v>
      </c>
      <c r="F5017" s="3">
        <v>849</v>
      </c>
      <c r="G5017" s="7">
        <v>37.4</v>
      </c>
      <c r="H5017">
        <v>1</v>
      </c>
      <c r="I5017">
        <v>41.6</v>
      </c>
      <c r="J5017">
        <v>-28.7</v>
      </c>
      <c r="K5017">
        <v>17.7</v>
      </c>
      <c r="L5017">
        <v>127.1</v>
      </c>
      <c r="M5017">
        <v>38.700000000000003</v>
      </c>
      <c r="N5017">
        <v>-4.6399999999999997E-2</v>
      </c>
      <c r="O5017">
        <v>0.43080000000000002</v>
      </c>
      <c r="P5017">
        <v>0.13289999999999999</v>
      </c>
      <c r="Q5017" s="4">
        <v>3.9E-2</v>
      </c>
      <c r="R5017">
        <v>1.9198999999999999</v>
      </c>
      <c r="S5017">
        <v>313.44400000000002</v>
      </c>
      <c r="T5017">
        <v>0.18770000000000001</v>
      </c>
      <c r="U5017">
        <v>9.5399999999999999E-2</v>
      </c>
      <c r="V5017">
        <v>0.1593</v>
      </c>
      <c r="W5017">
        <v>4.4501499999999998</v>
      </c>
      <c r="X5017">
        <v>3.6737899999999999</v>
      </c>
      <c r="Y5017">
        <v>0.96482999999999997</v>
      </c>
      <c r="Z5017">
        <v>2.03857</v>
      </c>
      <c r="AA5017">
        <v>927.22044000000005</v>
      </c>
      <c r="AB5017">
        <v>256.35700000000003</v>
      </c>
      <c r="AC5017">
        <v>3.6169109480000001</v>
      </c>
      <c r="AD5017">
        <v>0.88354999999999995</v>
      </c>
      <c r="AE5017" s="4">
        <v>0.22339999999999999</v>
      </c>
      <c r="AF5017" s="4">
        <v>0.1981</v>
      </c>
      <c r="AG5017" s="4">
        <v>0.25340000000000001</v>
      </c>
      <c r="AH5017" s="4">
        <v>0.25719999999999998</v>
      </c>
      <c r="AI5017" s="4">
        <v>0.23169999999999999</v>
      </c>
      <c r="AJ5017" s="4">
        <v>0.2868</v>
      </c>
      <c r="AK5017" s="4">
        <v>0.25419999999999998</v>
      </c>
      <c r="AL5017" s="4">
        <v>0.3075</v>
      </c>
      <c r="AM5017" s="4">
        <v>0.30730000000000002</v>
      </c>
      <c r="AN5017" s="4">
        <v>0.28810000000000002</v>
      </c>
      <c r="AO5017">
        <v>28.220199999999998</v>
      </c>
      <c r="AP5017">
        <v>27.983899999999998</v>
      </c>
      <c r="AQ5017">
        <v>25.232500000000002</v>
      </c>
      <c r="AR5017">
        <v>25.1753</v>
      </c>
      <c r="AS5017">
        <v>24.8339</v>
      </c>
      <c r="AT5017">
        <v>23.1173</v>
      </c>
      <c r="AU5017">
        <v>22.919</v>
      </c>
      <c r="AV5017">
        <v>21.999099999999999</v>
      </c>
      <c r="AW5017">
        <v>22.998699999999999</v>
      </c>
      <c r="AX5017" s="4">
        <v>2.5899999999999999E-2</v>
      </c>
      <c r="AY5017" s="4">
        <v>11.716799999999999</v>
      </c>
      <c r="AZ5017" s="4">
        <v>0.28399999999999997</v>
      </c>
      <c r="BA5017">
        <v>0.21</v>
      </c>
      <c r="BB5017">
        <v>1.3</v>
      </c>
      <c r="BC5017" s="4">
        <v>0.47299999999999998</v>
      </c>
      <c r="BD5017">
        <v>0.25</v>
      </c>
      <c r="BE5017">
        <v>1.6</v>
      </c>
      <c r="BF5017">
        <v>1.8791</v>
      </c>
      <c r="BG5017">
        <v>99.404600000000002</v>
      </c>
      <c r="BH5017">
        <v>79.371600000000001</v>
      </c>
      <c r="BI5017">
        <v>17.52</v>
      </c>
      <c r="BJ5017">
        <v>19.690000000000001</v>
      </c>
      <c r="BK5017">
        <v>18.100000000000001</v>
      </c>
      <c r="BL5017">
        <v>16.59</v>
      </c>
      <c r="BM5017" s="6">
        <v>47.175865080000001</v>
      </c>
      <c r="BN5017" s="6">
        <v>55.126952799999998</v>
      </c>
      <c r="BO5017" s="6">
        <v>58.956697599999998</v>
      </c>
      <c r="BP5017" s="6">
        <v>53.753171829999999</v>
      </c>
    </row>
    <row r="5018" spans="1:68" x14ac:dyDescent="0.35">
      <c r="A5018" s="1">
        <v>43100</v>
      </c>
      <c r="B5018" s="2">
        <v>43190</v>
      </c>
      <c r="C5018" t="s">
        <v>415</v>
      </c>
      <c r="D5018" t="s">
        <v>416</v>
      </c>
      <c r="E5018" s="8">
        <v>25.9375</v>
      </c>
      <c r="F5018" s="3">
        <v>7791</v>
      </c>
      <c r="G5018" s="7">
        <v>50.4</v>
      </c>
      <c r="H5018">
        <v>0</v>
      </c>
      <c r="I5018">
        <v>40.200000000000003</v>
      </c>
      <c r="J5018">
        <v>-0.1</v>
      </c>
      <c r="K5018">
        <v>6.9</v>
      </c>
      <c r="L5018">
        <v>13.8</v>
      </c>
      <c r="M5018">
        <v>6.8</v>
      </c>
      <c r="N5018">
        <v>-1.9199999999999998E-2</v>
      </c>
      <c r="O5018">
        <v>0.59670000000000001</v>
      </c>
      <c r="P5018">
        <v>1.18E-2</v>
      </c>
      <c r="Q5018" s="4">
        <v>2.9700000000000001E-2</v>
      </c>
      <c r="R5018">
        <v>2.3445999999999998</v>
      </c>
      <c r="S5018">
        <v>-427</v>
      </c>
      <c r="T5018">
        <v>0.53459999999999996</v>
      </c>
      <c r="U5018">
        <v>0.46129999999999999</v>
      </c>
      <c r="V5018">
        <v>0.58150000000000002</v>
      </c>
      <c r="W5018">
        <v>36.39526</v>
      </c>
      <c r="X5018">
        <v>19.0825</v>
      </c>
      <c r="Y5018">
        <v>2.8303600000000002</v>
      </c>
      <c r="Z5018">
        <v>3.34999</v>
      </c>
      <c r="AA5018">
        <v>9026.0245900000009</v>
      </c>
      <c r="AB5018">
        <v>1711</v>
      </c>
      <c r="AC5018">
        <v>5.2752919870000001</v>
      </c>
      <c r="AD5018">
        <v>2.4430900000000002</v>
      </c>
      <c r="AE5018" s="4">
        <v>0.28839999999999999</v>
      </c>
      <c r="AF5018" s="4">
        <v>0.28249999999999997</v>
      </c>
      <c r="AG5018" s="4">
        <v>0.27450000000000002</v>
      </c>
      <c r="AH5018" s="4">
        <v>0.41970000000000002</v>
      </c>
      <c r="AI5018" s="4">
        <v>0.31130000000000002</v>
      </c>
      <c r="AJ5018" s="4">
        <v>0.33460000000000001</v>
      </c>
      <c r="AK5018" s="4">
        <v>0.32629999999999998</v>
      </c>
      <c r="AL5018" s="4">
        <v>0.32129999999999997</v>
      </c>
      <c r="AM5018" s="4">
        <v>0.49619999999999997</v>
      </c>
      <c r="AN5018" s="4">
        <v>0.36320000000000002</v>
      </c>
      <c r="AO5018">
        <v>54.783499999999997</v>
      </c>
      <c r="AP5018">
        <v>49.519199999999998</v>
      </c>
      <c r="AQ5018">
        <v>55.776800000000001</v>
      </c>
      <c r="AR5018">
        <v>55.7851</v>
      </c>
      <c r="AS5018">
        <v>55.925400000000003</v>
      </c>
      <c r="AT5018">
        <v>56.783200000000001</v>
      </c>
      <c r="AU5018">
        <v>55.540300000000002</v>
      </c>
      <c r="AV5018">
        <v>54.368899999999996</v>
      </c>
      <c r="AW5018">
        <v>56.266599999999997</v>
      </c>
      <c r="AX5018" s="4">
        <v>-3.3E-3</v>
      </c>
      <c r="AY5018" s="4">
        <v>25.930099999999999</v>
      </c>
      <c r="AZ5018" s="4">
        <v>0.09</v>
      </c>
      <c r="BA5018">
        <v>0.06</v>
      </c>
      <c r="BB5018">
        <v>1.2</v>
      </c>
      <c r="BC5018" s="4">
        <v>5.6000000000000001E-2</v>
      </c>
      <c r="BD5018">
        <v>0.03</v>
      </c>
      <c r="BE5018">
        <v>1.1000000000000001</v>
      </c>
      <c r="BF5018">
        <v>1.3582000000000001</v>
      </c>
      <c r="BG5018">
        <v>18.673200000000001</v>
      </c>
      <c r="BH5018">
        <v>18.594200000000001</v>
      </c>
      <c r="BI5018">
        <v>43.43</v>
      </c>
      <c r="BJ5018">
        <v>42.25</v>
      </c>
      <c r="BK5018">
        <v>41.47</v>
      </c>
      <c r="BL5018">
        <v>40.44</v>
      </c>
      <c r="BM5018" s="6">
        <v>55.863593649999999</v>
      </c>
      <c r="BN5018" s="6">
        <v>55.589880800000003</v>
      </c>
      <c r="BO5018" s="6">
        <v>54.145176800000002</v>
      </c>
      <c r="BP5018" s="6">
        <v>55.199550420000001</v>
      </c>
    </row>
    <row r="5019" spans="1:68" x14ac:dyDescent="0.35">
      <c r="A5019" s="1">
        <v>43100</v>
      </c>
      <c r="B5019" s="2">
        <v>43190</v>
      </c>
      <c r="C5019" t="s">
        <v>785</v>
      </c>
      <c r="D5019" t="s">
        <v>786</v>
      </c>
      <c r="E5019" s="8">
        <v>-14.120100000000001</v>
      </c>
      <c r="F5019" s="3">
        <v>1312</v>
      </c>
      <c r="G5019" s="7">
        <v>17.7</v>
      </c>
      <c r="H5019">
        <v>3</v>
      </c>
      <c r="I5019">
        <v>41</v>
      </c>
      <c r="J5019">
        <v>-4</v>
      </c>
      <c r="K5019">
        <v>-13.4</v>
      </c>
      <c r="L5019">
        <v>-12.3</v>
      </c>
      <c r="M5019">
        <v>-9.9</v>
      </c>
      <c r="N5019">
        <v>-2.7900000000000001E-2</v>
      </c>
      <c r="O5019">
        <v>0.83040000000000003</v>
      </c>
      <c r="P5019">
        <v>3.5999999999999999E-3</v>
      </c>
      <c r="Q5019" s="4">
        <v>3.7900000000000003E-2</v>
      </c>
      <c r="R5019">
        <v>2.2599999999999998</v>
      </c>
      <c r="S5019">
        <v>71.7</v>
      </c>
      <c r="T5019">
        <v>0.2445</v>
      </c>
      <c r="U5019">
        <v>0.64149999999999996</v>
      </c>
      <c r="V5019">
        <v>0.64459999999999995</v>
      </c>
      <c r="W5019">
        <v>21.73761</v>
      </c>
      <c r="X5019">
        <v>11.82999</v>
      </c>
      <c r="Y5019">
        <v>1.8495699999999999</v>
      </c>
      <c r="Z5019">
        <v>1.26492</v>
      </c>
      <c r="AA5019">
        <v>1565.10808</v>
      </c>
      <c r="AB5019">
        <v>326.89999999999998</v>
      </c>
      <c r="AC5019">
        <v>4.7877273779999996</v>
      </c>
      <c r="AD5019">
        <v>1.55</v>
      </c>
      <c r="AE5019" s="4">
        <v>0.2104</v>
      </c>
      <c r="AF5019" s="4">
        <v>0.2225</v>
      </c>
      <c r="AG5019" s="4">
        <v>0.2205</v>
      </c>
      <c r="AH5019" s="4">
        <v>0.21909999999999999</v>
      </c>
      <c r="AI5019" s="4">
        <v>0.21809999999999999</v>
      </c>
      <c r="AJ5019" s="4">
        <v>0.23380000000000001</v>
      </c>
      <c r="AK5019" s="4">
        <v>0.24809999999999999</v>
      </c>
      <c r="AL5019" s="4">
        <v>0.2445</v>
      </c>
      <c r="AM5019" s="4">
        <v>0.24410000000000001</v>
      </c>
      <c r="AN5019" s="4">
        <v>0.24260000000000001</v>
      </c>
      <c r="AO5019">
        <v>38.1145</v>
      </c>
      <c r="AP5019">
        <v>39.169199999999996</v>
      </c>
      <c r="AQ5019">
        <v>37.841999999999999</v>
      </c>
      <c r="AR5019">
        <v>39.318300000000001</v>
      </c>
      <c r="AS5019">
        <v>39.201900000000002</v>
      </c>
      <c r="AT5019">
        <v>39.2012</v>
      </c>
      <c r="AU5019">
        <v>37.398800000000001</v>
      </c>
      <c r="AW5019">
        <v>40.899799999999999</v>
      </c>
      <c r="AX5019" s="4">
        <v>3.2000000000000002E-3</v>
      </c>
      <c r="AY5019" s="4">
        <v>52.2849</v>
      </c>
      <c r="AZ5019" s="4">
        <v>-1.6E-2</v>
      </c>
      <c r="BA5019">
        <v>-7.0000000000000007E-2</v>
      </c>
      <c r="BB5019" t="s">
        <v>71</v>
      </c>
      <c r="BC5019" s="4">
        <v>-2.1999999999999999E-2</v>
      </c>
      <c r="BD5019">
        <v>-0.09</v>
      </c>
      <c r="BE5019" t="s">
        <v>71</v>
      </c>
      <c r="BF5019">
        <v>1.9015</v>
      </c>
      <c r="BG5019">
        <v>27.33</v>
      </c>
      <c r="BH5019">
        <v>25.078399999999998</v>
      </c>
      <c r="BI5019">
        <v>15.61</v>
      </c>
      <c r="BJ5019">
        <v>15.34</v>
      </c>
      <c r="BK5019">
        <v>15.83</v>
      </c>
      <c r="BL5019">
        <v>16.46</v>
      </c>
      <c r="BM5019" s="6">
        <v>50.943565079999999</v>
      </c>
      <c r="BN5019" s="6">
        <v>45.473078399999999</v>
      </c>
      <c r="BO5019" s="6">
        <v>48.786508400000002</v>
      </c>
      <c r="BP5019" s="6">
        <v>48.40105063</v>
      </c>
    </row>
    <row r="5020" spans="1:68" x14ac:dyDescent="0.35">
      <c r="A5020" s="1">
        <v>43100</v>
      </c>
      <c r="B5020" s="2">
        <v>43190</v>
      </c>
      <c r="C5020" t="s">
        <v>863</v>
      </c>
      <c r="D5020" t="s">
        <v>864</v>
      </c>
      <c r="E5020" s="8">
        <v>-11.9857</v>
      </c>
      <c r="F5020" s="3">
        <v>10015</v>
      </c>
      <c r="G5020" s="7">
        <v>98.3</v>
      </c>
      <c r="H5020">
        <v>1</v>
      </c>
      <c r="I5020">
        <v>49.3</v>
      </c>
      <c r="J5020">
        <v>-2.1</v>
      </c>
      <c r="K5020">
        <v>-19.399999999999999</v>
      </c>
      <c r="L5020">
        <v>-4.9000000000000004</v>
      </c>
      <c r="M5020">
        <v>-8.8000000000000007</v>
      </c>
      <c r="N5020">
        <v>-8.5699999999999998E-2</v>
      </c>
      <c r="O5020">
        <v>0.60150000000000003</v>
      </c>
      <c r="P5020">
        <v>5.9999999999999995E-4</v>
      </c>
      <c r="Q5020" s="4">
        <v>2.6499999999999999E-2</v>
      </c>
      <c r="R5020">
        <v>2.5102000000000002</v>
      </c>
      <c r="S5020">
        <v>13934365</v>
      </c>
      <c r="T5020">
        <v>0.1479</v>
      </c>
      <c r="U5020">
        <v>2.5700000000000001E-2</v>
      </c>
      <c r="V5020">
        <v>0.1056</v>
      </c>
      <c r="W5020">
        <v>4.0482699999999996</v>
      </c>
      <c r="X5020">
        <v>2.2282799999999998</v>
      </c>
      <c r="Y5020">
        <v>0.47138999999999998</v>
      </c>
      <c r="Z5020">
        <v>0.73609999999999998</v>
      </c>
      <c r="AA5020">
        <v>12620.42085</v>
      </c>
      <c r="AB5020">
        <v>5300.5437400000001</v>
      </c>
      <c r="AC5020">
        <v>2.3809672119999998</v>
      </c>
      <c r="AD5020">
        <v>0.37408000000000002</v>
      </c>
      <c r="AE5020" s="4">
        <v>0.21060000000000001</v>
      </c>
      <c r="AF5020" s="4">
        <v>0.21679999999999999</v>
      </c>
      <c r="AG5020" s="4">
        <v>0.19520000000000001</v>
      </c>
      <c r="AH5020" s="4">
        <v>0.1295</v>
      </c>
      <c r="AI5020" s="4">
        <v>0.18429999999999999</v>
      </c>
      <c r="AJ5020" s="4">
        <v>0.29270000000000002</v>
      </c>
      <c r="AK5020" s="4">
        <v>0.29149999999999998</v>
      </c>
      <c r="AL5020" s="4">
        <v>0.27</v>
      </c>
      <c r="AM5020" s="4">
        <v>0.1807</v>
      </c>
      <c r="AN5020" s="4">
        <v>0.254</v>
      </c>
      <c r="AO5020">
        <v>18.004999999999999</v>
      </c>
      <c r="AP5020">
        <v>22.837399999999999</v>
      </c>
      <c r="AQ5020">
        <v>24.344899999999999</v>
      </c>
      <c r="AR5020">
        <v>19.828399999999998</v>
      </c>
      <c r="AS5020">
        <v>13.973599999999999</v>
      </c>
      <c r="AT5020">
        <v>10.422700000000001</v>
      </c>
      <c r="AU5020">
        <v>10.4588</v>
      </c>
      <c r="AV5020">
        <v>10.226599999999999</v>
      </c>
      <c r="AW5020">
        <v>14.622</v>
      </c>
      <c r="AX5020" s="4">
        <v>2.64E-2</v>
      </c>
      <c r="AY5020" s="4">
        <v>3.0084</v>
      </c>
      <c r="AZ5020" s="4">
        <v>0.1</v>
      </c>
      <c r="BA5020">
        <v>-0.01</v>
      </c>
      <c r="BB5020">
        <v>1.8</v>
      </c>
      <c r="BC5020" s="4">
        <v>1.079</v>
      </c>
      <c r="BD5020">
        <v>-0.24</v>
      </c>
      <c r="BE5020">
        <v>2.2000000000000002</v>
      </c>
      <c r="BF5020">
        <v>0.25679999999999997</v>
      </c>
      <c r="BG5020">
        <v>28.196400000000001</v>
      </c>
      <c r="BH5020">
        <v>32.9161</v>
      </c>
      <c r="BI5020" s="5">
        <v>29946</v>
      </c>
      <c r="BJ5020" s="5">
        <v>30425</v>
      </c>
      <c r="BK5020" s="5">
        <v>31924</v>
      </c>
      <c r="BL5020" s="5">
        <v>31339.25</v>
      </c>
      <c r="BM5020" s="6">
        <v>46.449246029999998</v>
      </c>
      <c r="BN5020" s="6">
        <v>45.816904000000001</v>
      </c>
      <c r="BO5020" s="6">
        <v>49.761256000000003</v>
      </c>
      <c r="BP5020" s="6">
        <v>47.342468680000003</v>
      </c>
    </row>
    <row r="5021" spans="1:68" x14ac:dyDescent="0.35">
      <c r="A5021" s="1">
        <v>43100</v>
      </c>
      <c r="B5021" s="2">
        <v>43190</v>
      </c>
      <c r="C5021" t="s">
        <v>471</v>
      </c>
      <c r="D5021" t="s">
        <v>472</v>
      </c>
      <c r="E5021" s="8">
        <v>-6.8</v>
      </c>
      <c r="F5021" s="3">
        <v>486</v>
      </c>
      <c r="G5021" s="7">
        <v>9.1</v>
      </c>
      <c r="H5021">
        <v>0</v>
      </c>
      <c r="I5021">
        <v>33.1</v>
      </c>
      <c r="J5021">
        <v>11.1</v>
      </c>
      <c r="K5021">
        <v>52.6</v>
      </c>
      <c r="L5021">
        <v>75</v>
      </c>
      <c r="M5021">
        <v>46.2</v>
      </c>
      <c r="N5021">
        <v>-9.7500000000000003E-2</v>
      </c>
      <c r="O5021">
        <v>0.41899999999999998</v>
      </c>
      <c r="P5021">
        <v>3.7000000000000002E-3</v>
      </c>
      <c r="Q5021" s="4">
        <v>2.1499999999999998E-2</v>
      </c>
      <c r="R5021">
        <v>1.6412</v>
      </c>
      <c r="S5021">
        <v>64.954999999999998</v>
      </c>
      <c r="T5021">
        <v>-0.40689999999999998</v>
      </c>
      <c r="U5021">
        <v>0.36630000000000001</v>
      </c>
      <c r="V5021">
        <v>0.42149999999999999</v>
      </c>
      <c r="W5021" t="s">
        <v>70</v>
      </c>
      <c r="X5021">
        <v>26.020499999999998</v>
      </c>
      <c r="Y5021">
        <v>2.37907</v>
      </c>
      <c r="Z5021">
        <v>3.4078400000000002</v>
      </c>
      <c r="AA5021">
        <v>428.11531000000002</v>
      </c>
      <c r="AB5021">
        <v>102.55</v>
      </c>
      <c r="AC5021">
        <v>4.1746982939999997</v>
      </c>
      <c r="AD5021">
        <v>2.6998899999999999</v>
      </c>
      <c r="AE5021" s="4">
        <v>0.51029999999999998</v>
      </c>
      <c r="AF5021" s="4">
        <v>0.47360000000000002</v>
      </c>
      <c r="AG5021" s="4">
        <v>0.46650000000000003</v>
      </c>
      <c r="AH5021" s="4">
        <v>0.4209</v>
      </c>
      <c r="AI5021" s="4">
        <v>0.4667</v>
      </c>
      <c r="AJ5021" s="4">
        <v>0.6583</v>
      </c>
      <c r="AK5021" s="4">
        <v>0.59840000000000004</v>
      </c>
      <c r="AL5021" s="4">
        <v>0.58099999999999996</v>
      </c>
      <c r="AM5021" s="4">
        <v>0.53</v>
      </c>
      <c r="AN5021" s="4">
        <v>0.59009999999999996</v>
      </c>
      <c r="AO5021">
        <v>58.134500000000003</v>
      </c>
      <c r="AP5021">
        <v>57.099400000000003</v>
      </c>
      <c r="AQ5021">
        <v>57.512</v>
      </c>
      <c r="AR5021">
        <v>55.130400000000002</v>
      </c>
      <c r="AS5021">
        <v>52.286299999999997</v>
      </c>
      <c r="AT5021">
        <v>53.464100000000002</v>
      </c>
      <c r="AU5021">
        <v>51.450899999999997</v>
      </c>
      <c r="AV5021">
        <v>52.296399999999998</v>
      </c>
      <c r="AW5021">
        <v>48.864400000000003</v>
      </c>
      <c r="AX5021" s="4">
        <v>2.1999999999999999E-2</v>
      </c>
      <c r="AY5021" s="4">
        <v>22.017499999999998</v>
      </c>
      <c r="AZ5021" s="4">
        <v>7.6999999999999999E-2</v>
      </c>
      <c r="BA5021">
        <v>0.04</v>
      </c>
      <c r="BB5021">
        <v>1.4</v>
      </c>
      <c r="BC5021" s="4">
        <v>0.17100000000000001</v>
      </c>
      <c r="BD5021">
        <v>0.06</v>
      </c>
      <c r="BE5021">
        <v>2</v>
      </c>
      <c r="BF5021">
        <v>1.7825</v>
      </c>
      <c r="BG5021">
        <v>45.318600000000004</v>
      </c>
      <c r="BH5021">
        <v>38.881799999999998</v>
      </c>
      <c r="BI5021">
        <v>5.1100000000000003</v>
      </c>
      <c r="BJ5021">
        <v>4.47</v>
      </c>
      <c r="BK5021">
        <v>4.0199999999999996</v>
      </c>
      <c r="BL5021">
        <v>3.71</v>
      </c>
      <c r="BM5021" s="6">
        <v>59.908269840000003</v>
      </c>
      <c r="BN5021" s="6">
        <v>61.109124000000001</v>
      </c>
      <c r="BO5021" s="6">
        <v>57.167683199999999</v>
      </c>
      <c r="BP5021" s="6">
        <v>59.395025680000003</v>
      </c>
    </row>
    <row r="5022" spans="1:68" x14ac:dyDescent="0.35">
      <c r="A5022" s="1">
        <v>43100</v>
      </c>
      <c r="B5022" s="2">
        <v>43190</v>
      </c>
      <c r="C5022" t="s">
        <v>669</v>
      </c>
      <c r="D5022" t="s">
        <v>670</v>
      </c>
      <c r="E5022" s="8">
        <v>-5.29</v>
      </c>
      <c r="F5022" s="3">
        <v>1061</v>
      </c>
      <c r="G5022" s="7">
        <v>5.4</v>
      </c>
      <c r="H5022">
        <v>0</v>
      </c>
      <c r="I5022">
        <v>51.4</v>
      </c>
      <c r="J5022">
        <v>9.5</v>
      </c>
      <c r="K5022">
        <v>20</v>
      </c>
      <c r="L5022">
        <v>23.5</v>
      </c>
      <c r="M5022">
        <v>17.7</v>
      </c>
      <c r="N5022">
        <v>0.3241</v>
      </c>
      <c r="O5022">
        <v>0.81289999999999996</v>
      </c>
      <c r="P5022">
        <v>8.3999999999999995E-3</v>
      </c>
      <c r="Q5022" s="4">
        <v>1.9900000000000001E-2</v>
      </c>
      <c r="R5022">
        <v>6.1132999999999997</v>
      </c>
      <c r="S5022">
        <v>496.608</v>
      </c>
      <c r="T5022">
        <v>6.1600000000000002E-2</v>
      </c>
      <c r="U5022">
        <v>0.40489999999999998</v>
      </c>
      <c r="V5022">
        <v>0.85260000000000002</v>
      </c>
      <c r="W5022">
        <v>53.28736</v>
      </c>
      <c r="X5022">
        <v>38.344029999999997</v>
      </c>
      <c r="Y5022">
        <v>6.5528199999999996</v>
      </c>
      <c r="Z5022">
        <v>3.01857</v>
      </c>
      <c r="AA5022">
        <v>1082.87886</v>
      </c>
      <c r="AB5022">
        <v>121.47145999999999</v>
      </c>
      <c r="AC5022">
        <v>8.9146772419999998</v>
      </c>
      <c r="AD5022">
        <v>6.4217300000000002</v>
      </c>
      <c r="AE5022" s="4">
        <v>0.25219999999999998</v>
      </c>
      <c r="AF5022" s="4">
        <v>0.2495</v>
      </c>
      <c r="AG5022" s="4">
        <v>0.2369</v>
      </c>
      <c r="AH5022" s="4">
        <v>0.23150000000000001</v>
      </c>
      <c r="AI5022" s="4">
        <v>0.2424</v>
      </c>
      <c r="AJ5022" s="4">
        <v>0.28139999999999998</v>
      </c>
      <c r="AK5022" s="4">
        <v>0.2762</v>
      </c>
      <c r="AL5022" s="4">
        <v>0.26250000000000001</v>
      </c>
      <c r="AM5022" s="4">
        <v>0.25240000000000001</v>
      </c>
      <c r="AN5022" s="4">
        <v>0.26790000000000003</v>
      </c>
      <c r="AO5022">
        <v>70.7303</v>
      </c>
      <c r="AP5022">
        <v>69.806899999999999</v>
      </c>
      <c r="AQ5022">
        <v>69.796400000000006</v>
      </c>
      <c r="AR5022">
        <v>69.566999999999993</v>
      </c>
      <c r="AS5022">
        <v>70.241699999999994</v>
      </c>
      <c r="AT5022">
        <v>70.433599999999998</v>
      </c>
      <c r="AU5022">
        <v>70.626599999999996</v>
      </c>
      <c r="AV5022">
        <v>71.451400000000007</v>
      </c>
      <c r="AW5022">
        <v>71.067599999999999</v>
      </c>
      <c r="AX5022" s="4">
        <v>-5.9999999999999995E-4</v>
      </c>
      <c r="AY5022" s="4">
        <v>121.86109999999999</v>
      </c>
      <c r="AZ5022" s="4">
        <v>0.124</v>
      </c>
      <c r="BA5022">
        <v>0.02</v>
      </c>
      <c r="BB5022">
        <v>3.8</v>
      </c>
      <c r="BC5022" s="4">
        <v>0.112</v>
      </c>
      <c r="BD5022">
        <v>0.03</v>
      </c>
      <c r="BE5022">
        <v>2.4</v>
      </c>
      <c r="BF5022">
        <v>0.43919999999999998</v>
      </c>
      <c r="BG5022">
        <v>26.964700000000001</v>
      </c>
      <c r="BH5022">
        <v>25.960699999999999</v>
      </c>
      <c r="BI5022">
        <v>21.31</v>
      </c>
      <c r="BJ5022">
        <v>20.21</v>
      </c>
      <c r="BK5022">
        <v>19.329999999999998</v>
      </c>
      <c r="BL5022">
        <v>18.8</v>
      </c>
      <c r="BM5022" s="6">
        <v>55.458238100000003</v>
      </c>
      <c r="BN5022" s="6">
        <v>55.895451999999999</v>
      </c>
      <c r="BO5022" s="6">
        <v>53.575813599999996</v>
      </c>
      <c r="BP5022" s="6">
        <v>54.976501229999997</v>
      </c>
    </row>
    <row r="5023" spans="1:68" x14ac:dyDescent="0.35">
      <c r="A5023" s="1">
        <v>43100</v>
      </c>
      <c r="B5023" s="2">
        <v>43190</v>
      </c>
      <c r="C5023" t="s">
        <v>753</v>
      </c>
      <c r="D5023" t="s">
        <v>754</v>
      </c>
      <c r="E5023" s="8">
        <v>5.2370999999999999</v>
      </c>
      <c r="F5023" s="3">
        <v>4493</v>
      </c>
      <c r="G5023" s="7">
        <v>33.4</v>
      </c>
      <c r="H5023">
        <v>2</v>
      </c>
      <c r="I5023">
        <v>49</v>
      </c>
      <c r="J5023">
        <v>1</v>
      </c>
      <c r="K5023">
        <v>19.899999999999999</v>
      </c>
      <c r="L5023">
        <v>30.3</v>
      </c>
      <c r="M5023">
        <v>17.100000000000001</v>
      </c>
      <c r="N5023">
        <v>-3.4799999999999998E-2</v>
      </c>
      <c r="O5023">
        <v>0.62390000000000001</v>
      </c>
      <c r="P5023">
        <v>2.3999999999999998E-3</v>
      </c>
      <c r="Q5023" s="4">
        <v>2.0799999999999999E-2</v>
      </c>
      <c r="R5023">
        <v>4.9888000000000003</v>
      </c>
      <c r="S5023">
        <v>272.45400000000001</v>
      </c>
      <c r="T5023">
        <v>0.13800000000000001</v>
      </c>
      <c r="U5023">
        <v>0.41349999999999998</v>
      </c>
      <c r="V5023">
        <v>0.44080000000000003</v>
      </c>
      <c r="W5023">
        <v>19.621189999999999</v>
      </c>
      <c r="X5023">
        <v>15.55672</v>
      </c>
      <c r="Y5023">
        <v>3.84795</v>
      </c>
      <c r="Z5023">
        <v>4.8152699999999999</v>
      </c>
      <c r="AA5023">
        <v>4622.1645200000003</v>
      </c>
      <c r="AB5023">
        <v>500.79700000000003</v>
      </c>
      <c r="AC5023">
        <v>9.22961703</v>
      </c>
      <c r="AD5023">
        <v>3.7406199999999998</v>
      </c>
      <c r="AE5023" s="4">
        <v>0.29420000000000002</v>
      </c>
      <c r="AF5023" s="4">
        <v>0.29580000000000001</v>
      </c>
      <c r="AG5023" s="4">
        <v>0.29189999999999999</v>
      </c>
      <c r="AH5023" s="4">
        <v>0.26229999999999998</v>
      </c>
      <c r="AI5023" s="4">
        <v>0.28570000000000001</v>
      </c>
      <c r="AJ5023" s="4">
        <v>0.33950000000000002</v>
      </c>
      <c r="AK5023" s="4">
        <v>0.33810000000000001</v>
      </c>
      <c r="AL5023" s="4">
        <v>0.33</v>
      </c>
      <c r="AM5023" s="4">
        <v>0.3</v>
      </c>
      <c r="AN5023" s="4">
        <v>0.32650000000000001</v>
      </c>
      <c r="AO5023">
        <v>42.5488</v>
      </c>
      <c r="AP5023">
        <v>42.3187</v>
      </c>
      <c r="AQ5023">
        <v>39.8155</v>
      </c>
      <c r="AR5023">
        <v>41.01</v>
      </c>
      <c r="AS5023">
        <v>40.794199999999996</v>
      </c>
      <c r="AT5023">
        <v>38.530099999999997</v>
      </c>
      <c r="AU5023">
        <v>40.317100000000003</v>
      </c>
      <c r="AV5023">
        <v>38.5901</v>
      </c>
      <c r="AW5023">
        <v>40.546599999999998</v>
      </c>
      <c r="AX5023" s="4">
        <v>6.0000000000000001E-3</v>
      </c>
      <c r="AY5023" s="4">
        <v>28.7379</v>
      </c>
      <c r="AZ5023" s="4">
        <v>0.218</v>
      </c>
      <c r="BA5023">
        <v>-0.06</v>
      </c>
      <c r="BB5023">
        <v>2.8</v>
      </c>
      <c r="BC5023" s="4">
        <v>0.27500000000000002</v>
      </c>
      <c r="BD5023">
        <v>-0.06</v>
      </c>
      <c r="BE5023">
        <v>4.0999999999999996</v>
      </c>
      <c r="BF5023">
        <v>1.1001000000000001</v>
      </c>
      <c r="BG5023">
        <v>29.584700000000002</v>
      </c>
      <c r="BH5023">
        <v>26.058700000000002</v>
      </c>
      <c r="BI5023">
        <v>199.86</v>
      </c>
      <c r="BJ5023">
        <v>194.51</v>
      </c>
      <c r="BK5023">
        <v>186.71</v>
      </c>
      <c r="BL5023">
        <v>179.71</v>
      </c>
      <c r="BM5023" s="6">
        <v>55.396099999999997</v>
      </c>
      <c r="BN5023" s="6">
        <v>57.968598399999998</v>
      </c>
      <c r="BO5023" s="6">
        <v>55.433814400000003</v>
      </c>
      <c r="BP5023" s="6">
        <v>56.266170930000001</v>
      </c>
    </row>
    <row r="5024" spans="1:68" x14ac:dyDescent="0.35">
      <c r="A5024" s="1">
        <v>43100</v>
      </c>
      <c r="B5024" s="2">
        <v>43190</v>
      </c>
      <c r="C5024" t="s">
        <v>365</v>
      </c>
      <c r="D5024" t="s">
        <v>366</v>
      </c>
      <c r="E5024" s="8">
        <v>42.17</v>
      </c>
      <c r="F5024" s="3">
        <v>685</v>
      </c>
      <c r="G5024" s="7">
        <v>6.2</v>
      </c>
      <c r="H5024">
        <v>0</v>
      </c>
      <c r="I5024">
        <v>48.9</v>
      </c>
      <c r="J5024">
        <v>-15.1</v>
      </c>
      <c r="K5024">
        <v>4.5</v>
      </c>
      <c r="L5024">
        <v>52.3</v>
      </c>
      <c r="M5024">
        <v>13.9</v>
      </c>
      <c r="N5024">
        <v>-0.14149999999999999</v>
      </c>
      <c r="O5024">
        <v>0.38479999999999998</v>
      </c>
      <c r="P5024">
        <v>6.9999999999999999E-4</v>
      </c>
      <c r="Q5024" s="4">
        <v>3.9199999999999999E-2</v>
      </c>
      <c r="R5024">
        <v>3.9245000000000001</v>
      </c>
      <c r="S5024">
        <v>46.923999999999999</v>
      </c>
      <c r="T5024">
        <v>-0.38719999999999999</v>
      </c>
      <c r="U5024">
        <v>0.4405</v>
      </c>
      <c r="V5024">
        <v>0.46899999999999997</v>
      </c>
      <c r="W5024" t="s">
        <v>70</v>
      </c>
      <c r="X5024">
        <v>55.084870000000002</v>
      </c>
      <c r="Y5024">
        <v>2.8959700000000002</v>
      </c>
      <c r="Z5024">
        <v>4.8698699999999997</v>
      </c>
      <c r="AA5024">
        <v>630.17096000000004</v>
      </c>
      <c r="AB5024">
        <v>159.196</v>
      </c>
      <c r="AC5024">
        <v>3.9584597600000002</v>
      </c>
      <c r="AD5024">
        <v>3.1457799999999998</v>
      </c>
      <c r="AE5024" s="4">
        <v>0.71209999999999996</v>
      </c>
      <c r="AF5024" s="4">
        <v>0.71730000000000005</v>
      </c>
      <c r="AG5024" s="4">
        <v>0.72970000000000002</v>
      </c>
      <c r="AH5024" s="4">
        <v>0.72770000000000001</v>
      </c>
      <c r="AI5024" s="4">
        <v>0.72170000000000001</v>
      </c>
      <c r="AJ5024" s="4">
        <v>1.0768</v>
      </c>
      <c r="AK5024" s="4">
        <v>1.1060000000000001</v>
      </c>
      <c r="AL5024" s="4">
        <v>1.0911999999999999</v>
      </c>
      <c r="AM5024" s="4">
        <v>1.101</v>
      </c>
      <c r="AN5024" s="4">
        <v>1.0936999999999999</v>
      </c>
      <c r="AO5024">
        <v>74.260499999999993</v>
      </c>
      <c r="AP5024">
        <v>72.0124</v>
      </c>
      <c r="AQ5024">
        <v>72.935400000000001</v>
      </c>
      <c r="AR5024">
        <v>73.357399999999998</v>
      </c>
      <c r="AS5024">
        <v>72.7851</v>
      </c>
      <c r="AT5024">
        <v>69.110200000000006</v>
      </c>
      <c r="AU5024">
        <v>71.397599999999997</v>
      </c>
      <c r="AV5024">
        <v>69.942999999999998</v>
      </c>
      <c r="AW5024">
        <v>70.003399999999999</v>
      </c>
      <c r="AX5024" s="4">
        <v>7.4000000000000003E-3</v>
      </c>
      <c r="AY5024" s="4">
        <v>44.023299999999999</v>
      </c>
      <c r="AZ5024" s="4">
        <v>-3.6999999999999998E-2</v>
      </c>
      <c r="BA5024">
        <v>0.03</v>
      </c>
      <c r="BB5024">
        <v>-0.8</v>
      </c>
      <c r="BC5024" s="4">
        <v>-5.0000000000000001E-3</v>
      </c>
      <c r="BD5024">
        <v>0.02</v>
      </c>
      <c r="BE5024">
        <v>-0.1</v>
      </c>
      <c r="BF5024">
        <v>1.5823</v>
      </c>
      <c r="BG5024">
        <v>49.097499999999997</v>
      </c>
      <c r="BH5024">
        <v>45.720199999999998</v>
      </c>
      <c r="BI5024">
        <v>11.91</v>
      </c>
      <c r="BJ5024">
        <v>12.78</v>
      </c>
      <c r="BK5024">
        <v>12.39</v>
      </c>
      <c r="BL5024">
        <v>11.22</v>
      </c>
      <c r="BM5024" s="6">
        <v>45.273528570000003</v>
      </c>
      <c r="BN5024" s="6">
        <v>52.493015999999997</v>
      </c>
      <c r="BO5024" s="6">
        <v>53.836726800000001</v>
      </c>
      <c r="BP5024" s="6">
        <v>50.534423789999998</v>
      </c>
    </row>
    <row r="5025" spans="1:68" x14ac:dyDescent="0.35">
      <c r="A5025" s="1">
        <v>43100</v>
      </c>
      <c r="B5025" s="2">
        <v>43190</v>
      </c>
      <c r="C5025" t="s">
        <v>675</v>
      </c>
      <c r="D5025" t="s">
        <v>676</v>
      </c>
      <c r="E5025" s="8">
        <v>-17.600000000000001</v>
      </c>
      <c r="F5025" s="3">
        <v>2185</v>
      </c>
      <c r="G5025" s="7">
        <v>15.5</v>
      </c>
      <c r="H5025">
        <v>0</v>
      </c>
      <c r="I5025">
        <v>60.1</v>
      </c>
      <c r="J5025">
        <v>11.9</v>
      </c>
      <c r="K5025">
        <v>6.1</v>
      </c>
      <c r="L5025">
        <v>2.8</v>
      </c>
      <c r="M5025">
        <v>6.9</v>
      </c>
      <c r="N5025">
        <v>-3.6999999999999998E-2</v>
      </c>
      <c r="O5025">
        <v>0.66879999999999995</v>
      </c>
      <c r="P5025">
        <v>1.6999999999999999E-3</v>
      </c>
      <c r="Q5025" s="4">
        <v>2.47E-2</v>
      </c>
      <c r="R5025">
        <v>4.3628</v>
      </c>
      <c r="S5025">
        <v>73.664000000000001</v>
      </c>
      <c r="T5025">
        <v>8.0500000000000002E-2</v>
      </c>
      <c r="U5025">
        <v>0.56069999999999998</v>
      </c>
      <c r="V5025">
        <v>0.62039999999999995</v>
      </c>
      <c r="W5025">
        <v>86.039079999999998</v>
      </c>
      <c r="X5025">
        <v>28.191140000000001</v>
      </c>
      <c r="Y5025">
        <v>2.53485</v>
      </c>
      <c r="Z5025">
        <v>2.8921100000000002</v>
      </c>
      <c r="AA5025">
        <v>2245.7060000000001</v>
      </c>
      <c r="AB5025">
        <v>422.13900000000001</v>
      </c>
      <c r="AC5025">
        <v>5.3198259339999998</v>
      </c>
      <c r="AD5025">
        <v>2.4664199999999998</v>
      </c>
      <c r="AE5025" s="4">
        <v>0.34689999999999999</v>
      </c>
      <c r="AF5025" s="4">
        <v>0.33700000000000002</v>
      </c>
      <c r="AG5025" s="4">
        <v>0.3261</v>
      </c>
      <c r="AH5025" s="4">
        <v>0.31900000000000001</v>
      </c>
      <c r="AI5025" s="4">
        <v>0.33210000000000001</v>
      </c>
      <c r="AJ5025" s="4">
        <v>0.40110000000000001</v>
      </c>
      <c r="AK5025" s="4">
        <v>0.38679999999999998</v>
      </c>
      <c r="AL5025" s="4">
        <v>0.40110000000000001</v>
      </c>
      <c r="AM5025" s="4">
        <v>0.3876</v>
      </c>
      <c r="AN5025" s="4">
        <v>0.39410000000000001</v>
      </c>
      <c r="AO5025">
        <v>48.911299999999997</v>
      </c>
      <c r="AP5025">
        <v>46.3752</v>
      </c>
      <c r="AQ5025">
        <v>47.393700000000003</v>
      </c>
      <c r="AR5025">
        <v>47.845100000000002</v>
      </c>
      <c r="AS5025">
        <v>44.72</v>
      </c>
      <c r="AT5025">
        <v>42.821899999999999</v>
      </c>
      <c r="AU5025">
        <v>45.082900000000002</v>
      </c>
      <c r="AV5025">
        <v>43.191200000000002</v>
      </c>
      <c r="AW5025">
        <v>41.530200000000001</v>
      </c>
      <c r="AX5025" s="4">
        <v>2.07E-2</v>
      </c>
      <c r="AY5025" s="4">
        <v>22.183900000000001</v>
      </c>
      <c r="AZ5025" s="4">
        <v>8.9999999999999993E-3</v>
      </c>
      <c r="BA5025">
        <v>0.01</v>
      </c>
      <c r="BB5025">
        <v>0.5</v>
      </c>
      <c r="BC5025" s="4">
        <v>9.2999999999999999E-2</v>
      </c>
      <c r="BD5025">
        <v>0</v>
      </c>
      <c r="BE5025">
        <v>2.8</v>
      </c>
      <c r="BF5025">
        <v>1.4105000000000001</v>
      </c>
      <c r="BG5025">
        <v>24.582000000000001</v>
      </c>
      <c r="BH5025">
        <v>23.8705</v>
      </c>
      <c r="BI5025">
        <v>26.63</v>
      </c>
      <c r="BJ5025">
        <v>25.19</v>
      </c>
      <c r="BK5025">
        <v>25.54</v>
      </c>
      <c r="BL5025">
        <v>26.11</v>
      </c>
      <c r="BM5025" s="6">
        <v>61.260757140000003</v>
      </c>
      <c r="BN5025" s="6">
        <v>53.264775999999998</v>
      </c>
      <c r="BO5025" s="6">
        <v>51.239939999999997</v>
      </c>
      <c r="BP5025" s="6">
        <v>55.255157709999999</v>
      </c>
    </row>
    <row r="5026" spans="1:68" x14ac:dyDescent="0.35">
      <c r="A5026" s="1">
        <v>43100</v>
      </c>
      <c r="B5026" s="2">
        <v>43190</v>
      </c>
      <c r="C5026" t="s">
        <v>293</v>
      </c>
      <c r="D5026" t="s">
        <v>294</v>
      </c>
      <c r="E5026" s="8">
        <v>8.6060999999999996</v>
      </c>
      <c r="F5026" s="3">
        <v>5546</v>
      </c>
      <c r="G5026" s="7">
        <v>64</v>
      </c>
      <c r="H5026">
        <v>1</v>
      </c>
      <c r="I5026">
        <v>39.5</v>
      </c>
      <c r="J5026">
        <v>-6.8</v>
      </c>
      <c r="K5026">
        <v>-6.7</v>
      </c>
      <c r="L5026">
        <v>29.5</v>
      </c>
      <c r="M5026">
        <v>5.3</v>
      </c>
      <c r="N5026">
        <v>-8.9999999999999998E-4</v>
      </c>
      <c r="O5026">
        <v>0.31240000000000001</v>
      </c>
      <c r="P5026">
        <v>8.9999999999999993E-3</v>
      </c>
      <c r="Q5026" s="4">
        <v>2.24E-2</v>
      </c>
      <c r="R5026">
        <v>7.2397</v>
      </c>
      <c r="S5026">
        <v>556.83500000000004</v>
      </c>
      <c r="T5026">
        <v>-0.44</v>
      </c>
      <c r="U5026">
        <v>0.19839999999999999</v>
      </c>
      <c r="V5026">
        <v>0.33339999999999997</v>
      </c>
      <c r="W5026">
        <v>24.483599999999999</v>
      </c>
      <c r="X5026">
        <v>20.246169999999999</v>
      </c>
      <c r="Y5026">
        <v>2.2105000000000001</v>
      </c>
      <c r="Z5026">
        <v>6.0536599999999998</v>
      </c>
      <c r="AA5026">
        <v>5142.3367500000004</v>
      </c>
      <c r="AB5026">
        <v>872.86099999999999</v>
      </c>
      <c r="AC5026">
        <v>5.8913581309999996</v>
      </c>
      <c r="AD5026">
        <v>2.3838699999999999</v>
      </c>
      <c r="AE5026" s="4">
        <v>0.52829999999999999</v>
      </c>
      <c r="AF5026" s="4">
        <v>0.53620000000000001</v>
      </c>
      <c r="AG5026" s="4">
        <v>0.55130000000000001</v>
      </c>
      <c r="AH5026" s="4">
        <v>0.46879999999999999</v>
      </c>
      <c r="AI5026" s="4">
        <v>0.5202</v>
      </c>
      <c r="AJ5026" s="4">
        <v>0.84279999999999999</v>
      </c>
      <c r="AK5026" s="4">
        <v>0.79590000000000005</v>
      </c>
      <c r="AL5026" s="4">
        <v>0.8327</v>
      </c>
      <c r="AM5026" s="4">
        <v>0.76829999999999998</v>
      </c>
      <c r="AN5026" s="4">
        <v>0.80940000000000001</v>
      </c>
      <c r="AO5026">
        <v>36.325499999999998</v>
      </c>
      <c r="AP5026">
        <v>36.828600000000002</v>
      </c>
      <c r="AQ5026">
        <v>39.0261</v>
      </c>
      <c r="AR5026">
        <v>37.301499999999997</v>
      </c>
      <c r="AS5026">
        <v>36.865900000000003</v>
      </c>
      <c r="AT5026">
        <v>35.476500000000001</v>
      </c>
      <c r="AU5026">
        <v>32.981999999999999</v>
      </c>
      <c r="AV5026">
        <v>33.570099999999996</v>
      </c>
      <c r="AW5026">
        <v>33.2727</v>
      </c>
      <c r="AX5026" s="4">
        <v>1.0999999999999999E-2</v>
      </c>
      <c r="AY5026" s="4">
        <v>19.385100000000001</v>
      </c>
      <c r="AZ5026" s="4">
        <v>0.12</v>
      </c>
      <c r="BA5026">
        <v>0.01</v>
      </c>
      <c r="BB5026">
        <v>3</v>
      </c>
      <c r="BC5026" s="4">
        <v>0.20599999999999999</v>
      </c>
      <c r="BD5026">
        <v>-0.05</v>
      </c>
      <c r="BE5026">
        <v>1.8</v>
      </c>
      <c r="BF5026">
        <v>1.0387999999999999</v>
      </c>
      <c r="BG5026">
        <v>20.105799999999999</v>
      </c>
      <c r="BH5026">
        <v>22.749400000000001</v>
      </c>
      <c r="BI5026">
        <v>34.380000000000003</v>
      </c>
      <c r="BJ5026">
        <v>34.549999999999997</v>
      </c>
      <c r="BK5026">
        <v>34.96</v>
      </c>
      <c r="BL5026">
        <v>34.39</v>
      </c>
      <c r="BM5026" s="6">
        <v>46.786869840000001</v>
      </c>
      <c r="BN5026" s="6">
        <v>48.146029599999999</v>
      </c>
      <c r="BO5026" s="6">
        <v>55.358139600000001</v>
      </c>
      <c r="BP5026" s="6">
        <v>50.097013009999998</v>
      </c>
    </row>
    <row r="5027" spans="1:68" x14ac:dyDescent="0.35">
      <c r="A5027" s="1">
        <v>43100</v>
      </c>
      <c r="B5027" s="2">
        <v>43190</v>
      </c>
      <c r="C5027" t="s">
        <v>173</v>
      </c>
      <c r="D5027" t="s">
        <v>174</v>
      </c>
      <c r="E5027" s="8">
        <v>0.92</v>
      </c>
      <c r="F5027" s="3">
        <v>6027</v>
      </c>
      <c r="G5027" s="7">
        <v>86.3</v>
      </c>
      <c r="H5027">
        <v>1</v>
      </c>
      <c r="I5027">
        <v>44.4</v>
      </c>
      <c r="J5027">
        <v>4</v>
      </c>
      <c r="K5027">
        <v>9.6</v>
      </c>
      <c r="L5027">
        <v>18.600000000000001</v>
      </c>
      <c r="M5027">
        <v>10.7</v>
      </c>
      <c r="N5027">
        <v>-8.4599999999999995E-2</v>
      </c>
      <c r="O5027">
        <v>0.71189999999999998</v>
      </c>
      <c r="P5027">
        <v>0.63319999999999999</v>
      </c>
      <c r="Q5027" s="4">
        <v>2.0199999999999999E-2</v>
      </c>
      <c r="R5027">
        <v>3.4106999999999998</v>
      </c>
      <c r="S5027">
        <v>-364.53</v>
      </c>
      <c r="T5027">
        <v>-8.9599999999999999E-2</v>
      </c>
      <c r="U5027">
        <v>0.41570000000000001</v>
      </c>
      <c r="V5027">
        <v>0.88549999999999995</v>
      </c>
      <c r="W5027">
        <v>150.56462999999999</v>
      </c>
      <c r="X5027">
        <v>29.18843</v>
      </c>
      <c r="Y5027">
        <v>7.17333</v>
      </c>
      <c r="Z5027">
        <v>1.9568099999999999</v>
      </c>
      <c r="AA5027">
        <v>5750.9664400000001</v>
      </c>
      <c r="AB5027">
        <v>643.05499999999995</v>
      </c>
      <c r="AC5027">
        <v>8.9431952789999993</v>
      </c>
      <c r="AD5027">
        <v>7.5176499999999997</v>
      </c>
      <c r="AE5027" s="4">
        <v>0.16320000000000001</v>
      </c>
      <c r="AF5027" s="4">
        <v>0.12790000000000001</v>
      </c>
      <c r="AG5027" s="4">
        <v>9.3600000000000003E-2</v>
      </c>
      <c r="AH5027" s="4">
        <v>0.63249999999999995</v>
      </c>
      <c r="AI5027" s="4">
        <v>0.1875</v>
      </c>
      <c r="AJ5027" s="4">
        <v>0.18529999999999999</v>
      </c>
      <c r="AK5027" s="4">
        <v>0.1444</v>
      </c>
      <c r="AL5027" s="4">
        <v>0.1052</v>
      </c>
      <c r="AM5027" s="4">
        <v>1.1857</v>
      </c>
      <c r="AN5027" s="4">
        <v>0.2404</v>
      </c>
      <c r="AO5027">
        <v>79.5351</v>
      </c>
      <c r="AP5027">
        <v>79.443200000000004</v>
      </c>
      <c r="AQ5027">
        <v>79.387900000000002</v>
      </c>
      <c r="AR5027">
        <v>87.063000000000002</v>
      </c>
      <c r="AS5027">
        <v>86.739500000000007</v>
      </c>
      <c r="AT5027">
        <v>86.505799999999994</v>
      </c>
      <c r="AU5027">
        <v>86.329499999999996</v>
      </c>
      <c r="AV5027">
        <v>86.510900000000007</v>
      </c>
      <c r="AW5027">
        <v>87.526700000000005</v>
      </c>
      <c r="AX5027" s="4">
        <v>-1.1900000000000001E-2</v>
      </c>
      <c r="AY5027" s="4">
        <v>24.126000000000001</v>
      </c>
      <c r="AZ5027" s="4">
        <v>1.27</v>
      </c>
      <c r="BA5027">
        <v>0.67</v>
      </c>
      <c r="BB5027">
        <v>1.8</v>
      </c>
      <c r="BC5027" s="4">
        <v>1.133</v>
      </c>
      <c r="BD5027">
        <v>0.59</v>
      </c>
      <c r="BE5027">
        <v>1.8</v>
      </c>
      <c r="BF5027">
        <v>1.6225000000000001</v>
      </c>
      <c r="BG5027">
        <v>22.714600000000001</v>
      </c>
      <c r="BH5027">
        <v>24.428599999999999</v>
      </c>
      <c r="BI5027">
        <v>117.97</v>
      </c>
      <c r="BJ5027">
        <v>115.6</v>
      </c>
      <c r="BK5027">
        <v>114.04</v>
      </c>
      <c r="BL5027">
        <v>112.11</v>
      </c>
      <c r="BM5027" s="6">
        <v>54.177006349999999</v>
      </c>
      <c r="BN5027" s="6">
        <v>52.5607392</v>
      </c>
      <c r="BO5027" s="6">
        <v>52.723925199999996</v>
      </c>
      <c r="BP5027" s="6">
        <v>53.153890250000003</v>
      </c>
    </row>
    <row r="5028" spans="1:68" x14ac:dyDescent="0.35">
      <c r="A5028" s="1">
        <v>43100</v>
      </c>
      <c r="B5028" s="2">
        <v>43190</v>
      </c>
      <c r="C5028" t="s">
        <v>569</v>
      </c>
      <c r="D5028" t="s">
        <v>570</v>
      </c>
      <c r="E5028" s="8">
        <v>30.470300000000002</v>
      </c>
      <c r="F5028" s="3">
        <v>3032</v>
      </c>
      <c r="G5028" s="7">
        <v>189.9</v>
      </c>
      <c r="H5028">
        <v>5</v>
      </c>
      <c r="I5028">
        <v>38.6</v>
      </c>
      <c r="J5028">
        <v>-10</v>
      </c>
      <c r="K5028">
        <v>-14.3</v>
      </c>
      <c r="L5028">
        <v>26.5</v>
      </c>
      <c r="M5028">
        <v>0.7</v>
      </c>
      <c r="N5028">
        <v>-8.8999999999999999E-3</v>
      </c>
      <c r="O5028">
        <v>0.41120000000000001</v>
      </c>
      <c r="P5028">
        <v>2.9999999999999997E-4</v>
      </c>
      <c r="Q5028" s="4">
        <v>4.0599999999999997E-2</v>
      </c>
      <c r="R5028">
        <v>4.9553000000000003</v>
      </c>
      <c r="S5028">
        <v>620.1</v>
      </c>
      <c r="T5028">
        <v>-0.31759999999999999</v>
      </c>
      <c r="U5028">
        <v>1.7399999999999999E-2</v>
      </c>
      <c r="V5028">
        <v>8.1100000000000005E-2</v>
      </c>
      <c r="W5028">
        <v>63.986809999999998</v>
      </c>
      <c r="X5028">
        <v>26.395289999999999</v>
      </c>
      <c r="Y5028">
        <v>2.9506399999999999</v>
      </c>
      <c r="Z5028">
        <v>4.7295499999999997</v>
      </c>
      <c r="AA5028">
        <v>2911.4</v>
      </c>
      <c r="AB5028">
        <v>310.5</v>
      </c>
      <c r="AC5028">
        <v>9.3764895330000009</v>
      </c>
      <c r="AD5028">
        <v>3.07267</v>
      </c>
      <c r="AE5028" s="4">
        <v>0.2487</v>
      </c>
      <c r="AF5028" s="4">
        <v>0.26329999999999998</v>
      </c>
      <c r="AG5028" s="4">
        <v>0.27089999999999997</v>
      </c>
      <c r="AH5028" s="4">
        <v>0.37519999999999998</v>
      </c>
      <c r="AI5028" s="4">
        <v>0.28560000000000002</v>
      </c>
      <c r="AJ5028" s="4">
        <v>0.29039999999999999</v>
      </c>
      <c r="AK5028" s="4">
        <v>0.30990000000000001</v>
      </c>
      <c r="AL5028" s="4">
        <v>0.3201</v>
      </c>
      <c r="AM5028" s="4">
        <v>0.50249999999999995</v>
      </c>
      <c r="AN5028" s="4">
        <v>0.34689999999999999</v>
      </c>
      <c r="AO5028">
        <v>28.495000000000001</v>
      </c>
      <c r="AP5028">
        <v>30.848600000000001</v>
      </c>
      <c r="AQ5028">
        <v>32.759900000000002</v>
      </c>
      <c r="AR5028">
        <v>33.471600000000002</v>
      </c>
      <c r="AS5028">
        <v>32.313000000000002</v>
      </c>
      <c r="AT5028">
        <v>33.595300000000002</v>
      </c>
      <c r="AU5028">
        <v>27.994700000000002</v>
      </c>
      <c r="AV5028">
        <v>31.974299999999999</v>
      </c>
      <c r="AW5028">
        <v>32.267099999999999</v>
      </c>
      <c r="AX5028" s="4">
        <v>-1.54E-2</v>
      </c>
      <c r="AY5028" s="4">
        <v>15.6053</v>
      </c>
      <c r="AZ5028" s="4">
        <v>0.04</v>
      </c>
      <c r="BA5028">
        <v>-0.1</v>
      </c>
      <c r="BB5028">
        <v>0.4</v>
      </c>
      <c r="BC5028" s="4">
        <v>3.7999999999999999E-2</v>
      </c>
      <c r="BD5028">
        <v>-0.18</v>
      </c>
      <c r="BE5028">
        <v>0.3</v>
      </c>
      <c r="BF5028">
        <v>1.3495999999999999</v>
      </c>
      <c r="BG5028">
        <v>49.932400000000001</v>
      </c>
      <c r="BH5028">
        <v>49.301499999999997</v>
      </c>
      <c r="BI5028">
        <v>55.45</v>
      </c>
      <c r="BJ5028">
        <v>55.68</v>
      </c>
      <c r="BK5028">
        <v>57.58</v>
      </c>
      <c r="BL5028">
        <v>55.62</v>
      </c>
      <c r="BM5028" s="6">
        <v>48.070669840000001</v>
      </c>
      <c r="BN5028" s="6">
        <v>48.244689600000001</v>
      </c>
      <c r="BO5028" s="6">
        <v>51.86956</v>
      </c>
      <c r="BP5028" s="6">
        <v>49.394973149999998</v>
      </c>
    </row>
    <row r="5029" spans="1:68" x14ac:dyDescent="0.35">
      <c r="A5029" s="1">
        <v>43100</v>
      </c>
      <c r="B5029" s="2">
        <v>43190</v>
      </c>
      <c r="C5029" t="s">
        <v>311</v>
      </c>
      <c r="D5029" t="s">
        <v>312</v>
      </c>
      <c r="E5029" s="8">
        <v>-15.46</v>
      </c>
      <c r="F5029" s="3">
        <v>3415</v>
      </c>
      <c r="G5029" s="7">
        <v>34.299999999999997</v>
      </c>
      <c r="H5029">
        <v>3</v>
      </c>
      <c r="I5029">
        <v>77.400000000000006</v>
      </c>
      <c r="J5029">
        <v>19.2</v>
      </c>
      <c r="K5029">
        <v>3.1</v>
      </c>
      <c r="L5029">
        <v>-6.6</v>
      </c>
      <c r="M5029">
        <v>5.2</v>
      </c>
      <c r="N5029">
        <v>-5.5599999999999997E-2</v>
      </c>
      <c r="O5029">
        <v>0.1981</v>
      </c>
      <c r="P5029">
        <v>1.2999999999999999E-3</v>
      </c>
      <c r="Q5029" s="4">
        <v>2.58E-2</v>
      </c>
      <c r="R5029">
        <v>20.609000000000002</v>
      </c>
      <c r="S5029">
        <v>132.10900000000001</v>
      </c>
      <c r="T5029">
        <v>-0.66739999999999999</v>
      </c>
      <c r="U5029">
        <v>0.2094</v>
      </c>
      <c r="V5029">
        <v>0.25819999999999999</v>
      </c>
      <c r="W5029">
        <v>17.256530000000001</v>
      </c>
      <c r="X5029">
        <v>16.465420000000002</v>
      </c>
      <c r="Y5029">
        <v>5.4927299999999999</v>
      </c>
      <c r="Z5029">
        <v>17.569970000000001</v>
      </c>
      <c r="AA5029">
        <v>3285.2291500000001</v>
      </c>
      <c r="AB5029">
        <v>350.22800000000001</v>
      </c>
      <c r="AC5029">
        <v>9.3802584319999998</v>
      </c>
      <c r="AD5029">
        <v>5.7096099999999996</v>
      </c>
      <c r="AE5029" s="4">
        <v>1.0734999999999999</v>
      </c>
      <c r="AF5029" s="4">
        <v>1.2325999999999999</v>
      </c>
      <c r="AG5029" s="4">
        <v>1.2233000000000001</v>
      </c>
      <c r="AH5029" s="4">
        <v>1.1747000000000001</v>
      </c>
      <c r="AI5029" s="4">
        <v>1.1742999999999999</v>
      </c>
      <c r="AJ5029" s="4">
        <v>1.7193000000000001</v>
      </c>
      <c r="AK5029" s="4">
        <v>2.1000999999999999</v>
      </c>
      <c r="AL5029" s="4">
        <v>2.2330999999999999</v>
      </c>
      <c r="AM5029" s="4">
        <v>1.9458</v>
      </c>
      <c r="AN5029" s="4">
        <v>1.9902</v>
      </c>
      <c r="AO5029">
        <v>58.744900000000001</v>
      </c>
      <c r="AP5029">
        <v>59.573999999999998</v>
      </c>
      <c r="AQ5029">
        <v>57.055199999999999</v>
      </c>
      <c r="AR5029">
        <v>58.757199999999997</v>
      </c>
      <c r="AS5029">
        <v>59.479100000000003</v>
      </c>
      <c r="AT5029">
        <v>59.638300000000001</v>
      </c>
      <c r="AU5029">
        <v>56.750900000000001</v>
      </c>
      <c r="AV5029">
        <v>57.343600000000002</v>
      </c>
      <c r="AW5029">
        <v>59.174700000000001</v>
      </c>
      <c r="AX5029" s="4">
        <v>-8.9999999999999998E-4</v>
      </c>
      <c r="AY5029" s="4">
        <v>52.3446</v>
      </c>
      <c r="AZ5029" s="4">
        <v>0</v>
      </c>
      <c r="BA5029">
        <v>-0.01</v>
      </c>
      <c r="BB5029">
        <v>0</v>
      </c>
      <c r="BC5029" s="4">
        <v>4.0000000000000001E-3</v>
      </c>
      <c r="BD5029">
        <v>-0.02</v>
      </c>
      <c r="BE5029">
        <v>0.1</v>
      </c>
      <c r="BF5029">
        <v>1.5714999999999999</v>
      </c>
      <c r="BG5029">
        <v>33.022100000000002</v>
      </c>
      <c r="BH5029">
        <v>31.013999999999999</v>
      </c>
      <c r="BI5029">
        <v>44.62</v>
      </c>
      <c r="BJ5029">
        <v>44.03</v>
      </c>
      <c r="BK5029">
        <v>44.79</v>
      </c>
      <c r="BL5029">
        <v>45.61</v>
      </c>
      <c r="BM5029" s="6">
        <v>56.673657140000003</v>
      </c>
      <c r="BN5029" s="6">
        <v>50.778031200000001</v>
      </c>
      <c r="BO5029" s="6">
        <v>48.630554799999999</v>
      </c>
      <c r="BP5029" s="6">
        <v>52.027414380000003</v>
      </c>
    </row>
    <row r="5030" spans="1:68" x14ac:dyDescent="0.35">
      <c r="A5030" s="1">
        <v>43100</v>
      </c>
      <c r="B5030" s="2">
        <v>43190</v>
      </c>
      <c r="C5030" t="s">
        <v>693</v>
      </c>
      <c r="D5030" t="s">
        <v>694</v>
      </c>
      <c r="E5030" s="8">
        <v>15.72</v>
      </c>
      <c r="F5030" s="3">
        <v>160239</v>
      </c>
      <c r="G5030" s="7">
        <v>701.2</v>
      </c>
      <c r="H5030">
        <v>0</v>
      </c>
      <c r="I5030">
        <v>53</v>
      </c>
      <c r="J5030">
        <v>7.2</v>
      </c>
      <c r="K5030">
        <v>24.6</v>
      </c>
      <c r="L5030">
        <v>46.6</v>
      </c>
      <c r="M5030">
        <v>26.1</v>
      </c>
      <c r="N5030">
        <v>-3.3999999999999998E-3</v>
      </c>
      <c r="O5030">
        <v>0.2155</v>
      </c>
      <c r="P5030">
        <v>1.24E-2</v>
      </c>
      <c r="Q5030" s="4">
        <v>1.9E-2</v>
      </c>
      <c r="R5030">
        <v>8.6149000000000004</v>
      </c>
      <c r="S5030">
        <v>2280</v>
      </c>
      <c r="T5030">
        <v>-0.31509999999999999</v>
      </c>
      <c r="U5030">
        <v>0.13270000000000001</v>
      </c>
      <c r="V5030">
        <v>0.45600000000000002</v>
      </c>
      <c r="W5030">
        <v>24.399709999999999</v>
      </c>
      <c r="X5030">
        <v>22.93948</v>
      </c>
      <c r="Y5030">
        <v>13.257289999999999</v>
      </c>
      <c r="Z5030">
        <v>24.905560000000001</v>
      </c>
      <c r="AA5030">
        <v>158305.32810000001</v>
      </c>
      <c r="AB5030">
        <v>11941</v>
      </c>
      <c r="AC5030">
        <v>13.257292359999999</v>
      </c>
      <c r="AD5030">
        <v>13.41926</v>
      </c>
      <c r="AE5030" s="4">
        <v>0.57099999999999995</v>
      </c>
      <c r="AF5030" s="4">
        <v>0.57579999999999998</v>
      </c>
      <c r="AG5030" s="4">
        <v>0.5958</v>
      </c>
      <c r="AH5030" s="4">
        <v>0.56420000000000003</v>
      </c>
      <c r="AI5030" s="4">
        <v>0.5766</v>
      </c>
      <c r="AJ5030" s="4">
        <v>0.92349999999999999</v>
      </c>
      <c r="AK5030" s="4">
        <v>0.93200000000000005</v>
      </c>
      <c r="AL5030" s="4">
        <v>0.96419999999999995</v>
      </c>
      <c r="AM5030" s="4">
        <v>0.91869999999999996</v>
      </c>
      <c r="AN5030" s="4">
        <v>0.9345</v>
      </c>
      <c r="AO5030">
        <v>100</v>
      </c>
      <c r="AP5030">
        <v>100</v>
      </c>
      <c r="AQ5030">
        <v>100</v>
      </c>
      <c r="AR5030">
        <v>100</v>
      </c>
      <c r="AS5030">
        <v>100</v>
      </c>
      <c r="AT5030">
        <v>100</v>
      </c>
      <c r="AU5030">
        <v>100</v>
      </c>
      <c r="AV5030">
        <v>100</v>
      </c>
      <c r="AW5030">
        <v>100</v>
      </c>
      <c r="AX5030" s="4">
        <v>0</v>
      </c>
      <c r="AZ5030" s="4">
        <v>0.13100000000000001</v>
      </c>
      <c r="BA5030">
        <v>0.03</v>
      </c>
      <c r="BB5030">
        <v>4.2</v>
      </c>
      <c r="BC5030" s="4">
        <v>0.13100000000000001</v>
      </c>
      <c r="BD5030">
        <v>0.03</v>
      </c>
      <c r="BE5030">
        <v>4.2</v>
      </c>
      <c r="BF5030">
        <v>1.1833</v>
      </c>
      <c r="BG5030">
        <v>16.083300000000001</v>
      </c>
      <c r="BH5030">
        <v>15.404999999999999</v>
      </c>
      <c r="BI5030">
        <v>149.69</v>
      </c>
      <c r="BJ5030">
        <v>143.97999999999999</v>
      </c>
      <c r="BK5030">
        <v>137.74</v>
      </c>
      <c r="BL5030">
        <v>132.05000000000001</v>
      </c>
      <c r="BM5030" s="6">
        <v>61.95700952</v>
      </c>
      <c r="BN5030" s="6">
        <v>63.005484000000003</v>
      </c>
      <c r="BO5030" s="6">
        <v>61.972175999999997</v>
      </c>
      <c r="BP5030" s="6">
        <v>62.311556510000003</v>
      </c>
    </row>
    <row r="5031" spans="1:68" x14ac:dyDescent="0.35">
      <c r="A5031" s="1">
        <v>43100</v>
      </c>
      <c r="B5031" s="2">
        <v>43190</v>
      </c>
      <c r="C5031" t="s">
        <v>655</v>
      </c>
      <c r="D5031" t="s">
        <v>656</v>
      </c>
      <c r="E5031" s="8">
        <v>-6.76</v>
      </c>
      <c r="F5031" s="3">
        <v>4662</v>
      </c>
      <c r="G5031" s="7">
        <v>34.5</v>
      </c>
      <c r="H5031">
        <v>0</v>
      </c>
      <c r="I5031">
        <v>66</v>
      </c>
      <c r="J5031">
        <v>11</v>
      </c>
      <c r="K5031">
        <v>14.3</v>
      </c>
      <c r="L5031">
        <v>28.3</v>
      </c>
      <c r="M5031">
        <v>17.899999999999999</v>
      </c>
      <c r="N5031">
        <v>-7.4099999999999999E-2</v>
      </c>
      <c r="O5031">
        <v>0.5776</v>
      </c>
      <c r="P5031">
        <v>1.6000000000000001E-3</v>
      </c>
      <c r="Q5031" s="4">
        <v>1.5100000000000001E-2</v>
      </c>
      <c r="R5031">
        <v>9.0770999999999997</v>
      </c>
      <c r="S5031">
        <v>411.59199999999998</v>
      </c>
      <c r="T5031">
        <v>-0.17610000000000001</v>
      </c>
      <c r="U5031">
        <v>0.39129999999999998</v>
      </c>
      <c r="V5031">
        <v>0.48270000000000002</v>
      </c>
      <c r="W5031">
        <v>14.285410000000001</v>
      </c>
      <c r="X5031">
        <v>12.085369999999999</v>
      </c>
      <c r="Y5031">
        <v>1.8370599999999999</v>
      </c>
      <c r="Z5031">
        <v>4.9596600000000004</v>
      </c>
      <c r="AA5031">
        <v>4502.5745399999996</v>
      </c>
      <c r="AB5031">
        <v>611.90499999999997</v>
      </c>
      <c r="AC5031">
        <v>7.3582901590000001</v>
      </c>
      <c r="AD5031">
        <v>1.9023099999999999</v>
      </c>
      <c r="AE5031" s="4">
        <v>0.45300000000000001</v>
      </c>
      <c r="AF5031" s="4">
        <v>0.46920000000000001</v>
      </c>
      <c r="AG5031" s="4">
        <v>0.45689999999999997</v>
      </c>
      <c r="AH5031" s="4">
        <v>0.43369999999999997</v>
      </c>
      <c r="AI5031" s="4">
        <v>0.45300000000000001</v>
      </c>
      <c r="AJ5031" s="4">
        <v>0.59150000000000003</v>
      </c>
      <c r="AK5031" s="4">
        <v>0.60350000000000004</v>
      </c>
      <c r="AL5031" s="4">
        <v>0.59060000000000001</v>
      </c>
      <c r="AM5031" s="4">
        <v>0.55820000000000003</v>
      </c>
      <c r="AN5031" s="4">
        <v>0.5857</v>
      </c>
      <c r="AO5031">
        <v>26.1846</v>
      </c>
      <c r="AP5031">
        <v>25.3459</v>
      </c>
      <c r="AQ5031">
        <v>24.4864</v>
      </c>
      <c r="AR5031">
        <v>23.835799999999999</v>
      </c>
      <c r="AS5031">
        <v>24.543700000000001</v>
      </c>
      <c r="AT5031">
        <v>24.530899999999999</v>
      </c>
      <c r="AU5031">
        <v>24.3492</v>
      </c>
      <c r="AV5031">
        <v>19.7971</v>
      </c>
      <c r="AW5031">
        <v>21.6538</v>
      </c>
      <c r="AX5031" s="4">
        <v>2.4E-2</v>
      </c>
      <c r="AY5031" s="4">
        <v>13.6341</v>
      </c>
      <c r="AZ5031" s="4">
        <v>2.1000000000000001E-2</v>
      </c>
      <c r="BA5031">
        <v>-0.03</v>
      </c>
      <c r="BB5031">
        <v>0.5</v>
      </c>
      <c r="BC5031" s="4">
        <v>9.7000000000000003E-2</v>
      </c>
      <c r="BD5031">
        <v>-0.08</v>
      </c>
      <c r="BE5031">
        <v>0.8</v>
      </c>
      <c r="BF5031">
        <v>1.2702</v>
      </c>
      <c r="BG5031">
        <v>15.133100000000001</v>
      </c>
      <c r="BH5031">
        <v>16.2699</v>
      </c>
      <c r="BI5031">
        <v>67.86</v>
      </c>
      <c r="BJ5031">
        <v>65.22</v>
      </c>
      <c r="BK5031">
        <v>64.150000000000006</v>
      </c>
      <c r="BL5031">
        <v>63.47</v>
      </c>
      <c r="BM5031" s="6">
        <v>62.582290479999998</v>
      </c>
      <c r="BN5031" s="6">
        <v>56.116925600000002</v>
      </c>
      <c r="BO5031" s="6">
        <v>56.049346800000002</v>
      </c>
      <c r="BP5031" s="6">
        <v>58.249520959999998</v>
      </c>
    </row>
    <row r="5032" spans="1:68" x14ac:dyDescent="0.35">
      <c r="A5032" s="1">
        <v>43100</v>
      </c>
      <c r="B5032" s="2">
        <v>43190</v>
      </c>
      <c r="C5032" t="s">
        <v>723</v>
      </c>
      <c r="D5032" t="s">
        <v>724</v>
      </c>
      <c r="E5032" s="8">
        <v>-2.4937999999999998</v>
      </c>
      <c r="F5032" s="3">
        <v>1531</v>
      </c>
      <c r="G5032" s="7">
        <v>17.8</v>
      </c>
      <c r="H5032">
        <v>1</v>
      </c>
      <c r="I5032">
        <v>34.6</v>
      </c>
      <c r="J5032">
        <v>-5.3</v>
      </c>
      <c r="K5032">
        <v>-2.7</v>
      </c>
      <c r="L5032">
        <v>-3</v>
      </c>
      <c r="M5032">
        <v>-3.7</v>
      </c>
      <c r="N5032">
        <v>1.09E-2</v>
      </c>
      <c r="O5032">
        <v>0.50760000000000005</v>
      </c>
      <c r="P5032">
        <v>1.72E-2</v>
      </c>
      <c r="Q5032" s="4">
        <v>1.9300000000000001E-2</v>
      </c>
      <c r="R5032">
        <v>5.8155000000000001</v>
      </c>
      <c r="S5032">
        <v>483.4</v>
      </c>
      <c r="T5032">
        <v>-0.2485</v>
      </c>
      <c r="U5032">
        <v>1.1599999999999999E-2</v>
      </c>
      <c r="V5032">
        <v>0.24379999999999999</v>
      </c>
      <c r="W5032">
        <v>10.634969999999999</v>
      </c>
      <c r="X5032">
        <v>8.8887300000000007</v>
      </c>
      <c r="Y5032">
        <v>1.63035</v>
      </c>
      <c r="Z5032">
        <v>2.4342100000000002</v>
      </c>
      <c r="AA5032">
        <v>1380.4193</v>
      </c>
      <c r="AB5032">
        <v>229.4</v>
      </c>
      <c r="AC5032">
        <v>6.0175209240000003</v>
      </c>
      <c r="AD5032">
        <v>1.80846</v>
      </c>
      <c r="AE5032" s="4">
        <v>0.25540000000000002</v>
      </c>
      <c r="AF5032" s="4">
        <v>0.2848</v>
      </c>
      <c r="AG5032" s="4">
        <v>0.31340000000000001</v>
      </c>
      <c r="AH5032" s="4">
        <v>0.32369999999999999</v>
      </c>
      <c r="AI5032" s="4">
        <v>0.29310000000000003</v>
      </c>
      <c r="AJ5032" s="4">
        <v>0.30709999999999998</v>
      </c>
      <c r="AK5032" s="4">
        <v>0.3397</v>
      </c>
      <c r="AL5032" s="4">
        <v>0.38129999999999997</v>
      </c>
      <c r="AM5032" s="4">
        <v>0.3886</v>
      </c>
      <c r="AN5032" s="4">
        <v>0.35260000000000002</v>
      </c>
      <c r="AO5032">
        <v>27.292400000000001</v>
      </c>
      <c r="AP5032">
        <v>27.6341</v>
      </c>
      <c r="AQ5032">
        <v>26.660599999999999</v>
      </c>
      <c r="AR5032">
        <v>27.300599999999999</v>
      </c>
      <c r="AS5032">
        <v>26.564699999999998</v>
      </c>
      <c r="AT5032">
        <v>27.6706</v>
      </c>
      <c r="AU5032">
        <v>27.584499999999998</v>
      </c>
      <c r="AV5032">
        <v>25.785399999999999</v>
      </c>
      <c r="AW5032">
        <v>24.424099999999999</v>
      </c>
      <c r="AX5032" s="4">
        <v>1.4E-2</v>
      </c>
      <c r="AY5032" s="4">
        <v>43.341299999999997</v>
      </c>
      <c r="AZ5032" s="4">
        <v>0.06</v>
      </c>
      <c r="BA5032">
        <v>0.01</v>
      </c>
      <c r="BB5032">
        <v>2.4</v>
      </c>
      <c r="BC5032" s="4">
        <v>7.2999999999999995E-2</v>
      </c>
      <c r="BD5032">
        <v>0.01</v>
      </c>
      <c r="BE5032">
        <v>1.4</v>
      </c>
      <c r="BF5032">
        <v>1.4269000000000001</v>
      </c>
      <c r="BG5032">
        <v>27.1418</v>
      </c>
      <c r="BH5032">
        <v>24.444400000000002</v>
      </c>
      <c r="BI5032">
        <v>44.56</v>
      </c>
      <c r="BJ5032">
        <v>42.61</v>
      </c>
      <c r="BK5032">
        <v>41.93</v>
      </c>
      <c r="BL5032">
        <v>42.13</v>
      </c>
      <c r="BM5032" s="6">
        <v>59.098314289999998</v>
      </c>
      <c r="BN5032" s="6">
        <v>53.650620000000004</v>
      </c>
      <c r="BO5032" s="6">
        <v>52.463586800000002</v>
      </c>
      <c r="BP5032" s="6">
        <v>55.070840359999998</v>
      </c>
    </row>
    <row r="5033" spans="1:68" x14ac:dyDescent="0.35">
      <c r="A5033" s="1">
        <v>43100</v>
      </c>
      <c r="B5033" s="2">
        <v>43190</v>
      </c>
      <c r="C5033" t="s">
        <v>605</v>
      </c>
      <c r="D5033" t="s">
        <v>606</v>
      </c>
      <c r="E5033" s="8">
        <v>-59.38</v>
      </c>
      <c r="F5033" s="3">
        <v>14844</v>
      </c>
      <c r="G5033" s="7">
        <v>51.1</v>
      </c>
      <c r="H5033">
        <v>1</v>
      </c>
      <c r="I5033">
        <v>52</v>
      </c>
      <c r="J5033">
        <v>5.7</v>
      </c>
      <c r="K5033">
        <v>2.9</v>
      </c>
      <c r="L5033">
        <v>7.3</v>
      </c>
      <c r="M5033">
        <v>5.3</v>
      </c>
      <c r="N5033">
        <v>-4.7E-2</v>
      </c>
      <c r="O5033">
        <v>0.65090000000000003</v>
      </c>
      <c r="P5033">
        <v>4.1999999999999997E-3</v>
      </c>
      <c r="Q5033" s="4">
        <v>0.03</v>
      </c>
      <c r="R5033">
        <v>1.9008</v>
      </c>
      <c r="S5033">
        <v>-2305.4380000000001</v>
      </c>
      <c r="T5033">
        <v>0.87470000000000003</v>
      </c>
      <c r="U5033">
        <v>0.84330000000000005</v>
      </c>
      <c r="V5033">
        <v>0.90190000000000003</v>
      </c>
      <c r="W5033">
        <v>40.135860000000001</v>
      </c>
      <c r="X5033">
        <v>28.676749999999998</v>
      </c>
      <c r="Y5033">
        <v>11.31622</v>
      </c>
      <c r="Z5033">
        <v>4.30769</v>
      </c>
      <c r="AA5033">
        <v>16318.694219999999</v>
      </c>
      <c r="AB5033">
        <v>1215.58</v>
      </c>
      <c r="AC5033">
        <v>13.42461559</v>
      </c>
      <c r="AD5033">
        <v>10.29391</v>
      </c>
      <c r="AE5033" s="4">
        <v>0.2616</v>
      </c>
      <c r="AF5033" s="4">
        <v>0.25619999999999998</v>
      </c>
      <c r="AG5033" s="4">
        <v>0.25169999999999998</v>
      </c>
      <c r="AH5033" s="4">
        <v>0.2321</v>
      </c>
      <c r="AI5033" s="4">
        <v>0.25009999999999999</v>
      </c>
      <c r="AJ5033" s="4">
        <v>0.32850000000000001</v>
      </c>
      <c r="AK5033" s="4">
        <v>0.32150000000000001</v>
      </c>
      <c r="AL5033" s="4">
        <v>0.3261</v>
      </c>
      <c r="AM5033" s="4">
        <v>0.30049999999999999</v>
      </c>
      <c r="AN5033" s="4">
        <v>0.31890000000000002</v>
      </c>
      <c r="AO5033">
        <v>86.767700000000005</v>
      </c>
      <c r="AP5033">
        <v>86.767700000000005</v>
      </c>
      <c r="AQ5033">
        <v>89.334500000000006</v>
      </c>
      <c r="AR5033">
        <v>89.334500000000006</v>
      </c>
      <c r="AS5033">
        <v>86.386600000000001</v>
      </c>
      <c r="AT5033">
        <v>86.386600000000001</v>
      </c>
      <c r="AU5033">
        <v>89.152100000000004</v>
      </c>
      <c r="AV5033">
        <v>89.152100000000004</v>
      </c>
      <c r="AW5033">
        <v>88.476500000000001</v>
      </c>
      <c r="AX5033" s="4">
        <v>-2.3999999999999998E-3</v>
      </c>
      <c r="AY5033" s="4">
        <v>65.535300000000007</v>
      </c>
      <c r="AZ5033" s="4">
        <v>0.109</v>
      </c>
      <c r="BA5033">
        <v>-0.02</v>
      </c>
      <c r="BB5033">
        <v>4.7</v>
      </c>
      <c r="BC5033" s="4">
        <v>0.113</v>
      </c>
      <c r="BD5033">
        <v>-0.02</v>
      </c>
      <c r="BE5033">
        <v>5.2</v>
      </c>
      <c r="BF5033">
        <v>0.67900000000000005</v>
      </c>
      <c r="BG5033">
        <v>18.418700000000001</v>
      </c>
      <c r="BH5033">
        <v>27.794799999999999</v>
      </c>
      <c r="BI5033">
        <v>30.87</v>
      </c>
      <c r="BJ5033">
        <v>29.9</v>
      </c>
      <c r="BK5033">
        <v>29.88</v>
      </c>
      <c r="BL5033">
        <v>30.27</v>
      </c>
      <c r="BM5033" s="6">
        <v>54.92703968</v>
      </c>
      <c r="BN5033" s="6">
        <v>50.288131200000002</v>
      </c>
      <c r="BO5033" s="6">
        <v>52.686616000000001</v>
      </c>
      <c r="BP5033" s="6">
        <v>52.633928959999999</v>
      </c>
    </row>
    <row r="5034" spans="1:68" x14ac:dyDescent="0.35">
      <c r="A5034" s="1">
        <v>43100</v>
      </c>
      <c r="B5034" s="2">
        <v>43190</v>
      </c>
      <c r="C5034" t="s">
        <v>501</v>
      </c>
      <c r="D5034" t="s">
        <v>502</v>
      </c>
      <c r="E5034" s="8">
        <v>6.7</v>
      </c>
      <c r="F5034" s="3">
        <v>659906</v>
      </c>
      <c r="G5034" s="7">
        <v>2709.4</v>
      </c>
      <c r="H5034">
        <v>0</v>
      </c>
      <c r="I5034">
        <v>57.1</v>
      </c>
      <c r="J5034">
        <v>14.8</v>
      </c>
      <c r="K5034">
        <v>24.1</v>
      </c>
      <c r="L5034">
        <v>37.700000000000003</v>
      </c>
      <c r="M5034">
        <v>25.5</v>
      </c>
      <c r="N5034">
        <v>2.5100000000000001E-2</v>
      </c>
      <c r="O5034">
        <v>0.16750000000000001</v>
      </c>
      <c r="P5034">
        <v>1.38E-2</v>
      </c>
      <c r="Q5034" s="4">
        <v>1.4E-2</v>
      </c>
      <c r="R5034">
        <v>3.2576000000000001</v>
      </c>
      <c r="S5034">
        <v>44660</v>
      </c>
      <c r="T5034">
        <v>-0.4199</v>
      </c>
      <c r="U5034">
        <v>0.18759999999999999</v>
      </c>
      <c r="V5034">
        <v>0.26519999999999999</v>
      </c>
      <c r="W5034">
        <v>26.339300000000001</v>
      </c>
      <c r="X5034">
        <v>18.486809999999998</v>
      </c>
      <c r="Y5034">
        <v>6.7228399999999997</v>
      </c>
      <c r="Z5034">
        <v>7.36632</v>
      </c>
      <c r="AA5034">
        <v>622266.0453</v>
      </c>
      <c r="AB5034">
        <v>57865</v>
      </c>
      <c r="AC5034">
        <v>10.75375521</v>
      </c>
      <c r="AD5034">
        <v>7.1294899999999997</v>
      </c>
      <c r="AE5034" s="4">
        <v>0.23230000000000001</v>
      </c>
      <c r="AF5034" s="4">
        <v>0.23100000000000001</v>
      </c>
      <c r="AG5034" s="4">
        <v>0.2442</v>
      </c>
      <c r="AH5034" s="4">
        <v>0.23799999999999999</v>
      </c>
      <c r="AI5034" s="4">
        <v>0.23630000000000001</v>
      </c>
      <c r="AJ5034" s="4">
        <v>0.29299999999999998</v>
      </c>
      <c r="AK5034" s="4">
        <v>0.31540000000000001</v>
      </c>
      <c r="AL5034" s="4">
        <v>0.3175</v>
      </c>
      <c r="AM5034" s="4">
        <v>0.34749999999999998</v>
      </c>
      <c r="AN5034" s="4">
        <v>0.31780000000000003</v>
      </c>
      <c r="AO5034">
        <v>66.264499999999998</v>
      </c>
      <c r="AP5034">
        <v>63.7346</v>
      </c>
      <c r="AQ5034">
        <v>63.512900000000002</v>
      </c>
      <c r="AR5034">
        <v>58.899900000000002</v>
      </c>
      <c r="AS5034">
        <v>64.228300000000004</v>
      </c>
      <c r="AT5034">
        <v>61.293199999999999</v>
      </c>
      <c r="AU5034">
        <v>62.388500000000001</v>
      </c>
      <c r="AV5034">
        <v>58.514000000000003</v>
      </c>
      <c r="AW5034">
        <v>64.635099999999994</v>
      </c>
      <c r="AX5034" s="4">
        <v>3.0999999999999999E-3</v>
      </c>
      <c r="AY5034" s="4">
        <v>24.977499999999999</v>
      </c>
      <c r="AZ5034" s="4">
        <v>8.4000000000000005E-2</v>
      </c>
      <c r="BA5034">
        <v>0.04</v>
      </c>
      <c r="BB5034">
        <v>1.8</v>
      </c>
      <c r="BC5034" s="4">
        <v>0.11</v>
      </c>
      <c r="BD5034">
        <v>0.05</v>
      </c>
      <c r="BE5034">
        <v>1.8</v>
      </c>
      <c r="BF5034">
        <v>1.2441</v>
      </c>
      <c r="BG5034">
        <v>18.763400000000001</v>
      </c>
      <c r="BH5034">
        <v>16.096</v>
      </c>
      <c r="BI5034">
        <v>83.52</v>
      </c>
      <c r="BJ5034">
        <v>78.95</v>
      </c>
      <c r="BK5034">
        <v>76.41</v>
      </c>
      <c r="BL5034">
        <v>74.05</v>
      </c>
      <c r="BM5034" s="6">
        <v>66.492996829999996</v>
      </c>
      <c r="BN5034" s="6">
        <v>61.413404</v>
      </c>
      <c r="BO5034" s="6">
        <v>59.932538399999999</v>
      </c>
      <c r="BP5034" s="6">
        <v>62.61297974</v>
      </c>
    </row>
    <row r="5035" spans="1:68" x14ac:dyDescent="0.35">
      <c r="A5035" s="1">
        <v>43100</v>
      </c>
      <c r="B5035" s="2">
        <v>43190</v>
      </c>
      <c r="C5035" t="s">
        <v>351</v>
      </c>
      <c r="D5035" t="s">
        <v>352</v>
      </c>
      <c r="E5035" s="8">
        <v>-1.76</v>
      </c>
      <c r="F5035" s="3">
        <v>1503</v>
      </c>
      <c r="G5035" s="7">
        <v>14.6</v>
      </c>
      <c r="H5035">
        <v>0</v>
      </c>
      <c r="I5035">
        <v>41</v>
      </c>
      <c r="J5035">
        <v>2.8</v>
      </c>
      <c r="K5035">
        <v>-31.5</v>
      </c>
      <c r="L5035">
        <v>-33.5</v>
      </c>
      <c r="M5035">
        <v>-20.7</v>
      </c>
      <c r="N5035">
        <v>1.5800000000000002E-2</v>
      </c>
      <c r="O5035">
        <v>-4.1500000000000002E-2</v>
      </c>
      <c r="P5035">
        <v>1.2200000000000001E-2</v>
      </c>
      <c r="Q5035" s="4">
        <v>1.2E-2</v>
      </c>
      <c r="R5035">
        <v>8.8156999999999996</v>
      </c>
      <c r="S5035">
        <v>608.34</v>
      </c>
      <c r="T5035">
        <v>-1.0550999999999999</v>
      </c>
      <c r="U5035">
        <v>1.11E-2</v>
      </c>
      <c r="V5035">
        <v>5.8400000000000001E-2</v>
      </c>
      <c r="W5035">
        <v>9.4640699999999995</v>
      </c>
      <c r="X5035">
        <v>8.7004099999999998</v>
      </c>
      <c r="Y5035">
        <v>1.6917599999999999</v>
      </c>
      <c r="Z5035">
        <v>2.45451</v>
      </c>
      <c r="AA5035">
        <v>856.88630999999998</v>
      </c>
      <c r="AB5035">
        <v>411.322</v>
      </c>
      <c r="AC5035">
        <v>2.0832494009999998</v>
      </c>
      <c r="AD5035">
        <v>2.9673699999999998</v>
      </c>
      <c r="AE5035" s="4">
        <v>0.50549999999999995</v>
      </c>
      <c r="AF5035" s="4">
        <v>0.52370000000000005</v>
      </c>
      <c r="AG5035" s="4">
        <v>0.5343</v>
      </c>
      <c r="AH5035" s="4">
        <v>0.54959999999999998</v>
      </c>
      <c r="AI5035" s="4">
        <v>0.52810000000000001</v>
      </c>
      <c r="AJ5035" s="4">
        <v>0.64500000000000002</v>
      </c>
      <c r="AK5035" s="4">
        <v>0.67759999999999998</v>
      </c>
      <c r="AL5035" s="4">
        <v>0.69879999999999998</v>
      </c>
      <c r="AM5035" s="4">
        <v>0.72440000000000004</v>
      </c>
      <c r="AN5035" s="4">
        <v>0.68579999999999997</v>
      </c>
      <c r="AO5035">
        <v>80.521799999999999</v>
      </c>
      <c r="AP5035">
        <v>79.790199999999999</v>
      </c>
      <c r="AQ5035">
        <v>80.815399999999997</v>
      </c>
      <c r="AR5035">
        <v>83.378500000000003</v>
      </c>
      <c r="AS5035">
        <v>82.343500000000006</v>
      </c>
      <c r="AT5035">
        <v>80.428200000000004</v>
      </c>
      <c r="AU5035">
        <v>80.823400000000007</v>
      </c>
      <c r="AV5035">
        <v>83.686099999999996</v>
      </c>
      <c r="AW5035">
        <v>80.944199999999995</v>
      </c>
      <c r="AX5035" s="4">
        <v>-6.9999999999999999E-4</v>
      </c>
      <c r="AY5035" s="4">
        <v>59.561100000000003</v>
      </c>
      <c r="AZ5035" s="4">
        <v>-1.7000000000000001E-2</v>
      </c>
      <c r="BA5035">
        <v>-0.01</v>
      </c>
      <c r="BB5035">
        <v>-0.9</v>
      </c>
      <c r="BC5035" s="4">
        <v>-2.5000000000000001E-2</v>
      </c>
      <c r="BD5035">
        <v>-0.01</v>
      </c>
      <c r="BE5035">
        <v>-1</v>
      </c>
      <c r="BF5035">
        <v>1.3483000000000001</v>
      </c>
      <c r="BG5035">
        <v>15.9663</v>
      </c>
      <c r="BH5035">
        <v>45.832500000000003</v>
      </c>
      <c r="BI5035">
        <v>134.65</v>
      </c>
      <c r="BJ5035">
        <v>131.65</v>
      </c>
      <c r="BK5035">
        <v>146.94999999999999</v>
      </c>
      <c r="BL5035">
        <v>156.93</v>
      </c>
      <c r="BM5035" s="6">
        <v>54.047823809999997</v>
      </c>
      <c r="BN5035" s="6">
        <v>43.893496800000001</v>
      </c>
      <c r="BO5035" s="6">
        <v>45.476033600000001</v>
      </c>
      <c r="BP5035" s="6">
        <v>47.80578474</v>
      </c>
    </row>
    <row r="5036" spans="1:68" x14ac:dyDescent="0.35">
      <c r="A5036" s="1">
        <v>43100</v>
      </c>
      <c r="B5036" s="2">
        <v>43190</v>
      </c>
      <c r="C5036" t="s">
        <v>313</v>
      </c>
      <c r="D5036" t="s">
        <v>314</v>
      </c>
      <c r="E5036" s="8">
        <v>23.58</v>
      </c>
      <c r="F5036" s="3">
        <v>1643</v>
      </c>
      <c r="G5036" s="7">
        <v>11.8</v>
      </c>
      <c r="H5036">
        <v>0</v>
      </c>
      <c r="I5036">
        <v>48</v>
      </c>
      <c r="J5036">
        <v>0.9</v>
      </c>
      <c r="K5036">
        <v>7.1</v>
      </c>
      <c r="L5036">
        <v>60.2</v>
      </c>
      <c r="M5036">
        <v>22.7</v>
      </c>
      <c r="N5036">
        <v>-0.1215</v>
      </c>
      <c r="O5036">
        <v>-0.1067</v>
      </c>
      <c r="P5036">
        <v>2.06E-2</v>
      </c>
      <c r="Q5036" s="4">
        <v>3.1699999999999999E-2</v>
      </c>
      <c r="R5036">
        <v>4.9932999999999996</v>
      </c>
      <c r="S5036">
        <v>81.241</v>
      </c>
      <c r="T5036">
        <v>-0.97619999999999996</v>
      </c>
      <c r="U5036">
        <v>3.39E-2</v>
      </c>
      <c r="V5036">
        <v>0.1077</v>
      </c>
      <c r="W5036" t="s">
        <v>70</v>
      </c>
      <c r="X5036">
        <v>198.28655000000001</v>
      </c>
      <c r="Y5036">
        <v>7.0045200000000003</v>
      </c>
      <c r="Z5036">
        <v>18.10989</v>
      </c>
      <c r="AA5036">
        <v>1554.7648799999999</v>
      </c>
      <c r="AB5036">
        <v>163.57300000000001</v>
      </c>
      <c r="AC5036">
        <v>9.5050214890000007</v>
      </c>
      <c r="AD5036">
        <v>7.4035900000000003</v>
      </c>
      <c r="AE5036" s="4">
        <v>0.62070000000000003</v>
      </c>
      <c r="AF5036" s="4">
        <v>0.64410000000000001</v>
      </c>
      <c r="AG5036" s="4">
        <v>0.66349999999999998</v>
      </c>
      <c r="AH5036" s="4">
        <v>0.60329999999999995</v>
      </c>
      <c r="AI5036" s="4">
        <v>0.63249999999999995</v>
      </c>
      <c r="AJ5036" s="4">
        <v>1.1936</v>
      </c>
      <c r="AK5036" s="4">
        <v>1.3124</v>
      </c>
      <c r="AL5036" s="4">
        <v>1.4375</v>
      </c>
      <c r="AM5036" s="4">
        <v>1.2343999999999999</v>
      </c>
      <c r="AN5036" s="4">
        <v>1.2911999999999999</v>
      </c>
      <c r="AO5036">
        <v>73.768699999999995</v>
      </c>
      <c r="AP5036">
        <v>73.774799999999999</v>
      </c>
      <c r="AQ5036">
        <v>74.328800000000001</v>
      </c>
      <c r="AR5036">
        <v>72.805300000000003</v>
      </c>
      <c r="AS5036">
        <v>72.099299999999999</v>
      </c>
      <c r="AT5036">
        <v>72.650700000000001</v>
      </c>
      <c r="AU5036">
        <v>69.928899999999999</v>
      </c>
      <c r="AV5036">
        <v>71.314300000000003</v>
      </c>
      <c r="AW5036">
        <v>70.460999999999999</v>
      </c>
      <c r="AX5036" s="4">
        <v>5.7999999999999996E-3</v>
      </c>
      <c r="AY5036" s="4">
        <v>53.336100000000002</v>
      </c>
      <c r="AZ5036" s="4">
        <v>0.38600000000000001</v>
      </c>
      <c r="BA5036">
        <v>0.03</v>
      </c>
      <c r="BB5036">
        <v>7.8</v>
      </c>
      <c r="BC5036" s="4">
        <v>0.42799999999999999</v>
      </c>
      <c r="BD5036">
        <v>0.03</v>
      </c>
      <c r="BE5036">
        <v>6.5</v>
      </c>
      <c r="BF5036">
        <v>1.5337000000000001</v>
      </c>
      <c r="BG5036">
        <v>31.8489</v>
      </c>
      <c r="BH5036">
        <v>34.642800000000001</v>
      </c>
      <c r="BI5036">
        <v>29.8</v>
      </c>
      <c r="BJ5036">
        <v>28.97</v>
      </c>
      <c r="BK5036">
        <v>28.37</v>
      </c>
      <c r="BL5036">
        <v>27.14</v>
      </c>
      <c r="BM5036" s="6">
        <v>52.151560320000002</v>
      </c>
      <c r="BN5036" s="6">
        <v>52.3232912</v>
      </c>
      <c r="BO5036" s="6">
        <v>54.327816800000001</v>
      </c>
      <c r="BP5036" s="6">
        <v>52.934222769999998</v>
      </c>
    </row>
    <row r="5037" spans="1:68" x14ac:dyDescent="0.35">
      <c r="A5037" s="1">
        <v>43100</v>
      </c>
      <c r="B5037" s="2">
        <v>43190</v>
      </c>
      <c r="C5037" t="s">
        <v>509</v>
      </c>
      <c r="D5037" t="s">
        <v>510</v>
      </c>
      <c r="E5037" s="8">
        <v>46.23</v>
      </c>
      <c r="F5037" s="3">
        <v>1501</v>
      </c>
      <c r="G5037" s="7">
        <v>14.5</v>
      </c>
      <c r="H5037">
        <v>0</v>
      </c>
      <c r="I5037">
        <v>54.1</v>
      </c>
      <c r="J5037">
        <v>0</v>
      </c>
      <c r="K5037">
        <v>0</v>
      </c>
      <c r="L5037">
        <v>0</v>
      </c>
      <c r="M5037">
        <v>0</v>
      </c>
      <c r="N5037">
        <v>-9.8900000000000002E-2</v>
      </c>
      <c r="O5037">
        <v>-0.21290000000000001</v>
      </c>
      <c r="P5037">
        <v>8.8999999999999999E-3</v>
      </c>
      <c r="Q5037" s="4">
        <v>1.7399999999999999E-2</v>
      </c>
      <c r="R5037">
        <v>5.0685000000000002</v>
      </c>
      <c r="S5037">
        <v>209.637</v>
      </c>
      <c r="T5037">
        <v>-1.3534999999999999</v>
      </c>
      <c r="U5037">
        <v>2.41E-2</v>
      </c>
      <c r="V5037">
        <v>7.2800000000000004E-2</v>
      </c>
      <c r="W5037" t="s">
        <v>70</v>
      </c>
      <c r="X5037" t="s">
        <v>70</v>
      </c>
      <c r="Y5037">
        <v>8.6987400000000008</v>
      </c>
      <c r="Z5037">
        <v>7.0400299999999998</v>
      </c>
      <c r="AA5037">
        <v>1212.7090800000001</v>
      </c>
      <c r="AB5037">
        <v>100.60899999999999</v>
      </c>
      <c r="AC5037">
        <v>12.05368387</v>
      </c>
      <c r="AD5037">
        <v>10.76854</v>
      </c>
      <c r="AE5037" s="4">
        <v>0.28420000000000001</v>
      </c>
      <c r="AF5037" s="4">
        <v>0.56540000000000001</v>
      </c>
      <c r="AG5037" s="4">
        <v>0.4874</v>
      </c>
      <c r="AI5037" s="4">
        <v>0.42780000000000001</v>
      </c>
      <c r="AJ5037" s="4">
        <v>0.42659999999999998</v>
      </c>
      <c r="AK5037" s="4">
        <v>1.8636999999999999</v>
      </c>
      <c r="AL5037" s="4">
        <v>1.2805</v>
      </c>
      <c r="AN5037" s="4">
        <v>1.006</v>
      </c>
      <c r="AO5037">
        <v>73.315100000000001</v>
      </c>
      <c r="AP5037">
        <v>71.382000000000005</v>
      </c>
      <c r="AQ5037">
        <v>71.599199999999996</v>
      </c>
      <c r="AS5037">
        <v>72.5565</v>
      </c>
      <c r="AT5037">
        <v>68.771699999999996</v>
      </c>
      <c r="AU5037">
        <v>67.780900000000003</v>
      </c>
      <c r="AX5037" s="4">
        <v>2.3199999999999998E-2</v>
      </c>
      <c r="AY5037" s="4">
        <v>35.782699999999998</v>
      </c>
      <c r="AZ5037" s="4">
        <v>0.53</v>
      </c>
      <c r="BA5037">
        <v>0.04</v>
      </c>
      <c r="BB5037" t="s">
        <v>71</v>
      </c>
      <c r="BC5037" s="4">
        <v>0.58299999999999996</v>
      </c>
      <c r="BD5037" t="s">
        <v>76</v>
      </c>
      <c r="BE5037" t="s">
        <v>71</v>
      </c>
      <c r="BF5037">
        <v>0.73740000000000006</v>
      </c>
      <c r="BG5037" t="s">
        <v>76</v>
      </c>
      <c r="BH5037" t="s">
        <v>76</v>
      </c>
      <c r="BI5037">
        <v>29.25</v>
      </c>
      <c r="BJ5037" t="s">
        <v>71</v>
      </c>
      <c r="BK5037" t="s">
        <v>71</v>
      </c>
      <c r="BL5037" t="s">
        <v>71</v>
      </c>
      <c r="BM5037" s="6">
        <v>30.530653969999999</v>
      </c>
      <c r="BN5037" s="6">
        <v>54.405456000000001</v>
      </c>
      <c r="BP5037" s="6">
        <v>42.468054979999998</v>
      </c>
    </row>
    <row r="5038" spans="1:68" x14ac:dyDescent="0.35">
      <c r="A5038" s="1">
        <v>43100</v>
      </c>
      <c r="B5038" s="2">
        <v>43190</v>
      </c>
      <c r="C5038" t="s">
        <v>221</v>
      </c>
      <c r="D5038" t="s">
        <v>222</v>
      </c>
      <c r="E5038" s="8">
        <v>16.559699999999999</v>
      </c>
      <c r="F5038" s="3">
        <v>14656</v>
      </c>
      <c r="G5038" s="7">
        <v>135.69999999999999</v>
      </c>
      <c r="H5038">
        <v>1</v>
      </c>
      <c r="I5038">
        <v>41.9</v>
      </c>
      <c r="J5038">
        <v>6.4</v>
      </c>
      <c r="K5038">
        <v>4.2</v>
      </c>
      <c r="L5038">
        <v>9</v>
      </c>
      <c r="M5038">
        <v>6.5</v>
      </c>
      <c r="N5038">
        <v>2.0999999999999999E-3</v>
      </c>
      <c r="O5038">
        <v>0.34799999999999998</v>
      </c>
      <c r="P5038">
        <v>7.4999999999999997E-3</v>
      </c>
      <c r="Q5038" s="4">
        <v>0.26240000000000002</v>
      </c>
      <c r="R5038">
        <v>2.3687999999999998</v>
      </c>
      <c r="S5038">
        <v>-2658</v>
      </c>
      <c r="T5038">
        <v>-4.5987999999999998</v>
      </c>
      <c r="U5038">
        <v>0.183</v>
      </c>
      <c r="V5038">
        <v>0.5494</v>
      </c>
      <c r="W5038">
        <v>14.099629999999999</v>
      </c>
      <c r="X5038">
        <v>11.27111</v>
      </c>
      <c r="Y5038">
        <v>2.93127</v>
      </c>
      <c r="Z5038" t="s">
        <v>70</v>
      </c>
      <c r="AA5038">
        <v>18484.61808</v>
      </c>
      <c r="AB5038">
        <v>3007</v>
      </c>
      <c r="AC5038">
        <v>6.1471959030000001</v>
      </c>
      <c r="AD5038">
        <v>2.3240799999999999</v>
      </c>
      <c r="AE5038" s="4">
        <v>0.34889999999999999</v>
      </c>
      <c r="AF5038" s="4">
        <v>0.35849999999999999</v>
      </c>
      <c r="AG5038" s="4">
        <v>0.36459999999999998</v>
      </c>
      <c r="AH5038" s="4">
        <v>0.33189999999999997</v>
      </c>
      <c r="AI5038" s="4">
        <v>0.3508</v>
      </c>
      <c r="AJ5038" s="4">
        <v>0.49659999999999999</v>
      </c>
      <c r="AK5038" s="4">
        <v>0.50539999999999996</v>
      </c>
      <c r="AL5038" s="4">
        <v>0.51570000000000005</v>
      </c>
      <c r="AM5038" s="4">
        <v>0.48470000000000002</v>
      </c>
      <c r="AN5038" s="4">
        <v>0.50049999999999994</v>
      </c>
      <c r="AO5038">
        <v>48.389000000000003</v>
      </c>
      <c r="AP5038">
        <v>46.225700000000003</v>
      </c>
      <c r="AQ5038">
        <v>44.808700000000002</v>
      </c>
      <c r="AR5038">
        <v>50.1858</v>
      </c>
      <c r="AS5038">
        <v>49.804099999999998</v>
      </c>
      <c r="AT5038">
        <v>47.832099999999997</v>
      </c>
      <c r="AU5038">
        <v>43.419899999999998</v>
      </c>
      <c r="AV5038">
        <v>50.059399999999997</v>
      </c>
      <c r="AW5038">
        <v>48.241900000000001</v>
      </c>
      <c r="AX5038" s="4">
        <v>4.0000000000000002E-4</v>
      </c>
      <c r="AY5038" s="4">
        <v>19.9725</v>
      </c>
      <c r="AZ5038" s="4">
        <v>7.8E-2</v>
      </c>
      <c r="BA5038">
        <v>-0.02</v>
      </c>
      <c r="BB5038">
        <v>3</v>
      </c>
      <c r="BC5038" s="4">
        <v>7.0000000000000007E-2</v>
      </c>
      <c r="BD5038">
        <v>-0.03</v>
      </c>
      <c r="BE5038">
        <v>1.6</v>
      </c>
      <c r="BF5038">
        <v>0.88519999999999999</v>
      </c>
      <c r="BG5038">
        <v>18.360199999999999</v>
      </c>
      <c r="BH5038">
        <v>16.5197</v>
      </c>
      <c r="BI5038">
        <v>91.8</v>
      </c>
      <c r="BJ5038">
        <v>89.3</v>
      </c>
      <c r="BK5038">
        <v>88.83</v>
      </c>
      <c r="BL5038">
        <v>87.63</v>
      </c>
      <c r="BM5038" s="6">
        <v>57.494960319999997</v>
      </c>
      <c r="BN5038" s="6">
        <v>53.771774399999998</v>
      </c>
      <c r="BO5038" s="6">
        <v>53.311703600000001</v>
      </c>
      <c r="BP5038" s="6">
        <v>54.859479440000001</v>
      </c>
    </row>
    <row r="5039" spans="1:68" x14ac:dyDescent="0.35">
      <c r="A5039" s="1">
        <v>43100</v>
      </c>
      <c r="B5039" s="2">
        <v>43190</v>
      </c>
      <c r="C5039" t="s">
        <v>497</v>
      </c>
      <c r="D5039" t="s">
        <v>498</v>
      </c>
      <c r="E5039" s="8">
        <v>-3.8174999999999999</v>
      </c>
      <c r="F5039" s="3">
        <v>956</v>
      </c>
      <c r="G5039" s="7">
        <v>6.4</v>
      </c>
      <c r="H5039">
        <v>2</v>
      </c>
      <c r="I5039">
        <v>40.700000000000003</v>
      </c>
      <c r="J5039">
        <v>0.5</v>
      </c>
      <c r="K5039">
        <v>3.7</v>
      </c>
      <c r="L5039">
        <v>-5.3</v>
      </c>
      <c r="M5039">
        <v>-0.4</v>
      </c>
      <c r="N5039">
        <v>-3.9199999999999999E-2</v>
      </c>
      <c r="O5039">
        <v>0.64870000000000005</v>
      </c>
      <c r="P5039">
        <v>3.0000000000000001E-3</v>
      </c>
      <c r="Q5039" s="4">
        <v>3.32E-2</v>
      </c>
      <c r="R5039">
        <v>2.0541</v>
      </c>
      <c r="S5039">
        <v>-196.06399999999999</v>
      </c>
      <c r="T5039">
        <v>0.80559999999999998</v>
      </c>
      <c r="U5039">
        <v>0.5252</v>
      </c>
      <c r="V5039">
        <v>0.5454</v>
      </c>
      <c r="W5039">
        <v>19.451419999999999</v>
      </c>
      <c r="X5039">
        <v>12.8156</v>
      </c>
      <c r="Y5039">
        <v>1.6510499999999999</v>
      </c>
      <c r="Z5039">
        <v>2.2242600000000001</v>
      </c>
      <c r="AA5039">
        <v>1300.9499599999999</v>
      </c>
      <c r="AB5039">
        <v>313.39299999999997</v>
      </c>
      <c r="AC5039">
        <v>4.1511774670000001</v>
      </c>
      <c r="AD5039">
        <v>1.21269</v>
      </c>
      <c r="AE5039" s="4">
        <v>0.26340000000000002</v>
      </c>
      <c r="AF5039" s="4">
        <v>0.27150000000000002</v>
      </c>
      <c r="AG5039" s="4">
        <v>0.25890000000000002</v>
      </c>
      <c r="AH5039" s="4">
        <v>0.20530000000000001</v>
      </c>
      <c r="AI5039" s="4">
        <v>0.24829999999999999</v>
      </c>
      <c r="AJ5039" s="4">
        <v>0.33210000000000001</v>
      </c>
      <c r="AK5039" s="4">
        <v>0.3322</v>
      </c>
      <c r="AL5039" s="4">
        <v>0.3155</v>
      </c>
      <c r="AM5039" s="4">
        <v>0.25019999999999998</v>
      </c>
      <c r="AN5039" s="4">
        <v>0.30549999999999999</v>
      </c>
      <c r="AO5039">
        <v>38.163499999999999</v>
      </c>
      <c r="AP5039">
        <v>39.157899999999998</v>
      </c>
      <c r="AQ5039">
        <v>40.899700000000003</v>
      </c>
      <c r="AR5039">
        <v>40.904400000000003</v>
      </c>
      <c r="AS5039">
        <v>39.243499999999997</v>
      </c>
      <c r="AT5039">
        <v>37.039900000000003</v>
      </c>
      <c r="AU5039">
        <v>32.928199999999997</v>
      </c>
      <c r="AV5039">
        <v>37.374099999999999</v>
      </c>
      <c r="AW5039">
        <v>36.959699999999998</v>
      </c>
      <c r="AX5039" s="4">
        <v>4.0000000000000001E-3</v>
      </c>
      <c r="AY5039" s="4">
        <v>15.8626</v>
      </c>
      <c r="AZ5039" s="4">
        <v>0.23200000000000001</v>
      </c>
      <c r="BA5039">
        <v>-0.16</v>
      </c>
      <c r="BB5039">
        <v>1.3</v>
      </c>
      <c r="BC5039" s="4">
        <v>0.34</v>
      </c>
      <c r="BD5039">
        <v>-0.24</v>
      </c>
      <c r="BE5039">
        <v>1.2</v>
      </c>
      <c r="BF5039">
        <v>1.2423</v>
      </c>
      <c r="BG5039">
        <v>13.797000000000001</v>
      </c>
      <c r="BH5039">
        <v>21.724799999999998</v>
      </c>
      <c r="BI5039">
        <v>53.81</v>
      </c>
      <c r="BJ5039">
        <v>52.02</v>
      </c>
      <c r="BK5039">
        <v>52.26</v>
      </c>
      <c r="BL5039">
        <v>51.83</v>
      </c>
      <c r="BM5039" s="6">
        <v>57.288112699999999</v>
      </c>
      <c r="BN5039" s="6">
        <v>52.885949599999996</v>
      </c>
      <c r="BO5039" s="6">
        <v>51.194606399999998</v>
      </c>
      <c r="BP5039" s="6">
        <v>53.789556230000002</v>
      </c>
    </row>
    <row r="5040" spans="1:68" x14ac:dyDescent="0.35">
      <c r="A5040" s="1">
        <v>43100</v>
      </c>
      <c r="B5040" s="2">
        <v>43190</v>
      </c>
      <c r="C5040" t="s">
        <v>333</v>
      </c>
      <c r="D5040" t="s">
        <v>334</v>
      </c>
      <c r="E5040" s="8">
        <v>21.474900000000002</v>
      </c>
      <c r="F5040" s="3">
        <v>5443</v>
      </c>
      <c r="G5040" s="7">
        <v>31.1</v>
      </c>
      <c r="H5040">
        <v>1</v>
      </c>
      <c r="I5040">
        <v>36.799999999999997</v>
      </c>
      <c r="J5040">
        <v>-1.3</v>
      </c>
      <c r="K5040">
        <v>3.5</v>
      </c>
      <c r="L5040">
        <v>35.1</v>
      </c>
      <c r="M5040">
        <v>12.4</v>
      </c>
      <c r="N5040">
        <v>-3.3599999999999998E-2</v>
      </c>
      <c r="O5040">
        <v>0.51819999999999999</v>
      </c>
      <c r="P5040">
        <v>4.4999999999999997E-3</v>
      </c>
      <c r="Q5040" s="4">
        <v>1.6899999999999998E-2</v>
      </c>
      <c r="R5040">
        <v>9.2509999999999994</v>
      </c>
      <c r="S5040">
        <v>776.02700000000004</v>
      </c>
      <c r="T5040">
        <v>-0.31830000000000003</v>
      </c>
      <c r="U5040">
        <v>0.24179999999999999</v>
      </c>
      <c r="V5040">
        <v>0.30759999999999998</v>
      </c>
      <c r="W5040">
        <v>33.890079999999998</v>
      </c>
      <c r="X5040">
        <v>25.211849999999998</v>
      </c>
      <c r="Y5040">
        <v>3.99987</v>
      </c>
      <c r="Z5040">
        <v>4.67685</v>
      </c>
      <c r="AA5040">
        <v>5072.49827</v>
      </c>
      <c r="AB5040">
        <v>943.76199999999994</v>
      </c>
      <c r="AC5040">
        <v>5.3747642630000003</v>
      </c>
      <c r="AD5040">
        <v>4.2919499999999999</v>
      </c>
      <c r="AE5040" s="4">
        <v>0.61639999999999995</v>
      </c>
      <c r="AF5040" s="4">
        <v>0.62190000000000001</v>
      </c>
      <c r="AG5040" s="4">
        <v>0.62209999999999999</v>
      </c>
      <c r="AH5040" s="4">
        <v>0.61299999999999999</v>
      </c>
      <c r="AI5040" s="4">
        <v>0.61829999999999996</v>
      </c>
      <c r="AJ5040" s="4">
        <v>0.74590000000000001</v>
      </c>
      <c r="AK5040" s="4">
        <v>0.74890000000000001</v>
      </c>
      <c r="AL5040" s="4">
        <v>0.75539999999999996</v>
      </c>
      <c r="AM5040" s="4">
        <v>0.74139999999999995</v>
      </c>
      <c r="AN5040" s="4">
        <v>0.74790000000000001</v>
      </c>
      <c r="AO5040">
        <v>73.927499999999995</v>
      </c>
      <c r="AP5040">
        <v>74.298900000000003</v>
      </c>
      <c r="AQ5040">
        <v>74.612899999999996</v>
      </c>
      <c r="AR5040">
        <v>74.839500000000001</v>
      </c>
      <c r="AS5040">
        <v>74.978099999999998</v>
      </c>
      <c r="AT5040">
        <v>74.703400000000002</v>
      </c>
      <c r="AU5040">
        <v>73.521500000000003</v>
      </c>
      <c r="AV5040">
        <v>74.132800000000003</v>
      </c>
      <c r="AW5040">
        <v>74.318200000000004</v>
      </c>
      <c r="AX5040" s="4">
        <v>-6.9999999999999999E-4</v>
      </c>
      <c r="AY5040" s="4">
        <v>159.6148</v>
      </c>
      <c r="AZ5040" s="4">
        <v>2.9000000000000001E-2</v>
      </c>
      <c r="BA5040">
        <v>0.02</v>
      </c>
      <c r="BB5040">
        <v>1.1000000000000001</v>
      </c>
      <c r="BC5040" s="4">
        <v>0.03</v>
      </c>
      <c r="BD5040">
        <v>0.01</v>
      </c>
      <c r="BE5040">
        <v>1.2</v>
      </c>
      <c r="BF5040">
        <v>1.0404</v>
      </c>
      <c r="BG5040">
        <v>15.9474</v>
      </c>
      <c r="BH5040">
        <v>16.529199999999999</v>
      </c>
      <c r="BI5040">
        <v>43.63</v>
      </c>
      <c r="BJ5040">
        <v>42.4</v>
      </c>
      <c r="BK5040">
        <v>41.73</v>
      </c>
      <c r="BL5040">
        <v>39.82</v>
      </c>
      <c r="BM5040" s="6">
        <v>55.477331749999998</v>
      </c>
      <c r="BN5040" s="6">
        <v>55.348626400000001</v>
      </c>
      <c r="BO5040" s="6">
        <v>58.92736</v>
      </c>
      <c r="BP5040" s="6">
        <v>56.584439379999999</v>
      </c>
    </row>
    <row r="5041" spans="1:68" x14ac:dyDescent="0.35">
      <c r="A5041" s="1">
        <v>43100</v>
      </c>
      <c r="B5041" s="2">
        <v>43190</v>
      </c>
      <c r="C5041" t="s">
        <v>715</v>
      </c>
      <c r="D5041" t="s">
        <v>716</v>
      </c>
      <c r="E5041" s="8">
        <v>-7.2667999999999999</v>
      </c>
      <c r="F5041" s="3">
        <v>4140</v>
      </c>
      <c r="G5041" s="7">
        <v>54.1</v>
      </c>
      <c r="H5041">
        <v>2</v>
      </c>
      <c r="I5041">
        <v>71.400000000000006</v>
      </c>
      <c r="J5041">
        <v>-9.4</v>
      </c>
      <c r="K5041">
        <v>-16.8</v>
      </c>
      <c r="L5041">
        <v>-16.2</v>
      </c>
      <c r="M5041">
        <v>-14.1</v>
      </c>
      <c r="N5041">
        <v>-2.5399999999999999E-2</v>
      </c>
      <c r="O5041">
        <v>0.56499999999999995</v>
      </c>
      <c r="P5041">
        <v>3.5000000000000001E-3</v>
      </c>
      <c r="Q5041" s="4">
        <v>7.1999999999999995E-2</v>
      </c>
      <c r="R5041">
        <v>1.8743000000000001</v>
      </c>
      <c r="S5041">
        <v>-2562</v>
      </c>
      <c r="T5041">
        <v>3.6987000000000001</v>
      </c>
      <c r="U5041">
        <v>0.4879</v>
      </c>
      <c r="V5041">
        <v>0.62819999999999998</v>
      </c>
      <c r="W5041">
        <v>11.754490000000001</v>
      </c>
      <c r="X5041">
        <v>8.7303999999999995</v>
      </c>
      <c r="Y5041">
        <v>1.19415</v>
      </c>
      <c r="Z5041">
        <v>5.3633600000000001</v>
      </c>
      <c r="AA5041">
        <v>7804.982</v>
      </c>
      <c r="AB5041">
        <v>1828</v>
      </c>
      <c r="AC5041">
        <v>4.2696838069999998</v>
      </c>
      <c r="AD5041">
        <v>0.63341000000000003</v>
      </c>
      <c r="AE5041" s="4">
        <v>0.2329</v>
      </c>
      <c r="AF5041" s="4">
        <v>0.2359</v>
      </c>
      <c r="AG5041" s="4">
        <v>0.23549999999999999</v>
      </c>
      <c r="AH5041" s="4">
        <v>0.23350000000000001</v>
      </c>
      <c r="AI5041" s="4">
        <v>0.2344</v>
      </c>
      <c r="AJ5041" s="4">
        <v>0.315</v>
      </c>
      <c r="AK5041" s="4">
        <v>0.32400000000000001</v>
      </c>
      <c r="AL5041" s="4">
        <v>0.32679999999999998</v>
      </c>
      <c r="AM5041" s="4">
        <v>0.31390000000000001</v>
      </c>
      <c r="AN5041" s="4">
        <v>0.31990000000000002</v>
      </c>
      <c r="AO5041">
        <v>28.442499999999999</v>
      </c>
      <c r="AP5041">
        <v>29.064599999999999</v>
      </c>
      <c r="AQ5041">
        <v>27.943100000000001</v>
      </c>
      <c r="AR5041">
        <v>26.581499999999998</v>
      </c>
      <c r="AS5041">
        <v>28.4436</v>
      </c>
      <c r="AT5041">
        <v>27.777699999999999</v>
      </c>
      <c r="AU5041">
        <v>26.3157</v>
      </c>
      <c r="AV5041">
        <v>28.869</v>
      </c>
      <c r="AW5041">
        <v>28.3323</v>
      </c>
      <c r="AX5041" s="4">
        <v>5.0000000000000001E-4</v>
      </c>
      <c r="AY5041" s="4">
        <v>29.557200000000002</v>
      </c>
      <c r="AZ5041" s="4">
        <v>1.7000000000000001E-2</v>
      </c>
      <c r="BA5041">
        <v>-0.03</v>
      </c>
      <c r="BB5041">
        <v>0.5</v>
      </c>
      <c r="BC5041" s="4">
        <v>2.3E-2</v>
      </c>
      <c r="BD5041">
        <v>-0.01</v>
      </c>
      <c r="BE5041">
        <v>0.6</v>
      </c>
      <c r="BF5041">
        <v>1.7618</v>
      </c>
      <c r="BG5041">
        <v>29.788699999999999</v>
      </c>
      <c r="BH5041">
        <v>29.0123</v>
      </c>
      <c r="BI5041">
        <v>31.91</v>
      </c>
      <c r="BJ5041">
        <v>34.159999999999997</v>
      </c>
      <c r="BK5041">
        <v>36.03</v>
      </c>
      <c r="BL5041">
        <v>37.69</v>
      </c>
      <c r="BM5041" s="6">
        <v>45.175709519999998</v>
      </c>
      <c r="BN5041" s="6">
        <v>44.965079199999998</v>
      </c>
      <c r="BO5041" s="6">
        <v>48.382931200000002</v>
      </c>
      <c r="BP5041" s="6">
        <v>46.17457331</v>
      </c>
    </row>
    <row r="5042" spans="1:68" x14ac:dyDescent="0.35">
      <c r="A5042" s="1">
        <v>43100</v>
      </c>
      <c r="B5042" s="2">
        <v>43190</v>
      </c>
      <c r="C5042" t="s">
        <v>117</v>
      </c>
      <c r="D5042" t="s">
        <v>118</v>
      </c>
      <c r="E5042" s="8">
        <v>-20.440000000000001</v>
      </c>
      <c r="F5042" s="3">
        <v>677</v>
      </c>
      <c r="G5042" s="7">
        <v>8.6999999999999993</v>
      </c>
      <c r="H5042">
        <v>0</v>
      </c>
      <c r="I5042">
        <v>62</v>
      </c>
      <c r="J5042">
        <v>22.1</v>
      </c>
      <c r="K5042">
        <v>20.6</v>
      </c>
      <c r="L5042">
        <v>3.6</v>
      </c>
      <c r="M5042">
        <v>15.4</v>
      </c>
      <c r="N5042">
        <v>-1.03E-2</v>
      </c>
      <c r="O5042">
        <v>0.45279999999999998</v>
      </c>
      <c r="P5042">
        <v>8.6E-3</v>
      </c>
      <c r="Q5042" s="4">
        <v>3.9300000000000002E-2</v>
      </c>
      <c r="R5042">
        <v>2.1827000000000001</v>
      </c>
      <c r="S5042">
        <v>381.553</v>
      </c>
      <c r="T5042">
        <v>2.7000000000000001E-3</v>
      </c>
      <c r="U5042">
        <v>0.15690000000000001</v>
      </c>
      <c r="V5042">
        <v>0.77859999999999996</v>
      </c>
      <c r="W5042">
        <v>6.4987199999999996</v>
      </c>
      <c r="X5042">
        <v>4.6995500000000003</v>
      </c>
      <c r="Y5042">
        <v>1.1225499999999999</v>
      </c>
      <c r="Z5042">
        <v>1.10141</v>
      </c>
      <c r="AA5042">
        <v>681.37831000000006</v>
      </c>
      <c r="AB5042">
        <v>314.73599999999999</v>
      </c>
      <c r="AC5042">
        <v>2.1649201549999999</v>
      </c>
      <c r="AD5042">
        <v>1.1151199999999999</v>
      </c>
      <c r="AE5042" s="4">
        <v>0.23430000000000001</v>
      </c>
      <c r="AF5042" s="4">
        <v>0.219</v>
      </c>
      <c r="AG5042" s="4">
        <v>0.23930000000000001</v>
      </c>
      <c r="AH5042" s="4">
        <v>0.29210000000000003</v>
      </c>
      <c r="AI5042" s="4">
        <v>0.2447</v>
      </c>
      <c r="AJ5042" s="4">
        <v>0.4143</v>
      </c>
      <c r="AK5042" s="4">
        <v>0.43580000000000002</v>
      </c>
      <c r="AL5042" s="4">
        <v>0.42920000000000003</v>
      </c>
      <c r="AM5042" s="4">
        <v>0.47189999999999999</v>
      </c>
      <c r="AN5042" s="4">
        <v>0.43730000000000002</v>
      </c>
      <c r="AO5042">
        <v>51.066400000000002</v>
      </c>
      <c r="AP5042">
        <v>52.808599999999998</v>
      </c>
      <c r="AQ5042">
        <v>52.068300000000001</v>
      </c>
      <c r="AR5042">
        <v>51.451700000000002</v>
      </c>
      <c r="AS5042">
        <v>51.951000000000001</v>
      </c>
      <c r="AT5042">
        <v>53.2027</v>
      </c>
      <c r="AU5042">
        <v>53.044400000000003</v>
      </c>
      <c r="AV5042">
        <v>47.652700000000003</v>
      </c>
      <c r="AW5042">
        <v>49.905799999999999</v>
      </c>
      <c r="AX5042" s="4">
        <v>2.8999999999999998E-3</v>
      </c>
      <c r="AY5042" s="4">
        <v>30.924600000000002</v>
      </c>
      <c r="AZ5042" s="4">
        <v>2.7E-2</v>
      </c>
      <c r="BA5042">
        <v>-0.02</v>
      </c>
      <c r="BB5042">
        <v>0.6</v>
      </c>
      <c r="BC5042" s="4">
        <v>3.5000000000000003E-2</v>
      </c>
      <c r="BD5042">
        <v>-0.05</v>
      </c>
      <c r="BE5042">
        <v>0.7</v>
      </c>
      <c r="BF5042">
        <v>1.0503</v>
      </c>
      <c r="BG5042">
        <v>57.474400000000003</v>
      </c>
      <c r="BH5042">
        <v>45.440300000000001</v>
      </c>
      <c r="BI5042">
        <v>10.31</v>
      </c>
      <c r="BJ5042">
        <v>9.93</v>
      </c>
      <c r="BK5042">
        <v>9.86</v>
      </c>
      <c r="BL5042">
        <v>10.15</v>
      </c>
      <c r="BM5042" s="6">
        <v>51.705190479999999</v>
      </c>
      <c r="BN5042" s="6">
        <v>49.957097599999997</v>
      </c>
      <c r="BO5042" s="6">
        <v>47.585498000000001</v>
      </c>
      <c r="BP5042" s="6">
        <v>49.749262029999997</v>
      </c>
    </row>
    <row r="5043" spans="1:68" x14ac:dyDescent="0.35">
      <c r="A5043" s="1">
        <v>43100</v>
      </c>
      <c r="B5043" s="2">
        <v>43190</v>
      </c>
      <c r="C5043" t="s">
        <v>341</v>
      </c>
      <c r="D5043" t="s">
        <v>342</v>
      </c>
      <c r="E5043" s="8">
        <v>11.514799999999999</v>
      </c>
      <c r="F5043" s="3">
        <v>14759</v>
      </c>
      <c r="G5043" s="7">
        <v>203.4</v>
      </c>
      <c r="H5043">
        <v>1</v>
      </c>
      <c r="I5043">
        <v>50.2</v>
      </c>
      <c r="J5043">
        <v>26.4</v>
      </c>
      <c r="K5043">
        <v>38.1</v>
      </c>
      <c r="L5043">
        <v>56.8</v>
      </c>
      <c r="M5043">
        <v>40.5</v>
      </c>
      <c r="N5043">
        <v>-8.9499999999999996E-2</v>
      </c>
      <c r="O5043">
        <v>-1.8100000000000002E-2</v>
      </c>
      <c r="P5043">
        <v>2.5999999999999999E-3</v>
      </c>
      <c r="Q5043" s="4">
        <v>1.5699999999999999E-2</v>
      </c>
      <c r="R5043">
        <v>2.0051999999999999</v>
      </c>
      <c r="S5043">
        <v>918</v>
      </c>
      <c r="T5043">
        <v>-1.0205</v>
      </c>
      <c r="U5043">
        <v>0.19120000000000001</v>
      </c>
      <c r="V5043">
        <v>0.27639999999999998</v>
      </c>
      <c r="W5043">
        <v>14.21326</v>
      </c>
      <c r="X5043">
        <v>11.72559</v>
      </c>
      <c r="Y5043">
        <v>2.1173500000000001</v>
      </c>
      <c r="Z5043">
        <v>5.3188500000000003</v>
      </c>
      <c r="AA5043">
        <v>11924.92188</v>
      </c>
      <c r="AB5043">
        <v>3500</v>
      </c>
      <c r="AC5043">
        <v>3.4071205369999999</v>
      </c>
      <c r="AD5043">
        <v>2.6205500000000002</v>
      </c>
      <c r="AE5043" s="4">
        <v>0.33950000000000002</v>
      </c>
      <c r="AF5043" s="4">
        <v>0.35699999999999998</v>
      </c>
      <c r="AG5043" s="4">
        <v>0.35709999999999997</v>
      </c>
      <c r="AH5043" s="4">
        <v>0.36430000000000001</v>
      </c>
      <c r="AI5043" s="4">
        <v>0.35439999999999999</v>
      </c>
      <c r="AJ5043" s="4">
        <v>0.57430000000000003</v>
      </c>
      <c r="AK5043" s="4">
        <v>0.64510000000000001</v>
      </c>
      <c r="AL5043" s="4">
        <v>0.63119999999999998</v>
      </c>
      <c r="AM5043" s="4">
        <v>0.6331</v>
      </c>
      <c r="AN5043" s="4">
        <v>0.62029999999999996</v>
      </c>
      <c r="AO5043">
        <v>63.431699999999999</v>
      </c>
      <c r="AP5043">
        <v>62.943300000000001</v>
      </c>
      <c r="AQ5043">
        <v>61.647500000000001</v>
      </c>
      <c r="AR5043">
        <v>60.612499999999997</v>
      </c>
      <c r="AS5043">
        <v>61.865600000000001</v>
      </c>
      <c r="AT5043">
        <v>61.591900000000003</v>
      </c>
      <c r="AU5043">
        <v>59.275300000000001</v>
      </c>
      <c r="AV5043">
        <v>61.688299999999998</v>
      </c>
      <c r="AW5043">
        <v>61.176400000000001</v>
      </c>
      <c r="AX5043" s="4">
        <v>4.4999999999999997E-3</v>
      </c>
      <c r="AY5043" s="4">
        <v>51.157400000000003</v>
      </c>
      <c r="AZ5043" s="4">
        <v>4.2999999999999997E-2</v>
      </c>
      <c r="BA5043">
        <v>0.01</v>
      </c>
      <c r="BB5043">
        <v>1.7</v>
      </c>
      <c r="BC5043" s="4">
        <v>0.06</v>
      </c>
      <c r="BD5043">
        <v>0.02</v>
      </c>
      <c r="BE5043">
        <v>1.3</v>
      </c>
      <c r="BF5043">
        <v>1.4894000000000001</v>
      </c>
      <c r="BG5043">
        <v>33.472700000000003</v>
      </c>
      <c r="BH5043">
        <v>29.673200000000001</v>
      </c>
      <c r="BI5043">
        <v>51.78</v>
      </c>
      <c r="BJ5043">
        <v>46.6</v>
      </c>
      <c r="BK5043">
        <v>44.71</v>
      </c>
      <c r="BL5043">
        <v>43.65</v>
      </c>
      <c r="BM5043" s="6">
        <v>68.884115870000002</v>
      </c>
      <c r="BN5043" s="6">
        <v>60.859746399999999</v>
      </c>
      <c r="BO5043" s="6">
        <v>57.499453199999998</v>
      </c>
      <c r="BP5043" s="6">
        <v>62.414438490000002</v>
      </c>
    </row>
    <row r="5044" spans="1:68" x14ac:dyDescent="0.35">
      <c r="A5044" s="1">
        <v>43100</v>
      </c>
      <c r="B5044" s="2">
        <v>43190</v>
      </c>
      <c r="C5044" t="s">
        <v>649</v>
      </c>
      <c r="D5044" t="s">
        <v>650</v>
      </c>
      <c r="E5044" s="8">
        <v>-2.6383000000000001</v>
      </c>
      <c r="F5044" s="3">
        <v>1849</v>
      </c>
      <c r="G5044" s="7">
        <v>38.299999999999997</v>
      </c>
      <c r="H5044">
        <v>2</v>
      </c>
      <c r="I5044">
        <v>71</v>
      </c>
      <c r="J5044">
        <v>23.4</v>
      </c>
      <c r="K5044">
        <v>36.299999999999997</v>
      </c>
      <c r="L5044">
        <v>8.1</v>
      </c>
      <c r="M5044">
        <v>22.6</v>
      </c>
      <c r="N5044">
        <v>4.7000000000000002E-3</v>
      </c>
      <c r="O5044">
        <v>0.34770000000000001</v>
      </c>
      <c r="P5044">
        <v>1.0699999999999999E-2</v>
      </c>
      <c r="Q5044" s="4">
        <v>1.37E-2</v>
      </c>
      <c r="R5044">
        <v>4.8582999999999998</v>
      </c>
      <c r="S5044">
        <v>663.52499999999998</v>
      </c>
      <c r="T5044">
        <v>-0.48010000000000003</v>
      </c>
      <c r="U5044">
        <v>0.1042</v>
      </c>
      <c r="V5044">
        <v>0.1925</v>
      </c>
      <c r="W5044">
        <v>14.70513</v>
      </c>
      <c r="X5044">
        <v>11.5328</v>
      </c>
      <c r="Y5044">
        <v>1.0713299999999999</v>
      </c>
      <c r="Z5044">
        <v>2.38097</v>
      </c>
      <c r="AA5044">
        <v>1476.0717400000001</v>
      </c>
      <c r="AB5044">
        <v>402.673</v>
      </c>
      <c r="AC5044">
        <v>3.6656834210000002</v>
      </c>
      <c r="AD5044">
        <v>1.3419000000000001</v>
      </c>
      <c r="AE5044" s="4">
        <v>0.3468</v>
      </c>
      <c r="AF5044" s="4">
        <v>0.36099999999999999</v>
      </c>
      <c r="AG5044" s="4">
        <v>0.35770000000000002</v>
      </c>
      <c r="AH5044" s="4">
        <v>0.34389999999999998</v>
      </c>
      <c r="AI5044" s="4">
        <v>0.3523</v>
      </c>
      <c r="AJ5044" s="4">
        <v>0.49830000000000002</v>
      </c>
      <c r="AK5044" s="4">
        <v>0.49819999999999998</v>
      </c>
      <c r="AL5044" s="4">
        <v>0.4869</v>
      </c>
      <c r="AM5044" s="4">
        <v>0.4919</v>
      </c>
      <c r="AN5044" s="4">
        <v>0.49380000000000002</v>
      </c>
      <c r="AO5044">
        <v>29.001300000000001</v>
      </c>
      <c r="AP5044">
        <v>27.798400000000001</v>
      </c>
      <c r="AQ5044">
        <v>29.948899999999998</v>
      </c>
      <c r="AR5044">
        <v>30.09</v>
      </c>
      <c r="AS5044">
        <v>30.4681</v>
      </c>
      <c r="AT5044">
        <v>31.376999999999999</v>
      </c>
      <c r="AU5044">
        <v>32.413499999999999</v>
      </c>
      <c r="AV5044">
        <v>29.3249</v>
      </c>
      <c r="AW5044">
        <v>28.174600000000002</v>
      </c>
      <c r="AX5044" s="4">
        <v>3.5999999999999999E-3</v>
      </c>
      <c r="AY5044" s="4">
        <v>22.534300000000002</v>
      </c>
      <c r="AZ5044" s="4">
        <v>4.2999999999999997E-2</v>
      </c>
      <c r="BA5044">
        <v>0.01</v>
      </c>
      <c r="BB5044">
        <v>2.9</v>
      </c>
      <c r="BC5044" s="4">
        <v>-1.2999999999999999E-2</v>
      </c>
      <c r="BD5044">
        <v>-0.02</v>
      </c>
      <c r="BE5044">
        <v>-0.3</v>
      </c>
      <c r="BF5044">
        <v>1.1942999999999999</v>
      </c>
      <c r="BG5044">
        <v>31.3492</v>
      </c>
      <c r="BH5044">
        <v>30.6693</v>
      </c>
      <c r="BI5044">
        <v>51.42</v>
      </c>
      <c r="BJ5044">
        <v>49.68</v>
      </c>
      <c r="BK5044">
        <v>48</v>
      </c>
      <c r="BL5044">
        <v>47.97</v>
      </c>
      <c r="BM5044" s="6">
        <v>59.2182873</v>
      </c>
      <c r="BN5044" s="6">
        <v>56.719243200000001</v>
      </c>
      <c r="BO5044" s="6">
        <v>50.124055200000001</v>
      </c>
      <c r="BP5044" s="6">
        <v>55.353861899999998</v>
      </c>
    </row>
    <row r="5045" spans="1:68" x14ac:dyDescent="0.35">
      <c r="A5045" s="1">
        <v>43100</v>
      </c>
      <c r="B5045" s="2">
        <v>43190</v>
      </c>
      <c r="C5045" t="s">
        <v>631</v>
      </c>
      <c r="D5045" t="s">
        <v>632</v>
      </c>
      <c r="E5045" s="8">
        <v>-13.464700000000001</v>
      </c>
      <c r="F5045" s="3">
        <v>2653</v>
      </c>
      <c r="G5045" s="7">
        <v>44.8</v>
      </c>
      <c r="H5045">
        <v>2</v>
      </c>
      <c r="I5045">
        <v>49.1</v>
      </c>
      <c r="J5045">
        <v>-5.9</v>
      </c>
      <c r="K5045">
        <v>-11.5</v>
      </c>
      <c r="L5045">
        <v>-3.3</v>
      </c>
      <c r="M5045">
        <v>-6.9</v>
      </c>
      <c r="N5045">
        <v>-4.9500000000000002E-2</v>
      </c>
      <c r="O5045">
        <v>0.67069999999999996</v>
      </c>
      <c r="P5045">
        <v>1.8E-3</v>
      </c>
      <c r="Q5045" s="4">
        <v>3.3500000000000002E-2</v>
      </c>
      <c r="R5045">
        <v>2.2928999999999999</v>
      </c>
      <c r="S5045">
        <v>-371.47800000000001</v>
      </c>
      <c r="T5045">
        <v>-6.0000000000000001E-3</v>
      </c>
      <c r="U5045">
        <v>0.73560000000000003</v>
      </c>
      <c r="V5045">
        <v>0.81410000000000005</v>
      </c>
      <c r="W5045">
        <v>64.451509999999999</v>
      </c>
      <c r="X5045">
        <v>13.4794</v>
      </c>
      <c r="Y5045">
        <v>2.39194</v>
      </c>
      <c r="Z5045">
        <v>1.1886300000000001</v>
      </c>
      <c r="AA5045">
        <v>2640.06259</v>
      </c>
      <c r="AB5045">
        <v>789.31500000000005</v>
      </c>
      <c r="AC5045">
        <v>3.3447515760000002</v>
      </c>
      <c r="AD5045">
        <v>2.4040699999999999</v>
      </c>
      <c r="AE5045" s="4">
        <v>0.2379</v>
      </c>
      <c r="AF5045" s="4">
        <v>0.2331</v>
      </c>
      <c r="AG5045" s="4">
        <v>0.2268</v>
      </c>
      <c r="AH5045" s="4">
        <v>0.2215</v>
      </c>
      <c r="AI5045" s="4">
        <v>0.22969999999999999</v>
      </c>
      <c r="AJ5045" s="4">
        <v>0.2702</v>
      </c>
      <c r="AK5045" s="4">
        <v>0.26429999999999998</v>
      </c>
      <c r="AL5045" s="4">
        <v>0.26</v>
      </c>
      <c r="AM5045" s="4">
        <v>0.25430000000000003</v>
      </c>
      <c r="AN5045" s="4">
        <v>0.2621</v>
      </c>
      <c r="AO5045">
        <v>70.963800000000006</v>
      </c>
      <c r="AP5045">
        <v>70.953999999999994</v>
      </c>
      <c r="AQ5045">
        <v>70.933099999999996</v>
      </c>
      <c r="AR5045">
        <v>73.010499999999993</v>
      </c>
      <c r="AS5045">
        <v>69.050600000000003</v>
      </c>
      <c r="AT5045">
        <v>67.751800000000003</v>
      </c>
      <c r="AU5045">
        <v>67.296800000000005</v>
      </c>
      <c r="AV5045">
        <v>69.331000000000003</v>
      </c>
      <c r="AW5045">
        <v>66.522099999999995</v>
      </c>
      <c r="AX5045" s="4">
        <v>8.0999999999999996E-3</v>
      </c>
      <c r="AY5045" s="4">
        <v>39.219299999999997</v>
      </c>
      <c r="AZ5045" s="4">
        <v>-3.5000000000000003E-2</v>
      </c>
      <c r="BA5045">
        <v>-0.04</v>
      </c>
      <c r="BB5045">
        <v>-0.3</v>
      </c>
      <c r="BC5045" s="4">
        <v>8.9999999999999993E-3</v>
      </c>
      <c r="BD5045">
        <v>-0.05</v>
      </c>
      <c r="BE5045">
        <v>0.1</v>
      </c>
      <c r="BF5045">
        <v>1.3414999999999999</v>
      </c>
      <c r="BG5045">
        <v>25.932300000000001</v>
      </c>
      <c r="BH5045">
        <v>23.291799999999999</v>
      </c>
      <c r="BI5045">
        <v>30.04</v>
      </c>
      <c r="BJ5045">
        <v>31.35</v>
      </c>
      <c r="BK5045">
        <v>32.630000000000003</v>
      </c>
      <c r="BL5045">
        <v>33.6</v>
      </c>
      <c r="BM5045" s="6">
        <v>46.143061899999999</v>
      </c>
      <c r="BN5045" s="6">
        <v>44.588438400000001</v>
      </c>
      <c r="BO5045" s="6">
        <v>49.024588799999997</v>
      </c>
      <c r="BP5045" s="6">
        <v>46.585363030000003</v>
      </c>
    </row>
    <row r="5046" spans="1:68" x14ac:dyDescent="0.35">
      <c r="A5046" s="1">
        <v>43100</v>
      </c>
      <c r="B5046" s="2">
        <v>43190</v>
      </c>
      <c r="C5046" t="s">
        <v>503</v>
      </c>
      <c r="D5046" t="s">
        <v>504</v>
      </c>
      <c r="E5046" s="8">
        <v>28.3</v>
      </c>
      <c r="F5046" s="3">
        <v>3181</v>
      </c>
      <c r="G5046" s="7">
        <v>46.5</v>
      </c>
      <c r="H5046">
        <v>1</v>
      </c>
      <c r="I5046">
        <v>52.7</v>
      </c>
      <c r="J5046">
        <v>16</v>
      </c>
      <c r="K5046">
        <v>34.299999999999997</v>
      </c>
      <c r="L5046">
        <v>104.5</v>
      </c>
      <c r="M5046">
        <v>51.6</v>
      </c>
      <c r="N5046">
        <v>-0.13270000000000001</v>
      </c>
      <c r="O5046">
        <v>-8.6099999999999996E-2</v>
      </c>
      <c r="P5046">
        <v>2.9999999999999997E-4</v>
      </c>
      <c r="Q5046" s="4">
        <v>2.12E-2</v>
      </c>
      <c r="R5046">
        <v>7.2927</v>
      </c>
      <c r="S5046">
        <v>183.08099999999999</v>
      </c>
      <c r="T5046">
        <v>-1.1569</v>
      </c>
      <c r="U5046">
        <v>6.9900000000000004E-2</v>
      </c>
      <c r="V5046">
        <v>0.10589999999999999</v>
      </c>
      <c r="W5046" t="s">
        <v>70</v>
      </c>
      <c r="X5046" t="s">
        <v>70</v>
      </c>
      <c r="Y5046">
        <v>9.6451700000000002</v>
      </c>
      <c r="Z5046">
        <v>16.160060000000001</v>
      </c>
      <c r="AA5046">
        <v>2953.4969999999998</v>
      </c>
      <c r="AB5046">
        <v>248.98699999999999</v>
      </c>
      <c r="AC5046">
        <v>11.862053039999999</v>
      </c>
      <c r="AD5046">
        <v>10.387980000000001</v>
      </c>
      <c r="AE5046" s="4">
        <v>0.6946</v>
      </c>
      <c r="AF5046" s="4">
        <v>0.65300000000000002</v>
      </c>
      <c r="AG5046" s="4">
        <v>0.60599999999999998</v>
      </c>
      <c r="AH5046" s="4">
        <v>0.5645</v>
      </c>
      <c r="AI5046" s="4">
        <v>0.62760000000000005</v>
      </c>
      <c r="AJ5046" s="4">
        <v>1.2137</v>
      </c>
      <c r="AK5046" s="4">
        <v>1.1503000000000001</v>
      </c>
      <c r="AL5046" s="4">
        <v>1.083</v>
      </c>
      <c r="AM5046" s="4">
        <v>0.90659999999999996</v>
      </c>
      <c r="AN5046" s="4">
        <v>1.0820000000000001</v>
      </c>
      <c r="AO5046">
        <v>81.467699999999994</v>
      </c>
      <c r="AP5046">
        <v>81.301599999999993</v>
      </c>
      <c r="AQ5046">
        <v>81.005200000000002</v>
      </c>
      <c r="AR5046">
        <v>81.456999999999994</v>
      </c>
      <c r="AS5046">
        <v>81.434399999999997</v>
      </c>
      <c r="AT5046">
        <v>80.113200000000006</v>
      </c>
      <c r="AU5046">
        <v>79.766400000000004</v>
      </c>
      <c r="AV5046">
        <v>79.591099999999997</v>
      </c>
      <c r="AW5046">
        <v>79.1464</v>
      </c>
      <c r="AX5046" s="4">
        <v>3.5999999999999999E-3</v>
      </c>
      <c r="AY5046" s="4">
        <v>106.9032</v>
      </c>
      <c r="AZ5046" s="4">
        <v>0.38100000000000001</v>
      </c>
      <c r="BA5046">
        <v>-0.03</v>
      </c>
      <c r="BB5046">
        <v>11.2</v>
      </c>
      <c r="BC5046" s="4">
        <v>0.39900000000000002</v>
      </c>
      <c r="BD5046">
        <v>-0.04</v>
      </c>
      <c r="BE5046">
        <v>8.8000000000000007</v>
      </c>
      <c r="BF5046">
        <v>1.7108000000000001</v>
      </c>
      <c r="BG5046">
        <v>28.726099999999999</v>
      </c>
      <c r="BH5046">
        <v>26.423999999999999</v>
      </c>
      <c r="BI5046">
        <v>55.41</v>
      </c>
      <c r="BJ5046">
        <v>51.94</v>
      </c>
      <c r="BK5046">
        <v>49.56</v>
      </c>
      <c r="BL5046">
        <v>47.13</v>
      </c>
      <c r="BM5046" s="6">
        <v>60.732166669999998</v>
      </c>
      <c r="BN5046" s="6">
        <v>59.090582400000002</v>
      </c>
      <c r="BO5046" s="6">
        <v>59.469514400000001</v>
      </c>
      <c r="BP5046" s="6">
        <v>59.76408782</v>
      </c>
    </row>
    <row r="5047" spans="1:68" x14ac:dyDescent="0.35">
      <c r="A5047" s="1">
        <v>43100</v>
      </c>
      <c r="B5047" s="2">
        <v>43190</v>
      </c>
      <c r="C5047" t="s">
        <v>547</v>
      </c>
      <c r="D5047" t="s">
        <v>548</v>
      </c>
      <c r="E5047" s="8">
        <v>-19.88</v>
      </c>
      <c r="F5047" s="3">
        <v>1100</v>
      </c>
      <c r="G5047" s="7">
        <v>28.3</v>
      </c>
      <c r="H5047">
        <v>2</v>
      </c>
      <c r="I5047">
        <v>43.1</v>
      </c>
      <c r="J5047">
        <v>-3.2</v>
      </c>
      <c r="K5047">
        <v>-12.4</v>
      </c>
      <c r="L5047">
        <v>-30.5</v>
      </c>
      <c r="M5047">
        <v>-15.4</v>
      </c>
      <c r="N5047">
        <v>-2.92E-2</v>
      </c>
      <c r="O5047">
        <v>3.5099999999999999E-2</v>
      </c>
      <c r="P5047">
        <v>6.8999999999999999E-3</v>
      </c>
      <c r="Q5047" s="4">
        <v>2.5399999999999999E-2</v>
      </c>
      <c r="R5047">
        <v>11.1557</v>
      </c>
      <c r="S5047">
        <v>156.74199999999999</v>
      </c>
      <c r="T5047">
        <v>-0.94240000000000002</v>
      </c>
      <c r="U5047">
        <v>1.49E-2</v>
      </c>
      <c r="V5047">
        <v>7.6100000000000001E-2</v>
      </c>
      <c r="W5047">
        <v>12.199870000000001</v>
      </c>
      <c r="X5047">
        <v>11.395160000000001</v>
      </c>
      <c r="Y5047">
        <v>2.86009</v>
      </c>
      <c r="Z5047">
        <v>6.8068999999999997</v>
      </c>
      <c r="AA5047">
        <v>947.77142000000003</v>
      </c>
      <c r="AB5047">
        <v>134.23499000000001</v>
      </c>
      <c r="AC5047">
        <v>7.0605392829999998</v>
      </c>
      <c r="AD5047">
        <v>3.31968</v>
      </c>
      <c r="AE5047" s="4">
        <v>0.50539999999999996</v>
      </c>
      <c r="AF5047" s="4">
        <v>0.5474</v>
      </c>
      <c r="AG5047" s="4">
        <v>0.55979999999999996</v>
      </c>
      <c r="AH5047" s="4">
        <v>0.52829999999999999</v>
      </c>
      <c r="AI5047" s="4">
        <v>0.53480000000000005</v>
      </c>
      <c r="AJ5047" s="4">
        <v>0.78839999999999999</v>
      </c>
      <c r="AK5047" s="4">
        <v>0.83599999999999997</v>
      </c>
      <c r="AL5047" s="4">
        <v>0.88370000000000004</v>
      </c>
      <c r="AM5047" s="4">
        <v>0.89939999999999998</v>
      </c>
      <c r="AN5047" s="4">
        <v>0.8508</v>
      </c>
      <c r="AO5047">
        <v>40.205599999999997</v>
      </c>
      <c r="AP5047">
        <v>40.477600000000002</v>
      </c>
      <c r="AQ5047">
        <v>41.335900000000002</v>
      </c>
      <c r="AR5047">
        <v>39.988900000000001</v>
      </c>
      <c r="AS5047">
        <v>41.976700000000001</v>
      </c>
      <c r="AT5047">
        <v>41.135899999999999</v>
      </c>
      <c r="AU5047">
        <v>42.558900000000001</v>
      </c>
      <c r="AV5047">
        <v>37.807699999999997</v>
      </c>
      <c r="AW5047">
        <v>43.471400000000003</v>
      </c>
      <c r="AX5047" s="4">
        <v>-9.7000000000000003E-3</v>
      </c>
      <c r="AY5047" s="4">
        <v>29.869299999999999</v>
      </c>
      <c r="AZ5047" s="4">
        <v>6.7000000000000004E-2</v>
      </c>
      <c r="BA5047">
        <v>-0.02</v>
      </c>
      <c r="BB5047">
        <v>3.4</v>
      </c>
      <c r="BC5047" s="4">
        <v>5.8999999999999997E-2</v>
      </c>
      <c r="BD5047">
        <v>-0.04</v>
      </c>
      <c r="BE5047">
        <v>1</v>
      </c>
      <c r="BF5047">
        <v>1.0174000000000001</v>
      </c>
      <c r="BG5047">
        <v>30.417899999999999</v>
      </c>
      <c r="BH5047">
        <v>31.761900000000001</v>
      </c>
      <c r="BI5047">
        <v>16.739999999999998</v>
      </c>
      <c r="BJ5047">
        <v>16.739999999999998</v>
      </c>
      <c r="BK5047">
        <v>17.37</v>
      </c>
      <c r="BL5047">
        <v>18.21</v>
      </c>
      <c r="BM5047" s="6">
        <v>50.606134920000002</v>
      </c>
      <c r="BN5047" s="6">
        <v>46.160013599999999</v>
      </c>
      <c r="BO5047" s="6">
        <v>44.117458800000001</v>
      </c>
      <c r="BP5047" s="6">
        <v>46.961202440000001</v>
      </c>
    </row>
    <row r="5048" spans="1:68" x14ac:dyDescent="0.35">
      <c r="A5048" s="1">
        <v>43100</v>
      </c>
      <c r="B5048" s="2">
        <v>43190</v>
      </c>
      <c r="C5048" t="s">
        <v>465</v>
      </c>
      <c r="D5048" t="s">
        <v>466</v>
      </c>
      <c r="E5048" s="8">
        <v>1.04</v>
      </c>
      <c r="F5048" s="3">
        <v>5617</v>
      </c>
      <c r="G5048" s="7">
        <v>10.8</v>
      </c>
      <c r="H5048">
        <v>0</v>
      </c>
      <c r="I5048">
        <v>65.900000000000006</v>
      </c>
      <c r="J5048">
        <v>13.6</v>
      </c>
      <c r="K5048">
        <v>14.4</v>
      </c>
      <c r="L5048">
        <v>21.9</v>
      </c>
      <c r="M5048">
        <v>16.7</v>
      </c>
      <c r="N5048">
        <v>-6.0199999999999997E-2</v>
      </c>
      <c r="O5048">
        <v>0.62190000000000001</v>
      </c>
      <c r="P5048">
        <v>4.4000000000000003E-3</v>
      </c>
      <c r="Q5048" s="4">
        <v>1.78E-2</v>
      </c>
      <c r="R5048">
        <v>3.0272999999999999</v>
      </c>
      <c r="S5048">
        <v>-204.79900000000001</v>
      </c>
      <c r="T5048">
        <v>4.2900000000000001E-2</v>
      </c>
      <c r="U5048">
        <v>0.72699999999999998</v>
      </c>
      <c r="V5048">
        <v>0.75339999999999996</v>
      </c>
      <c r="W5048">
        <v>45.40889</v>
      </c>
      <c r="X5048">
        <v>21.058810000000001</v>
      </c>
      <c r="Y5048">
        <v>4.4212100000000003</v>
      </c>
      <c r="Z5048">
        <v>3.3121499999999999</v>
      </c>
      <c r="AA5048">
        <v>5689.6793200000002</v>
      </c>
      <c r="AB5048">
        <v>816.04</v>
      </c>
      <c r="AC5048">
        <v>6.9723044459999999</v>
      </c>
      <c r="AD5048">
        <v>4.3650599999999997</v>
      </c>
      <c r="AE5048" s="4">
        <v>0.29399999999999998</v>
      </c>
      <c r="AF5048" s="4">
        <v>0.28360000000000002</v>
      </c>
      <c r="AG5048" s="4">
        <v>0.2681</v>
      </c>
      <c r="AH5048" s="4">
        <v>0.24629999999999999</v>
      </c>
      <c r="AI5048" s="4">
        <v>0.27239999999999998</v>
      </c>
      <c r="AJ5048" s="4">
        <v>0.35930000000000001</v>
      </c>
      <c r="AK5048" s="4">
        <v>0.34250000000000003</v>
      </c>
      <c r="AL5048" s="4">
        <v>0.3251</v>
      </c>
      <c r="AM5048" s="4">
        <v>0.30009999999999998</v>
      </c>
      <c r="AN5048" s="4">
        <v>0.33100000000000002</v>
      </c>
      <c r="AO5048">
        <v>64.253299999999996</v>
      </c>
      <c r="AP5048">
        <v>63.534599999999998</v>
      </c>
      <c r="AQ5048">
        <v>62.131599999999999</v>
      </c>
      <c r="AR5048">
        <v>68.269599999999997</v>
      </c>
      <c r="AS5048">
        <v>67.095100000000002</v>
      </c>
      <c r="AT5048">
        <v>63.947000000000003</v>
      </c>
      <c r="AU5048">
        <v>67.131900000000002</v>
      </c>
      <c r="AV5048">
        <v>70.009600000000006</v>
      </c>
      <c r="AW5048">
        <v>66.286699999999996</v>
      </c>
      <c r="AX5048" s="4">
        <v>-3.8999999999999998E-3</v>
      </c>
      <c r="AY5048" s="4">
        <v>25.8858</v>
      </c>
      <c r="AZ5048" s="4">
        <v>0.313</v>
      </c>
      <c r="BA5048">
        <v>0.06</v>
      </c>
      <c r="BB5048">
        <v>4.2</v>
      </c>
      <c r="BC5048" s="4">
        <v>0.26400000000000001</v>
      </c>
      <c r="BD5048">
        <v>0.06</v>
      </c>
      <c r="BE5048">
        <v>3.6</v>
      </c>
      <c r="BF5048">
        <v>0.32419999999999999</v>
      </c>
      <c r="BG5048">
        <v>17.297699999999999</v>
      </c>
      <c r="BH5048">
        <v>17.696100000000001</v>
      </c>
      <c r="BI5048">
        <v>302.54000000000002</v>
      </c>
      <c r="BJ5048">
        <v>291.13</v>
      </c>
      <c r="BK5048">
        <v>286.37</v>
      </c>
      <c r="BL5048">
        <v>277.77</v>
      </c>
      <c r="BM5048" s="6">
        <v>61.762065079999999</v>
      </c>
      <c r="BN5048" s="6">
        <v>56.674217599999999</v>
      </c>
      <c r="BO5048" s="6">
        <v>53.856706799999998</v>
      </c>
      <c r="BP5048" s="6">
        <v>57.430996489999998</v>
      </c>
    </row>
    <row r="5049" spans="1:68" x14ac:dyDescent="0.35">
      <c r="A5049" s="1">
        <v>43100</v>
      </c>
      <c r="B5049" s="2">
        <v>43190</v>
      </c>
      <c r="C5049" t="s">
        <v>769</v>
      </c>
      <c r="D5049" t="s">
        <v>770</v>
      </c>
      <c r="E5049" s="8">
        <v>18.171299999999999</v>
      </c>
      <c r="F5049" s="3">
        <v>26142</v>
      </c>
      <c r="G5049" s="7">
        <v>156.69999999999999</v>
      </c>
      <c r="H5049">
        <v>1</v>
      </c>
      <c r="I5049">
        <v>37.6</v>
      </c>
      <c r="J5049">
        <v>-23.3</v>
      </c>
      <c r="K5049">
        <v>-27.3</v>
      </c>
      <c r="L5049">
        <v>-15.1</v>
      </c>
      <c r="M5049">
        <v>-21.9</v>
      </c>
      <c r="N5049">
        <v>1.4E-3</v>
      </c>
      <c r="O5049">
        <v>0.3337</v>
      </c>
      <c r="P5049">
        <v>8.8000000000000005E-3</v>
      </c>
      <c r="Q5049" s="4">
        <v>8.0199999999999994E-2</v>
      </c>
      <c r="R5049">
        <v>1.5840000000000001</v>
      </c>
      <c r="S5049">
        <v>6997</v>
      </c>
      <c r="T5049">
        <v>-0.18310000000000001</v>
      </c>
      <c r="U5049">
        <v>0.24410000000000001</v>
      </c>
      <c r="V5049">
        <v>0.54530000000000001</v>
      </c>
      <c r="W5049">
        <v>25.31259</v>
      </c>
      <c r="X5049">
        <v>7.9793200000000004</v>
      </c>
      <c r="Y5049">
        <v>0.81325000000000003</v>
      </c>
      <c r="Z5049">
        <v>1.31593</v>
      </c>
      <c r="AA5049">
        <v>22583.162919999999</v>
      </c>
      <c r="AB5049">
        <v>10671.31545</v>
      </c>
      <c r="AC5049">
        <v>2.1162492130000001</v>
      </c>
      <c r="AD5049">
        <v>0.94142000000000003</v>
      </c>
      <c r="AE5049" s="4">
        <v>0.22109999999999999</v>
      </c>
      <c r="AF5049" s="4">
        <v>0.2238</v>
      </c>
      <c r="AG5049" s="4">
        <v>0.2087</v>
      </c>
      <c r="AH5049" s="4">
        <v>0.1963</v>
      </c>
      <c r="AI5049" s="4">
        <v>0.2122</v>
      </c>
      <c r="AJ5049" s="4">
        <v>0.30919999999999997</v>
      </c>
      <c r="AK5049" s="4">
        <v>0.31719999999999998</v>
      </c>
      <c r="AL5049" s="4">
        <v>0.29189999999999999</v>
      </c>
      <c r="AM5049" s="4">
        <v>0.27289999999999998</v>
      </c>
      <c r="AN5049" s="4">
        <v>0.29730000000000001</v>
      </c>
      <c r="AO5049">
        <v>42.290900000000001</v>
      </c>
      <c r="AP5049">
        <v>41.608800000000002</v>
      </c>
      <c r="AQ5049">
        <v>40.628399999999999</v>
      </c>
      <c r="AR5049">
        <v>33.498899999999999</v>
      </c>
      <c r="AS5049">
        <v>39.348700000000001</v>
      </c>
      <c r="AT5049">
        <v>37.750999999999998</v>
      </c>
      <c r="AU5049">
        <v>29.268699999999999</v>
      </c>
      <c r="AV5049">
        <v>47.908000000000001</v>
      </c>
      <c r="AW5049">
        <v>43.346499999999999</v>
      </c>
      <c r="AX5049" s="4">
        <v>-3.0999999999999999E-3</v>
      </c>
      <c r="AY5049" s="4">
        <v>7.3403999999999998</v>
      </c>
      <c r="AZ5049" s="4">
        <v>0.14000000000000001</v>
      </c>
      <c r="BA5049">
        <v>-0.27</v>
      </c>
      <c r="BB5049">
        <v>0.5</v>
      </c>
      <c r="BC5049" s="4">
        <v>0.18</v>
      </c>
      <c r="BD5049">
        <v>-0.11</v>
      </c>
      <c r="BE5049">
        <v>1.4</v>
      </c>
      <c r="BF5049">
        <v>1.0185</v>
      </c>
      <c r="BG5049">
        <v>44.094799999999999</v>
      </c>
      <c r="BH5049">
        <v>34.0229</v>
      </c>
      <c r="BI5049">
        <v>4.24</v>
      </c>
      <c r="BJ5049">
        <v>4.7</v>
      </c>
      <c r="BK5049">
        <v>4.99</v>
      </c>
      <c r="BL5049">
        <v>5.04</v>
      </c>
      <c r="BM5049" s="6">
        <v>36.181319049999999</v>
      </c>
      <c r="BN5049" s="6">
        <v>39.500832000000003</v>
      </c>
      <c r="BO5049" s="6">
        <v>49.218385599999998</v>
      </c>
      <c r="BP5049" s="6">
        <v>41.63351222</v>
      </c>
    </row>
    <row r="5050" spans="1:68" x14ac:dyDescent="0.35">
      <c r="A5050" s="1">
        <v>43100</v>
      </c>
      <c r="B5050" s="2">
        <v>43190</v>
      </c>
      <c r="C5050" t="s">
        <v>121</v>
      </c>
      <c r="D5050" t="s">
        <v>122</v>
      </c>
      <c r="E5050" s="8">
        <v>-7.88</v>
      </c>
      <c r="F5050" s="3">
        <v>17397</v>
      </c>
      <c r="G5050" s="7">
        <v>210.3</v>
      </c>
      <c r="H5050">
        <v>1</v>
      </c>
      <c r="I5050">
        <v>43.2</v>
      </c>
      <c r="J5050">
        <v>-14.5</v>
      </c>
      <c r="K5050">
        <v>-0.7</v>
      </c>
      <c r="L5050">
        <v>17.5</v>
      </c>
      <c r="M5050">
        <v>0.8</v>
      </c>
      <c r="N5050">
        <v>-6.6E-3</v>
      </c>
      <c r="O5050">
        <v>0.48249999999999998</v>
      </c>
      <c r="P5050">
        <v>4.8999999999999998E-3</v>
      </c>
      <c r="Q5050" s="4">
        <v>5.7099999999999998E-2</v>
      </c>
      <c r="R5050">
        <v>1.1027</v>
      </c>
      <c r="S5050">
        <v>-7613</v>
      </c>
      <c r="T5050">
        <v>1.1833</v>
      </c>
      <c r="U5050">
        <v>0.64</v>
      </c>
      <c r="V5050">
        <v>0.78690000000000004</v>
      </c>
      <c r="W5050">
        <v>201.67940999999999</v>
      </c>
      <c r="X5050">
        <v>30.139240000000001</v>
      </c>
      <c r="Y5050">
        <v>4.7210000000000001</v>
      </c>
      <c r="Z5050">
        <v>4.9184999999999999</v>
      </c>
      <c r="AA5050">
        <v>21579.696629999999</v>
      </c>
      <c r="AB5050">
        <v>3582</v>
      </c>
      <c r="AC5050">
        <v>6.0244825879999997</v>
      </c>
      <c r="AD5050">
        <v>3.8058800000000002</v>
      </c>
      <c r="AE5050" s="4">
        <v>0.22389999999999999</v>
      </c>
      <c r="AF5050" s="4">
        <v>0.21260000000000001</v>
      </c>
      <c r="AG5050" s="4">
        <v>0.17549999999999999</v>
      </c>
      <c r="AH5050" s="4">
        <v>0.17829999999999999</v>
      </c>
      <c r="AI5050" s="4">
        <v>0.19650000000000001</v>
      </c>
      <c r="AJ5050" s="4">
        <v>0.28179999999999999</v>
      </c>
      <c r="AK5050" s="4">
        <v>0.2646</v>
      </c>
      <c r="AL5050" s="4">
        <v>0.2354</v>
      </c>
      <c r="AM5050" s="4">
        <v>0.22720000000000001</v>
      </c>
      <c r="AN5050" s="4">
        <v>0.25130000000000002</v>
      </c>
      <c r="AO5050">
        <v>78.870900000000006</v>
      </c>
      <c r="AP5050">
        <v>78.127600000000001</v>
      </c>
      <c r="AQ5050">
        <v>76.771299999999997</v>
      </c>
      <c r="AR5050">
        <v>78.674300000000002</v>
      </c>
      <c r="AS5050">
        <v>78.549499999999995</v>
      </c>
      <c r="AT5050">
        <v>83.1447</v>
      </c>
      <c r="AU5050">
        <v>83.161500000000004</v>
      </c>
      <c r="AV5050">
        <v>83.4983</v>
      </c>
      <c r="AW5050">
        <v>82.3399</v>
      </c>
      <c r="AX5050" s="4">
        <v>-5.4000000000000003E-3</v>
      </c>
      <c r="AY5050" s="4">
        <v>31.690300000000001</v>
      </c>
      <c r="AZ5050" s="4">
        <v>0.253</v>
      </c>
      <c r="BA5050">
        <v>0.04</v>
      </c>
      <c r="BB5050">
        <v>3.8</v>
      </c>
      <c r="BC5050" s="4">
        <v>0.192</v>
      </c>
      <c r="BD5050">
        <v>0.06</v>
      </c>
      <c r="BE5050">
        <v>2.6</v>
      </c>
      <c r="BF5050">
        <v>1.0674999999999999</v>
      </c>
      <c r="BG5050">
        <v>29.040800000000001</v>
      </c>
      <c r="BH5050">
        <v>26.817699999999999</v>
      </c>
      <c r="BI5050">
        <v>29.22</v>
      </c>
      <c r="BJ5050">
        <v>30.25</v>
      </c>
      <c r="BK5050">
        <v>30.04</v>
      </c>
      <c r="BL5050">
        <v>30.23</v>
      </c>
      <c r="BM5050" s="6">
        <v>43.841712700000002</v>
      </c>
      <c r="BN5050" s="6">
        <v>49.766443199999998</v>
      </c>
      <c r="BO5050" s="6">
        <v>55.149481199999997</v>
      </c>
      <c r="BP5050" s="6">
        <v>49.585879030000001</v>
      </c>
    </row>
    <row r="5051" spans="1:68" x14ac:dyDescent="0.35">
      <c r="A5051" s="1">
        <v>43100</v>
      </c>
      <c r="B5051" s="2">
        <v>43190</v>
      </c>
      <c r="C5051" t="s">
        <v>441</v>
      </c>
      <c r="D5051" t="s">
        <v>442</v>
      </c>
      <c r="E5051" s="8">
        <v>4.3</v>
      </c>
      <c r="F5051" s="3">
        <v>1730</v>
      </c>
      <c r="G5051" s="7">
        <v>18.8</v>
      </c>
      <c r="H5051">
        <v>0</v>
      </c>
      <c r="I5051">
        <v>50.5</v>
      </c>
      <c r="J5051">
        <v>14.7</v>
      </c>
      <c r="K5051">
        <v>38.9</v>
      </c>
      <c r="L5051">
        <v>138.1</v>
      </c>
      <c r="M5051">
        <v>63.9</v>
      </c>
      <c r="N5051">
        <v>9.4999999999999998E-3</v>
      </c>
      <c r="O5051">
        <v>0.68830000000000002</v>
      </c>
      <c r="P5051">
        <v>1.5100000000000001E-2</v>
      </c>
      <c r="Q5051" s="4">
        <v>0.02</v>
      </c>
      <c r="R5051">
        <v>2.5693999999999999</v>
      </c>
      <c r="S5051">
        <v>-56.511000000000003</v>
      </c>
      <c r="T5051">
        <v>0.51419999999999999</v>
      </c>
      <c r="U5051">
        <v>0.39910000000000001</v>
      </c>
      <c r="V5051">
        <v>0.55110000000000003</v>
      </c>
      <c r="W5051">
        <v>30.582180000000001</v>
      </c>
      <c r="X5051">
        <v>21.289639999999999</v>
      </c>
      <c r="Y5051">
        <v>4.0684399999999998</v>
      </c>
      <c r="Z5051">
        <v>5.5932899999999997</v>
      </c>
      <c r="AA5051">
        <v>1925.3929000000001</v>
      </c>
      <c r="AB5051">
        <v>205.72300000000001</v>
      </c>
      <c r="AC5051">
        <v>9.3591523550000009</v>
      </c>
      <c r="AD5051">
        <v>3.6547299999999998</v>
      </c>
      <c r="AE5051" s="4">
        <v>0.2848</v>
      </c>
      <c r="AF5051" s="4">
        <v>0.33600000000000002</v>
      </c>
      <c r="AG5051" s="4">
        <v>0.3226</v>
      </c>
      <c r="AH5051" s="4">
        <v>0.36749999999999999</v>
      </c>
      <c r="AI5051" s="4">
        <v>0.32640000000000002</v>
      </c>
      <c r="AJ5051" s="4">
        <v>0.32900000000000001</v>
      </c>
      <c r="AK5051" s="4">
        <v>0.39639999999999997</v>
      </c>
      <c r="AL5051" s="4">
        <v>0.3785</v>
      </c>
      <c r="AM5051" s="4">
        <v>0.43880000000000002</v>
      </c>
      <c r="AN5051" s="4">
        <v>0.3836</v>
      </c>
      <c r="AO5051">
        <v>40.128900000000002</v>
      </c>
      <c r="AP5051">
        <v>44.910200000000003</v>
      </c>
      <c r="AQ5051">
        <v>43.247900000000001</v>
      </c>
      <c r="AR5051">
        <v>43.337800000000001</v>
      </c>
      <c r="AS5051">
        <v>42.1265</v>
      </c>
      <c r="AT5051">
        <v>42.458100000000002</v>
      </c>
      <c r="AU5051">
        <v>40.8476</v>
      </c>
      <c r="AV5051">
        <v>40.6</v>
      </c>
      <c r="AW5051">
        <v>43.253</v>
      </c>
      <c r="AX5051" s="4">
        <v>-9.2999999999999992E-3</v>
      </c>
      <c r="AY5051" s="4">
        <v>27.764299999999999</v>
      </c>
      <c r="AZ5051" s="4">
        <v>0.246</v>
      </c>
      <c r="BA5051">
        <v>0.12</v>
      </c>
      <c r="BB5051">
        <v>1.7</v>
      </c>
      <c r="BC5051" s="4">
        <v>0.28699999999999998</v>
      </c>
      <c r="BD5051">
        <v>0.08</v>
      </c>
      <c r="BE5051">
        <v>3.2</v>
      </c>
      <c r="BF5051">
        <v>1.2444999999999999</v>
      </c>
      <c r="BG5051">
        <v>39.624899999999997</v>
      </c>
      <c r="BH5051">
        <v>31.0504</v>
      </c>
      <c r="BI5051">
        <v>49.75</v>
      </c>
      <c r="BJ5051">
        <v>45.48</v>
      </c>
      <c r="BK5051">
        <v>42.52</v>
      </c>
      <c r="BL5051">
        <v>39.08</v>
      </c>
      <c r="BM5051" s="6">
        <v>61.877123810000001</v>
      </c>
      <c r="BN5051" s="6">
        <v>62.141522399999999</v>
      </c>
      <c r="BO5051" s="6">
        <v>63.801592399999997</v>
      </c>
      <c r="BP5051" s="6">
        <v>62.606746200000003</v>
      </c>
    </row>
    <row r="5052" spans="1:68" x14ac:dyDescent="0.35">
      <c r="A5052" s="1">
        <v>43100</v>
      </c>
      <c r="B5052" s="2">
        <v>43190</v>
      </c>
      <c r="C5052" t="s">
        <v>579</v>
      </c>
      <c r="D5052" t="s">
        <v>580</v>
      </c>
      <c r="E5052" s="8">
        <v>-3.67</v>
      </c>
      <c r="F5052" s="3">
        <v>4746</v>
      </c>
      <c r="G5052" s="7">
        <v>98.5</v>
      </c>
      <c r="H5052">
        <v>0</v>
      </c>
      <c r="I5052">
        <v>57.2</v>
      </c>
      <c r="J5052">
        <v>4</v>
      </c>
      <c r="K5052">
        <v>-6.1</v>
      </c>
      <c r="L5052">
        <v>9.6999999999999993</v>
      </c>
      <c r="M5052">
        <v>2.6</v>
      </c>
      <c r="N5052">
        <v>-4.07E-2</v>
      </c>
      <c r="O5052">
        <v>0.62450000000000006</v>
      </c>
      <c r="P5052">
        <v>2E-3</v>
      </c>
      <c r="Q5052" s="4">
        <v>4.6199999999999998E-2</v>
      </c>
      <c r="R5052">
        <v>1.0248999999999999</v>
      </c>
      <c r="S5052">
        <v>-2323.6999999999998</v>
      </c>
      <c r="T5052">
        <v>0.90259999999999996</v>
      </c>
      <c r="U5052">
        <v>0.71730000000000005</v>
      </c>
      <c r="V5052">
        <v>0.76019999999999999</v>
      </c>
      <c r="W5052">
        <v>46.101109999999998</v>
      </c>
      <c r="X5052">
        <v>17.86336</v>
      </c>
      <c r="Y5052">
        <v>3.34612</v>
      </c>
      <c r="Z5052">
        <v>2.4565600000000001</v>
      </c>
      <c r="AA5052">
        <v>6489.3307000000004</v>
      </c>
      <c r="AB5052">
        <v>1150.415</v>
      </c>
      <c r="AC5052">
        <v>5.6408606460000001</v>
      </c>
      <c r="AD5052">
        <v>2.4472200000000002</v>
      </c>
      <c r="AE5052" s="4">
        <v>0.19389999999999999</v>
      </c>
      <c r="AF5052" s="4">
        <v>0.20069999999999999</v>
      </c>
      <c r="AG5052" s="4">
        <v>0.20269999999999999</v>
      </c>
      <c r="AH5052" s="4">
        <v>0.1908</v>
      </c>
      <c r="AI5052" s="4">
        <v>0.19700000000000001</v>
      </c>
      <c r="AJ5052" s="4">
        <v>0.23860000000000001</v>
      </c>
      <c r="AK5052" s="4">
        <v>0.24640000000000001</v>
      </c>
      <c r="AL5052" s="4">
        <v>0.24840000000000001</v>
      </c>
      <c r="AM5052" s="4">
        <v>0.26290000000000002</v>
      </c>
      <c r="AN5052" s="4">
        <v>0.24890000000000001</v>
      </c>
      <c r="AO5052">
        <v>58.061999999999998</v>
      </c>
      <c r="AP5052">
        <v>58.766399999999997</v>
      </c>
      <c r="AQ5052">
        <v>60.726399999999998</v>
      </c>
      <c r="AR5052">
        <v>59.629899999999999</v>
      </c>
      <c r="AS5052">
        <v>61.532299999999999</v>
      </c>
      <c r="AT5052">
        <v>59.658700000000003</v>
      </c>
      <c r="AU5052">
        <v>60.487099999999998</v>
      </c>
      <c r="AV5052">
        <v>60.921300000000002</v>
      </c>
      <c r="AW5052">
        <v>61.499699999999997</v>
      </c>
      <c r="AX5052" s="4">
        <v>-7.1999999999999998E-3</v>
      </c>
      <c r="AY5052" s="4">
        <v>55.073</v>
      </c>
      <c r="AZ5052" s="4">
        <v>-5.0000000000000001E-3</v>
      </c>
      <c r="BA5052">
        <v>-0.03</v>
      </c>
      <c r="BB5052">
        <v>-0.1</v>
      </c>
      <c r="BC5052" s="4">
        <v>-2.7E-2</v>
      </c>
      <c r="BD5052">
        <v>-0.04</v>
      </c>
      <c r="BE5052">
        <v>-0.4</v>
      </c>
      <c r="BF5052">
        <v>1.2868999999999999</v>
      </c>
      <c r="BG5052">
        <v>27.914999999999999</v>
      </c>
      <c r="BH5052">
        <v>24.5535</v>
      </c>
      <c r="BI5052">
        <v>15.47</v>
      </c>
      <c r="BJ5052">
        <v>15.7</v>
      </c>
      <c r="BK5052">
        <v>16.420000000000002</v>
      </c>
      <c r="BL5052">
        <v>16.73</v>
      </c>
      <c r="BM5052" s="6">
        <v>48.733520630000001</v>
      </c>
      <c r="BN5052" s="6">
        <v>44.519941600000003</v>
      </c>
      <c r="BO5052" s="6">
        <v>51.003858399999999</v>
      </c>
      <c r="BP5052" s="6">
        <v>48.085773539999998</v>
      </c>
    </row>
    <row r="5053" spans="1:68" x14ac:dyDescent="0.35">
      <c r="A5053" s="1">
        <v>43100</v>
      </c>
      <c r="B5053" s="2">
        <v>43190</v>
      </c>
      <c r="C5053" t="s">
        <v>123</v>
      </c>
      <c r="D5053" t="s">
        <v>124</v>
      </c>
      <c r="E5053" s="8">
        <v>39.200000000000003</v>
      </c>
      <c r="F5053" s="3">
        <v>5660</v>
      </c>
      <c r="G5053" s="7">
        <v>222</v>
      </c>
      <c r="H5053">
        <v>1</v>
      </c>
      <c r="I5053">
        <v>56.5</v>
      </c>
      <c r="J5053">
        <v>57.6</v>
      </c>
      <c r="K5053">
        <v>75.099999999999994</v>
      </c>
      <c r="L5053">
        <v>32.799999999999997</v>
      </c>
      <c r="M5053">
        <v>55.2</v>
      </c>
      <c r="N5053">
        <v>-7.1999999999999995E-2</v>
      </c>
      <c r="O5053">
        <v>-0.1953</v>
      </c>
      <c r="P5053">
        <v>0</v>
      </c>
      <c r="Q5053" s="4">
        <v>2.8000000000000001E-2</v>
      </c>
      <c r="R5053">
        <v>2.2501000000000002</v>
      </c>
      <c r="S5053">
        <v>175.01300000000001</v>
      </c>
      <c r="T5053">
        <v>-1.6897</v>
      </c>
      <c r="U5053">
        <v>5.8799999999999998E-2</v>
      </c>
      <c r="V5053">
        <v>0.20899999999999999</v>
      </c>
      <c r="W5053" t="s">
        <v>70</v>
      </c>
      <c r="X5053" t="s">
        <v>70</v>
      </c>
      <c r="Y5053">
        <v>6.19991</v>
      </c>
      <c r="Z5053">
        <v>26.045010000000001</v>
      </c>
      <c r="AA5053">
        <v>5293.8570099999997</v>
      </c>
      <c r="AB5053">
        <v>487.66899999999998</v>
      </c>
      <c r="AC5053">
        <v>10.855430650000001</v>
      </c>
      <c r="AD5053">
        <v>6.6284900000000002</v>
      </c>
      <c r="AE5053" s="4">
        <v>0.63759999999999994</v>
      </c>
      <c r="AF5053" s="4">
        <v>0.60540000000000005</v>
      </c>
      <c r="AG5053" s="4">
        <v>0.58209999999999995</v>
      </c>
      <c r="AH5053" s="4">
        <v>0.50729999999999997</v>
      </c>
      <c r="AI5053" s="4">
        <v>0.58099999999999996</v>
      </c>
      <c r="AJ5053" s="4">
        <v>1.0941000000000001</v>
      </c>
      <c r="AK5053" s="4">
        <v>1.2505999999999999</v>
      </c>
      <c r="AL5053" s="4">
        <v>1.1571</v>
      </c>
      <c r="AM5053" s="4">
        <v>0.90310000000000001</v>
      </c>
      <c r="AN5053" s="4">
        <v>1.0934999999999999</v>
      </c>
      <c r="AO5053">
        <v>60.580199999999998</v>
      </c>
      <c r="AP5053">
        <v>56.8703</v>
      </c>
      <c r="AQ5053">
        <v>56.609900000000003</v>
      </c>
      <c r="AR5053">
        <v>57.822099999999999</v>
      </c>
      <c r="AS5053">
        <v>63.002899999999997</v>
      </c>
      <c r="AT5053">
        <v>61.098100000000002</v>
      </c>
      <c r="AU5053">
        <v>62.164900000000003</v>
      </c>
      <c r="AV5053">
        <v>63.060200000000002</v>
      </c>
      <c r="AW5053">
        <v>60.026600000000002</v>
      </c>
      <c r="AX5053" s="4">
        <v>1.1000000000000001E-3</v>
      </c>
      <c r="AY5053" s="4">
        <v>23.950500000000002</v>
      </c>
      <c r="AZ5053" s="4">
        <v>0.627</v>
      </c>
      <c r="BA5053">
        <v>-0.1</v>
      </c>
      <c r="BB5053">
        <v>5.6</v>
      </c>
      <c r="BC5053" s="4">
        <v>0.51300000000000001</v>
      </c>
      <c r="BD5053">
        <v>-7.0000000000000007E-2</v>
      </c>
      <c r="BE5053">
        <v>6.6</v>
      </c>
      <c r="BF5053">
        <v>2.3431000000000002</v>
      </c>
      <c r="BG5053">
        <v>47.045200000000001</v>
      </c>
      <c r="BH5053">
        <v>45.804000000000002</v>
      </c>
      <c r="BI5053">
        <v>31.71</v>
      </c>
      <c r="BJ5053">
        <v>27.28</v>
      </c>
      <c r="BK5053">
        <v>24.87</v>
      </c>
      <c r="BL5053">
        <v>23.01</v>
      </c>
      <c r="BM5053" s="6">
        <v>65.259095239999994</v>
      </c>
      <c r="BN5053" s="6">
        <v>60.580314399999999</v>
      </c>
      <c r="BO5053" s="6">
        <v>52.068244399999998</v>
      </c>
      <c r="BP5053" s="6">
        <v>59.302551350000002</v>
      </c>
    </row>
    <row r="5054" spans="1:68" x14ac:dyDescent="0.35">
      <c r="A5054" s="1">
        <v>43100</v>
      </c>
      <c r="B5054" s="2">
        <v>43190</v>
      </c>
      <c r="C5054" t="s">
        <v>581</v>
      </c>
      <c r="D5054" t="s">
        <v>582</v>
      </c>
      <c r="E5054" s="8">
        <v>55.6</v>
      </c>
      <c r="F5054" s="3">
        <v>2610</v>
      </c>
      <c r="G5054" s="7">
        <v>50.3</v>
      </c>
      <c r="H5054">
        <v>0</v>
      </c>
      <c r="I5054">
        <v>37.6</v>
      </c>
      <c r="J5054">
        <v>-9.1999999999999993</v>
      </c>
      <c r="K5054">
        <v>12.3</v>
      </c>
      <c r="L5054">
        <v>0</v>
      </c>
      <c r="M5054">
        <v>1</v>
      </c>
      <c r="N5054">
        <v>-0.1019</v>
      </c>
      <c r="O5054">
        <v>-0.19919999999999999</v>
      </c>
      <c r="P5054">
        <v>1.4E-3</v>
      </c>
      <c r="Q5054" s="4">
        <v>4.1399999999999999E-2</v>
      </c>
      <c r="R5054">
        <v>6.4493</v>
      </c>
      <c r="S5054">
        <v>138.71799999999999</v>
      </c>
      <c r="T5054">
        <v>-1.4293</v>
      </c>
      <c r="U5054">
        <v>9.0200000000000002E-2</v>
      </c>
      <c r="V5054">
        <v>0.1588</v>
      </c>
      <c r="W5054" t="s">
        <v>70</v>
      </c>
      <c r="X5054" t="s">
        <v>70</v>
      </c>
      <c r="Y5054">
        <v>10.329179999999999</v>
      </c>
      <c r="Z5054">
        <v>16.593419999999998</v>
      </c>
      <c r="AA5054">
        <v>2386.6604499999999</v>
      </c>
      <c r="AB5054">
        <v>157.10499999999999</v>
      </c>
      <c r="AC5054">
        <v>15.191499</v>
      </c>
      <c r="AD5054">
        <v>11.29697</v>
      </c>
      <c r="AE5054" s="4">
        <v>0.46600000000000003</v>
      </c>
      <c r="AF5054" s="4">
        <v>0.43690000000000001</v>
      </c>
      <c r="AG5054" s="4">
        <v>0.37630000000000002</v>
      </c>
      <c r="AH5054" s="4">
        <v>0.67449999999999999</v>
      </c>
      <c r="AI5054" s="4">
        <v>0.4768</v>
      </c>
      <c r="AJ5054" s="4">
        <v>0.9456</v>
      </c>
      <c r="AK5054" s="4">
        <v>0.84560000000000002</v>
      </c>
      <c r="AL5054" s="4">
        <v>0.68389999999999995</v>
      </c>
      <c r="AM5054" s="4">
        <v>-19.014700000000001</v>
      </c>
      <c r="AO5054">
        <v>69.045100000000005</v>
      </c>
      <c r="AP5054">
        <v>67.731700000000004</v>
      </c>
      <c r="AQ5054">
        <v>67.055199999999999</v>
      </c>
      <c r="AR5054">
        <v>67.867599999999996</v>
      </c>
      <c r="AS5054">
        <v>66.646100000000004</v>
      </c>
      <c r="AT5054">
        <v>63.1905</v>
      </c>
      <c r="AU5054">
        <v>61.056399999999996</v>
      </c>
      <c r="AV5054">
        <v>62.141599999999997</v>
      </c>
      <c r="AW5054">
        <v>57.453800000000001</v>
      </c>
      <c r="AX5054" s="4">
        <v>2.3199999999999998E-2</v>
      </c>
      <c r="AY5054" s="4">
        <v>23.340800000000002</v>
      </c>
      <c r="AZ5054" s="4">
        <v>0.67600000000000005</v>
      </c>
      <c r="BA5054">
        <v>-0.06</v>
      </c>
      <c r="BB5054">
        <v>9.3000000000000007</v>
      </c>
      <c r="BC5054" s="4">
        <v>0.8</v>
      </c>
      <c r="BD5054">
        <v>-0.1</v>
      </c>
      <c r="BE5054">
        <v>7.4</v>
      </c>
      <c r="BF5054">
        <v>1.2678</v>
      </c>
      <c r="BG5054">
        <v>34.495699999999999</v>
      </c>
      <c r="BH5054">
        <v>36.503799999999998</v>
      </c>
      <c r="BI5054">
        <v>28.02</v>
      </c>
      <c r="BJ5054">
        <v>27.57</v>
      </c>
      <c r="BK5054">
        <v>26.45</v>
      </c>
      <c r="BL5054" t="s">
        <v>71</v>
      </c>
      <c r="BM5054" s="6">
        <v>48.969590480000001</v>
      </c>
      <c r="BN5054" s="6">
        <v>50.903471199999998</v>
      </c>
      <c r="BO5054" s="6">
        <v>56.376350000000002</v>
      </c>
      <c r="BP5054" s="6">
        <v>52.083137229999998</v>
      </c>
    </row>
    <row r="5055" spans="1:68" x14ac:dyDescent="0.35">
      <c r="A5055" s="1">
        <v>43100</v>
      </c>
      <c r="B5055" s="2">
        <v>43190</v>
      </c>
      <c r="C5055" t="s">
        <v>583</v>
      </c>
      <c r="D5055" t="s">
        <v>584</v>
      </c>
      <c r="E5055" s="8">
        <v>-2.44</v>
      </c>
      <c r="F5055" s="3">
        <v>9433</v>
      </c>
      <c r="G5055" s="7">
        <v>28.5</v>
      </c>
      <c r="H5055">
        <v>1</v>
      </c>
      <c r="I5055">
        <v>79.599999999999994</v>
      </c>
      <c r="J5055">
        <v>10.5</v>
      </c>
      <c r="K5055">
        <v>13.1</v>
      </c>
      <c r="L5055">
        <v>15.4</v>
      </c>
      <c r="M5055">
        <v>13</v>
      </c>
      <c r="N5055">
        <v>-3.9300000000000002E-2</v>
      </c>
      <c r="O5055">
        <v>0.77410000000000001</v>
      </c>
      <c r="P5055">
        <v>1.4800000000000001E-2</v>
      </c>
      <c r="Q5055" s="4">
        <v>2.5899999999999999E-2</v>
      </c>
      <c r="R5055">
        <v>2.0164</v>
      </c>
      <c r="S5055">
        <v>-1648.9770000000001</v>
      </c>
      <c r="T5055">
        <v>0.6714</v>
      </c>
      <c r="U5055">
        <v>0.6633</v>
      </c>
      <c r="V5055">
        <v>0.86960000000000004</v>
      </c>
      <c r="W5055">
        <v>27.18139</v>
      </c>
      <c r="X5055">
        <v>17.80988</v>
      </c>
      <c r="Y5055">
        <v>4.8468099999999996</v>
      </c>
      <c r="Z5055">
        <v>2.6442600000000001</v>
      </c>
      <c r="AA5055">
        <v>11826.59461</v>
      </c>
      <c r="AB5055">
        <v>1769.923</v>
      </c>
      <c r="AC5055">
        <v>6.6819825550000003</v>
      </c>
      <c r="AD5055">
        <v>3.8657599999999999</v>
      </c>
      <c r="AE5055" s="4">
        <v>0.23</v>
      </c>
      <c r="AF5055" s="4">
        <v>0.2218</v>
      </c>
      <c r="AG5055" s="4">
        <v>0.2046</v>
      </c>
      <c r="AH5055" s="4">
        <v>0.19769999999999999</v>
      </c>
      <c r="AI5055" s="4">
        <v>0.21310000000000001</v>
      </c>
      <c r="AJ5055" s="4">
        <v>0.27689999999999998</v>
      </c>
      <c r="AK5055" s="4">
        <v>0.2611</v>
      </c>
      <c r="AL5055" s="4">
        <v>0.2414</v>
      </c>
      <c r="AM5055" s="4">
        <v>0.21809999999999999</v>
      </c>
      <c r="AN5055" s="4">
        <v>0.24840000000000001</v>
      </c>
      <c r="AO5055">
        <v>71.976900000000001</v>
      </c>
      <c r="AP5055">
        <v>73.441699999999997</v>
      </c>
      <c r="AQ5055">
        <v>71.135499999999993</v>
      </c>
      <c r="AR5055">
        <v>73.616600000000005</v>
      </c>
      <c r="AS5055">
        <v>71.277500000000003</v>
      </c>
      <c r="AT5055">
        <v>72.141900000000007</v>
      </c>
      <c r="AU5055">
        <v>71.897400000000005</v>
      </c>
      <c r="AV5055">
        <v>73.995500000000007</v>
      </c>
      <c r="AW5055">
        <v>72.345299999999995</v>
      </c>
      <c r="AX5055" s="4">
        <v>-5.9999999999999995E-4</v>
      </c>
      <c r="AY5055" s="4">
        <v>70.446600000000004</v>
      </c>
      <c r="AZ5055" s="4">
        <v>0.29399999999999998</v>
      </c>
      <c r="BA5055">
        <v>0.04</v>
      </c>
      <c r="BB5055">
        <v>3.7</v>
      </c>
      <c r="BC5055" s="4">
        <v>0.29799999999999999</v>
      </c>
      <c r="BD5055">
        <v>0.06</v>
      </c>
      <c r="BE5055">
        <v>3.5</v>
      </c>
      <c r="BF5055">
        <v>1.0426</v>
      </c>
      <c r="BG5055">
        <v>19.569800000000001</v>
      </c>
      <c r="BH5055">
        <v>18.706499999999998</v>
      </c>
      <c r="BI5055">
        <v>33.380000000000003</v>
      </c>
      <c r="BJ5055">
        <v>32.869999999999997</v>
      </c>
      <c r="BK5055">
        <v>32.75</v>
      </c>
      <c r="BL5055">
        <v>32.96</v>
      </c>
      <c r="BM5055" s="6">
        <v>54.766838100000001</v>
      </c>
      <c r="BN5055" s="6">
        <v>52.480232800000003</v>
      </c>
      <c r="BO5055" s="6">
        <v>52.172835999999997</v>
      </c>
      <c r="BP5055" s="6">
        <v>53.139968969999998</v>
      </c>
    </row>
    <row r="5056" spans="1:68" x14ac:dyDescent="0.35">
      <c r="A5056" s="1">
        <v>43100</v>
      </c>
      <c r="B5056" s="2">
        <v>43190</v>
      </c>
      <c r="C5056" t="s">
        <v>435</v>
      </c>
      <c r="D5056" t="s">
        <v>436</v>
      </c>
      <c r="E5056" s="8">
        <v>-3.24</v>
      </c>
      <c r="F5056" s="3">
        <v>195720</v>
      </c>
      <c r="G5056" s="7">
        <v>1213.0999999999999</v>
      </c>
      <c r="H5056">
        <v>0</v>
      </c>
      <c r="I5056">
        <v>37.799999999999997</v>
      </c>
      <c r="J5056">
        <v>-2.2000000000000002</v>
      </c>
      <c r="K5056">
        <v>-5.7</v>
      </c>
      <c r="L5056">
        <v>23</v>
      </c>
      <c r="M5056">
        <v>5</v>
      </c>
      <c r="N5056">
        <v>-1.0800000000000001E-2</v>
      </c>
      <c r="O5056">
        <v>0.32779999999999998</v>
      </c>
      <c r="P5056">
        <v>4.1000000000000003E-3</v>
      </c>
      <c r="Q5056" s="4">
        <v>1.54E-2</v>
      </c>
      <c r="R5056">
        <v>2.8126000000000002</v>
      </c>
      <c r="S5056">
        <v>6110</v>
      </c>
      <c r="T5056">
        <v>-0.19359999999999999</v>
      </c>
      <c r="U5056">
        <v>0.37580000000000002</v>
      </c>
      <c r="V5056">
        <v>0.41139999999999999</v>
      </c>
      <c r="W5056">
        <v>13.53505</v>
      </c>
      <c r="X5056">
        <v>12.23901</v>
      </c>
      <c r="Y5056">
        <v>4.7635500000000004</v>
      </c>
      <c r="Z5056">
        <v>3.5061399999999998</v>
      </c>
      <c r="AA5056">
        <v>185335.38260000001</v>
      </c>
      <c r="AB5056">
        <v>31112</v>
      </c>
      <c r="AC5056">
        <v>5.9570385239999997</v>
      </c>
      <c r="AD5056">
        <v>5.0304700000000002</v>
      </c>
      <c r="AE5056" s="4">
        <v>0.22420000000000001</v>
      </c>
      <c r="AF5056" s="4">
        <v>0.2298</v>
      </c>
      <c r="AG5056" s="4">
        <v>0.22420000000000001</v>
      </c>
      <c r="AH5056" s="4">
        <v>0.2384</v>
      </c>
      <c r="AI5056" s="4">
        <v>0.22900000000000001</v>
      </c>
      <c r="AJ5056" s="4">
        <v>0.25240000000000001</v>
      </c>
      <c r="AK5056" s="4">
        <v>0.2707</v>
      </c>
      <c r="AL5056" s="4">
        <v>0.27310000000000001</v>
      </c>
      <c r="AM5056" s="4">
        <v>0.2727</v>
      </c>
      <c r="AN5056" s="4">
        <v>0.2671</v>
      </c>
      <c r="AO5056">
        <v>79.575900000000004</v>
      </c>
      <c r="AP5056">
        <v>78.959299999999999</v>
      </c>
      <c r="AQ5056">
        <v>81.611999999999995</v>
      </c>
      <c r="AR5056">
        <v>79.445899999999995</v>
      </c>
      <c r="AS5056">
        <v>80.110600000000005</v>
      </c>
      <c r="AT5056">
        <v>79.336799999999997</v>
      </c>
      <c r="AU5056">
        <v>81.725499999999997</v>
      </c>
      <c r="AV5056">
        <v>79.593800000000002</v>
      </c>
      <c r="AW5056">
        <v>79.394999999999996</v>
      </c>
      <c r="AX5056" s="4">
        <v>2.9999999999999997E-4</v>
      </c>
      <c r="AY5056" s="4">
        <v>81.343000000000004</v>
      </c>
      <c r="AZ5056" s="4">
        <v>4.5999999999999999E-2</v>
      </c>
      <c r="BA5056">
        <v>0.02</v>
      </c>
      <c r="BB5056">
        <v>2.2000000000000002</v>
      </c>
      <c r="BC5056" s="4">
        <v>4.2000000000000003E-2</v>
      </c>
      <c r="BD5056">
        <v>0.02</v>
      </c>
      <c r="BE5056">
        <v>2.2000000000000002</v>
      </c>
      <c r="BF5056">
        <v>1.0044999999999999</v>
      </c>
      <c r="BG5056">
        <v>15.4224</v>
      </c>
      <c r="BH5056">
        <v>17.684999999999999</v>
      </c>
      <c r="BI5056">
        <v>49.14</v>
      </c>
      <c r="BJ5056">
        <v>49.21</v>
      </c>
      <c r="BK5056">
        <v>49.01</v>
      </c>
      <c r="BL5056">
        <v>47.95</v>
      </c>
      <c r="BM5056" s="6">
        <v>48.467495239999998</v>
      </c>
      <c r="BN5056" s="6">
        <v>51.595184000000003</v>
      </c>
      <c r="BO5056" s="6">
        <v>56.652760800000003</v>
      </c>
      <c r="BP5056" s="6">
        <v>52.238480010000004</v>
      </c>
    </row>
    <row r="5057" spans="1:68" x14ac:dyDescent="0.35">
      <c r="A5057" s="1">
        <v>43100</v>
      </c>
      <c r="B5057" s="2">
        <v>43190</v>
      </c>
      <c r="C5057" t="s">
        <v>489</v>
      </c>
      <c r="D5057" t="s">
        <v>490</v>
      </c>
      <c r="E5057" s="8">
        <v>1.3824000000000001</v>
      </c>
      <c r="F5057" s="3">
        <v>1221</v>
      </c>
      <c r="G5057" s="7">
        <v>82.3</v>
      </c>
      <c r="H5057">
        <v>1</v>
      </c>
      <c r="I5057">
        <v>29.4</v>
      </c>
      <c r="J5057">
        <v>-29.5</v>
      </c>
      <c r="K5057">
        <v>-14.3</v>
      </c>
      <c r="L5057">
        <v>-15.4</v>
      </c>
      <c r="M5057">
        <v>-19.8</v>
      </c>
      <c r="N5057">
        <v>4.5900000000000003E-2</v>
      </c>
      <c r="O5057">
        <v>0.62080000000000002</v>
      </c>
      <c r="P5057">
        <v>4.0000000000000001E-3</v>
      </c>
      <c r="Q5057" s="4">
        <v>9.8100000000000007E-2</v>
      </c>
      <c r="R5057">
        <v>2.6448</v>
      </c>
      <c r="S5057">
        <v>143.68799999999999</v>
      </c>
      <c r="T5057">
        <v>0.46850000000000003</v>
      </c>
      <c r="U5057">
        <v>0.29310000000000003</v>
      </c>
      <c r="V5057">
        <v>0.39510000000000001</v>
      </c>
      <c r="W5057">
        <v>17.80809</v>
      </c>
      <c r="X5057">
        <v>9.4959000000000007</v>
      </c>
      <c r="Y5057">
        <v>1.4930000000000001</v>
      </c>
      <c r="Z5057">
        <v>2.13618</v>
      </c>
      <c r="AA5057">
        <v>1488.8628100000001</v>
      </c>
      <c r="AB5057">
        <v>346.685</v>
      </c>
      <c r="AC5057">
        <v>4.2945694510000001</v>
      </c>
      <c r="AD5057">
        <v>1.22458</v>
      </c>
      <c r="AE5057" s="4">
        <v>0.25650000000000001</v>
      </c>
      <c r="AF5057" s="4">
        <v>0.26300000000000001</v>
      </c>
      <c r="AG5057" s="4">
        <v>0.24879999999999999</v>
      </c>
      <c r="AH5057" s="4">
        <v>0.22020000000000001</v>
      </c>
      <c r="AI5057" s="4">
        <v>0.24660000000000001</v>
      </c>
      <c r="AJ5057" s="4">
        <v>0.3896</v>
      </c>
      <c r="AK5057" s="4">
        <v>0.36659999999999998</v>
      </c>
      <c r="AL5057" s="4">
        <v>0.3458</v>
      </c>
      <c r="AM5057" s="4">
        <v>0.42849999999999999</v>
      </c>
      <c r="AN5057" s="4">
        <v>0.38140000000000002</v>
      </c>
      <c r="AO5057">
        <v>35.495600000000003</v>
      </c>
      <c r="AP5057">
        <v>34.386000000000003</v>
      </c>
      <c r="AQ5057">
        <v>35.092500000000001</v>
      </c>
      <c r="AR5057">
        <v>34.052999999999997</v>
      </c>
      <c r="AS5057">
        <v>30.828800000000001</v>
      </c>
      <c r="AT5057">
        <v>31.9528</v>
      </c>
      <c r="AU5057">
        <v>33.234099999999998</v>
      </c>
      <c r="AV5057">
        <v>34.490900000000003</v>
      </c>
      <c r="AW5057">
        <v>33.976999999999997</v>
      </c>
      <c r="AX5057" s="4">
        <v>5.4999999999999997E-3</v>
      </c>
      <c r="AY5057" s="4">
        <v>22.525700000000001</v>
      </c>
      <c r="AZ5057" s="4">
        <v>0.17399999999999999</v>
      </c>
      <c r="BA5057">
        <v>-0.02</v>
      </c>
      <c r="BB5057">
        <v>5.2</v>
      </c>
      <c r="BC5057" s="4">
        <v>0.251</v>
      </c>
      <c r="BD5057">
        <v>0.04</v>
      </c>
      <c r="BE5057">
        <v>4.9000000000000004</v>
      </c>
      <c r="BF5057">
        <v>1.079</v>
      </c>
      <c r="BG5057">
        <v>73.834400000000002</v>
      </c>
      <c r="BH5057">
        <v>53.8994</v>
      </c>
      <c r="BI5057">
        <v>81.31</v>
      </c>
      <c r="BJ5057">
        <v>83.78</v>
      </c>
      <c r="BK5057">
        <v>81.72</v>
      </c>
      <c r="BL5057">
        <v>79.900000000000006</v>
      </c>
      <c r="BM5057" s="6">
        <v>47.310239680000002</v>
      </c>
      <c r="BN5057" s="6">
        <v>54.018192800000001</v>
      </c>
      <c r="BO5057" s="6">
        <v>51.849437199999997</v>
      </c>
      <c r="BP5057" s="6">
        <v>51.059289890000002</v>
      </c>
    </row>
    <row r="5058" spans="1:68" x14ac:dyDescent="0.35">
      <c r="A5058" s="1">
        <v>43100</v>
      </c>
      <c r="B5058" s="2">
        <v>43190</v>
      </c>
      <c r="C5058" t="s">
        <v>437</v>
      </c>
      <c r="D5058" t="s">
        <v>438</v>
      </c>
      <c r="E5058" s="8">
        <v>25.24</v>
      </c>
      <c r="F5058" s="3">
        <v>13318</v>
      </c>
      <c r="G5058" s="7">
        <v>190.1</v>
      </c>
      <c r="H5058">
        <v>1</v>
      </c>
      <c r="I5058">
        <v>47.2</v>
      </c>
      <c r="J5058">
        <v>0.6</v>
      </c>
      <c r="K5058">
        <v>8.3000000000000007</v>
      </c>
      <c r="L5058">
        <v>15.9</v>
      </c>
      <c r="M5058">
        <v>8.3000000000000007</v>
      </c>
      <c r="N5058">
        <v>-9.2999999999999999E-2</v>
      </c>
      <c r="O5058">
        <v>-8.7999999999999995E-2</v>
      </c>
      <c r="P5058">
        <v>0</v>
      </c>
      <c r="Q5058" s="4">
        <v>3.4200000000000001E-2</v>
      </c>
      <c r="R5058">
        <v>2.7427999999999999</v>
      </c>
      <c r="S5058">
        <v>375.7</v>
      </c>
      <c r="T5058">
        <v>-1.4609000000000001</v>
      </c>
      <c r="U5058">
        <v>8.5099999999999995E-2</v>
      </c>
      <c r="V5058">
        <v>0.39460000000000001</v>
      </c>
      <c r="W5058" t="s">
        <v>70</v>
      </c>
      <c r="X5058" t="s">
        <v>70</v>
      </c>
      <c r="Y5058">
        <v>6.6057699999999997</v>
      </c>
      <c r="Z5058">
        <v>20.01501</v>
      </c>
      <c r="AA5058">
        <v>12346.18557</v>
      </c>
      <c r="AB5058">
        <v>1352.2</v>
      </c>
      <c r="AC5058">
        <v>9.1304434029999992</v>
      </c>
      <c r="AD5058">
        <v>7.1259399999999999</v>
      </c>
      <c r="AE5058" s="4">
        <v>0.38779999999999998</v>
      </c>
      <c r="AF5058" s="4">
        <v>0.37369999999999998</v>
      </c>
      <c r="AG5058" s="4">
        <v>0.37340000000000001</v>
      </c>
      <c r="AH5058" s="4">
        <v>0.34250000000000003</v>
      </c>
      <c r="AI5058" s="4">
        <v>0.36899999999999999</v>
      </c>
      <c r="AJ5058" s="4">
        <v>0.7752</v>
      </c>
      <c r="AK5058" s="4">
        <v>0.57450000000000001</v>
      </c>
      <c r="AL5058" s="4">
        <v>0.55300000000000005</v>
      </c>
      <c r="AM5058" s="4">
        <v>0.49830000000000002</v>
      </c>
      <c r="AN5058" s="4">
        <v>0.59189999999999998</v>
      </c>
      <c r="AO5058">
        <v>72.027600000000007</v>
      </c>
      <c r="AP5058">
        <v>72.795100000000005</v>
      </c>
      <c r="AQ5058">
        <v>71.352400000000003</v>
      </c>
      <c r="AR5058">
        <v>73.213399999999993</v>
      </c>
      <c r="AS5058">
        <v>74.5792</v>
      </c>
      <c r="AT5058">
        <v>74.625699999999995</v>
      </c>
      <c r="AU5058">
        <v>72.556299999999993</v>
      </c>
      <c r="AV5058">
        <v>71.8553</v>
      </c>
      <c r="AW5058">
        <v>73.351200000000006</v>
      </c>
      <c r="AX5058" s="4">
        <v>-2.3E-3</v>
      </c>
      <c r="AY5058" s="4">
        <v>64.325999999999993</v>
      </c>
      <c r="AZ5058" s="4">
        <v>0.26300000000000001</v>
      </c>
      <c r="BA5058">
        <v>0.01</v>
      </c>
      <c r="BB5058">
        <v>30.2</v>
      </c>
      <c r="BC5058" s="4">
        <v>0.245</v>
      </c>
      <c r="BD5058">
        <v>-0.02</v>
      </c>
      <c r="BE5058">
        <v>10</v>
      </c>
      <c r="BF5058">
        <v>1.4237</v>
      </c>
      <c r="BG5058">
        <v>22.991299999999999</v>
      </c>
      <c r="BH5058">
        <v>24.774899999999999</v>
      </c>
      <c r="BI5058">
        <v>145.55000000000001</v>
      </c>
      <c r="BJ5058">
        <v>142.69999999999999</v>
      </c>
      <c r="BK5058">
        <v>140.16999999999999</v>
      </c>
      <c r="BL5058">
        <v>133.41</v>
      </c>
      <c r="BM5058" s="6">
        <v>53.866020630000001</v>
      </c>
      <c r="BN5058" s="6">
        <v>53.483480800000002</v>
      </c>
      <c r="BO5058" s="6">
        <v>52.4249492</v>
      </c>
      <c r="BP5058" s="6">
        <v>53.258150209999997</v>
      </c>
    </row>
    <row r="5059" spans="1:68" x14ac:dyDescent="0.35">
      <c r="A5059" s="1">
        <v>43100</v>
      </c>
      <c r="B5059" s="2">
        <v>43190</v>
      </c>
      <c r="C5059" t="s">
        <v>445</v>
      </c>
      <c r="D5059" t="s">
        <v>446</v>
      </c>
      <c r="E5059" s="8">
        <v>-9.5299999999999994</v>
      </c>
      <c r="F5059" s="3">
        <v>24453</v>
      </c>
      <c r="G5059" s="7">
        <v>197</v>
      </c>
      <c r="H5059">
        <v>1</v>
      </c>
      <c r="I5059">
        <v>52.7</v>
      </c>
      <c r="J5059">
        <v>13.5</v>
      </c>
      <c r="K5059">
        <v>19.600000000000001</v>
      </c>
      <c r="L5059">
        <v>11.8</v>
      </c>
      <c r="M5059">
        <v>15</v>
      </c>
      <c r="N5059">
        <v>-1.55E-2</v>
      </c>
      <c r="O5059">
        <v>0.22950000000000001</v>
      </c>
      <c r="P5059">
        <v>4.4999999999999997E-3</v>
      </c>
      <c r="Q5059" s="4">
        <v>2.4E-2</v>
      </c>
      <c r="R5059">
        <v>3.4685999999999999</v>
      </c>
      <c r="S5059">
        <v>1193.4000000000001</v>
      </c>
      <c r="T5059">
        <v>-0.1042</v>
      </c>
      <c r="U5059">
        <v>0.1046</v>
      </c>
      <c r="V5059">
        <v>0.82940000000000003</v>
      </c>
      <c r="W5059">
        <v>18.90399</v>
      </c>
      <c r="X5059">
        <v>17.129239999999999</v>
      </c>
      <c r="Y5059">
        <v>7.4893099999999997</v>
      </c>
      <c r="Z5059">
        <v>12.4198</v>
      </c>
      <c r="AA5059">
        <v>24248.146250000002</v>
      </c>
      <c r="AB5059">
        <v>2288.6999999999998</v>
      </c>
      <c r="AC5059">
        <v>10.59472463</v>
      </c>
      <c r="AD5059">
        <v>7.5526900000000001</v>
      </c>
      <c r="AE5059" s="4">
        <v>0.29780000000000001</v>
      </c>
      <c r="AF5059" s="4">
        <v>0.29609999999999997</v>
      </c>
      <c r="AG5059" s="4">
        <v>0.3266</v>
      </c>
      <c r="AH5059" s="4">
        <v>0.29630000000000001</v>
      </c>
      <c r="AI5059" s="4">
        <v>0.3039</v>
      </c>
      <c r="AJ5059" s="4">
        <v>1.0484</v>
      </c>
      <c r="AK5059" s="4">
        <v>1.0424</v>
      </c>
      <c r="AL5059" s="4">
        <v>1.0584</v>
      </c>
      <c r="AM5059" s="4">
        <v>1.0637000000000001</v>
      </c>
      <c r="AN5059" s="4">
        <v>1.0531999999999999</v>
      </c>
      <c r="AO5059">
        <v>69.909199999999998</v>
      </c>
      <c r="AP5059">
        <v>71.584199999999996</v>
      </c>
      <c r="AQ5059">
        <v>71.024199999999993</v>
      </c>
      <c r="AR5059">
        <v>70.243700000000004</v>
      </c>
      <c r="AS5059">
        <v>70.663700000000006</v>
      </c>
      <c r="AT5059">
        <v>71.343000000000004</v>
      </c>
      <c r="AU5059">
        <v>70.778599999999997</v>
      </c>
      <c r="AV5059">
        <v>69.983999999999995</v>
      </c>
      <c r="AW5059">
        <v>71.5946</v>
      </c>
      <c r="AX5059" s="4">
        <v>-3.0000000000000001E-3</v>
      </c>
      <c r="AY5059" s="4">
        <v>122.74460000000001</v>
      </c>
      <c r="AZ5059" s="4">
        <v>5.7000000000000002E-2</v>
      </c>
      <c r="BA5059">
        <v>0</v>
      </c>
      <c r="BB5059">
        <v>5.0999999999999996</v>
      </c>
      <c r="BC5059" s="4">
        <v>5.7000000000000002E-2</v>
      </c>
      <c r="BD5059">
        <v>0</v>
      </c>
      <c r="BE5059">
        <v>7.2</v>
      </c>
      <c r="BF5059">
        <v>0.95669999999999999</v>
      </c>
      <c r="BG5059">
        <v>14.4216</v>
      </c>
      <c r="BH5059">
        <v>16.0992</v>
      </c>
      <c r="BI5059">
        <v>66.3</v>
      </c>
      <c r="BJ5059">
        <v>62.48</v>
      </c>
      <c r="BK5059">
        <v>61.04</v>
      </c>
      <c r="BL5059">
        <v>60.51</v>
      </c>
      <c r="BM5059" s="6">
        <v>66.436334919999993</v>
      </c>
      <c r="BN5059" s="6">
        <v>58.338003200000003</v>
      </c>
      <c r="BO5059" s="6">
        <v>53.565337599999999</v>
      </c>
      <c r="BP5059" s="6">
        <v>59.446558570000001</v>
      </c>
    </row>
    <row r="5060" spans="1:68" x14ac:dyDescent="0.35">
      <c r="A5060" s="1">
        <v>43100</v>
      </c>
      <c r="B5060" s="2">
        <v>43190</v>
      </c>
      <c r="C5060" t="s">
        <v>419</v>
      </c>
      <c r="D5060" t="s">
        <v>420</v>
      </c>
      <c r="E5060" s="8">
        <v>33.69</v>
      </c>
      <c r="F5060" s="3">
        <v>4680</v>
      </c>
      <c r="G5060" s="7">
        <v>51.5</v>
      </c>
      <c r="H5060">
        <v>4</v>
      </c>
      <c r="I5060">
        <v>48.8</v>
      </c>
      <c r="J5060">
        <v>7.2</v>
      </c>
      <c r="K5060">
        <v>17.399999999999999</v>
      </c>
      <c r="L5060">
        <v>76.599999999999994</v>
      </c>
      <c r="M5060">
        <v>33.700000000000003</v>
      </c>
      <c r="N5060">
        <v>-1.52E-2</v>
      </c>
      <c r="O5060">
        <v>0.1169</v>
      </c>
      <c r="P5060">
        <v>3.2000000000000002E-3</v>
      </c>
      <c r="Q5060" s="4">
        <v>3.39E-2</v>
      </c>
      <c r="R5060">
        <v>3.0348999999999999</v>
      </c>
      <c r="S5060">
        <v>104.36499999999999</v>
      </c>
      <c r="T5060">
        <v>-0.20499999999999999</v>
      </c>
      <c r="U5060">
        <v>4.9799999999999997E-2</v>
      </c>
      <c r="V5060">
        <v>0.81069999999999998</v>
      </c>
      <c r="W5060">
        <v>64.672150000000002</v>
      </c>
      <c r="X5060">
        <v>53.965670000000003</v>
      </c>
      <c r="Y5060">
        <v>11.42515</v>
      </c>
      <c r="Z5060">
        <v>29.693280000000001</v>
      </c>
      <c r="AA5060">
        <v>4648.1168399999997</v>
      </c>
      <c r="AB5060">
        <v>347.036</v>
      </c>
      <c r="AC5060">
        <v>13.39375984</v>
      </c>
      <c r="AD5060">
        <v>11.5044</v>
      </c>
      <c r="AE5060" s="4">
        <v>0.32440000000000002</v>
      </c>
      <c r="AF5060" s="4">
        <v>0.31090000000000001</v>
      </c>
      <c r="AG5060" s="4">
        <v>0.25109999999999999</v>
      </c>
      <c r="AH5060" s="4">
        <v>0.24360000000000001</v>
      </c>
      <c r="AI5060" s="4">
        <v>0.2802</v>
      </c>
      <c r="AJ5060" s="4">
        <v>1.4932000000000001</v>
      </c>
      <c r="AK5060" s="4">
        <v>1.4939</v>
      </c>
      <c r="AL5060" s="4">
        <v>1.4328000000000001</v>
      </c>
      <c r="AM5060" s="4">
        <v>1.4602999999999999</v>
      </c>
      <c r="AN5060" s="4">
        <v>1.4698</v>
      </c>
      <c r="AO5060">
        <v>84.870699999999999</v>
      </c>
      <c r="AP5060">
        <v>84.109200000000001</v>
      </c>
      <c r="AQ5060">
        <v>87.376499999999993</v>
      </c>
      <c r="AR5060">
        <v>84.310400000000001</v>
      </c>
      <c r="AS5060">
        <v>82.894199999999998</v>
      </c>
      <c r="AT5060">
        <v>85.816100000000006</v>
      </c>
      <c r="AU5060">
        <v>88.0334</v>
      </c>
      <c r="AV5060">
        <v>85.839500000000001</v>
      </c>
      <c r="AW5060">
        <v>85.608900000000006</v>
      </c>
      <c r="AX5060" s="4">
        <v>-1.1000000000000001E-3</v>
      </c>
      <c r="AY5060" s="4">
        <v>53.197499999999998</v>
      </c>
      <c r="AZ5060" s="4">
        <v>0.32800000000000001</v>
      </c>
      <c r="BA5060">
        <v>-0.01</v>
      </c>
      <c r="BB5060">
        <v>23.9</v>
      </c>
      <c r="BC5060" s="4">
        <v>0.32100000000000001</v>
      </c>
      <c r="BD5060">
        <v>0</v>
      </c>
      <c r="BE5060">
        <v>23.3</v>
      </c>
      <c r="BF5060">
        <v>1.6971000000000001</v>
      </c>
      <c r="BG5060">
        <v>27.840699999999998</v>
      </c>
      <c r="BH5060">
        <v>25.666599999999999</v>
      </c>
      <c r="BI5060">
        <v>80.59</v>
      </c>
      <c r="BJ5060">
        <v>77.53</v>
      </c>
      <c r="BK5060">
        <v>74.66</v>
      </c>
      <c r="BL5060">
        <v>71.09</v>
      </c>
      <c r="BM5060" s="6">
        <v>56.908904759999999</v>
      </c>
      <c r="BN5060" s="6">
        <v>56.428081599999999</v>
      </c>
      <c r="BO5060" s="6">
        <v>59.719931199999998</v>
      </c>
      <c r="BP5060" s="6">
        <v>57.685639190000003</v>
      </c>
    </row>
    <row r="5061" spans="1:68" x14ac:dyDescent="0.35">
      <c r="A5061" s="1">
        <v>43100</v>
      </c>
      <c r="B5061" s="2">
        <v>43190</v>
      </c>
      <c r="C5061" t="s">
        <v>737</v>
      </c>
      <c r="D5061" t="s">
        <v>738</v>
      </c>
      <c r="E5061" s="8">
        <v>8.6300000000000008</v>
      </c>
      <c r="F5061" s="3">
        <v>2477</v>
      </c>
      <c r="G5061" s="7">
        <v>17.899999999999999</v>
      </c>
      <c r="H5061">
        <v>0</v>
      </c>
      <c r="I5061">
        <v>50.5</v>
      </c>
      <c r="J5061">
        <v>-3.4</v>
      </c>
      <c r="K5061">
        <v>4.4000000000000004</v>
      </c>
      <c r="L5061">
        <v>57.1</v>
      </c>
      <c r="M5061">
        <v>19.399999999999999</v>
      </c>
      <c r="N5061">
        <v>-1.0699999999999999E-2</v>
      </c>
      <c r="O5061">
        <v>4.5100000000000001E-2</v>
      </c>
      <c r="P5061">
        <v>8.9999999999999993E-3</v>
      </c>
      <c r="Q5061" s="4">
        <v>4.6100000000000002E-2</v>
      </c>
      <c r="R5061">
        <v>1.6133999999999999</v>
      </c>
      <c r="S5061">
        <v>116.19</v>
      </c>
      <c r="T5061">
        <v>-0.65580000000000005</v>
      </c>
      <c r="U5061">
        <v>2.8400000000000002E-2</v>
      </c>
      <c r="V5061">
        <v>0.87209999999999999</v>
      </c>
      <c r="W5061">
        <v>230.58419000000001</v>
      </c>
      <c r="X5061">
        <v>105.28222</v>
      </c>
      <c r="Y5061">
        <v>7.5174000000000003</v>
      </c>
      <c r="Z5061">
        <v>16.513300000000001</v>
      </c>
      <c r="AA5061">
        <v>2379.1677</v>
      </c>
      <c r="AB5061">
        <v>185.90100000000001</v>
      </c>
      <c r="AC5061">
        <v>12.79803605</v>
      </c>
      <c r="AD5061">
        <v>7.8255499999999998</v>
      </c>
      <c r="AE5061" s="4">
        <v>0.16389999999999999</v>
      </c>
      <c r="AF5061" s="4">
        <v>0.15479999999999999</v>
      </c>
      <c r="AG5061" s="4">
        <v>0.12280000000000001</v>
      </c>
      <c r="AH5061" s="4">
        <v>0.1152</v>
      </c>
      <c r="AI5061" s="4">
        <v>0.1376</v>
      </c>
      <c r="AJ5061" s="4">
        <v>1.1382000000000001</v>
      </c>
      <c r="AK5061" s="4">
        <v>1.0851</v>
      </c>
      <c r="AL5061" s="4">
        <v>1.0649</v>
      </c>
      <c r="AM5061" s="4">
        <v>1.0643</v>
      </c>
      <c r="AN5061" s="4">
        <v>1.0876999999999999</v>
      </c>
      <c r="AO5061">
        <v>57.105499999999999</v>
      </c>
      <c r="AP5061">
        <v>56.3994</v>
      </c>
      <c r="AQ5061">
        <v>64.461100000000002</v>
      </c>
      <c r="AR5061">
        <v>55.744700000000002</v>
      </c>
      <c r="AS5061">
        <v>56.3855</v>
      </c>
      <c r="AT5061">
        <v>55.579099999999997</v>
      </c>
      <c r="AU5061">
        <v>61.443899999999999</v>
      </c>
      <c r="AV5061">
        <v>56.3279</v>
      </c>
      <c r="AW5061">
        <v>55.229599999999998</v>
      </c>
      <c r="AX5061" s="4">
        <v>4.1999999999999997E-3</v>
      </c>
      <c r="AY5061" s="4">
        <v>19.140899999999998</v>
      </c>
      <c r="AZ5061" s="4">
        <v>0.26200000000000001</v>
      </c>
      <c r="BA5061">
        <v>0</v>
      </c>
      <c r="BB5061">
        <v>18.8</v>
      </c>
      <c r="BC5061" s="4">
        <v>0.28299999999999997</v>
      </c>
      <c r="BD5061">
        <v>0.01</v>
      </c>
      <c r="BE5061">
        <v>7.1</v>
      </c>
      <c r="BF5061">
        <v>1.7303999999999999</v>
      </c>
      <c r="BG5061">
        <v>22.880700000000001</v>
      </c>
      <c r="BH5061">
        <v>25.288699999999999</v>
      </c>
      <c r="BI5061">
        <v>48.1</v>
      </c>
      <c r="BJ5061">
        <v>47.87</v>
      </c>
      <c r="BK5061">
        <v>47.42</v>
      </c>
      <c r="BL5061">
        <v>45.67</v>
      </c>
      <c r="BM5061" s="6">
        <v>50.805126979999997</v>
      </c>
      <c r="BN5061" s="6">
        <v>51.058855200000004</v>
      </c>
      <c r="BO5061" s="6">
        <v>55.175459199999999</v>
      </c>
      <c r="BP5061" s="6">
        <v>52.346480460000002</v>
      </c>
    </row>
    <row r="5062" spans="1:68" x14ac:dyDescent="0.35">
      <c r="A5062" s="1">
        <v>43100</v>
      </c>
      <c r="B5062" s="2">
        <v>43190</v>
      </c>
      <c r="C5062" t="s">
        <v>705</v>
      </c>
      <c r="D5062" t="s">
        <v>706</v>
      </c>
      <c r="E5062" s="8">
        <v>3.06</v>
      </c>
      <c r="F5062" s="3">
        <v>88485</v>
      </c>
      <c r="G5062" s="7">
        <v>882.1</v>
      </c>
      <c r="H5062">
        <v>0</v>
      </c>
      <c r="I5062">
        <v>47.8</v>
      </c>
      <c r="J5062">
        <v>15</v>
      </c>
      <c r="K5062">
        <v>37.200000000000003</v>
      </c>
      <c r="L5062">
        <v>86.5</v>
      </c>
      <c r="M5062">
        <v>46.2</v>
      </c>
      <c r="N5062">
        <v>-4.3E-3</v>
      </c>
      <c r="O5062">
        <v>0.27839999999999998</v>
      </c>
      <c r="P5062">
        <v>1.11E-2</v>
      </c>
      <c r="Q5062" s="4">
        <v>1.9199999999999998E-2</v>
      </c>
      <c r="R5062">
        <v>2.4171</v>
      </c>
      <c r="S5062">
        <v>10880</v>
      </c>
      <c r="T5062">
        <v>-0.31890000000000002</v>
      </c>
      <c r="U5062">
        <v>0.129</v>
      </c>
      <c r="V5062">
        <v>0.82240000000000002</v>
      </c>
      <c r="W5062">
        <v>46.840600000000002</v>
      </c>
      <c r="X5062">
        <v>35.665230000000001</v>
      </c>
      <c r="Y5062">
        <v>6.7767099999999996</v>
      </c>
      <c r="Z5062">
        <v>5.7342700000000004</v>
      </c>
      <c r="AA5062">
        <v>83563.637319999994</v>
      </c>
      <c r="AB5062">
        <v>5620</v>
      </c>
      <c r="AC5062">
        <v>14.86897461</v>
      </c>
      <c r="AD5062">
        <v>7.1757900000000001</v>
      </c>
      <c r="AE5062" s="4">
        <v>0.14879999999999999</v>
      </c>
      <c r="AF5062" s="4">
        <v>0.154</v>
      </c>
      <c r="AG5062" s="4">
        <v>0.15740000000000001</v>
      </c>
      <c r="AH5062" s="4">
        <v>0.15140000000000001</v>
      </c>
      <c r="AI5062" s="4">
        <v>0.15290000000000001</v>
      </c>
      <c r="AJ5062" s="4">
        <v>0.32950000000000002</v>
      </c>
      <c r="AK5062" s="4">
        <v>0.32629999999999998</v>
      </c>
      <c r="AL5062" s="4">
        <v>0.32519999999999999</v>
      </c>
      <c r="AM5062" s="4">
        <v>0.30880000000000002</v>
      </c>
      <c r="AN5062" s="4">
        <v>0.32240000000000002</v>
      </c>
      <c r="AO5062">
        <v>44.087600000000002</v>
      </c>
      <c r="AP5062">
        <v>45.567599999999999</v>
      </c>
      <c r="AQ5062">
        <v>46.084000000000003</v>
      </c>
      <c r="AR5062">
        <v>46.695700000000002</v>
      </c>
      <c r="AS5062">
        <v>46.531599999999997</v>
      </c>
      <c r="AT5062">
        <v>47.811300000000003</v>
      </c>
      <c r="AU5062">
        <v>48.781399999999998</v>
      </c>
      <c r="AV5062">
        <v>49.374000000000002</v>
      </c>
      <c r="AW5062">
        <v>49.689900000000002</v>
      </c>
      <c r="AX5062" s="4">
        <v>-1.4800000000000001E-2</v>
      </c>
      <c r="AY5062" s="4">
        <v>28.919799999999999</v>
      </c>
      <c r="AZ5062" s="4">
        <v>0.183</v>
      </c>
      <c r="BA5062">
        <v>0.01</v>
      </c>
      <c r="BB5062">
        <v>9.6</v>
      </c>
      <c r="BC5062" s="4">
        <v>0.121</v>
      </c>
      <c r="BD5062">
        <v>0.02</v>
      </c>
      <c r="BE5062">
        <v>6.2</v>
      </c>
      <c r="BF5062">
        <v>1.2442</v>
      </c>
      <c r="BG5062">
        <v>29.064499999999999</v>
      </c>
      <c r="BH5062">
        <v>25.157499999999999</v>
      </c>
      <c r="BI5062">
        <v>73.849999999999994</v>
      </c>
      <c r="BJ5062">
        <v>68.319999999999993</v>
      </c>
      <c r="BK5062">
        <v>64.02</v>
      </c>
      <c r="BL5062">
        <v>59.5</v>
      </c>
      <c r="BM5062" s="6">
        <v>63.206539679999999</v>
      </c>
      <c r="BN5062" s="6">
        <v>62.731557600000002</v>
      </c>
      <c r="BO5062" s="6">
        <v>62.912464</v>
      </c>
      <c r="BP5062" s="6">
        <v>62.95018709</v>
      </c>
    </row>
    <row r="5063" spans="1:68" x14ac:dyDescent="0.35">
      <c r="A5063" s="1">
        <v>43100</v>
      </c>
      <c r="B5063" s="2">
        <v>43190</v>
      </c>
      <c r="C5063" t="s">
        <v>409</v>
      </c>
      <c r="D5063" t="s">
        <v>410</v>
      </c>
      <c r="E5063" s="8">
        <v>28.63</v>
      </c>
      <c r="F5063" s="3">
        <v>3671</v>
      </c>
      <c r="G5063" s="7">
        <v>19.2</v>
      </c>
      <c r="H5063">
        <v>1</v>
      </c>
      <c r="I5063">
        <v>32.700000000000003</v>
      </c>
      <c r="J5063">
        <v>-18.2</v>
      </c>
      <c r="K5063">
        <v>-19.2</v>
      </c>
      <c r="L5063">
        <v>31</v>
      </c>
      <c r="M5063">
        <v>-2.1</v>
      </c>
      <c r="N5063">
        <v>-8.2400000000000001E-2</v>
      </c>
      <c r="O5063">
        <v>0.2666</v>
      </c>
      <c r="P5063">
        <v>6.9999999999999999E-4</v>
      </c>
      <c r="Q5063" s="4">
        <v>3.3399999999999999E-2</v>
      </c>
      <c r="R5063">
        <v>9.4024000000000001</v>
      </c>
      <c r="S5063">
        <v>264.005</v>
      </c>
      <c r="T5063">
        <v>-0.52290000000000003</v>
      </c>
      <c r="U5063">
        <v>0.17929999999999999</v>
      </c>
      <c r="V5063">
        <v>0.3604</v>
      </c>
      <c r="W5063">
        <v>114.08423000000001</v>
      </c>
      <c r="X5063">
        <v>62.735109999999999</v>
      </c>
      <c r="Y5063">
        <v>4.3423600000000002</v>
      </c>
      <c r="Z5063">
        <v>9.8738200000000003</v>
      </c>
      <c r="AA5063">
        <v>3476.71702</v>
      </c>
      <c r="AB5063">
        <v>532.74699999999996</v>
      </c>
      <c r="AC5063">
        <v>6.5260189549999996</v>
      </c>
      <c r="AD5063">
        <v>4.5851300000000004</v>
      </c>
      <c r="AE5063" s="4">
        <v>0.80100000000000005</v>
      </c>
      <c r="AF5063" s="4">
        <v>0.82210000000000005</v>
      </c>
      <c r="AG5063" s="4">
        <v>0.81210000000000004</v>
      </c>
      <c r="AH5063" s="4">
        <v>0.80159999999999998</v>
      </c>
      <c r="AI5063" s="4">
        <v>0.80920000000000003</v>
      </c>
      <c r="AJ5063" s="4">
        <v>1.3392999999999999</v>
      </c>
      <c r="AK5063" s="4">
        <v>1.3726</v>
      </c>
      <c r="AL5063" s="4">
        <v>1.3933</v>
      </c>
      <c r="AM5063" s="4">
        <v>1.4285000000000001</v>
      </c>
      <c r="AN5063" s="4">
        <v>1.383</v>
      </c>
      <c r="AO5063">
        <v>61.220599999999997</v>
      </c>
      <c r="AP5063">
        <v>65.716200000000001</v>
      </c>
      <c r="AQ5063">
        <v>69.500100000000003</v>
      </c>
      <c r="AR5063">
        <v>68.834699999999998</v>
      </c>
      <c r="AS5063">
        <v>66.938500000000005</v>
      </c>
      <c r="AT5063">
        <v>68.200299999999999</v>
      </c>
      <c r="AU5063">
        <v>68.405100000000004</v>
      </c>
      <c r="AV5063">
        <v>73.983900000000006</v>
      </c>
      <c r="AW5063">
        <v>65.861999999999995</v>
      </c>
      <c r="AX5063" s="4">
        <v>-9.1000000000000004E-3</v>
      </c>
      <c r="AY5063" s="4">
        <v>20.108499999999999</v>
      </c>
      <c r="AZ5063" s="4">
        <v>5.8999999999999997E-2</v>
      </c>
      <c r="BA5063">
        <v>-0.02</v>
      </c>
      <c r="BB5063">
        <v>0.6</v>
      </c>
      <c r="BC5063" s="4">
        <v>1.0999999999999999E-2</v>
      </c>
      <c r="BD5063">
        <v>-0.03</v>
      </c>
      <c r="BE5063">
        <v>0.1</v>
      </c>
      <c r="BF5063">
        <v>1.4713000000000001</v>
      </c>
      <c r="BG5063">
        <v>23.282299999999999</v>
      </c>
      <c r="BH5063">
        <v>27.918199999999999</v>
      </c>
      <c r="BI5063">
        <v>52.15</v>
      </c>
      <c r="BJ5063">
        <v>54.6</v>
      </c>
      <c r="BK5063">
        <v>56.4</v>
      </c>
      <c r="BL5063">
        <v>54.1</v>
      </c>
      <c r="BM5063" s="6">
        <v>41.026242860000004</v>
      </c>
      <c r="BN5063" s="6">
        <v>45.367210399999998</v>
      </c>
      <c r="BO5063" s="6">
        <v>54.654308800000003</v>
      </c>
      <c r="BP5063" s="6">
        <v>47.015920690000002</v>
      </c>
    </row>
    <row r="5064" spans="1:68" x14ac:dyDescent="0.35">
      <c r="A5064" s="1">
        <v>43100</v>
      </c>
      <c r="B5064" s="2">
        <v>43190</v>
      </c>
      <c r="C5064" t="s">
        <v>227</v>
      </c>
      <c r="D5064" t="s">
        <v>228</v>
      </c>
      <c r="E5064" s="8">
        <v>19.829999999999998</v>
      </c>
      <c r="F5064" s="3">
        <v>1614</v>
      </c>
      <c r="G5064" s="7">
        <v>10</v>
      </c>
      <c r="H5064">
        <v>1</v>
      </c>
      <c r="I5064">
        <v>45</v>
      </c>
      <c r="J5064">
        <v>13.9</v>
      </c>
      <c r="K5064">
        <v>-3.7</v>
      </c>
      <c r="L5064">
        <v>-8</v>
      </c>
      <c r="M5064">
        <v>0.7</v>
      </c>
      <c r="N5064">
        <v>2.0000000000000001E-4</v>
      </c>
      <c r="O5064">
        <v>0.37080000000000002</v>
      </c>
      <c r="P5064">
        <v>3.7000000000000002E-3</v>
      </c>
      <c r="Q5064" s="4">
        <v>2.2599999999999999E-2</v>
      </c>
      <c r="R5064">
        <v>4.0480999999999998</v>
      </c>
      <c r="S5064">
        <v>372.16899999999998</v>
      </c>
      <c r="T5064">
        <v>-2.2200000000000001E-2</v>
      </c>
      <c r="U5064">
        <v>1.5299999999999999E-2</v>
      </c>
      <c r="V5064">
        <v>0.17069999999999999</v>
      </c>
      <c r="W5064">
        <v>13.2974</v>
      </c>
      <c r="X5064">
        <v>11.651400000000001</v>
      </c>
      <c r="Y5064">
        <v>1.8752</v>
      </c>
      <c r="Z5064">
        <v>4.2327000000000004</v>
      </c>
      <c r="AA5064" s="5">
        <v>1605.38</v>
      </c>
      <c r="AB5064">
        <v>430.36599999999999</v>
      </c>
      <c r="AC5064">
        <v>3.7303000000000002</v>
      </c>
      <c r="AD5064">
        <v>1.8853</v>
      </c>
      <c r="AE5064" s="4">
        <v>0.42099999999999999</v>
      </c>
      <c r="AF5064" s="4">
        <v>0.42899999999999999</v>
      </c>
      <c r="AG5064" s="4">
        <v>0.434</v>
      </c>
      <c r="AH5064" s="4">
        <v>0.45200000000000001</v>
      </c>
      <c r="AI5064" s="4">
        <v>0.434</v>
      </c>
      <c r="AJ5064" s="4">
        <v>0.47399999999999998</v>
      </c>
      <c r="AK5064" s="4">
        <v>0.47699999999999998</v>
      </c>
      <c r="AL5064" s="4">
        <v>0.49</v>
      </c>
      <c r="AM5064" s="4">
        <v>0.50800000000000001</v>
      </c>
      <c r="AN5064" s="4">
        <v>0.48699999999999999</v>
      </c>
      <c r="AO5064">
        <v>51.2</v>
      </c>
      <c r="AP5064">
        <v>51.4</v>
      </c>
      <c r="AQ5064">
        <v>51.5</v>
      </c>
      <c r="AR5064">
        <v>47.3</v>
      </c>
      <c r="AS5064">
        <v>51.1</v>
      </c>
      <c r="AT5064">
        <v>50.7</v>
      </c>
      <c r="AU5064">
        <v>50.9</v>
      </c>
      <c r="AV5064">
        <v>48.5</v>
      </c>
      <c r="AW5064">
        <v>51.6</v>
      </c>
      <c r="AX5064" s="4">
        <v>-1E-3</v>
      </c>
      <c r="AY5064">
        <v>34.6</v>
      </c>
      <c r="AZ5064" s="4">
        <v>-2.1999999999999999E-2</v>
      </c>
      <c r="BA5064">
        <v>-0.03</v>
      </c>
      <c r="BB5064">
        <v>-0.5</v>
      </c>
      <c r="BC5064" s="4">
        <v>-2.1999999999999999E-2</v>
      </c>
      <c r="BD5064">
        <v>-0.02</v>
      </c>
      <c r="BE5064">
        <v>-0.6</v>
      </c>
      <c r="BF5064">
        <v>1.5569</v>
      </c>
      <c r="BG5064">
        <v>33.6419</v>
      </c>
      <c r="BH5064">
        <v>37.091900000000003</v>
      </c>
      <c r="BI5064">
        <v>50.24</v>
      </c>
      <c r="BJ5064">
        <v>46.81</v>
      </c>
      <c r="BK5064">
        <v>48.6</v>
      </c>
      <c r="BL5064">
        <v>49.86</v>
      </c>
      <c r="BM5064" s="6">
        <v>60.45352063</v>
      </c>
      <c r="BN5064" s="6">
        <v>49.734278400000001</v>
      </c>
      <c r="BO5064" s="6">
        <v>49.609768000000003</v>
      </c>
      <c r="BP5064" s="6">
        <v>53.265855680000001</v>
      </c>
    </row>
    <row r="5065" spans="1:68" x14ac:dyDescent="0.35">
      <c r="A5065" s="1">
        <v>43100</v>
      </c>
      <c r="B5065" s="2">
        <v>43190</v>
      </c>
      <c r="C5065" t="s">
        <v>651</v>
      </c>
      <c r="D5065" t="s">
        <v>652</v>
      </c>
      <c r="E5065" s="8">
        <v>-1.6304000000000001</v>
      </c>
      <c r="F5065" s="3">
        <v>2043</v>
      </c>
      <c r="G5065" s="7">
        <v>11.6</v>
      </c>
      <c r="H5065">
        <v>1</v>
      </c>
      <c r="I5065">
        <v>45.8</v>
      </c>
      <c r="J5065">
        <v>8.3000000000000007</v>
      </c>
      <c r="K5065">
        <v>15.5</v>
      </c>
      <c r="L5065">
        <v>12.4</v>
      </c>
      <c r="M5065">
        <v>12</v>
      </c>
      <c r="N5065">
        <v>-2.3300000000000001E-2</v>
      </c>
      <c r="O5065">
        <v>0.38969999999999999</v>
      </c>
      <c r="P5065">
        <v>2.3999999999999998E-3</v>
      </c>
      <c r="Q5065" s="4">
        <v>1.5699999999999999E-2</v>
      </c>
      <c r="R5065">
        <v>3.7898000000000001</v>
      </c>
      <c r="S5065">
        <v>1025.9390000000001</v>
      </c>
      <c r="T5065">
        <v>-0.24929999999999999</v>
      </c>
      <c r="U5065">
        <v>0</v>
      </c>
      <c r="V5065">
        <v>3.6700000000000003E-2</v>
      </c>
      <c r="W5065">
        <v>13.72364</v>
      </c>
      <c r="X5065">
        <v>10.180059999999999</v>
      </c>
      <c r="Y5065">
        <v>0.70692999999999995</v>
      </c>
      <c r="Z5065">
        <v>1.9805600000000001</v>
      </c>
      <c r="AA5065">
        <v>1787.16059</v>
      </c>
      <c r="AB5065">
        <v>255.85499999999999</v>
      </c>
      <c r="AC5065">
        <v>6.9850524319999998</v>
      </c>
      <c r="AD5065">
        <v>0.80810000000000004</v>
      </c>
      <c r="AE5065" s="4">
        <v>0.1295</v>
      </c>
      <c r="AF5065" s="4">
        <v>0.1358</v>
      </c>
      <c r="AG5065" s="4">
        <v>0.1414</v>
      </c>
      <c r="AH5065" s="4">
        <v>0.13109999999999999</v>
      </c>
      <c r="AI5065" s="4">
        <v>0.13439999999999999</v>
      </c>
      <c r="AJ5065" s="4">
        <v>0.23960000000000001</v>
      </c>
      <c r="AK5065" s="4">
        <v>0.2457</v>
      </c>
      <c r="AL5065" s="4">
        <v>0.21929999999999999</v>
      </c>
      <c r="AM5065" s="4">
        <v>0.2041</v>
      </c>
      <c r="AN5065" s="4">
        <v>0.2266</v>
      </c>
      <c r="AO5065">
        <v>9.9296000000000006</v>
      </c>
      <c r="AP5065">
        <v>9.8871000000000002</v>
      </c>
      <c r="AQ5065">
        <v>10.556800000000001</v>
      </c>
      <c r="AR5065">
        <v>10.134399999999999</v>
      </c>
      <c r="AS5065">
        <v>9.8613</v>
      </c>
      <c r="AT5065">
        <v>9.3613</v>
      </c>
      <c r="AU5065">
        <v>8.6107999999999993</v>
      </c>
      <c r="AV5065">
        <v>8.1176999999999992</v>
      </c>
      <c r="AW5065">
        <v>8.8633000000000006</v>
      </c>
      <c r="AX5065" s="4">
        <v>1.43E-2</v>
      </c>
      <c r="AY5065" s="4">
        <v>12.4976</v>
      </c>
      <c r="AZ5065" s="4">
        <v>-1.0999999999999999E-2</v>
      </c>
      <c r="BA5065">
        <v>0</v>
      </c>
      <c r="BB5065">
        <v>-0.2</v>
      </c>
      <c r="BC5065" s="4">
        <v>0.11700000000000001</v>
      </c>
      <c r="BD5065">
        <v>-0.1</v>
      </c>
      <c r="BE5065">
        <v>1</v>
      </c>
      <c r="BF5065">
        <v>1.2020999999999999</v>
      </c>
      <c r="BG5065">
        <v>16.797999999999998</v>
      </c>
      <c r="BH5065">
        <v>16.796399999999998</v>
      </c>
      <c r="BI5065">
        <v>61.15</v>
      </c>
      <c r="BJ5065">
        <v>57.52</v>
      </c>
      <c r="BK5065">
        <v>55.98</v>
      </c>
      <c r="BL5065">
        <v>55.53</v>
      </c>
      <c r="BM5065" s="6">
        <v>63.446271430000003</v>
      </c>
      <c r="BN5065" s="6">
        <v>58.0036816</v>
      </c>
      <c r="BO5065" s="6">
        <v>54.644459599999998</v>
      </c>
      <c r="BP5065" s="6">
        <v>58.698137539999998</v>
      </c>
    </row>
    <row r="5066" spans="1:68" x14ac:dyDescent="0.35">
      <c r="A5066" s="1">
        <v>43100</v>
      </c>
      <c r="B5066" s="2">
        <v>43190</v>
      </c>
      <c r="C5066" t="s">
        <v>161</v>
      </c>
      <c r="D5066" t="s">
        <v>162</v>
      </c>
      <c r="E5066" s="8">
        <v>-18.41</v>
      </c>
      <c r="F5066" s="3">
        <v>1758</v>
      </c>
      <c r="G5066" s="7">
        <v>7.2</v>
      </c>
      <c r="H5066">
        <v>1</v>
      </c>
      <c r="I5066">
        <v>81.599999999999994</v>
      </c>
      <c r="J5066">
        <v>35.5</v>
      </c>
      <c r="K5066">
        <v>34</v>
      </c>
      <c r="L5066">
        <v>0</v>
      </c>
      <c r="M5066">
        <v>23.1</v>
      </c>
      <c r="N5066">
        <v>-2.1000000000000001E-2</v>
      </c>
      <c r="O5066">
        <v>0.5706</v>
      </c>
      <c r="P5066">
        <v>6.4999999999999997E-3</v>
      </c>
      <c r="Q5066" s="4">
        <v>4.4400000000000002E-2</v>
      </c>
      <c r="R5066">
        <v>1.6254</v>
      </c>
      <c r="S5066">
        <v>-895.5</v>
      </c>
      <c r="T5066">
        <v>1.4340999999999999</v>
      </c>
      <c r="U5066">
        <v>0.57850000000000001</v>
      </c>
      <c r="V5066">
        <v>0.65400000000000003</v>
      </c>
      <c r="W5066">
        <v>19.866050000000001</v>
      </c>
      <c r="X5066">
        <v>12.013070000000001</v>
      </c>
      <c r="Y5066">
        <v>0.93362999999999996</v>
      </c>
      <c r="Z5066">
        <v>2.8010899999999999</v>
      </c>
      <c r="AA5066">
        <v>2656.0907699999998</v>
      </c>
      <c r="AB5066">
        <v>593.70000000000005</v>
      </c>
      <c r="AC5066">
        <v>4.4737927739999996</v>
      </c>
      <c r="AD5066">
        <v>0.61787000000000003</v>
      </c>
      <c r="AE5066" s="4">
        <v>0.22220000000000001</v>
      </c>
      <c r="AF5066" s="4">
        <v>0.221</v>
      </c>
      <c r="AG5066" s="4">
        <v>0.22889999999999999</v>
      </c>
      <c r="AH5066" s="4">
        <v>0.2064</v>
      </c>
      <c r="AI5066" s="4">
        <v>0.2195</v>
      </c>
      <c r="AJ5066" s="4">
        <v>0.34389999999999998</v>
      </c>
      <c r="AK5066" s="4">
        <v>0.33689999999999998</v>
      </c>
      <c r="AL5066" s="4">
        <v>0.33110000000000001</v>
      </c>
      <c r="AM5066" s="4">
        <v>0.31269999999999998</v>
      </c>
      <c r="AN5066" s="4">
        <v>0.33090000000000003</v>
      </c>
      <c r="AO5066">
        <v>20.444400000000002</v>
      </c>
      <c r="AP5066">
        <v>20.882999999999999</v>
      </c>
      <c r="AQ5066">
        <v>22.598600000000001</v>
      </c>
      <c r="AR5066">
        <v>19.797699999999999</v>
      </c>
      <c r="AS5066">
        <v>20.143599999999999</v>
      </c>
      <c r="AT5066">
        <v>19.511800000000001</v>
      </c>
      <c r="AU5066">
        <v>21.094799999999999</v>
      </c>
      <c r="AV5066">
        <v>19.4696</v>
      </c>
      <c r="AW5066">
        <v>19.783200000000001</v>
      </c>
      <c r="AX5066" s="4">
        <v>4.1000000000000003E-3</v>
      </c>
      <c r="AY5066" s="4">
        <v>21.072800000000001</v>
      </c>
      <c r="AZ5066" s="4">
        <v>3.3000000000000002E-2</v>
      </c>
      <c r="BA5066">
        <v>-0.02</v>
      </c>
      <c r="BB5066">
        <v>0.8</v>
      </c>
      <c r="BC5066" s="4">
        <v>7.6999999999999999E-2</v>
      </c>
      <c r="BD5066">
        <v>-0.02</v>
      </c>
      <c r="BE5066">
        <v>1.8</v>
      </c>
      <c r="BF5066">
        <v>1.5065</v>
      </c>
      <c r="BG5066">
        <v>40.3934</v>
      </c>
      <c r="BH5066">
        <v>33.904400000000003</v>
      </c>
      <c r="BI5066">
        <v>15.96</v>
      </c>
      <c r="BJ5066">
        <v>14.93</v>
      </c>
      <c r="BK5066">
        <v>14.85</v>
      </c>
      <c r="BL5066">
        <v>14.86</v>
      </c>
      <c r="BM5066" s="6">
        <v>61.846125399999998</v>
      </c>
      <c r="BN5066" s="6">
        <v>53.277186399999998</v>
      </c>
      <c r="BO5066" s="6">
        <v>58.921234800000001</v>
      </c>
      <c r="BP5066" s="6">
        <v>58.014848870000002</v>
      </c>
    </row>
    <row r="5067" spans="1:68" x14ac:dyDescent="0.35">
      <c r="A5067" s="1">
        <v>43100</v>
      </c>
      <c r="B5067" s="2">
        <v>43190</v>
      </c>
      <c r="C5067" t="s">
        <v>297</v>
      </c>
      <c r="D5067" t="s">
        <v>298</v>
      </c>
      <c r="E5067" s="8">
        <v>-9.68</v>
      </c>
      <c r="F5067" s="3">
        <v>2035</v>
      </c>
      <c r="G5067" s="7">
        <v>16.899999999999999</v>
      </c>
      <c r="H5067">
        <v>0</v>
      </c>
      <c r="I5067">
        <v>58</v>
      </c>
      <c r="J5067">
        <v>11.5</v>
      </c>
      <c r="K5067">
        <v>37.799999999999997</v>
      </c>
      <c r="L5067">
        <v>33.299999999999997</v>
      </c>
      <c r="M5067">
        <v>27.6</v>
      </c>
      <c r="N5067">
        <v>-7.8899999999999998E-2</v>
      </c>
      <c r="O5067">
        <v>0.44529999999999997</v>
      </c>
      <c r="P5067">
        <v>2.0000000000000001E-4</v>
      </c>
      <c r="Q5067" s="4">
        <v>1.6400000000000001E-2</v>
      </c>
      <c r="R5067">
        <v>3.9569000000000001</v>
      </c>
      <c r="S5067">
        <v>-26.088000000000001</v>
      </c>
      <c r="T5067">
        <v>-0.17460000000000001</v>
      </c>
      <c r="U5067">
        <v>0.47549999999999998</v>
      </c>
      <c r="V5067">
        <v>0.60529999999999995</v>
      </c>
      <c r="W5067">
        <v>21.021270000000001</v>
      </c>
      <c r="X5067">
        <v>14.7424</v>
      </c>
      <c r="Y5067">
        <v>4.9266800000000002</v>
      </c>
      <c r="Z5067">
        <v>5.1958599999999997</v>
      </c>
      <c r="AA5067">
        <v>1966.8130699999999</v>
      </c>
      <c r="AB5067">
        <v>349.286</v>
      </c>
      <c r="AC5067">
        <v>5.6309530590000003</v>
      </c>
      <c r="AD5067">
        <v>5.0979400000000004</v>
      </c>
      <c r="AE5067" s="4">
        <v>0.48120000000000002</v>
      </c>
      <c r="AF5067" s="4">
        <v>0.47899999999999998</v>
      </c>
      <c r="AG5067" s="4">
        <v>0.48080000000000001</v>
      </c>
      <c r="AH5067" s="4">
        <v>0.46600000000000003</v>
      </c>
      <c r="AI5067" s="4">
        <v>0.47670000000000001</v>
      </c>
      <c r="AJ5067" s="4">
        <v>0.67130000000000001</v>
      </c>
      <c r="AK5067" s="4">
        <v>0.67010000000000003</v>
      </c>
      <c r="AL5067" s="4">
        <v>0.68479999999999996</v>
      </c>
      <c r="AM5067" s="4">
        <v>0.63849999999999996</v>
      </c>
      <c r="AN5067" s="4">
        <v>0.66600000000000004</v>
      </c>
      <c r="AO5067">
        <v>87.352699999999999</v>
      </c>
      <c r="AP5067">
        <v>86.392399999999995</v>
      </c>
      <c r="AQ5067">
        <v>86.720799999999997</v>
      </c>
      <c r="AR5067">
        <v>89.076099999999997</v>
      </c>
      <c r="AS5067">
        <v>87.013000000000005</v>
      </c>
      <c r="AT5067">
        <v>87.207300000000004</v>
      </c>
      <c r="AU5067">
        <v>86.8005</v>
      </c>
      <c r="AV5067">
        <v>90.052999999999997</v>
      </c>
      <c r="AW5067">
        <v>88.320599999999999</v>
      </c>
      <c r="AX5067" s="4">
        <v>-1.4E-3</v>
      </c>
      <c r="AY5067" s="4">
        <v>72.659000000000006</v>
      </c>
      <c r="AZ5067" s="4">
        <v>-4.0000000000000001E-3</v>
      </c>
      <c r="BA5067">
        <v>-0.03</v>
      </c>
      <c r="BB5067">
        <v>-0.1</v>
      </c>
      <c r="BC5067" s="4">
        <v>-8.9999999999999993E-3</v>
      </c>
      <c r="BD5067">
        <v>-0.03</v>
      </c>
      <c r="BE5067">
        <v>-0.2</v>
      </c>
      <c r="BF5067">
        <v>1.2452000000000001</v>
      </c>
      <c r="BG5067">
        <v>15.6485</v>
      </c>
      <c r="BH5067">
        <v>16.760100000000001</v>
      </c>
      <c r="BI5067">
        <v>41.97</v>
      </c>
      <c r="BJ5067">
        <v>39.04</v>
      </c>
      <c r="BK5067">
        <v>36.26</v>
      </c>
      <c r="BL5067">
        <v>34.53</v>
      </c>
      <c r="BM5067" s="6">
        <v>65.666282539999997</v>
      </c>
      <c r="BN5067" s="6">
        <v>66.152370399999995</v>
      </c>
      <c r="BO5067" s="6">
        <v>58.048195999999997</v>
      </c>
      <c r="BP5067" s="6">
        <v>63.288949649999999</v>
      </c>
    </row>
    <row r="5068" spans="1:68" x14ac:dyDescent="0.35">
      <c r="A5068" s="1">
        <v>43100</v>
      </c>
      <c r="B5068" s="2">
        <v>43190</v>
      </c>
      <c r="C5068" t="s">
        <v>411</v>
      </c>
      <c r="D5068" t="s">
        <v>412</v>
      </c>
      <c r="E5068" s="8">
        <v>27.97</v>
      </c>
      <c r="F5068" s="3">
        <v>4353</v>
      </c>
      <c r="G5068" s="7">
        <v>47.6</v>
      </c>
      <c r="H5068">
        <v>2</v>
      </c>
      <c r="I5068">
        <v>45.8</v>
      </c>
      <c r="J5068">
        <v>1.8</v>
      </c>
      <c r="K5068">
        <v>2.2999999999999998</v>
      </c>
      <c r="L5068">
        <v>25.7</v>
      </c>
      <c r="M5068">
        <v>9.9</v>
      </c>
      <c r="N5068">
        <v>-0.1195</v>
      </c>
      <c r="O5068">
        <v>-5.1400000000000001E-2</v>
      </c>
      <c r="P5068">
        <v>2.0000000000000001E-4</v>
      </c>
      <c r="Q5068" s="4">
        <v>4.7399999999999998E-2</v>
      </c>
      <c r="R5068">
        <v>2.1663999999999999</v>
      </c>
      <c r="S5068">
        <v>-183.61099999999999</v>
      </c>
      <c r="T5068">
        <v>-2.3776999999999999</v>
      </c>
      <c r="U5068">
        <v>0.28560000000000002</v>
      </c>
      <c r="V5068">
        <v>0.3024</v>
      </c>
      <c r="W5068" t="s">
        <v>70</v>
      </c>
      <c r="X5068" t="s">
        <v>70</v>
      </c>
      <c r="Y5068">
        <v>8.9661799999999996</v>
      </c>
      <c r="Z5068">
        <v>120.52199</v>
      </c>
      <c r="AA5068">
        <v>4274.1433900000002</v>
      </c>
      <c r="AB5068">
        <v>343.98500000000001</v>
      </c>
      <c r="AC5068">
        <v>12.42537724</v>
      </c>
      <c r="AD5068">
        <v>9.1306100000000008</v>
      </c>
      <c r="AE5068" s="4">
        <v>0.38819999999999999</v>
      </c>
      <c r="AF5068" s="4">
        <v>0.3785</v>
      </c>
      <c r="AG5068" s="4">
        <v>0.3634</v>
      </c>
      <c r="AH5068" s="4">
        <v>0.30059999999999998</v>
      </c>
      <c r="AI5068" s="4">
        <v>0.35589999999999999</v>
      </c>
      <c r="AJ5068" s="4">
        <v>0.69330000000000003</v>
      </c>
      <c r="AK5068" s="4">
        <v>0.65090000000000003</v>
      </c>
      <c r="AL5068" s="4">
        <v>0.6109</v>
      </c>
      <c r="AM5068" s="4">
        <v>0.50590000000000002</v>
      </c>
      <c r="AN5068" s="4">
        <v>0.61109999999999998</v>
      </c>
      <c r="AO5068">
        <v>73.188500000000005</v>
      </c>
      <c r="AP5068">
        <v>71.802999999999997</v>
      </c>
      <c r="AQ5068">
        <v>71.411900000000003</v>
      </c>
      <c r="AR5068">
        <v>72.069599999999994</v>
      </c>
      <c r="AS5068">
        <v>72.660899999999998</v>
      </c>
      <c r="AT5068">
        <v>70.348299999999995</v>
      </c>
      <c r="AU5068">
        <v>68.578400000000002</v>
      </c>
      <c r="AV5068">
        <v>68.117999999999995</v>
      </c>
      <c r="AW5068">
        <v>69.552700000000002</v>
      </c>
      <c r="AX5068" s="4">
        <v>6.4000000000000003E-3</v>
      </c>
      <c r="AY5068" s="4">
        <v>40.921799999999998</v>
      </c>
      <c r="AZ5068" s="4">
        <v>0.39100000000000001</v>
      </c>
      <c r="BA5068">
        <v>-0.03</v>
      </c>
      <c r="BB5068">
        <v>10.199999999999999</v>
      </c>
      <c r="BC5068" s="4">
        <v>0.435</v>
      </c>
      <c r="BD5068">
        <v>-0.06</v>
      </c>
      <c r="BE5068">
        <v>6.7</v>
      </c>
      <c r="BF5068">
        <v>1.7526999999999999</v>
      </c>
      <c r="BG5068">
        <v>27.421700000000001</v>
      </c>
      <c r="BH5068">
        <v>25.772600000000001</v>
      </c>
      <c r="BI5068">
        <v>90.23</v>
      </c>
      <c r="BJ5068">
        <v>90.34</v>
      </c>
      <c r="BK5068">
        <v>89.52</v>
      </c>
      <c r="BL5068">
        <v>86.7</v>
      </c>
      <c r="BM5068" s="6">
        <v>50.854428570000003</v>
      </c>
      <c r="BN5068" s="6">
        <v>51.576793600000002</v>
      </c>
      <c r="BO5068" s="6">
        <v>52.474311999999998</v>
      </c>
      <c r="BP5068" s="6">
        <v>51.635178060000001</v>
      </c>
    </row>
    <row r="5069" spans="1:68" x14ac:dyDescent="0.35">
      <c r="A5069" s="1">
        <v>43100</v>
      </c>
      <c r="B5069" s="2">
        <v>43190</v>
      </c>
      <c r="C5069" t="s">
        <v>593</v>
      </c>
      <c r="D5069" t="s">
        <v>594</v>
      </c>
      <c r="E5069" s="8">
        <v>24.8</v>
      </c>
      <c r="F5069" s="3">
        <v>844</v>
      </c>
      <c r="G5069" s="7">
        <v>9</v>
      </c>
      <c r="H5069">
        <v>3</v>
      </c>
      <c r="I5069">
        <v>54.5</v>
      </c>
      <c r="J5069">
        <v>9.6</v>
      </c>
      <c r="K5069">
        <v>-3.4</v>
      </c>
      <c r="L5069">
        <v>22.9</v>
      </c>
      <c r="M5069">
        <v>9.6999999999999993</v>
      </c>
      <c r="N5069">
        <v>-1.41E-2</v>
      </c>
      <c r="O5069">
        <v>5.9900000000000002E-2</v>
      </c>
      <c r="P5069">
        <v>3.3999999999999998E-3</v>
      </c>
      <c r="Q5069" s="4">
        <v>0.189</v>
      </c>
      <c r="R5069">
        <v>0.56310000000000004</v>
      </c>
      <c r="S5069">
        <v>-102.69199999999999</v>
      </c>
      <c r="T5069">
        <v>-1.4954000000000001</v>
      </c>
      <c r="U5069">
        <v>0.14860000000000001</v>
      </c>
      <c r="V5069">
        <v>0.2944</v>
      </c>
      <c r="W5069" t="s">
        <v>70</v>
      </c>
      <c r="X5069" t="s">
        <v>70</v>
      </c>
      <c r="Y5069">
        <v>5.5228099999999998</v>
      </c>
      <c r="Z5069" t="s">
        <v>70</v>
      </c>
      <c r="AA5069">
        <v>896.89281000000005</v>
      </c>
      <c r="AB5069">
        <v>96.027000000000001</v>
      </c>
      <c r="AC5069">
        <v>9.3400065609999992</v>
      </c>
      <c r="AD5069">
        <v>5.1967400000000001</v>
      </c>
      <c r="AE5069" s="4">
        <v>0.32819999999999999</v>
      </c>
      <c r="AF5069" s="4">
        <v>0.31730000000000003</v>
      </c>
      <c r="AG5069" s="4">
        <v>0.43290000000000001</v>
      </c>
      <c r="AH5069" s="4">
        <v>0.40649999999999997</v>
      </c>
      <c r="AI5069" s="4">
        <v>0.3679</v>
      </c>
      <c r="AJ5069" s="4">
        <v>0.49309999999999998</v>
      </c>
      <c r="AK5069" s="4">
        <v>0.47220000000000001</v>
      </c>
      <c r="AL5069" s="4">
        <v>0.78069999999999995</v>
      </c>
      <c r="AM5069" s="4">
        <v>0.70840000000000003</v>
      </c>
      <c r="AN5069" s="4">
        <v>0.59899999999999998</v>
      </c>
      <c r="AO5069">
        <v>57.736600000000003</v>
      </c>
      <c r="AP5069">
        <v>60.189</v>
      </c>
      <c r="AQ5069">
        <v>58.610900000000001</v>
      </c>
      <c r="AR5069">
        <v>60.045999999999999</v>
      </c>
      <c r="AS5069">
        <v>59.248600000000003</v>
      </c>
      <c r="AT5069">
        <v>56.671500000000002</v>
      </c>
      <c r="AU5069">
        <v>58.576700000000002</v>
      </c>
      <c r="AV5069">
        <v>63.312800000000003</v>
      </c>
      <c r="AW5069">
        <v>62.643700000000003</v>
      </c>
      <c r="AX5069" s="4">
        <v>-1.01E-2</v>
      </c>
      <c r="AY5069" s="4">
        <v>31.808599999999998</v>
      </c>
      <c r="AZ5069" s="4">
        <v>4.5999999999999999E-2</v>
      </c>
      <c r="BA5069">
        <v>0.05</v>
      </c>
      <c r="BB5069">
        <v>0.8</v>
      </c>
      <c r="BC5069" s="4">
        <v>4.2000000000000003E-2</v>
      </c>
      <c r="BD5069">
        <v>0.06</v>
      </c>
      <c r="BE5069">
        <v>0.5</v>
      </c>
      <c r="BF5069">
        <v>2.0539000000000001</v>
      </c>
      <c r="BG5069">
        <v>41.979199999999999</v>
      </c>
      <c r="BH5069">
        <v>36.3962</v>
      </c>
      <c r="BI5069">
        <v>25.14</v>
      </c>
      <c r="BJ5069">
        <v>25.13</v>
      </c>
      <c r="BK5069">
        <v>26.17</v>
      </c>
      <c r="BL5069">
        <v>25.79</v>
      </c>
      <c r="BM5069" s="6">
        <v>51.518611110000002</v>
      </c>
      <c r="BN5069" s="6">
        <v>48.416092800000001</v>
      </c>
      <c r="BO5069" s="6">
        <v>52.011447599999997</v>
      </c>
      <c r="BP5069" s="6">
        <v>50.648717169999998</v>
      </c>
    </row>
    <row r="5070" spans="1:68" x14ac:dyDescent="0.35">
      <c r="A5070" s="1">
        <v>43100</v>
      </c>
      <c r="B5070" s="2">
        <v>43190</v>
      </c>
      <c r="C5070" t="s">
        <v>541</v>
      </c>
      <c r="D5070" t="s">
        <v>542</v>
      </c>
      <c r="E5070" s="8">
        <v>28.37</v>
      </c>
      <c r="F5070" s="3">
        <v>7057</v>
      </c>
      <c r="G5070" s="7">
        <v>76.599999999999994</v>
      </c>
      <c r="H5070">
        <v>1</v>
      </c>
      <c r="I5070">
        <v>45.4</v>
      </c>
      <c r="J5070">
        <v>8</v>
      </c>
      <c r="K5070">
        <v>10.3</v>
      </c>
      <c r="L5070">
        <v>31.3</v>
      </c>
      <c r="M5070">
        <v>16.5</v>
      </c>
      <c r="N5070">
        <v>-2.8000000000000001E-2</v>
      </c>
      <c r="O5070">
        <v>0.55049999999999999</v>
      </c>
      <c r="P5070">
        <v>3.8999999999999998E-3</v>
      </c>
      <c r="Q5070" s="4">
        <v>2.7300000000000001E-2</v>
      </c>
      <c r="R5070">
        <v>2.6400999999999999</v>
      </c>
      <c r="S5070">
        <v>-555.24400000000003</v>
      </c>
      <c r="T5070">
        <v>0.43149999999999999</v>
      </c>
      <c r="U5070">
        <v>0.61040000000000005</v>
      </c>
      <c r="V5070">
        <v>0.71389999999999998</v>
      </c>
      <c r="W5070">
        <v>147.48258000000001</v>
      </c>
      <c r="X5070">
        <v>67.284310000000005</v>
      </c>
      <c r="Y5070">
        <v>6.3906999999999998</v>
      </c>
      <c r="Z5070">
        <v>7.9156300000000002</v>
      </c>
      <c r="AA5070">
        <v>7439.0210800000004</v>
      </c>
      <c r="AB5070">
        <v>835.02</v>
      </c>
      <c r="AC5070">
        <v>8.9087938970000007</v>
      </c>
      <c r="AD5070">
        <v>6.0624500000000001</v>
      </c>
      <c r="AE5070" s="4">
        <v>0.3538</v>
      </c>
      <c r="AF5070" s="4">
        <v>0.35639999999999999</v>
      </c>
      <c r="AG5070" s="4">
        <v>0.3488</v>
      </c>
      <c r="AH5070" s="4">
        <v>0.37090000000000001</v>
      </c>
      <c r="AI5070" s="4">
        <v>0.3574</v>
      </c>
      <c r="AJ5070" s="4">
        <v>0.49669999999999997</v>
      </c>
      <c r="AK5070" s="4">
        <v>0.49780000000000002</v>
      </c>
      <c r="AL5070" s="4">
        <v>0.49330000000000002</v>
      </c>
      <c r="AM5070" s="4">
        <v>0.49690000000000001</v>
      </c>
      <c r="AN5070" s="4">
        <v>0.49619999999999997</v>
      </c>
      <c r="AO5070">
        <v>72.9726</v>
      </c>
      <c r="AP5070">
        <v>71.757599999999996</v>
      </c>
      <c r="AQ5070">
        <v>70.7791</v>
      </c>
      <c r="AR5070">
        <v>71.321200000000005</v>
      </c>
      <c r="AS5070">
        <v>71.254199999999997</v>
      </c>
      <c r="AT5070">
        <v>71.429199999999994</v>
      </c>
      <c r="AU5070">
        <v>70.585800000000006</v>
      </c>
      <c r="AV5070">
        <v>72.459599999999995</v>
      </c>
      <c r="AW5070">
        <v>75.569400000000002</v>
      </c>
      <c r="AX5070" s="4">
        <v>-4.4000000000000003E-3</v>
      </c>
      <c r="AY5070" s="4">
        <v>94.698099999999997</v>
      </c>
      <c r="AZ5070" s="4">
        <v>0.02</v>
      </c>
      <c r="BA5070">
        <v>0.02</v>
      </c>
      <c r="BB5070">
        <v>0.7</v>
      </c>
      <c r="BC5070" s="4">
        <v>2.4E-2</v>
      </c>
      <c r="BD5070">
        <v>0.03</v>
      </c>
      <c r="BE5070">
        <v>0.6</v>
      </c>
      <c r="BF5070">
        <v>1.4429000000000001</v>
      </c>
      <c r="BG5070">
        <v>23.189</v>
      </c>
      <c r="BH5070">
        <v>24.132899999999999</v>
      </c>
      <c r="BI5070">
        <v>62.97</v>
      </c>
      <c r="BJ5070">
        <v>59.49</v>
      </c>
      <c r="BK5070">
        <v>58.57</v>
      </c>
      <c r="BL5070">
        <v>57.3</v>
      </c>
      <c r="BM5070" s="6">
        <v>59.42671429</v>
      </c>
      <c r="BN5070" s="6">
        <v>54.549987199999997</v>
      </c>
      <c r="BO5070" s="6">
        <v>55.222088399999997</v>
      </c>
      <c r="BP5070" s="6">
        <v>56.399596629999998</v>
      </c>
    </row>
    <row r="5071" spans="1:68" x14ac:dyDescent="0.35">
      <c r="A5071" s="1">
        <v>43100</v>
      </c>
      <c r="B5071" s="2">
        <v>43190</v>
      </c>
      <c r="C5071" t="s">
        <v>343</v>
      </c>
      <c r="D5071" t="s">
        <v>344</v>
      </c>
      <c r="E5071" s="8">
        <v>25.7881</v>
      </c>
      <c r="F5071" s="3">
        <v>3438</v>
      </c>
      <c r="G5071" s="7">
        <v>45.2</v>
      </c>
      <c r="H5071">
        <v>1</v>
      </c>
      <c r="I5071">
        <v>37.299999999999997</v>
      </c>
      <c r="J5071">
        <v>-0.8</v>
      </c>
      <c r="K5071">
        <v>23.8</v>
      </c>
      <c r="L5071">
        <v>40.200000000000003</v>
      </c>
      <c r="M5071">
        <v>21.1</v>
      </c>
      <c r="N5071">
        <v>-8.77E-2</v>
      </c>
      <c r="O5071">
        <v>-9.5799999999999996E-2</v>
      </c>
      <c r="P5071">
        <v>2.0000000000000001E-4</v>
      </c>
      <c r="Q5071" s="4">
        <v>2.9100000000000001E-2</v>
      </c>
      <c r="R5071">
        <v>2.5310999999999999</v>
      </c>
      <c r="S5071">
        <v>453.68900000000002</v>
      </c>
      <c r="T5071">
        <v>-1.2009000000000001</v>
      </c>
      <c r="U5071">
        <v>7.3000000000000001E-3</v>
      </c>
      <c r="V5071">
        <v>9.11E-2</v>
      </c>
      <c r="W5071" t="s">
        <v>70</v>
      </c>
      <c r="X5071" t="s">
        <v>70</v>
      </c>
      <c r="Y5071">
        <v>3.1631900000000002</v>
      </c>
      <c r="Z5071">
        <v>7.46211</v>
      </c>
      <c r="AA5071">
        <v>2886.8056299999998</v>
      </c>
      <c r="AB5071">
        <v>597.63800000000003</v>
      </c>
      <c r="AC5071">
        <v>4.8303582269999996</v>
      </c>
      <c r="AD5071">
        <v>3.76735</v>
      </c>
      <c r="AE5071" s="4">
        <v>0.62090000000000001</v>
      </c>
      <c r="AF5071" s="4">
        <v>0.61050000000000004</v>
      </c>
      <c r="AG5071" s="4">
        <v>0.57489999999999997</v>
      </c>
      <c r="AH5071" s="4">
        <v>0.47249999999999998</v>
      </c>
      <c r="AI5071" s="4">
        <v>0.5665</v>
      </c>
      <c r="AJ5071" s="4">
        <v>0.93899999999999995</v>
      </c>
      <c r="AK5071" s="4">
        <v>0.89510000000000001</v>
      </c>
      <c r="AL5071" s="4">
        <v>0.80820000000000003</v>
      </c>
      <c r="AM5071" s="4">
        <v>0.67800000000000005</v>
      </c>
      <c r="AN5071" s="4">
        <v>0.82379999999999998</v>
      </c>
      <c r="AO5071">
        <v>65.477800000000002</v>
      </c>
      <c r="AP5071">
        <v>65.940100000000001</v>
      </c>
      <c r="AQ5071">
        <v>65.204099999999997</v>
      </c>
      <c r="AR5071">
        <v>65.272499999999994</v>
      </c>
      <c r="AS5071">
        <v>64.803299999999993</v>
      </c>
      <c r="AT5071">
        <v>65.170199999999994</v>
      </c>
      <c r="AU5071">
        <v>66.430099999999996</v>
      </c>
      <c r="AV5071">
        <v>65.342699999999994</v>
      </c>
      <c r="AW5071">
        <v>61.136200000000002</v>
      </c>
      <c r="AX5071" s="4">
        <v>8.6E-3</v>
      </c>
      <c r="AY5071" s="4">
        <v>137.93960000000001</v>
      </c>
      <c r="AZ5071" s="4">
        <v>0.4</v>
      </c>
      <c r="BA5071">
        <v>-0.03</v>
      </c>
      <c r="BB5071">
        <v>5.3</v>
      </c>
      <c r="BC5071" s="4">
        <v>0.4</v>
      </c>
      <c r="BD5071">
        <v>-0.02</v>
      </c>
      <c r="BE5071">
        <v>4.8</v>
      </c>
      <c r="BF5071">
        <v>1.4028</v>
      </c>
      <c r="BG5071">
        <v>34.125700000000002</v>
      </c>
      <c r="BH5071">
        <v>39.395699999999998</v>
      </c>
      <c r="BI5071">
        <v>16.86</v>
      </c>
      <c r="BJ5071">
        <v>15.76</v>
      </c>
      <c r="BK5071">
        <v>14.84</v>
      </c>
      <c r="BL5071">
        <v>13.79</v>
      </c>
      <c r="BM5071" s="6">
        <v>58.564395240000003</v>
      </c>
      <c r="BN5071" s="6">
        <v>57.486483999999997</v>
      </c>
      <c r="BO5071" s="6">
        <v>54.006546800000002</v>
      </c>
      <c r="BP5071" s="6">
        <v>56.685808680000001</v>
      </c>
    </row>
    <row r="5072" spans="1:68" x14ac:dyDescent="0.35">
      <c r="A5072" s="1">
        <v>43100</v>
      </c>
      <c r="B5072" s="2">
        <v>43190</v>
      </c>
      <c r="C5072" t="s">
        <v>755</v>
      </c>
      <c r="D5072" t="s">
        <v>756</v>
      </c>
      <c r="E5072" s="8">
        <v>23.61</v>
      </c>
      <c r="F5072" s="3">
        <v>1536</v>
      </c>
      <c r="G5072" s="7">
        <v>11.6</v>
      </c>
      <c r="H5072">
        <v>1</v>
      </c>
      <c r="I5072">
        <v>30.6</v>
      </c>
      <c r="J5072">
        <v>-11.5</v>
      </c>
      <c r="K5072">
        <v>-0.3</v>
      </c>
      <c r="L5072">
        <v>27.7</v>
      </c>
      <c r="M5072">
        <v>5.3</v>
      </c>
      <c r="N5072">
        <v>-6.0900000000000003E-2</v>
      </c>
      <c r="O5072">
        <v>6.7100000000000007E-2</v>
      </c>
      <c r="P5072">
        <v>5.9999999999999995E-4</v>
      </c>
      <c r="Q5072" s="4">
        <v>3.61E-2</v>
      </c>
      <c r="R5072">
        <v>8.1441999999999997</v>
      </c>
      <c r="S5072">
        <v>76.248999999999995</v>
      </c>
      <c r="T5072">
        <v>-0.86570000000000003</v>
      </c>
      <c r="U5072">
        <v>0.13969999999999999</v>
      </c>
      <c r="V5072">
        <v>0.33439999999999998</v>
      </c>
      <c r="W5072" t="s">
        <v>70</v>
      </c>
      <c r="X5072" t="s">
        <v>70</v>
      </c>
      <c r="Y5072">
        <v>7.8445799999999997</v>
      </c>
      <c r="Z5072">
        <v>14.954420000000001</v>
      </c>
      <c r="AA5072">
        <v>1446.77547</v>
      </c>
      <c r="AB5072">
        <v>90.370999999999995</v>
      </c>
      <c r="AC5072">
        <v>16.009289150000001</v>
      </c>
      <c r="AD5072">
        <v>8.3263700000000007</v>
      </c>
      <c r="AE5072" s="4">
        <v>0.43980000000000002</v>
      </c>
      <c r="AF5072" s="4">
        <v>0.43830000000000002</v>
      </c>
      <c r="AG5072" s="4">
        <v>0.4103</v>
      </c>
      <c r="AH5072" s="4">
        <v>0.32650000000000001</v>
      </c>
      <c r="AI5072" s="4">
        <v>0.40089999999999998</v>
      </c>
      <c r="AJ5072" s="4">
        <v>0.63949999999999996</v>
      </c>
      <c r="AK5072" s="4">
        <v>0.60270000000000001</v>
      </c>
      <c r="AL5072" s="4">
        <v>0.56269999999999998</v>
      </c>
      <c r="AM5072" s="4">
        <v>0.46550000000000002</v>
      </c>
      <c r="AN5072" s="4">
        <v>0.56369999999999998</v>
      </c>
      <c r="AO5072">
        <v>48.493400000000001</v>
      </c>
      <c r="AP5072">
        <v>48.917499999999997</v>
      </c>
      <c r="AQ5072">
        <v>48.866</v>
      </c>
      <c r="AR5072">
        <v>49.837499999999999</v>
      </c>
      <c r="AS5072">
        <v>48.834299999999999</v>
      </c>
      <c r="AT5072">
        <v>47.590600000000002</v>
      </c>
      <c r="AU5072">
        <v>47.2318</v>
      </c>
      <c r="AV5072">
        <v>45.465000000000003</v>
      </c>
      <c r="AW5072">
        <v>45.981099999999998</v>
      </c>
      <c r="AX5072" s="4">
        <v>6.7000000000000002E-3</v>
      </c>
      <c r="AY5072" s="4">
        <v>37.920699999999997</v>
      </c>
      <c r="AZ5072" s="4">
        <v>0.33400000000000002</v>
      </c>
      <c r="BA5072">
        <v>-0.02</v>
      </c>
      <c r="BB5072">
        <v>10.9</v>
      </c>
      <c r="BC5072" s="4">
        <v>0.38300000000000001</v>
      </c>
      <c r="BD5072">
        <v>-7.0000000000000007E-2</v>
      </c>
      <c r="BE5072">
        <v>4.7</v>
      </c>
      <c r="BF5072">
        <v>1.2552000000000001</v>
      </c>
      <c r="BG5072">
        <v>25.979700000000001</v>
      </c>
      <c r="BH5072">
        <v>26.697500000000002</v>
      </c>
      <c r="BI5072">
        <v>40.76</v>
      </c>
      <c r="BJ5072">
        <v>40.549999999999997</v>
      </c>
      <c r="BK5072">
        <v>39.75</v>
      </c>
      <c r="BL5072">
        <v>39.130000000000003</v>
      </c>
      <c r="BM5072" s="6">
        <v>48.883669840000003</v>
      </c>
      <c r="BN5072" s="6">
        <v>50.995961600000001</v>
      </c>
      <c r="BO5072" s="6">
        <v>54.014832800000001</v>
      </c>
      <c r="BP5072" s="6">
        <v>51.298154750000002</v>
      </c>
    </row>
    <row r="5073" spans="1:68" x14ac:dyDescent="0.35">
      <c r="A5073" s="1">
        <v>43100</v>
      </c>
      <c r="B5073" s="2">
        <v>43190</v>
      </c>
      <c r="C5073" t="s">
        <v>829</v>
      </c>
      <c r="D5073" t="s">
        <v>830</v>
      </c>
      <c r="E5073" s="8">
        <v>10.27</v>
      </c>
      <c r="F5073" s="3">
        <v>1070</v>
      </c>
      <c r="G5073" s="7">
        <v>12.9</v>
      </c>
      <c r="H5073">
        <v>0</v>
      </c>
      <c r="I5073">
        <v>67.8</v>
      </c>
      <c r="J5073">
        <v>2.2999999999999998</v>
      </c>
      <c r="K5073">
        <v>-29.8</v>
      </c>
      <c r="L5073">
        <v>35.700000000000003</v>
      </c>
      <c r="M5073">
        <v>2.7</v>
      </c>
      <c r="N5073">
        <v>-4.6300000000000001E-2</v>
      </c>
      <c r="O5073">
        <v>0.1052</v>
      </c>
      <c r="P5073">
        <v>6.4000000000000003E-3</v>
      </c>
      <c r="Q5073" s="4">
        <v>2.5000000000000001E-2</v>
      </c>
      <c r="R5073">
        <v>3.4725999999999999</v>
      </c>
      <c r="S5073">
        <v>9818</v>
      </c>
      <c r="T5073">
        <v>-0.80979999999999996</v>
      </c>
      <c r="U5073">
        <v>0.27500000000000002</v>
      </c>
      <c r="V5073">
        <v>0.41160000000000002</v>
      </c>
      <c r="W5073">
        <v>10.496729999999999</v>
      </c>
      <c r="X5073">
        <v>9.2274700000000003</v>
      </c>
      <c r="Y5073">
        <v>2.31399</v>
      </c>
      <c r="Z5073">
        <v>2.9448300000000001</v>
      </c>
      <c r="AA5073">
        <v>781.22226999999998</v>
      </c>
      <c r="AB5073">
        <v>180.29275999999999</v>
      </c>
      <c r="AC5073">
        <v>4.3330762140000001</v>
      </c>
      <c r="AD5073">
        <v>3.1706099999999999</v>
      </c>
      <c r="AE5073" s="4">
        <v>0.27679999999999999</v>
      </c>
      <c r="AF5073" s="4">
        <v>0.27829999999999999</v>
      </c>
      <c r="AG5073" s="4">
        <v>0.27160000000000001</v>
      </c>
      <c r="AH5073" s="4">
        <v>0.22989999999999999</v>
      </c>
      <c r="AI5073" s="4">
        <v>0.26340000000000002</v>
      </c>
      <c r="AJ5073" s="4">
        <v>0.48420000000000002</v>
      </c>
      <c r="AK5073" s="4">
        <v>0.46960000000000002</v>
      </c>
      <c r="AL5073" s="4">
        <v>0.4662</v>
      </c>
      <c r="AM5073" s="4">
        <v>0.43819999999999998</v>
      </c>
      <c r="AN5073" s="4">
        <v>0.4642</v>
      </c>
      <c r="AO5073">
        <v>53.235799999999998</v>
      </c>
      <c r="AP5073">
        <v>53.757800000000003</v>
      </c>
      <c r="AQ5073">
        <v>54.705100000000002</v>
      </c>
      <c r="AR5073">
        <v>52.0032</v>
      </c>
      <c r="AS5073">
        <v>52.515799999999999</v>
      </c>
      <c r="AT5073">
        <v>52.581499999999998</v>
      </c>
      <c r="AU5073">
        <v>52.8125</v>
      </c>
      <c r="AV5073">
        <v>52.511299999999999</v>
      </c>
      <c r="AW5073">
        <v>46.962200000000003</v>
      </c>
      <c r="AX5073" s="4">
        <v>1.5800000000000002E-2</v>
      </c>
      <c r="AY5073" s="4">
        <v>65.678399999999996</v>
      </c>
      <c r="AZ5073" s="4">
        <v>8.8999999999999996E-2</v>
      </c>
      <c r="BA5073">
        <v>0.04</v>
      </c>
      <c r="BB5073">
        <v>1.6</v>
      </c>
      <c r="BC5073" s="4">
        <v>0.106</v>
      </c>
      <c r="BD5073">
        <v>0.05</v>
      </c>
      <c r="BE5073">
        <v>1.6</v>
      </c>
      <c r="BF5073">
        <v>1.2169000000000001</v>
      </c>
      <c r="BG5073">
        <v>45.478299999999997</v>
      </c>
      <c r="BH5073">
        <v>48.672199999999997</v>
      </c>
      <c r="BI5073">
        <v>15.77</v>
      </c>
      <c r="BJ5073">
        <v>16.45</v>
      </c>
      <c r="BK5073">
        <v>18.46</v>
      </c>
      <c r="BL5073">
        <v>18.489999999999998</v>
      </c>
      <c r="BM5073" s="6">
        <v>43.736511110000002</v>
      </c>
      <c r="BN5073" s="6">
        <v>41.358096000000003</v>
      </c>
      <c r="BO5073" s="6">
        <v>53.098092399999999</v>
      </c>
      <c r="BP5073" s="6">
        <v>46.064233170000001</v>
      </c>
    </row>
    <row r="5074" spans="1:68" x14ac:dyDescent="0.35">
      <c r="A5074" s="1">
        <v>43100</v>
      </c>
      <c r="B5074" s="2">
        <v>43190</v>
      </c>
      <c r="C5074" t="s">
        <v>367</v>
      </c>
      <c r="D5074" t="s">
        <v>368</v>
      </c>
      <c r="E5074" s="8">
        <v>22.58</v>
      </c>
      <c r="F5074" s="3">
        <v>2251</v>
      </c>
      <c r="G5074" s="7">
        <v>19</v>
      </c>
      <c r="H5074">
        <v>1</v>
      </c>
      <c r="I5074">
        <v>54.6</v>
      </c>
      <c r="J5074">
        <v>14.6</v>
      </c>
      <c r="K5074">
        <v>45.5</v>
      </c>
      <c r="L5074">
        <v>87.5</v>
      </c>
      <c r="M5074">
        <v>49.2</v>
      </c>
      <c r="N5074">
        <v>-5.4699999999999999E-2</v>
      </c>
      <c r="O5074">
        <v>4.9700000000000001E-2</v>
      </c>
      <c r="P5074">
        <v>6.1000000000000004E-3</v>
      </c>
      <c r="Q5074" s="4">
        <v>1.34E-2</v>
      </c>
      <c r="R5074">
        <v>6.2460000000000004</v>
      </c>
      <c r="S5074">
        <v>320.94</v>
      </c>
      <c r="T5074">
        <v>-0.92400000000000004</v>
      </c>
      <c r="U5074">
        <v>3.2000000000000002E-3</v>
      </c>
      <c r="V5074">
        <v>0.2014</v>
      </c>
      <c r="W5074">
        <v>52.584890000000001</v>
      </c>
      <c r="X5074">
        <v>34.337539999999997</v>
      </c>
      <c r="Y5074">
        <v>8.8481100000000001</v>
      </c>
      <c r="Z5074">
        <v>6.8647299999999998</v>
      </c>
      <c r="AA5074">
        <v>1947.79693</v>
      </c>
      <c r="AB5074">
        <v>171.76499999999999</v>
      </c>
      <c r="AC5074">
        <v>11.33989422</v>
      </c>
      <c r="AD5074">
        <v>10.22329</v>
      </c>
      <c r="AE5074" s="4">
        <v>0.34260000000000002</v>
      </c>
      <c r="AF5074" s="4">
        <v>0.34860000000000002</v>
      </c>
      <c r="AG5074" s="4">
        <v>0.3614</v>
      </c>
      <c r="AH5074" s="4">
        <v>0.36820000000000003</v>
      </c>
      <c r="AI5074" s="4">
        <v>0.35510000000000003</v>
      </c>
      <c r="AJ5074" s="4">
        <v>0.48759999999999998</v>
      </c>
      <c r="AK5074" s="4">
        <v>0.49769999999999998</v>
      </c>
      <c r="AL5074" s="4">
        <v>0.52580000000000005</v>
      </c>
      <c r="AM5074" s="4">
        <v>0.54220000000000002</v>
      </c>
      <c r="AN5074" s="4">
        <v>0.51290000000000002</v>
      </c>
      <c r="AO5074">
        <v>78.604799999999997</v>
      </c>
      <c r="AP5074">
        <v>78.024299999999997</v>
      </c>
      <c r="AQ5074">
        <v>76.8566</v>
      </c>
      <c r="AR5074">
        <v>77.640500000000003</v>
      </c>
      <c r="AS5074">
        <v>77.513800000000003</v>
      </c>
      <c r="AT5074">
        <v>78.830500000000001</v>
      </c>
      <c r="AU5074">
        <v>79.348200000000006</v>
      </c>
      <c r="AV5074">
        <v>79.745699999999999</v>
      </c>
      <c r="AW5074">
        <v>79.368399999999994</v>
      </c>
      <c r="AX5074" s="4">
        <v>-1.1999999999999999E-3</v>
      </c>
      <c r="AY5074" s="4">
        <v>85.124799999999993</v>
      </c>
      <c r="AZ5074" s="4">
        <v>0.158</v>
      </c>
      <c r="BA5074">
        <v>0</v>
      </c>
      <c r="BB5074">
        <v>11.6</v>
      </c>
      <c r="BC5074" s="4">
        <v>0.14199999999999999</v>
      </c>
      <c r="BD5074">
        <v>0.01</v>
      </c>
      <c r="BE5074">
        <v>5.4</v>
      </c>
      <c r="BF5074">
        <v>1.3811</v>
      </c>
      <c r="BG5074">
        <v>25.549600000000002</v>
      </c>
      <c r="BH5074">
        <v>30.765799999999999</v>
      </c>
      <c r="BI5074">
        <v>57.33</v>
      </c>
      <c r="BJ5074">
        <v>53.35</v>
      </c>
      <c r="BK5074">
        <v>49.52</v>
      </c>
      <c r="BL5074">
        <v>46.8</v>
      </c>
      <c r="BM5074" s="6">
        <v>60.76911905</v>
      </c>
      <c r="BN5074" s="6">
        <v>60.619913599999997</v>
      </c>
      <c r="BO5074" s="6">
        <v>58.671393600000002</v>
      </c>
      <c r="BP5074" s="6">
        <v>60.020142079999999</v>
      </c>
    </row>
    <row r="5075" spans="1:68" x14ac:dyDescent="0.35">
      <c r="A5075" s="1">
        <v>43100</v>
      </c>
      <c r="B5075" s="2">
        <v>43190</v>
      </c>
      <c r="C5075" t="s">
        <v>253</v>
      </c>
      <c r="D5075" t="s">
        <v>254</v>
      </c>
      <c r="E5075" s="8">
        <v>12.2951</v>
      </c>
      <c r="F5075" s="3">
        <v>430</v>
      </c>
      <c r="G5075" s="7">
        <v>6.9</v>
      </c>
      <c r="H5075">
        <v>2</v>
      </c>
      <c r="I5075">
        <v>51.2</v>
      </c>
      <c r="J5075">
        <v>-27.4</v>
      </c>
      <c r="K5075">
        <v>-35.799999999999997</v>
      </c>
      <c r="L5075">
        <v>-32.700000000000003</v>
      </c>
      <c r="M5075">
        <v>-32</v>
      </c>
      <c r="N5075">
        <v>-3.5999999999999997E-2</v>
      </c>
      <c r="O5075">
        <v>0.1056</v>
      </c>
      <c r="P5075">
        <v>6.7999999999999996E-3</v>
      </c>
      <c r="Q5075" s="4">
        <v>7.1900000000000006E-2</v>
      </c>
      <c r="R5075">
        <v>8.5138999999999996</v>
      </c>
      <c r="S5075">
        <v>139.423</v>
      </c>
      <c r="T5075">
        <v>-0.85840000000000005</v>
      </c>
      <c r="U5075">
        <v>0</v>
      </c>
      <c r="V5075">
        <v>3.5200000000000002E-2</v>
      </c>
      <c r="W5075">
        <v>112.7401</v>
      </c>
      <c r="X5075">
        <v>65.518609999999995</v>
      </c>
      <c r="Y5075">
        <v>1.7801800000000001</v>
      </c>
      <c r="Z5075">
        <v>2.99993</v>
      </c>
      <c r="AA5075">
        <v>307.21679</v>
      </c>
      <c r="AB5075">
        <v>86.176000000000002</v>
      </c>
      <c r="AC5075">
        <v>3.5649924569999998</v>
      </c>
      <c r="AD5075">
        <v>2.4898899999999999</v>
      </c>
      <c r="AE5075" s="4">
        <v>0.45040000000000002</v>
      </c>
      <c r="AF5075" s="4">
        <v>0.44979999999999998</v>
      </c>
      <c r="AG5075" s="4">
        <v>0.4556</v>
      </c>
      <c r="AH5075" s="4">
        <v>0.37540000000000001</v>
      </c>
      <c r="AI5075" s="4">
        <v>0.43140000000000001</v>
      </c>
      <c r="AJ5075" s="4">
        <v>0.58240000000000003</v>
      </c>
      <c r="AK5075" s="4">
        <v>0.56469999999999998</v>
      </c>
      <c r="AL5075" s="4">
        <v>0.53120000000000001</v>
      </c>
      <c r="AM5075" s="4">
        <v>0.4355</v>
      </c>
      <c r="AN5075" s="4">
        <v>0.5252</v>
      </c>
      <c r="AO5075">
        <v>48.9283</v>
      </c>
      <c r="AP5075">
        <v>50.485199999999999</v>
      </c>
      <c r="AQ5075">
        <v>49.045900000000003</v>
      </c>
      <c r="AR5075">
        <v>51.488300000000002</v>
      </c>
      <c r="AS5075">
        <v>49.429699999999997</v>
      </c>
      <c r="AT5075">
        <v>49.535299999999999</v>
      </c>
      <c r="AU5075">
        <v>48.7089</v>
      </c>
      <c r="AV5075">
        <v>51.105699999999999</v>
      </c>
      <c r="AW5075">
        <v>47.743699999999997</v>
      </c>
      <c r="AX5075" s="4">
        <v>3.0999999999999999E-3</v>
      </c>
      <c r="AY5075" s="4">
        <v>50.679200000000002</v>
      </c>
      <c r="AZ5075" s="4">
        <v>0.47899999999999998</v>
      </c>
      <c r="BA5075">
        <v>-0.02</v>
      </c>
      <c r="BB5075">
        <v>10.7</v>
      </c>
      <c r="BC5075" s="4">
        <v>0.48799999999999999</v>
      </c>
      <c r="BD5075">
        <v>-0.02</v>
      </c>
      <c r="BE5075">
        <v>11.1</v>
      </c>
      <c r="BF5075">
        <v>2.5817999999999999</v>
      </c>
      <c r="BG5075">
        <v>88.924800000000005</v>
      </c>
      <c r="BH5075">
        <v>68.251400000000004</v>
      </c>
      <c r="BI5075">
        <v>12.83</v>
      </c>
      <c r="BJ5075">
        <v>15.11</v>
      </c>
      <c r="BK5075">
        <v>16.600000000000001</v>
      </c>
      <c r="BL5075">
        <v>17.41</v>
      </c>
      <c r="BM5075" s="6">
        <v>36.618879370000002</v>
      </c>
      <c r="BN5075" s="6">
        <v>40.398147199999997</v>
      </c>
      <c r="BO5075" s="6">
        <v>45.847130800000002</v>
      </c>
      <c r="BP5075" s="6">
        <v>40.95471912</v>
      </c>
    </row>
    <row r="5076" spans="1:68" x14ac:dyDescent="0.35">
      <c r="A5076" s="1">
        <v>43100</v>
      </c>
      <c r="B5076" s="2">
        <v>43190</v>
      </c>
      <c r="C5076" t="s">
        <v>233</v>
      </c>
      <c r="D5076" t="s">
        <v>234</v>
      </c>
      <c r="E5076" s="8">
        <v>10.051500000000001</v>
      </c>
      <c r="F5076" s="3">
        <v>844</v>
      </c>
      <c r="G5076" s="7">
        <v>5.5</v>
      </c>
      <c r="H5076">
        <v>0</v>
      </c>
      <c r="I5076">
        <v>36.6</v>
      </c>
      <c r="J5076">
        <v>15.1</v>
      </c>
      <c r="K5076">
        <v>10.6</v>
      </c>
      <c r="L5076">
        <v>33.1</v>
      </c>
      <c r="M5076">
        <v>19.600000000000001</v>
      </c>
      <c r="N5076">
        <v>-8.1500000000000003E-2</v>
      </c>
      <c r="O5076">
        <v>0.30890000000000001</v>
      </c>
      <c r="P5076">
        <v>2.9999999999999997E-4</v>
      </c>
      <c r="Q5076" s="4">
        <v>1.6400000000000001E-2</v>
      </c>
      <c r="R5076">
        <v>3.8330000000000002</v>
      </c>
      <c r="S5076">
        <v>260.23</v>
      </c>
      <c r="T5076">
        <v>-0.78069999999999995</v>
      </c>
      <c r="U5076">
        <v>7.5399999999999995E-2</v>
      </c>
      <c r="V5076">
        <v>0.50139999999999996</v>
      </c>
      <c r="W5076" t="s">
        <v>70</v>
      </c>
      <c r="X5076" t="s">
        <v>70</v>
      </c>
      <c r="Y5076">
        <v>2.96638</v>
      </c>
      <c r="Z5076">
        <v>2.8147099999999998</v>
      </c>
      <c r="AA5076">
        <v>607.00081999999998</v>
      </c>
      <c r="AB5076">
        <v>166.47499999999999</v>
      </c>
      <c r="AC5076">
        <v>3.646198048</v>
      </c>
      <c r="AD5076">
        <v>4.1221699999999997</v>
      </c>
      <c r="AE5076" s="4">
        <v>0.375</v>
      </c>
      <c r="AF5076" s="4">
        <v>0.36259999999999998</v>
      </c>
      <c r="AG5076" s="4">
        <v>0.36749999999999999</v>
      </c>
      <c r="AH5076" s="4">
        <v>0.38140000000000002</v>
      </c>
      <c r="AI5076" s="4">
        <v>0.3715</v>
      </c>
      <c r="AJ5076" s="4">
        <v>0.47320000000000001</v>
      </c>
      <c r="AK5076" s="4">
        <v>0.4607</v>
      </c>
      <c r="AL5076" s="4">
        <v>0.46550000000000002</v>
      </c>
      <c r="AM5076" s="4">
        <v>0.47570000000000001</v>
      </c>
      <c r="AN5076" s="4">
        <v>0.46870000000000001</v>
      </c>
      <c r="AO5076">
        <v>81.284499999999994</v>
      </c>
      <c r="AP5076">
        <v>81.093400000000003</v>
      </c>
      <c r="AQ5076">
        <v>81.611800000000002</v>
      </c>
      <c r="AR5076">
        <v>81.443299999999994</v>
      </c>
      <c r="AS5076">
        <v>81.738200000000006</v>
      </c>
      <c r="AT5076">
        <v>82.077200000000005</v>
      </c>
      <c r="AU5076">
        <v>82.129000000000005</v>
      </c>
      <c r="AV5076">
        <v>82.065200000000004</v>
      </c>
      <c r="AW5076">
        <v>82.300899999999999</v>
      </c>
      <c r="AX5076" s="4">
        <v>-1.6000000000000001E-3</v>
      </c>
      <c r="AY5076" s="4">
        <v>223.09909999999999</v>
      </c>
      <c r="AZ5076" s="4">
        <v>2.4E-2</v>
      </c>
      <c r="BA5076">
        <v>0.06</v>
      </c>
      <c r="BB5076">
        <v>0.4</v>
      </c>
      <c r="BC5076" s="4">
        <v>1.6E-2</v>
      </c>
      <c r="BD5076">
        <v>0.06</v>
      </c>
      <c r="BE5076">
        <v>0.3</v>
      </c>
      <c r="BF5076">
        <v>1.2193000000000001</v>
      </c>
      <c r="BG5076">
        <v>22.071100000000001</v>
      </c>
      <c r="BH5076">
        <v>19.3184</v>
      </c>
      <c r="BI5076">
        <v>19.420000000000002</v>
      </c>
      <c r="BJ5076">
        <v>18.29</v>
      </c>
      <c r="BK5076">
        <v>18.11</v>
      </c>
      <c r="BL5076">
        <v>17.68</v>
      </c>
      <c r="BM5076" s="6">
        <v>62.202322219999999</v>
      </c>
      <c r="BN5076" s="6">
        <v>53.765257599999998</v>
      </c>
      <c r="BO5076" s="6">
        <v>56.783336400000003</v>
      </c>
      <c r="BP5076" s="6">
        <v>57.583638739999998</v>
      </c>
    </row>
    <row r="5077" spans="1:68" x14ac:dyDescent="0.35">
      <c r="A5077" s="1">
        <v>43100</v>
      </c>
      <c r="B5077" s="2">
        <v>43190</v>
      </c>
      <c r="C5077" t="s">
        <v>393</v>
      </c>
      <c r="D5077" t="s">
        <v>394</v>
      </c>
      <c r="E5077" s="8">
        <v>37.03</v>
      </c>
      <c r="F5077" s="3">
        <v>819</v>
      </c>
      <c r="G5077" s="7">
        <v>5.4</v>
      </c>
      <c r="H5077">
        <v>0</v>
      </c>
      <c r="I5077">
        <v>46.8</v>
      </c>
      <c r="J5077">
        <v>6</v>
      </c>
      <c r="K5077">
        <v>10.9</v>
      </c>
      <c r="L5077">
        <v>53.3</v>
      </c>
      <c r="M5077">
        <v>23.4</v>
      </c>
      <c r="N5077">
        <v>-0.1</v>
      </c>
      <c r="O5077">
        <v>-0.20730000000000001</v>
      </c>
      <c r="P5077">
        <v>5.9999999999999995E-4</v>
      </c>
      <c r="Q5077" s="4">
        <v>5.1200000000000002E-2</v>
      </c>
      <c r="R5077">
        <v>-0.53749999999999998</v>
      </c>
      <c r="S5077">
        <v>-68.611999999999995</v>
      </c>
      <c r="T5077">
        <v>-2.6406000000000001</v>
      </c>
      <c r="U5077">
        <v>0.34549999999999997</v>
      </c>
      <c r="V5077">
        <v>0.441</v>
      </c>
      <c r="W5077" t="s">
        <v>70</v>
      </c>
      <c r="X5077" t="s">
        <v>70</v>
      </c>
      <c r="Y5077">
        <v>3.90422</v>
      </c>
      <c r="Z5077">
        <v>25.59881</v>
      </c>
      <c r="AA5077">
        <v>734.94206999999994</v>
      </c>
      <c r="AB5077">
        <v>136.851</v>
      </c>
      <c r="AC5077">
        <v>5.3703814369999998</v>
      </c>
      <c r="AD5077">
        <v>4.3498099999999997</v>
      </c>
      <c r="AE5077" s="4">
        <v>0.54430000000000001</v>
      </c>
      <c r="AF5077" s="4">
        <v>0.54159999999999997</v>
      </c>
      <c r="AG5077" s="4">
        <v>0.5423</v>
      </c>
      <c r="AH5077" s="4">
        <v>0.44490000000000002</v>
      </c>
      <c r="AI5077" s="4">
        <v>0.51639999999999997</v>
      </c>
      <c r="AJ5077" s="4">
        <v>1.5361</v>
      </c>
      <c r="AK5077" s="4">
        <v>1.4292</v>
      </c>
      <c r="AL5077" s="4">
        <v>1.3534999999999999</v>
      </c>
      <c r="AM5077" s="4">
        <v>1.1089</v>
      </c>
      <c r="AN5077" s="4">
        <v>1.3472999999999999</v>
      </c>
      <c r="AO5077">
        <v>71.562299999999993</v>
      </c>
      <c r="AP5077">
        <v>72.432100000000005</v>
      </c>
      <c r="AQ5077">
        <v>72.894199999999998</v>
      </c>
      <c r="AR5077">
        <v>74.0595</v>
      </c>
      <c r="AS5077">
        <v>75.115799999999993</v>
      </c>
      <c r="AT5077">
        <v>75.064300000000003</v>
      </c>
      <c r="AU5077">
        <v>74.962599999999995</v>
      </c>
      <c r="AV5077">
        <v>72.7209</v>
      </c>
      <c r="AW5077">
        <v>75.052899999999994</v>
      </c>
      <c r="AX5077" s="4">
        <v>-5.8999999999999999E-3</v>
      </c>
      <c r="AY5077" s="4">
        <v>57.089700000000001</v>
      </c>
      <c r="AZ5077" s="4">
        <v>0.29799999999999999</v>
      </c>
      <c r="BA5077">
        <v>-0.04</v>
      </c>
      <c r="BB5077">
        <v>6.7</v>
      </c>
      <c r="BC5077" s="4">
        <v>0.26800000000000002</v>
      </c>
      <c r="BD5077">
        <v>-7.0000000000000007E-2</v>
      </c>
      <c r="BE5077">
        <v>3.5</v>
      </c>
      <c r="BF5077">
        <v>1.8152999999999999</v>
      </c>
      <c r="BG5077">
        <v>34.233199999999997</v>
      </c>
      <c r="BH5077">
        <v>32.789700000000003</v>
      </c>
      <c r="BI5077">
        <v>18.649999999999999</v>
      </c>
      <c r="BJ5077">
        <v>17.87</v>
      </c>
      <c r="BK5077">
        <v>17.57</v>
      </c>
      <c r="BL5077">
        <v>17.3</v>
      </c>
      <c r="BM5077" s="6">
        <v>55.14829048</v>
      </c>
      <c r="BN5077" s="6">
        <v>52.034992000000003</v>
      </c>
      <c r="BO5077" s="6">
        <v>54.741120799999997</v>
      </c>
      <c r="BP5077" s="6">
        <v>53.97480109</v>
      </c>
    </row>
    <row r="5078" spans="1:68" x14ac:dyDescent="0.35">
      <c r="A5078" s="1">
        <v>43100</v>
      </c>
      <c r="B5078" s="2">
        <v>43190</v>
      </c>
      <c r="C5078" t="s">
        <v>565</v>
      </c>
      <c r="D5078" t="s">
        <v>566</v>
      </c>
      <c r="E5078" s="8">
        <v>16.25</v>
      </c>
      <c r="F5078" s="3">
        <v>3663</v>
      </c>
      <c r="G5078" s="7">
        <v>26.5</v>
      </c>
      <c r="H5078">
        <v>1</v>
      </c>
      <c r="I5078">
        <v>49.8</v>
      </c>
      <c r="J5078">
        <v>11</v>
      </c>
      <c r="K5078">
        <v>23.2</v>
      </c>
      <c r="L5078">
        <v>47.7</v>
      </c>
      <c r="M5078">
        <v>27.3</v>
      </c>
      <c r="N5078">
        <v>-7.5800000000000006E-2</v>
      </c>
      <c r="O5078">
        <v>0.63949999999999996</v>
      </c>
      <c r="P5078">
        <v>3.5999999999999999E-3</v>
      </c>
      <c r="Q5078" s="4">
        <v>2.3300000000000001E-2</v>
      </c>
      <c r="R5078">
        <v>2.7810999999999999</v>
      </c>
      <c r="S5078">
        <v>-235.58199999999999</v>
      </c>
      <c r="T5078">
        <v>0.55810000000000004</v>
      </c>
      <c r="U5078">
        <v>0.47010000000000002</v>
      </c>
      <c r="V5078">
        <v>0.75039999999999996</v>
      </c>
      <c r="W5078">
        <v>110.20867</v>
      </c>
      <c r="X5078">
        <v>44.733550000000001</v>
      </c>
      <c r="Y5078">
        <v>6.2482300000000004</v>
      </c>
      <c r="Z5078">
        <v>6.8451599999999999</v>
      </c>
      <c r="AA5078">
        <v>3951.0911700000001</v>
      </c>
      <c r="AB5078">
        <v>371.05599999999998</v>
      </c>
      <c r="AC5078">
        <v>10.64823415</v>
      </c>
      <c r="AD5078">
        <v>5.7921899999999997</v>
      </c>
      <c r="AE5078" s="4">
        <v>0.29480000000000001</v>
      </c>
      <c r="AF5078" s="4">
        <v>0.2908</v>
      </c>
      <c r="AG5078" s="4">
        <v>0.3901</v>
      </c>
      <c r="AH5078" s="4">
        <v>0.3921</v>
      </c>
      <c r="AI5078" s="4">
        <v>0.33839999999999998</v>
      </c>
      <c r="AJ5078" s="4">
        <v>0.38900000000000001</v>
      </c>
      <c r="AK5078" s="4">
        <v>0.38100000000000001</v>
      </c>
      <c r="AL5078" s="4">
        <v>0.56240000000000001</v>
      </c>
      <c r="AM5078" s="4">
        <v>0.57489999999999997</v>
      </c>
      <c r="AN5078" s="4">
        <v>0.46789999999999998</v>
      </c>
      <c r="AO5078">
        <v>58.979700000000001</v>
      </c>
      <c r="AP5078">
        <v>58.1267</v>
      </c>
      <c r="AQ5078">
        <v>58.7742</v>
      </c>
      <c r="AR5078">
        <v>58.835700000000003</v>
      </c>
      <c r="AS5078">
        <v>56.668500000000002</v>
      </c>
      <c r="AT5078">
        <v>56.503300000000003</v>
      </c>
      <c r="AU5078">
        <v>57.355699999999999</v>
      </c>
      <c r="AV5078">
        <v>58.243200000000002</v>
      </c>
      <c r="AW5078">
        <v>57.446399999999997</v>
      </c>
      <c r="AX5078" s="4">
        <v>3.3E-3</v>
      </c>
      <c r="AY5078" s="4">
        <v>63.1755</v>
      </c>
      <c r="AZ5078" s="4">
        <v>0.17199999999999999</v>
      </c>
      <c r="BA5078">
        <v>-0.03</v>
      </c>
      <c r="BB5078">
        <v>4.5</v>
      </c>
      <c r="BC5078" s="4">
        <v>0.20200000000000001</v>
      </c>
      <c r="BD5078">
        <v>-0.02</v>
      </c>
      <c r="BE5078">
        <v>7</v>
      </c>
      <c r="BF5078">
        <v>1.1919</v>
      </c>
      <c r="BG5078">
        <v>20.5595</v>
      </c>
      <c r="BH5078">
        <v>25.217600000000001</v>
      </c>
      <c r="BI5078">
        <v>44.09</v>
      </c>
      <c r="BJ5078">
        <v>42.59</v>
      </c>
      <c r="BK5078">
        <v>40.770000000000003</v>
      </c>
      <c r="BL5078">
        <v>39.49</v>
      </c>
      <c r="BM5078" s="6">
        <v>56.674749210000002</v>
      </c>
      <c r="BN5078" s="6">
        <v>56.691279199999997</v>
      </c>
      <c r="BO5078" s="6">
        <v>57.3108644</v>
      </c>
      <c r="BP5078" s="6">
        <v>56.892297599999999</v>
      </c>
    </row>
    <row r="5079" spans="1:68" x14ac:dyDescent="0.35">
      <c r="A5079" s="1">
        <v>43100</v>
      </c>
      <c r="B5079" s="2">
        <v>43190</v>
      </c>
      <c r="C5079" t="s">
        <v>369</v>
      </c>
      <c r="D5079" t="s">
        <v>370</v>
      </c>
      <c r="E5079" s="8">
        <v>31.2</v>
      </c>
      <c r="F5079" s="3">
        <v>3744</v>
      </c>
      <c r="G5079" s="7">
        <v>28.4</v>
      </c>
      <c r="H5079">
        <v>1</v>
      </c>
      <c r="I5079">
        <v>54.9</v>
      </c>
      <c r="J5079">
        <v>15.9</v>
      </c>
      <c r="K5079">
        <v>32.4</v>
      </c>
      <c r="L5079">
        <v>135</v>
      </c>
      <c r="M5079">
        <v>61.1</v>
      </c>
      <c r="N5079">
        <v>-7.4499999999999997E-2</v>
      </c>
      <c r="O5079">
        <v>-3.5799999999999998E-2</v>
      </c>
      <c r="P5079">
        <v>1.1000000000000001E-3</v>
      </c>
      <c r="Q5079" s="4">
        <v>2.3199999999999998E-2</v>
      </c>
      <c r="R5079">
        <v>10.904</v>
      </c>
      <c r="S5079">
        <v>150.93899999999999</v>
      </c>
      <c r="T5079">
        <v>-1.0640000000000001</v>
      </c>
      <c r="U5079">
        <v>6.3500000000000001E-2</v>
      </c>
      <c r="V5079">
        <v>0.123</v>
      </c>
      <c r="W5079" t="s">
        <v>70</v>
      </c>
      <c r="X5079" t="s">
        <v>70</v>
      </c>
      <c r="Y5079">
        <v>7.67258</v>
      </c>
      <c r="Z5079">
        <v>23.11816</v>
      </c>
      <c r="AA5079">
        <v>3571.5407700000001</v>
      </c>
      <c r="AB5079">
        <v>353.19099999999997</v>
      </c>
      <c r="AC5079">
        <v>10.11220776</v>
      </c>
      <c r="AD5079">
        <v>8.0427400000000002</v>
      </c>
      <c r="AE5079" s="4">
        <v>1.2202999999999999</v>
      </c>
      <c r="AF5079" s="4">
        <v>1.2196</v>
      </c>
      <c r="AG5079" s="4">
        <v>1.2441</v>
      </c>
      <c r="AH5079" s="4">
        <v>1.0618000000000001</v>
      </c>
      <c r="AI5079" s="4">
        <v>1.1840999999999999</v>
      </c>
      <c r="AJ5079" s="4">
        <v>2.1052</v>
      </c>
      <c r="AK5079" s="4">
        <v>2.0453999999999999</v>
      </c>
      <c r="AL5079" s="4">
        <v>2.1772</v>
      </c>
      <c r="AM5079" s="4">
        <v>1.9561999999999999</v>
      </c>
      <c r="AN5079" s="4">
        <v>2.0693999999999999</v>
      </c>
      <c r="AO5079">
        <v>76.276899999999998</v>
      </c>
      <c r="AP5079">
        <v>75.249499999999998</v>
      </c>
      <c r="AQ5079">
        <v>75.573999999999998</v>
      </c>
      <c r="AR5079">
        <v>76.410200000000003</v>
      </c>
      <c r="AS5079">
        <v>75.779300000000006</v>
      </c>
      <c r="AT5079">
        <v>75.650000000000006</v>
      </c>
      <c r="AU5079">
        <v>74.878</v>
      </c>
      <c r="AV5079">
        <v>72.600300000000004</v>
      </c>
      <c r="AW5079">
        <v>70.912899999999993</v>
      </c>
      <c r="AX5079" s="4">
        <v>9.1999999999999998E-3</v>
      </c>
      <c r="AY5079" s="4">
        <v>67.074100000000001</v>
      </c>
      <c r="AZ5079" s="4">
        <v>0.29599999999999999</v>
      </c>
      <c r="BA5079">
        <v>0.03</v>
      </c>
      <c r="BB5079">
        <v>9.5</v>
      </c>
      <c r="BC5079" s="4">
        <v>0.316</v>
      </c>
      <c r="BD5079">
        <v>0.01</v>
      </c>
      <c r="BE5079">
        <v>15.2</v>
      </c>
      <c r="BF5079">
        <v>1.7874000000000001</v>
      </c>
      <c r="BG5079">
        <v>36.903799999999997</v>
      </c>
      <c r="BH5079">
        <v>34.652200000000001</v>
      </c>
      <c r="BI5079">
        <v>46.04</v>
      </c>
      <c r="BJ5079">
        <v>43.55</v>
      </c>
      <c r="BK5079">
        <v>41.03</v>
      </c>
      <c r="BL5079">
        <v>38.340000000000003</v>
      </c>
      <c r="BM5079" s="6">
        <v>57.778539680000002</v>
      </c>
      <c r="BN5079" s="6">
        <v>56.584288000000001</v>
      </c>
      <c r="BO5079" s="6">
        <v>60.304572</v>
      </c>
      <c r="BP5079" s="6">
        <v>58.222466560000001</v>
      </c>
    </row>
    <row r="5080" spans="1:68" x14ac:dyDescent="0.35">
      <c r="A5080" s="1">
        <v>43100</v>
      </c>
      <c r="B5080" s="2">
        <v>43190</v>
      </c>
      <c r="C5080" t="s">
        <v>831</v>
      </c>
      <c r="D5080" t="s">
        <v>832</v>
      </c>
      <c r="E5080" s="8">
        <v>-76.69</v>
      </c>
      <c r="F5080" s="3">
        <v>321</v>
      </c>
      <c r="G5080" s="7">
        <v>456.9</v>
      </c>
      <c r="H5080">
        <v>3</v>
      </c>
      <c r="I5080">
        <v>56.6</v>
      </c>
      <c r="J5080">
        <v>450.4</v>
      </c>
      <c r="K5080">
        <v>596.1</v>
      </c>
      <c r="L5080">
        <v>639.6</v>
      </c>
      <c r="M5080">
        <v>562</v>
      </c>
      <c r="N5080">
        <v>-2.2700000000000001E-2</v>
      </c>
      <c r="O5080">
        <v>0.14649999999999999</v>
      </c>
      <c r="P5080">
        <v>0</v>
      </c>
      <c r="Q5080" s="4">
        <v>3.2099999999999997E-2</v>
      </c>
      <c r="R5080">
        <v>-4.0401999999999996</v>
      </c>
      <c r="S5080">
        <v>9.7680000000000007</v>
      </c>
      <c r="T5080">
        <v>-1.2116</v>
      </c>
      <c r="U5080">
        <v>0.18890000000000001</v>
      </c>
      <c r="V5080">
        <v>0.2424</v>
      </c>
      <c r="W5080" t="s">
        <v>70</v>
      </c>
      <c r="X5080" t="s">
        <v>70</v>
      </c>
      <c r="Y5080" t="s">
        <v>70</v>
      </c>
      <c r="Z5080">
        <v>14.50386</v>
      </c>
      <c r="AA5080">
        <v>312.96597000000003</v>
      </c>
      <c r="AB5080">
        <v>6.3600000000000002E-3</v>
      </c>
      <c r="AC5080">
        <v>49208.485849999997</v>
      </c>
      <c r="AD5080" t="s">
        <v>70</v>
      </c>
      <c r="AE5080" s="4">
        <v>4.0000000000000002E-4</v>
      </c>
      <c r="AF5080" s="4">
        <v>5.0000000000000001E-4</v>
      </c>
      <c r="AG5080" s="4">
        <v>5.0000000000000001E-4</v>
      </c>
      <c r="AH5080" s="4">
        <v>4.4999999999999997E-3</v>
      </c>
      <c r="AI5080">
        <v>7.9026599999999997E-4</v>
      </c>
      <c r="AJ5080" s="4">
        <v>0</v>
      </c>
      <c r="AK5080" s="4">
        <v>0</v>
      </c>
      <c r="AL5080" s="4">
        <v>0</v>
      </c>
      <c r="AM5080" s="4">
        <v>0</v>
      </c>
      <c r="AO5080">
        <v>100</v>
      </c>
      <c r="AP5080">
        <v>100</v>
      </c>
      <c r="AQ5080">
        <v>100</v>
      </c>
      <c r="AR5080">
        <v>80.101399999999998</v>
      </c>
      <c r="AS5080">
        <v>100</v>
      </c>
      <c r="AT5080">
        <v>100</v>
      </c>
      <c r="AU5080">
        <v>100</v>
      </c>
      <c r="AV5080">
        <v>53.496499999999997</v>
      </c>
      <c r="AW5080">
        <v>74.543199999999999</v>
      </c>
      <c r="AX5080" s="4">
        <v>3.7400000000000003E-2</v>
      </c>
      <c r="AY5080" s="4">
        <v>5.7888999999999999</v>
      </c>
      <c r="AZ5080" s="4">
        <v>-0.11799999999999999</v>
      </c>
      <c r="BA5080" t="s">
        <v>71</v>
      </c>
      <c r="BB5080" t="s">
        <v>71</v>
      </c>
      <c r="BC5080" s="4">
        <v>0.32100000000000001</v>
      </c>
      <c r="BD5080" t="s">
        <v>71</v>
      </c>
      <c r="BE5080" t="s">
        <v>71</v>
      </c>
      <c r="BF5080">
        <v>1.2297</v>
      </c>
      <c r="BG5080">
        <v>223.34379999999999</v>
      </c>
      <c r="BH5080">
        <v>161.76949999999999</v>
      </c>
      <c r="BI5080">
        <v>15.61</v>
      </c>
      <c r="BJ5080">
        <v>10.31</v>
      </c>
      <c r="BK5080">
        <v>8.17</v>
      </c>
      <c r="BL5080">
        <v>7.06</v>
      </c>
      <c r="BM5080" s="6">
        <v>63.520082539999997</v>
      </c>
      <c r="BN5080" s="6">
        <v>57.510098399999997</v>
      </c>
      <c r="BO5080" s="6">
        <v>54.409341599999998</v>
      </c>
      <c r="BP5080" s="6">
        <v>58.479840850000002</v>
      </c>
    </row>
    <row r="5081" spans="1:68" x14ac:dyDescent="0.35">
      <c r="A5081" s="1">
        <v>43100</v>
      </c>
      <c r="B5081" s="2">
        <v>43190</v>
      </c>
      <c r="C5081" t="s">
        <v>653</v>
      </c>
      <c r="D5081" t="s">
        <v>654</v>
      </c>
      <c r="E5081" s="8">
        <v>-26.173400000000001</v>
      </c>
      <c r="F5081" s="3">
        <v>2954</v>
      </c>
      <c r="G5081" s="7">
        <v>30.9</v>
      </c>
      <c r="H5081">
        <v>0</v>
      </c>
      <c r="I5081">
        <v>58.6</v>
      </c>
      <c r="J5081">
        <v>21.5</v>
      </c>
      <c r="K5081">
        <v>49.1</v>
      </c>
      <c r="L5081">
        <v>110.8</v>
      </c>
      <c r="M5081">
        <v>60.5</v>
      </c>
      <c r="N5081">
        <v>-4.0000000000000001E-3</v>
      </c>
      <c r="O5081">
        <v>0.67610000000000003</v>
      </c>
      <c r="P5081">
        <v>7.1999999999999998E-3</v>
      </c>
      <c r="Q5081" s="4">
        <v>1.3100000000000001E-2</v>
      </c>
      <c r="R5081">
        <v>5.3963999999999999</v>
      </c>
      <c r="S5081">
        <v>352.375</v>
      </c>
      <c r="T5081">
        <v>-1.8800000000000001E-2</v>
      </c>
      <c r="U5081">
        <v>0.32669999999999999</v>
      </c>
      <c r="V5081">
        <v>0.4652</v>
      </c>
      <c r="W5081">
        <v>20.792310000000001</v>
      </c>
      <c r="X5081">
        <v>15.95308</v>
      </c>
      <c r="Y5081">
        <v>3.7449599999999998</v>
      </c>
      <c r="Z5081">
        <v>3.9273600000000002</v>
      </c>
      <c r="AA5081">
        <v>2939.9284699999998</v>
      </c>
      <c r="AB5081">
        <v>311.53300000000002</v>
      </c>
      <c r="AC5081">
        <v>9.4369728730000002</v>
      </c>
      <c r="AD5081">
        <v>3.7629600000000001</v>
      </c>
      <c r="AE5081" s="4">
        <v>0.28799999999999998</v>
      </c>
      <c r="AF5081" s="4">
        <v>0.26500000000000001</v>
      </c>
      <c r="AG5081" s="4">
        <v>0.246</v>
      </c>
      <c r="AH5081" s="4">
        <v>0.22270000000000001</v>
      </c>
      <c r="AI5081" s="4">
        <v>0.25430000000000003</v>
      </c>
      <c r="AJ5081" s="4">
        <v>0.32229999999999998</v>
      </c>
      <c r="AK5081" s="4">
        <v>0.29339999999999999</v>
      </c>
      <c r="AL5081" s="4">
        <v>0.27</v>
      </c>
      <c r="AM5081" s="4">
        <v>0.24590000000000001</v>
      </c>
      <c r="AN5081" s="4">
        <v>0.28149999999999997</v>
      </c>
      <c r="AO5081">
        <v>39.746000000000002</v>
      </c>
      <c r="AP5081">
        <v>39.988199999999999</v>
      </c>
      <c r="AQ5081">
        <v>40.205399999999997</v>
      </c>
      <c r="AR5081">
        <v>38.640999999999998</v>
      </c>
      <c r="AS5081">
        <v>37.4739</v>
      </c>
      <c r="AT5081">
        <v>38.224200000000003</v>
      </c>
      <c r="AU5081">
        <v>37.684100000000001</v>
      </c>
      <c r="AV5081">
        <v>34.397799999999997</v>
      </c>
      <c r="AW5081">
        <v>37.209800000000001</v>
      </c>
      <c r="AX5081" s="4">
        <v>8.3000000000000001E-3</v>
      </c>
      <c r="AY5081" s="4">
        <v>21.6707</v>
      </c>
      <c r="AZ5081" s="4">
        <v>0.23100000000000001</v>
      </c>
      <c r="BA5081">
        <v>0.04</v>
      </c>
      <c r="BB5081">
        <v>3.9</v>
      </c>
      <c r="BC5081" s="4">
        <v>0.32200000000000001</v>
      </c>
      <c r="BD5081">
        <v>0.02</v>
      </c>
      <c r="BE5081">
        <v>10.3</v>
      </c>
      <c r="BF5081">
        <v>1.2646999999999999</v>
      </c>
      <c r="BG5081">
        <v>29.513500000000001</v>
      </c>
      <c r="BH5081">
        <v>27.467500000000001</v>
      </c>
      <c r="BI5081">
        <v>154.38999999999999</v>
      </c>
      <c r="BJ5081">
        <v>139.81</v>
      </c>
      <c r="BK5081">
        <v>130.44999999999999</v>
      </c>
      <c r="BL5081">
        <v>121.39</v>
      </c>
      <c r="BM5081" s="6">
        <v>64.201203169999999</v>
      </c>
      <c r="BN5081" s="6">
        <v>62.049639200000001</v>
      </c>
      <c r="BO5081" s="6">
        <v>60.8703176</v>
      </c>
      <c r="BP5081" s="6">
        <v>62.373719989999998</v>
      </c>
    </row>
    <row r="5082" spans="1:68" x14ac:dyDescent="0.35">
      <c r="A5082" s="1">
        <v>43100</v>
      </c>
      <c r="B5082" s="2">
        <v>43190</v>
      </c>
      <c r="C5082" t="s">
        <v>72</v>
      </c>
      <c r="D5082" t="s">
        <v>73</v>
      </c>
      <c r="E5082" s="8">
        <v>4.63</v>
      </c>
      <c r="F5082" s="3">
        <v>5634</v>
      </c>
      <c r="G5082" s="7">
        <v>53.2</v>
      </c>
      <c r="H5082">
        <v>2</v>
      </c>
      <c r="I5082">
        <v>60</v>
      </c>
      <c r="J5082">
        <v>13.3</v>
      </c>
      <c r="K5082">
        <v>-5.8</v>
      </c>
      <c r="L5082">
        <v>-17.8</v>
      </c>
      <c r="M5082">
        <v>-3.5</v>
      </c>
      <c r="N5082">
        <v>-2.64E-2</v>
      </c>
      <c r="O5082">
        <v>0.68059999999999998</v>
      </c>
      <c r="P5082">
        <v>3.3999999999999998E-3</v>
      </c>
      <c r="Q5082" s="4">
        <v>6.3600000000000004E-2</v>
      </c>
      <c r="R5082">
        <v>1.4094</v>
      </c>
      <c r="S5082">
        <v>-2615.4229999999998</v>
      </c>
      <c r="T5082">
        <v>5.0065999999999997</v>
      </c>
      <c r="U5082">
        <v>0.5806</v>
      </c>
      <c r="V5082">
        <v>0.71120000000000005</v>
      </c>
      <c r="W5082">
        <v>15.90455</v>
      </c>
      <c r="X5082">
        <v>11.82255</v>
      </c>
      <c r="Y5082">
        <v>2.4953799999999999</v>
      </c>
      <c r="Z5082">
        <v>8.7800600000000006</v>
      </c>
      <c r="AA5082">
        <v>8849.2104500000005</v>
      </c>
      <c r="AB5082">
        <v>1105.825</v>
      </c>
      <c r="AC5082">
        <v>8.0023606360000006</v>
      </c>
      <c r="AD5082">
        <v>1.5886800000000001</v>
      </c>
      <c r="AE5082" s="4">
        <v>0.19520000000000001</v>
      </c>
      <c r="AF5082" s="4">
        <v>0.1903</v>
      </c>
      <c r="AG5082" s="4">
        <v>0.18740000000000001</v>
      </c>
      <c r="AH5082" s="4">
        <v>0.19109999999999999</v>
      </c>
      <c r="AI5082" s="4">
        <v>0.19089999999999999</v>
      </c>
      <c r="AJ5082" s="4">
        <v>0.24</v>
      </c>
      <c r="AK5082" s="4">
        <v>0.23480000000000001</v>
      </c>
      <c r="AL5082" s="4">
        <v>0.2316</v>
      </c>
      <c r="AM5082" s="4">
        <v>0.24</v>
      </c>
      <c r="AN5082" s="4">
        <v>0.2366</v>
      </c>
      <c r="AO5082">
        <v>29.828299999999999</v>
      </c>
      <c r="AP5082">
        <v>30.041399999999999</v>
      </c>
      <c r="AQ5082">
        <v>31.8748</v>
      </c>
      <c r="AR5082">
        <v>31.201000000000001</v>
      </c>
      <c r="AS5082">
        <v>29.241599999999998</v>
      </c>
      <c r="AT5082">
        <v>34.182499999999997</v>
      </c>
      <c r="AU5082">
        <v>35.516300000000001</v>
      </c>
      <c r="AV5082">
        <v>33.546399999999998</v>
      </c>
      <c r="AW5082">
        <v>35.043900000000001</v>
      </c>
      <c r="AX5082" s="4">
        <v>-1.9900000000000001E-2</v>
      </c>
      <c r="AY5082" s="4">
        <v>14.990399999999999</v>
      </c>
      <c r="AZ5082" s="4">
        <v>7.3999999999999996E-2</v>
      </c>
      <c r="BA5082">
        <v>-0.01</v>
      </c>
      <c r="BB5082">
        <v>6.4</v>
      </c>
      <c r="BC5082" s="4">
        <v>-1E-3</v>
      </c>
      <c r="BD5082">
        <v>0.02</v>
      </c>
      <c r="BE5082">
        <v>0</v>
      </c>
      <c r="BF5082">
        <v>1.0548</v>
      </c>
      <c r="BG5082">
        <v>27.1434</v>
      </c>
      <c r="BH5082">
        <v>29.184699999999999</v>
      </c>
      <c r="BI5082">
        <v>19.39</v>
      </c>
      <c r="BJ5082">
        <v>18.75</v>
      </c>
      <c r="BK5082">
        <v>19.79</v>
      </c>
      <c r="BL5082">
        <v>20.49</v>
      </c>
      <c r="BM5082" s="6">
        <v>55.676809519999999</v>
      </c>
      <c r="BN5082" s="6">
        <v>47.123217599999997</v>
      </c>
      <c r="BO5082" s="6">
        <v>46.221014799999999</v>
      </c>
      <c r="BP5082" s="6">
        <v>49.673680640000001</v>
      </c>
    </row>
    <row r="5083" spans="1:68" x14ac:dyDescent="0.35">
      <c r="A5083" s="1">
        <v>43100</v>
      </c>
      <c r="B5083" s="2">
        <v>43190</v>
      </c>
      <c r="C5083" t="s">
        <v>611</v>
      </c>
      <c r="D5083" t="s">
        <v>612</v>
      </c>
      <c r="E5083" s="8">
        <v>42.69</v>
      </c>
      <c r="F5083" s="3">
        <v>1238</v>
      </c>
      <c r="G5083" s="7">
        <v>8.3000000000000007</v>
      </c>
      <c r="H5083">
        <v>0</v>
      </c>
      <c r="I5083">
        <v>54.7</v>
      </c>
      <c r="J5083">
        <v>0</v>
      </c>
      <c r="K5083">
        <v>0</v>
      </c>
      <c r="L5083">
        <v>0</v>
      </c>
      <c r="M5083">
        <v>0</v>
      </c>
      <c r="N5083">
        <v>-4.3099999999999999E-2</v>
      </c>
      <c r="O5083">
        <v>0.72799999999999998</v>
      </c>
      <c r="P5083">
        <v>1.0500000000000001E-2</v>
      </c>
      <c r="Q5083" s="4">
        <v>2.41E-2</v>
      </c>
      <c r="R5083">
        <v>0.38019999999999998</v>
      </c>
      <c r="S5083">
        <v>-329.33699999999999</v>
      </c>
      <c r="T5083">
        <v>-5.1432000000000002</v>
      </c>
      <c r="U5083">
        <v>0.79859999999999998</v>
      </c>
      <c r="V5083">
        <v>0.80789999999999995</v>
      </c>
      <c r="W5083">
        <v>197.30664999999999</v>
      </c>
      <c r="X5083">
        <v>86.536069999999995</v>
      </c>
      <c r="Y5083">
        <v>9.5173900000000007</v>
      </c>
      <c r="Z5083" t="s">
        <v>70</v>
      </c>
      <c r="AA5083">
        <v>1547.8706400000001</v>
      </c>
      <c r="AB5083">
        <v>120.785</v>
      </c>
      <c r="AC5083">
        <v>12.815089950000001</v>
      </c>
      <c r="AD5083">
        <v>7.6108099999999999</v>
      </c>
      <c r="AE5083" s="4">
        <v>0.31019999999999998</v>
      </c>
      <c r="AF5083" s="4">
        <v>0.28439999999999999</v>
      </c>
      <c r="AG5083" s="4">
        <v>0.26290000000000002</v>
      </c>
      <c r="AI5083" s="4">
        <v>0.28520000000000001</v>
      </c>
      <c r="AJ5083" s="4">
        <v>0.39050000000000001</v>
      </c>
      <c r="AK5083" s="4">
        <v>0.34460000000000002</v>
      </c>
      <c r="AL5083" s="4">
        <v>0.3145</v>
      </c>
      <c r="AN5083" s="4">
        <v>0.34849999999999998</v>
      </c>
      <c r="AO5083">
        <v>74.569500000000005</v>
      </c>
      <c r="AP5083">
        <v>72.758499999999998</v>
      </c>
      <c r="AQ5083">
        <v>71.423299999999998</v>
      </c>
      <c r="AS5083">
        <v>67.805300000000003</v>
      </c>
      <c r="AT5083">
        <v>69.462500000000006</v>
      </c>
      <c r="AU5083">
        <v>70.606800000000007</v>
      </c>
      <c r="AX5083" s="4">
        <v>6.9999999999999999E-4</v>
      </c>
      <c r="AY5083" s="4">
        <v>32.526800000000001</v>
      </c>
      <c r="AZ5083" s="4">
        <v>0.34</v>
      </c>
      <c r="BA5083">
        <v>0.05</v>
      </c>
      <c r="BB5083" t="s">
        <v>71</v>
      </c>
      <c r="BC5083" s="4">
        <v>0.41</v>
      </c>
      <c r="BD5083">
        <v>0.12</v>
      </c>
      <c r="BE5083" t="s">
        <v>71</v>
      </c>
      <c r="BF5083">
        <v>-0.18260000000000001</v>
      </c>
      <c r="BG5083" t="s">
        <v>76</v>
      </c>
      <c r="BH5083" t="s">
        <v>76</v>
      </c>
      <c r="BI5083" t="s">
        <v>71</v>
      </c>
      <c r="BJ5083" t="s">
        <v>71</v>
      </c>
      <c r="BK5083" t="s">
        <v>71</v>
      </c>
      <c r="BL5083" t="s">
        <v>71</v>
      </c>
      <c r="BM5083" s="6">
        <v>22.65196349</v>
      </c>
      <c r="BN5083" s="6">
        <v>21.998583199999999</v>
      </c>
      <c r="BP5083" s="6">
        <v>22.32527335</v>
      </c>
    </row>
    <row r="5084" spans="1:68" x14ac:dyDescent="0.35">
      <c r="A5084" s="1">
        <v>43100</v>
      </c>
      <c r="B5084" s="2">
        <v>43190</v>
      </c>
      <c r="C5084" t="s">
        <v>483</v>
      </c>
      <c r="D5084" t="s">
        <v>484</v>
      </c>
      <c r="E5084" s="8">
        <v>13.76</v>
      </c>
      <c r="F5084" s="3">
        <v>73841</v>
      </c>
      <c r="G5084" s="7">
        <v>584.6</v>
      </c>
      <c r="H5084">
        <v>0</v>
      </c>
      <c r="I5084">
        <v>43.8</v>
      </c>
      <c r="J5084">
        <v>9.4</v>
      </c>
      <c r="K5084">
        <v>18</v>
      </c>
      <c r="L5084">
        <v>49.3</v>
      </c>
      <c r="M5084">
        <v>25.6</v>
      </c>
      <c r="N5084">
        <v>-5.8799999999999998E-2</v>
      </c>
      <c r="O5084">
        <v>0.4022</v>
      </c>
      <c r="P5084">
        <v>1.5E-3</v>
      </c>
      <c r="Q5084" s="4">
        <v>1.9400000000000001E-2</v>
      </c>
      <c r="R5084">
        <v>4.6436000000000002</v>
      </c>
      <c r="S5084">
        <v>471.88200000000001</v>
      </c>
      <c r="T5084">
        <v>-0.1178</v>
      </c>
      <c r="U5084">
        <v>0.48670000000000002</v>
      </c>
      <c r="V5084">
        <v>0.59899999999999998</v>
      </c>
      <c r="W5084" t="s">
        <v>70</v>
      </c>
      <c r="X5084">
        <v>114.27290000000001</v>
      </c>
      <c r="Y5084">
        <v>7.3365200000000002</v>
      </c>
      <c r="Z5084">
        <v>8.3630800000000001</v>
      </c>
      <c r="AA5084">
        <v>72800.296000000002</v>
      </c>
      <c r="AB5084">
        <v>7261.31</v>
      </c>
      <c r="AC5084">
        <v>10.02577992</v>
      </c>
      <c r="AD5084">
        <v>7.44137</v>
      </c>
      <c r="AE5084" s="4">
        <v>0.41520000000000001</v>
      </c>
      <c r="AF5084" s="4">
        <v>0.39360000000000001</v>
      </c>
      <c r="AG5084" s="4">
        <v>0.37959999999999999</v>
      </c>
      <c r="AH5084" s="4">
        <v>0.33300000000000002</v>
      </c>
      <c r="AI5084" s="4">
        <v>0.37909999999999999</v>
      </c>
      <c r="AJ5084" s="4">
        <v>0.70679999999999998</v>
      </c>
      <c r="AK5084" s="4">
        <v>0.69289999999999996</v>
      </c>
      <c r="AL5084" s="4">
        <v>0.68640000000000001</v>
      </c>
      <c r="AM5084" s="4">
        <v>0.56710000000000005</v>
      </c>
      <c r="AN5084" s="4">
        <v>0.66080000000000005</v>
      </c>
      <c r="AO5084">
        <v>73.337599999999995</v>
      </c>
      <c r="AP5084">
        <v>73.818299999999994</v>
      </c>
      <c r="AQ5084">
        <v>72.752499999999998</v>
      </c>
      <c r="AR5084">
        <v>72.713099999999997</v>
      </c>
      <c r="AS5084">
        <v>72.7</v>
      </c>
      <c r="AT5084">
        <v>74.1935</v>
      </c>
      <c r="AU5084">
        <v>74.069599999999994</v>
      </c>
      <c r="AV5084">
        <v>75.479100000000003</v>
      </c>
      <c r="AW5084">
        <v>75.251599999999996</v>
      </c>
      <c r="AX5084" s="4">
        <v>-3.2000000000000002E-3</v>
      </c>
      <c r="AY5084" s="4">
        <v>81.522800000000004</v>
      </c>
      <c r="AZ5084" s="4">
        <v>0.255</v>
      </c>
      <c r="BA5084">
        <v>-0.01</v>
      </c>
      <c r="BB5084">
        <v>30.1</v>
      </c>
      <c r="BC5084" s="4">
        <v>0.23899999999999999</v>
      </c>
      <c r="BD5084">
        <v>0.02</v>
      </c>
      <c r="BE5084">
        <v>14</v>
      </c>
      <c r="BF5084">
        <v>1.3594999999999999</v>
      </c>
      <c r="BG5084">
        <v>16.576699999999999</v>
      </c>
      <c r="BH5084">
        <v>15.9458</v>
      </c>
      <c r="BI5084">
        <v>103.44</v>
      </c>
      <c r="BJ5084">
        <v>98.86</v>
      </c>
      <c r="BK5084">
        <v>95.59</v>
      </c>
      <c r="BL5084">
        <v>93.03</v>
      </c>
      <c r="BM5084" s="6">
        <v>61.142885710000002</v>
      </c>
      <c r="BN5084" s="6">
        <v>59.200707999999999</v>
      </c>
      <c r="BO5084" s="6">
        <v>60.715797199999997</v>
      </c>
      <c r="BP5084" s="6">
        <v>60.353130299999997</v>
      </c>
    </row>
    <row r="5085" spans="1:68" x14ac:dyDescent="0.35">
      <c r="A5085" s="1">
        <v>43100</v>
      </c>
      <c r="B5085" s="2">
        <v>43190</v>
      </c>
      <c r="C5085" t="s">
        <v>633</v>
      </c>
      <c r="D5085" t="s">
        <v>634</v>
      </c>
      <c r="E5085" s="8">
        <v>-20.7576</v>
      </c>
      <c r="F5085" s="3">
        <v>2377</v>
      </c>
      <c r="G5085" s="7">
        <v>38.5</v>
      </c>
      <c r="H5085">
        <v>0</v>
      </c>
      <c r="I5085">
        <v>51.2</v>
      </c>
      <c r="J5085">
        <v>-11.2</v>
      </c>
      <c r="K5085">
        <v>-13.4</v>
      </c>
      <c r="L5085">
        <v>-10</v>
      </c>
      <c r="M5085">
        <v>-11.5</v>
      </c>
      <c r="N5085">
        <v>-2.63E-2</v>
      </c>
      <c r="O5085">
        <v>0.44729999999999998</v>
      </c>
      <c r="P5085">
        <v>5.7000000000000002E-3</v>
      </c>
      <c r="Q5085" s="4">
        <v>5.3699999999999998E-2</v>
      </c>
      <c r="R5085">
        <v>1.5880000000000001</v>
      </c>
      <c r="S5085">
        <v>1609.5840000000001</v>
      </c>
      <c r="T5085">
        <v>4.4400000000000002E-2</v>
      </c>
      <c r="U5085">
        <v>9.9000000000000008E-3</v>
      </c>
      <c r="V5085">
        <v>0.16589999999999999</v>
      </c>
      <c r="W5085">
        <v>10.60764</v>
      </c>
      <c r="X5085">
        <v>7.00556</v>
      </c>
      <c r="Y5085">
        <v>0.35668</v>
      </c>
      <c r="Z5085">
        <v>1.43529</v>
      </c>
      <c r="AA5085">
        <v>2449.8876700000001</v>
      </c>
      <c r="AB5085">
        <v>519.91099999999994</v>
      </c>
      <c r="AC5085">
        <v>4.7121289409999996</v>
      </c>
      <c r="AD5085">
        <v>0.34601999999999999</v>
      </c>
      <c r="AE5085" s="4">
        <v>0.1351</v>
      </c>
      <c r="AF5085" s="4">
        <v>0.13739999999999999</v>
      </c>
      <c r="AG5085" s="4">
        <v>0.1396</v>
      </c>
      <c r="AH5085" s="4">
        <v>0.1381</v>
      </c>
      <c r="AI5085" s="4">
        <v>0.1376</v>
      </c>
      <c r="AJ5085" s="4">
        <v>0.2331</v>
      </c>
      <c r="AK5085" s="4">
        <v>0.2261</v>
      </c>
      <c r="AL5085" s="4">
        <v>0.22639999999999999</v>
      </c>
      <c r="AM5085" s="4">
        <v>0.2271</v>
      </c>
      <c r="AN5085" s="4">
        <v>0.2281</v>
      </c>
      <c r="AO5085">
        <v>7.0570000000000004</v>
      </c>
      <c r="AP5085">
        <v>7.6364000000000001</v>
      </c>
      <c r="AQ5085">
        <v>7.9184999999999999</v>
      </c>
      <c r="AR5085">
        <v>7.6839000000000004</v>
      </c>
      <c r="AS5085">
        <v>7.6401000000000003</v>
      </c>
      <c r="AT5085">
        <v>7.5868000000000002</v>
      </c>
      <c r="AU5085">
        <v>8.0135000000000005</v>
      </c>
      <c r="AV5085">
        <v>8.0559999999999992</v>
      </c>
      <c r="AW5085">
        <v>7.4352999999999998</v>
      </c>
      <c r="AX5085" s="4">
        <v>-6.4999999999999997E-3</v>
      </c>
      <c r="AY5085" s="4">
        <v>25.9</v>
      </c>
      <c r="AZ5085" s="4">
        <v>0.06</v>
      </c>
      <c r="BA5085">
        <v>-0.02</v>
      </c>
      <c r="BB5085">
        <v>1.7</v>
      </c>
      <c r="BC5085" s="4">
        <v>2.5999999999999999E-2</v>
      </c>
      <c r="BD5085">
        <v>-0.03</v>
      </c>
      <c r="BE5085">
        <v>0.8</v>
      </c>
      <c r="BF5085">
        <v>1.3608</v>
      </c>
      <c r="BG5085">
        <v>41.806899999999999</v>
      </c>
      <c r="BH5085">
        <v>38.059600000000003</v>
      </c>
      <c r="BI5085">
        <v>33.979999999999997</v>
      </c>
      <c r="BJ5085">
        <v>35.54</v>
      </c>
      <c r="BK5085">
        <v>36.44</v>
      </c>
      <c r="BL5085">
        <v>36.93</v>
      </c>
      <c r="BM5085" s="6">
        <v>44.647485709999998</v>
      </c>
      <c r="BN5085" s="6">
        <v>46.890024799999999</v>
      </c>
      <c r="BO5085" s="6">
        <v>49.8462812</v>
      </c>
      <c r="BP5085" s="6">
        <v>47.127930569999997</v>
      </c>
    </row>
    <row r="5086" spans="1:68" x14ac:dyDescent="0.35">
      <c r="A5086" s="1">
        <v>43100</v>
      </c>
      <c r="B5086" s="2">
        <v>43190</v>
      </c>
      <c r="C5086" t="s">
        <v>447</v>
      </c>
      <c r="D5086" t="s">
        <v>448</v>
      </c>
      <c r="E5086" s="8">
        <v>-6.71</v>
      </c>
      <c r="F5086" s="3">
        <v>134531</v>
      </c>
      <c r="G5086" s="7">
        <v>341.9</v>
      </c>
      <c r="H5086">
        <v>0</v>
      </c>
      <c r="I5086">
        <v>39.5</v>
      </c>
      <c r="J5086">
        <v>0.8</v>
      </c>
      <c r="K5086">
        <v>2.2000000000000002</v>
      </c>
      <c r="L5086">
        <v>12.8</v>
      </c>
      <c r="M5086">
        <v>5.3</v>
      </c>
      <c r="N5086">
        <v>-3.3099999999999997E-2</v>
      </c>
      <c r="O5086">
        <v>0.60219999999999996</v>
      </c>
      <c r="P5086">
        <v>4.8999999999999998E-3</v>
      </c>
      <c r="Q5086" s="4">
        <v>1.95E-2</v>
      </c>
      <c r="R5086">
        <v>5.4808000000000003</v>
      </c>
      <c r="S5086">
        <v>-22</v>
      </c>
      <c r="T5086">
        <v>2.3699999999999999E-2</v>
      </c>
      <c r="U5086">
        <v>0.61199999999999999</v>
      </c>
      <c r="V5086">
        <v>0.68840000000000001</v>
      </c>
      <c r="W5086">
        <v>22.586480000000002</v>
      </c>
      <c r="X5086">
        <v>19.126390000000001</v>
      </c>
      <c r="Y5086">
        <v>4.81698</v>
      </c>
      <c r="Z5086">
        <v>4.5940799999999999</v>
      </c>
      <c r="AA5086">
        <v>135225.99069999999</v>
      </c>
      <c r="AB5086">
        <v>19230.5874</v>
      </c>
      <c r="AC5086">
        <v>7.0318180010000004</v>
      </c>
      <c r="AD5086">
        <v>4.7922200000000004</v>
      </c>
      <c r="AE5086" s="4">
        <v>0.39269999999999999</v>
      </c>
      <c r="AF5086" s="4">
        <v>0.3755</v>
      </c>
      <c r="AG5086" s="4">
        <v>0.33160000000000001</v>
      </c>
      <c r="AH5086" s="4">
        <v>0.372</v>
      </c>
      <c r="AI5086" s="4">
        <v>0.36720000000000003</v>
      </c>
      <c r="AJ5086" s="4">
        <v>0.50970000000000004</v>
      </c>
      <c r="AK5086" s="4">
        <v>0.49440000000000001</v>
      </c>
      <c r="AL5086" s="4">
        <v>0.4511</v>
      </c>
      <c r="AM5086" s="4">
        <v>0.47589999999999999</v>
      </c>
      <c r="AN5086" s="4">
        <v>0.48230000000000001</v>
      </c>
      <c r="AO5086">
        <v>71.395300000000006</v>
      </c>
      <c r="AP5086">
        <v>70.390799999999999</v>
      </c>
      <c r="AQ5086">
        <v>68.3005</v>
      </c>
      <c r="AR5086">
        <v>72.794799999999995</v>
      </c>
      <c r="AS5086">
        <v>71.2</v>
      </c>
      <c r="AT5086">
        <v>72.274199999999993</v>
      </c>
      <c r="AU5086">
        <v>69.0501</v>
      </c>
      <c r="AV5086">
        <v>72.374600000000001</v>
      </c>
      <c r="AW5086">
        <v>70.712100000000007</v>
      </c>
      <c r="AX5086" s="4">
        <v>1.1999999999999999E-3</v>
      </c>
      <c r="AY5086" s="4">
        <v>46.816800000000001</v>
      </c>
      <c r="AZ5086" s="4">
        <v>0.08</v>
      </c>
      <c r="BA5086">
        <v>-0.01</v>
      </c>
      <c r="BB5086">
        <v>2.5</v>
      </c>
      <c r="BC5086" s="4">
        <v>7.1999999999999995E-2</v>
      </c>
      <c r="BD5086">
        <v>-0.01</v>
      </c>
      <c r="BE5086">
        <v>3.2</v>
      </c>
      <c r="BF5086">
        <v>0.85870000000000002</v>
      </c>
      <c r="BG5086">
        <v>15.1995</v>
      </c>
      <c r="BH5086">
        <v>13.8919</v>
      </c>
      <c r="BI5086">
        <v>96.32</v>
      </c>
      <c r="BJ5086">
        <v>93.73</v>
      </c>
      <c r="BK5086">
        <v>93.32</v>
      </c>
      <c r="BL5086">
        <v>93.08</v>
      </c>
      <c r="BM5086" s="6">
        <v>57.299828570000003</v>
      </c>
      <c r="BN5086" s="6">
        <v>52.455722399999999</v>
      </c>
      <c r="BO5086" s="6">
        <v>57.013184799999998</v>
      </c>
      <c r="BP5086" s="6">
        <v>55.589578590000002</v>
      </c>
    </row>
    <row r="5087" spans="1:68" x14ac:dyDescent="0.35">
      <c r="A5087" s="1">
        <v>43100</v>
      </c>
      <c r="B5087" s="2">
        <v>43190</v>
      </c>
      <c r="C5087" t="s">
        <v>235</v>
      </c>
      <c r="D5087" t="s">
        <v>236</v>
      </c>
      <c r="E5087" s="8">
        <v>-0.69830000000000003</v>
      </c>
      <c r="F5087" s="3">
        <v>913</v>
      </c>
      <c r="G5087" s="7">
        <v>5.7</v>
      </c>
      <c r="H5087">
        <v>0</v>
      </c>
      <c r="I5087">
        <v>49.2</v>
      </c>
      <c r="J5087">
        <v>-18</v>
      </c>
      <c r="K5087">
        <v>-11.2</v>
      </c>
      <c r="L5087">
        <v>-11.3</v>
      </c>
      <c r="M5087">
        <v>-13.5</v>
      </c>
      <c r="N5087">
        <v>1.14E-2</v>
      </c>
      <c r="O5087">
        <v>0.57179999999999997</v>
      </c>
      <c r="P5087">
        <v>6.7999999999999996E-3</v>
      </c>
      <c r="Q5087" s="4">
        <v>6.3E-2</v>
      </c>
      <c r="R5087">
        <v>3.5432000000000001</v>
      </c>
      <c r="S5087">
        <v>395.72300000000001</v>
      </c>
      <c r="T5087">
        <v>0.30730000000000002</v>
      </c>
      <c r="U5087">
        <v>0.17599999999999999</v>
      </c>
      <c r="V5087">
        <v>0.3019</v>
      </c>
      <c r="W5087">
        <v>12.315580000000001</v>
      </c>
      <c r="X5087">
        <v>9.4741</v>
      </c>
      <c r="Y5087">
        <v>0.32995999999999998</v>
      </c>
      <c r="Z5087">
        <v>1.06775</v>
      </c>
      <c r="AA5087">
        <v>1174.7220400000001</v>
      </c>
      <c r="AB5087">
        <v>397.97899999999998</v>
      </c>
      <c r="AC5087">
        <v>2.951718659</v>
      </c>
      <c r="AD5087">
        <v>0.25633</v>
      </c>
      <c r="AE5087" s="4">
        <v>0.2041</v>
      </c>
      <c r="AF5087" s="4">
        <v>0.22320000000000001</v>
      </c>
      <c r="AG5087" s="4">
        <v>0.224</v>
      </c>
      <c r="AH5087" s="4">
        <v>0.21390000000000001</v>
      </c>
      <c r="AI5087" s="4">
        <v>0.21609999999999999</v>
      </c>
      <c r="AJ5087" s="4">
        <v>0.31790000000000002</v>
      </c>
      <c r="AK5087" s="4">
        <v>0.36170000000000002</v>
      </c>
      <c r="AL5087" s="4">
        <v>0.34970000000000001</v>
      </c>
      <c r="AM5087" s="4">
        <v>0.34139999999999998</v>
      </c>
      <c r="AN5087" s="4">
        <v>0.34229999999999999</v>
      </c>
      <c r="AO5087">
        <v>11.4559</v>
      </c>
      <c r="AP5087">
        <v>10.994899999999999</v>
      </c>
      <c r="AQ5087">
        <v>11.3911</v>
      </c>
      <c r="AR5087">
        <v>10.8902</v>
      </c>
      <c r="AS5087">
        <v>9.8152000000000008</v>
      </c>
      <c r="AT5087">
        <v>9.4337999999999997</v>
      </c>
      <c r="AU5087">
        <v>10.5806</v>
      </c>
      <c r="AV5087">
        <v>10.1289</v>
      </c>
      <c r="AW5087">
        <v>10.053800000000001</v>
      </c>
      <c r="AX5087" s="4">
        <v>1.6500000000000001E-2</v>
      </c>
      <c r="AY5087" s="4">
        <v>15.3697</v>
      </c>
      <c r="AZ5087" s="4">
        <v>-0.01</v>
      </c>
      <c r="BA5087">
        <v>0.03</v>
      </c>
      <c r="BB5087">
        <v>-0.2</v>
      </c>
      <c r="BC5087" s="4">
        <v>0.109</v>
      </c>
      <c r="BD5087">
        <v>7.0000000000000007E-2</v>
      </c>
      <c r="BE5087">
        <v>1.3</v>
      </c>
      <c r="BF5087">
        <v>1.1648000000000001</v>
      </c>
      <c r="BG5087">
        <v>30.697800000000001</v>
      </c>
      <c r="BH5087">
        <v>28.552199999999999</v>
      </c>
      <c r="BI5087">
        <v>37.659999999999997</v>
      </c>
      <c r="BJ5087">
        <v>39</v>
      </c>
      <c r="BK5087">
        <v>39.17</v>
      </c>
      <c r="BL5087">
        <v>39.090000000000003</v>
      </c>
      <c r="BM5087" s="6">
        <v>44.55915873</v>
      </c>
      <c r="BN5087" s="6">
        <v>47.669095200000001</v>
      </c>
      <c r="BO5087" s="6">
        <v>48.411789200000001</v>
      </c>
      <c r="BP5087" s="6">
        <v>46.880014379999999</v>
      </c>
    </row>
    <row r="5088" spans="1:68" x14ac:dyDescent="0.35">
      <c r="A5088" s="1">
        <v>43100</v>
      </c>
      <c r="B5088" s="2">
        <v>43190</v>
      </c>
      <c r="C5088" t="s">
        <v>599</v>
      </c>
      <c r="D5088" t="s">
        <v>600</v>
      </c>
      <c r="E5088" s="8">
        <v>39.866199999999999</v>
      </c>
      <c r="F5088" s="3">
        <v>12105</v>
      </c>
      <c r="G5088" s="7">
        <v>215.7</v>
      </c>
      <c r="H5088">
        <v>0</v>
      </c>
      <c r="I5088">
        <v>60.4</v>
      </c>
      <c r="J5088">
        <v>26.1</v>
      </c>
      <c r="K5088">
        <v>8</v>
      </c>
      <c r="L5088">
        <v>9.6</v>
      </c>
      <c r="M5088">
        <v>14.6</v>
      </c>
      <c r="N5088">
        <v>-5.0799999999999998E-2</v>
      </c>
      <c r="O5088">
        <v>0.44209999999999999</v>
      </c>
      <c r="P5088">
        <v>1E-3</v>
      </c>
      <c r="Q5088" s="4">
        <v>3.6299999999999999E-2</v>
      </c>
      <c r="R5088">
        <v>2.1211000000000002</v>
      </c>
      <c r="S5088">
        <v>-250</v>
      </c>
      <c r="T5088">
        <v>2.1876000000000002</v>
      </c>
      <c r="U5088">
        <v>0.16389999999999999</v>
      </c>
      <c r="V5088">
        <v>0.29380000000000001</v>
      </c>
      <c r="W5088">
        <v>11.340540000000001</v>
      </c>
      <c r="X5088">
        <v>7.3485800000000001</v>
      </c>
      <c r="Y5088">
        <v>1.3975200000000001</v>
      </c>
      <c r="Z5088">
        <v>9.74451</v>
      </c>
      <c r="AA5088">
        <v>14822.089389999999</v>
      </c>
      <c r="AB5088">
        <v>3144</v>
      </c>
      <c r="AC5088">
        <v>4.7144050220000002</v>
      </c>
      <c r="AD5088">
        <v>1.14134</v>
      </c>
      <c r="AE5088" s="4">
        <v>0.35099999999999998</v>
      </c>
      <c r="AF5088" s="4">
        <v>0.34620000000000001</v>
      </c>
      <c r="AG5088" s="4">
        <v>0.33090000000000003</v>
      </c>
      <c r="AH5088" s="4">
        <v>0.32469999999999999</v>
      </c>
      <c r="AI5088" s="4">
        <v>0.33810000000000001</v>
      </c>
      <c r="AJ5088" s="4">
        <v>0.48380000000000001</v>
      </c>
      <c r="AK5088" s="4">
        <v>0.48920000000000002</v>
      </c>
      <c r="AL5088" s="4">
        <v>0.4637</v>
      </c>
      <c r="AM5088" s="4">
        <v>0.4728</v>
      </c>
      <c r="AN5088" s="4">
        <v>0.4773</v>
      </c>
      <c r="AO5088">
        <v>27.9635</v>
      </c>
      <c r="AP5088">
        <v>29.135400000000001</v>
      </c>
      <c r="AQ5088">
        <v>30.515999999999998</v>
      </c>
      <c r="AR5088">
        <v>30.787800000000001</v>
      </c>
      <c r="AS5088">
        <v>28.637799999999999</v>
      </c>
      <c r="AT5088">
        <v>26.9404</v>
      </c>
      <c r="AU5088">
        <v>20.192599999999999</v>
      </c>
      <c r="AV5088">
        <v>24.815799999999999</v>
      </c>
      <c r="AW5088">
        <v>23.555499999999999</v>
      </c>
      <c r="AX5088" s="4">
        <v>2.1700000000000001E-2</v>
      </c>
      <c r="AY5088" s="4">
        <v>8.4039000000000001</v>
      </c>
      <c r="AZ5088" s="4">
        <v>-3.9E-2</v>
      </c>
      <c r="BA5088">
        <v>-0.02</v>
      </c>
      <c r="BB5088">
        <v>-0.8</v>
      </c>
      <c r="BC5088" s="4">
        <v>0.14000000000000001</v>
      </c>
      <c r="BD5088">
        <v>-0.14000000000000001</v>
      </c>
      <c r="BE5088">
        <v>0.7</v>
      </c>
      <c r="BF5088">
        <v>1.9109</v>
      </c>
      <c r="BG5088">
        <v>32.8782</v>
      </c>
      <c r="BH5088">
        <v>39.9206</v>
      </c>
      <c r="BI5088">
        <v>39.299999999999997</v>
      </c>
      <c r="BJ5088">
        <v>36</v>
      </c>
      <c r="BK5088">
        <v>36.99</v>
      </c>
      <c r="BL5088">
        <v>38.99</v>
      </c>
      <c r="BM5088" s="6">
        <v>62.533673020000002</v>
      </c>
      <c r="BN5088" s="6">
        <v>51.217285599999997</v>
      </c>
      <c r="BO5088" s="6">
        <v>51.551243999999997</v>
      </c>
      <c r="BP5088" s="6">
        <v>55.100734209999999</v>
      </c>
    </row>
    <row r="5089" spans="1:68" x14ac:dyDescent="0.35">
      <c r="A5089" s="1">
        <v>43100</v>
      </c>
      <c r="B5089" s="2">
        <v>43190</v>
      </c>
      <c r="C5089" t="s">
        <v>299</v>
      </c>
      <c r="D5089" t="s">
        <v>300</v>
      </c>
      <c r="E5089" s="8">
        <v>26.89</v>
      </c>
      <c r="F5089" s="3">
        <v>22519</v>
      </c>
      <c r="G5089" s="7">
        <v>283.7</v>
      </c>
      <c r="H5089">
        <v>1</v>
      </c>
      <c r="I5089">
        <v>61.2</v>
      </c>
      <c r="J5089">
        <v>10.9</v>
      </c>
      <c r="K5089">
        <v>23</v>
      </c>
      <c r="L5089">
        <v>75.400000000000006</v>
      </c>
      <c r="M5089">
        <v>36.4</v>
      </c>
      <c r="N5089">
        <v>-0.1123</v>
      </c>
      <c r="O5089">
        <v>1.18E-2</v>
      </c>
      <c r="P5089">
        <v>2.9999999999999997E-4</v>
      </c>
      <c r="Q5089" s="4">
        <v>2.6599999999999999E-2</v>
      </c>
      <c r="R5089">
        <v>4.0601000000000003</v>
      </c>
      <c r="S5089">
        <v>374.32400000000001</v>
      </c>
      <c r="T5089">
        <v>-0.9345</v>
      </c>
      <c r="U5089">
        <v>7.2999999999999995E-2</v>
      </c>
      <c r="V5089">
        <v>0.28489999999999999</v>
      </c>
      <c r="W5089" t="s">
        <v>70</v>
      </c>
      <c r="X5089" t="s">
        <v>70</v>
      </c>
      <c r="Y5089">
        <v>12.41535</v>
      </c>
      <c r="Z5089">
        <v>40.840820000000001</v>
      </c>
      <c r="AA5089">
        <v>22003.989249999999</v>
      </c>
      <c r="AB5089">
        <v>1301.9739999999999</v>
      </c>
      <c r="AC5089">
        <v>16.900482839999999</v>
      </c>
      <c r="AD5089">
        <v>12.70608</v>
      </c>
      <c r="AE5089" s="4">
        <v>0.42420000000000002</v>
      </c>
      <c r="AF5089" s="4">
        <v>0.40550000000000003</v>
      </c>
      <c r="AG5089" s="4">
        <v>0.49790000000000001</v>
      </c>
      <c r="AH5089" s="4">
        <v>0.44540000000000002</v>
      </c>
      <c r="AI5089" s="4">
        <v>0.44190000000000002</v>
      </c>
      <c r="AJ5089" s="4">
        <v>0.72760000000000002</v>
      </c>
      <c r="AK5089" s="4">
        <v>0.69489999999999996</v>
      </c>
      <c r="AL5089" s="4">
        <v>1.0492999999999999</v>
      </c>
      <c r="AM5089" s="4">
        <v>0.94130000000000003</v>
      </c>
      <c r="AN5089" s="4">
        <v>0.8407</v>
      </c>
      <c r="AO5089">
        <v>74.450400000000002</v>
      </c>
      <c r="AP5089">
        <v>74.203000000000003</v>
      </c>
      <c r="AQ5089">
        <v>72.060500000000005</v>
      </c>
      <c r="AR5089">
        <v>72.790899999999993</v>
      </c>
      <c r="AS5089">
        <v>71.246899999999997</v>
      </c>
      <c r="AT5089">
        <v>71.683000000000007</v>
      </c>
      <c r="AU5089">
        <v>69.183800000000005</v>
      </c>
      <c r="AV5089">
        <v>68.174599999999998</v>
      </c>
      <c r="AW5089">
        <v>68.643299999999996</v>
      </c>
      <c r="AX5089" s="4">
        <v>1.0200000000000001E-2</v>
      </c>
      <c r="AY5089" s="4">
        <v>34.734999999999999</v>
      </c>
      <c r="AZ5089" s="4">
        <v>0.372</v>
      </c>
      <c r="BA5089">
        <v>0.01</v>
      </c>
      <c r="BB5089">
        <v>22.4</v>
      </c>
      <c r="BC5089" s="4">
        <v>0.437</v>
      </c>
      <c r="BD5089">
        <v>0.01</v>
      </c>
      <c r="BE5089">
        <v>32.6</v>
      </c>
      <c r="BF5089">
        <v>1.6787000000000001</v>
      </c>
      <c r="BG5089">
        <v>26.0809</v>
      </c>
      <c r="BH5089">
        <v>24.227799999999998</v>
      </c>
      <c r="BI5089">
        <v>125.32</v>
      </c>
      <c r="BJ5089">
        <v>120.08</v>
      </c>
      <c r="BK5089">
        <v>115.8</v>
      </c>
      <c r="BL5089">
        <v>109.8</v>
      </c>
      <c r="BM5089" s="6">
        <v>58.243939679999997</v>
      </c>
      <c r="BN5089" s="6">
        <v>57.352192000000002</v>
      </c>
      <c r="BO5089" s="6">
        <v>58.978562400000001</v>
      </c>
      <c r="BP5089" s="6">
        <v>58.19156469</v>
      </c>
    </row>
    <row r="5090" spans="1:68" x14ac:dyDescent="0.35">
      <c r="A5090" s="1">
        <v>43100</v>
      </c>
      <c r="B5090" s="2">
        <v>43190</v>
      </c>
      <c r="C5090" t="s">
        <v>671</v>
      </c>
      <c r="D5090" t="s">
        <v>672</v>
      </c>
      <c r="E5090" s="8">
        <v>23.36</v>
      </c>
      <c r="F5090" s="3">
        <v>10088</v>
      </c>
      <c r="G5090" s="7">
        <v>152.6</v>
      </c>
      <c r="H5090">
        <v>1</v>
      </c>
      <c r="I5090">
        <v>44.4</v>
      </c>
      <c r="J5090">
        <v>-13.3</v>
      </c>
      <c r="K5090">
        <v>16.2</v>
      </c>
      <c r="L5090">
        <v>135.6</v>
      </c>
      <c r="M5090">
        <v>46.2</v>
      </c>
      <c r="N5090">
        <v>0.01</v>
      </c>
      <c r="O5090">
        <v>5.57E-2</v>
      </c>
      <c r="P5090">
        <v>5.3499999999999999E-2</v>
      </c>
      <c r="Q5090" s="4">
        <v>2.8299999999999999E-2</v>
      </c>
      <c r="R5090">
        <v>37.095999999999997</v>
      </c>
      <c r="S5090">
        <v>950.04499999999996</v>
      </c>
      <c r="T5090">
        <v>-0.93789999999999996</v>
      </c>
      <c r="U5090">
        <v>4.4699999999999997E-2</v>
      </c>
      <c r="V5090">
        <v>9.8500000000000004E-2</v>
      </c>
      <c r="W5090" t="s">
        <v>70</v>
      </c>
      <c r="X5090" t="s">
        <v>70</v>
      </c>
      <c r="Y5090">
        <v>15.77115</v>
      </c>
      <c r="Z5090">
        <v>10.14908</v>
      </c>
      <c r="AA5090">
        <v>9161.0350699999999</v>
      </c>
      <c r="AB5090">
        <v>327.24299999999999</v>
      </c>
      <c r="AC5090">
        <v>27.994594450000001</v>
      </c>
      <c r="AD5090">
        <v>17.36626</v>
      </c>
      <c r="AE5090" s="4">
        <v>0.29709999999999998</v>
      </c>
      <c r="AF5090" s="4">
        <v>0.26079999999999998</v>
      </c>
      <c r="AG5090" s="4">
        <v>0.48199999999999998</v>
      </c>
      <c r="AH5090" s="4">
        <v>0.36499999999999999</v>
      </c>
      <c r="AI5090" s="4">
        <v>0.3417</v>
      </c>
      <c r="AJ5090" s="4">
        <v>0.32519999999999999</v>
      </c>
      <c r="AK5090" s="4">
        <v>0.28310000000000002</v>
      </c>
      <c r="AL5090" s="4">
        <v>0.57050000000000001</v>
      </c>
      <c r="AM5090" s="4">
        <v>0.42170000000000002</v>
      </c>
      <c r="AN5090" s="4">
        <v>0.38579999999999998</v>
      </c>
      <c r="AO5090">
        <v>58.339700000000001</v>
      </c>
      <c r="AP5090">
        <v>57.261499999999998</v>
      </c>
      <c r="AQ5090">
        <v>56.7134</v>
      </c>
      <c r="AR5090">
        <v>54.917400000000001</v>
      </c>
      <c r="AS5090">
        <v>53.979700000000001</v>
      </c>
      <c r="AT5090">
        <v>54.846600000000002</v>
      </c>
      <c r="AU5090">
        <v>55.120800000000003</v>
      </c>
      <c r="AV5090">
        <v>53.715800000000002</v>
      </c>
      <c r="AW5090">
        <v>54.451900000000002</v>
      </c>
      <c r="AX5090" s="4">
        <v>8.6999999999999994E-3</v>
      </c>
      <c r="AY5090" s="4">
        <v>36.139200000000002</v>
      </c>
      <c r="AZ5090" s="4">
        <v>0.77</v>
      </c>
      <c r="BA5090">
        <v>-0.04</v>
      </c>
      <c r="BB5090">
        <v>14.8</v>
      </c>
      <c r="BC5090" s="4">
        <v>0.84699999999999998</v>
      </c>
      <c r="BD5090">
        <v>-0.01</v>
      </c>
      <c r="BE5090">
        <v>23.2</v>
      </c>
      <c r="BF5090">
        <v>1.8408</v>
      </c>
      <c r="BG5090">
        <v>50.273899999999998</v>
      </c>
      <c r="BH5090">
        <v>47.770899999999997</v>
      </c>
      <c r="BI5090">
        <v>103.02</v>
      </c>
      <c r="BJ5090">
        <v>104.74</v>
      </c>
      <c r="BK5090">
        <v>100.51</v>
      </c>
      <c r="BL5090">
        <v>94.88</v>
      </c>
      <c r="BM5090" s="6">
        <v>47.297073019999999</v>
      </c>
      <c r="BN5090" s="6">
        <v>53.235782399999998</v>
      </c>
      <c r="BO5090" s="6">
        <v>60.433356799999999</v>
      </c>
      <c r="BP5090" s="6">
        <v>53.655404070000003</v>
      </c>
    </row>
    <row r="5091" spans="1:68" x14ac:dyDescent="0.35">
      <c r="A5091" s="1">
        <v>43100</v>
      </c>
      <c r="B5091" s="2">
        <v>43190</v>
      </c>
      <c r="C5091" t="s">
        <v>641</v>
      </c>
      <c r="D5091" t="s">
        <v>642</v>
      </c>
      <c r="E5091" s="8">
        <v>18.77</v>
      </c>
      <c r="F5091" s="3">
        <v>11718</v>
      </c>
      <c r="G5091" s="7">
        <v>167.2</v>
      </c>
      <c r="H5091">
        <v>2</v>
      </c>
      <c r="I5091">
        <v>61.3</v>
      </c>
      <c r="J5091">
        <v>24.7</v>
      </c>
      <c r="K5091">
        <v>45.6</v>
      </c>
      <c r="L5091">
        <v>62</v>
      </c>
      <c r="M5091">
        <v>44.1</v>
      </c>
      <c r="N5091">
        <v>-5.4899999999999997E-2</v>
      </c>
      <c r="O5091">
        <v>-0.16139999999999999</v>
      </c>
      <c r="P5091">
        <v>2.9999999999999997E-4</v>
      </c>
      <c r="Q5091" s="4">
        <v>2.4500000000000001E-2</v>
      </c>
      <c r="R5091">
        <v>4.57</v>
      </c>
      <c r="S5091">
        <v>557.88900000000001</v>
      </c>
      <c r="T5091">
        <v>-1.2706</v>
      </c>
      <c r="U5091">
        <v>9.4500000000000001E-2</v>
      </c>
      <c r="V5091">
        <v>0.16420000000000001</v>
      </c>
      <c r="W5091" t="s">
        <v>70</v>
      </c>
      <c r="X5091" t="s">
        <v>70</v>
      </c>
      <c r="Y5091">
        <v>9.2765599999999999</v>
      </c>
      <c r="Z5091">
        <v>15.13414</v>
      </c>
      <c r="AA5091">
        <v>10737.858679999999</v>
      </c>
      <c r="AB5091">
        <v>917.05700000000002</v>
      </c>
      <c r="AC5091">
        <v>11.709041729999999</v>
      </c>
      <c r="AD5091">
        <v>10.123670000000001</v>
      </c>
      <c r="AE5091" s="4">
        <v>0.51639999999999997</v>
      </c>
      <c r="AF5091" s="4">
        <v>0.498</v>
      </c>
      <c r="AG5091" s="4">
        <v>0.48039999999999999</v>
      </c>
      <c r="AH5091" s="4">
        <v>0.40460000000000002</v>
      </c>
      <c r="AI5091" s="4">
        <v>0.4728</v>
      </c>
      <c r="AJ5091" s="4">
        <v>0.86770000000000003</v>
      </c>
      <c r="AK5091" s="4">
        <v>0.82030000000000003</v>
      </c>
      <c r="AL5091" s="4">
        <v>0.78100000000000003</v>
      </c>
      <c r="AM5091" s="4">
        <v>0.66090000000000004</v>
      </c>
      <c r="AN5091" s="4">
        <v>0.77849999999999997</v>
      </c>
      <c r="AO5091">
        <v>80.475700000000003</v>
      </c>
      <c r="AP5091">
        <v>78.612899999999996</v>
      </c>
      <c r="AQ5091">
        <v>76.010099999999994</v>
      </c>
      <c r="AR5091">
        <v>80.988399999999999</v>
      </c>
      <c r="AS5091">
        <v>80.115899999999996</v>
      </c>
      <c r="AT5091">
        <v>79.029200000000003</v>
      </c>
      <c r="AU5091">
        <v>78.757900000000006</v>
      </c>
      <c r="AV5091">
        <v>83.908100000000005</v>
      </c>
      <c r="AW5091">
        <v>82.461299999999994</v>
      </c>
      <c r="AX5091" s="4">
        <v>-3.0000000000000001E-3</v>
      </c>
      <c r="AY5091" s="4">
        <v>37.450200000000002</v>
      </c>
      <c r="AZ5091" s="4">
        <v>0.33800000000000002</v>
      </c>
      <c r="BA5091">
        <v>-0.01</v>
      </c>
      <c r="BB5091">
        <v>9.9</v>
      </c>
      <c r="BC5091" s="4">
        <v>0.315</v>
      </c>
      <c r="BD5091">
        <v>0.01</v>
      </c>
      <c r="BE5091">
        <v>8.6999999999999993</v>
      </c>
      <c r="BF5091">
        <v>2.0508999999999999</v>
      </c>
      <c r="BG5091">
        <v>39.534799999999997</v>
      </c>
      <c r="BH5091">
        <v>34.032400000000003</v>
      </c>
      <c r="BI5091">
        <v>75.599999999999994</v>
      </c>
      <c r="BJ5091">
        <v>70.16</v>
      </c>
      <c r="BK5091">
        <v>66.56</v>
      </c>
      <c r="BL5091">
        <v>65.81</v>
      </c>
      <c r="BM5091" s="6">
        <v>58.78490635</v>
      </c>
      <c r="BN5091" s="6">
        <v>57.711970399999998</v>
      </c>
      <c r="BO5091" s="6">
        <v>55.314840799999999</v>
      </c>
      <c r="BP5091" s="6">
        <v>57.270572520000002</v>
      </c>
    </row>
    <row r="5092" spans="1:68" x14ac:dyDescent="0.35">
      <c r="A5092" s="1">
        <v>43100</v>
      </c>
      <c r="B5092" s="2">
        <v>43190</v>
      </c>
      <c r="C5092" t="s">
        <v>327</v>
      </c>
      <c r="D5092" t="s">
        <v>328</v>
      </c>
      <c r="E5092" s="8">
        <v>31.86</v>
      </c>
      <c r="F5092" s="3">
        <v>837</v>
      </c>
      <c r="G5092" s="7">
        <v>9.4</v>
      </c>
      <c r="H5092">
        <v>0</v>
      </c>
      <c r="I5092">
        <v>46.7</v>
      </c>
      <c r="J5092">
        <v>-14.3</v>
      </c>
      <c r="K5092">
        <v>-23.8</v>
      </c>
      <c r="L5092">
        <v>-30.5</v>
      </c>
      <c r="M5092">
        <v>-22.9</v>
      </c>
      <c r="N5092">
        <v>-3.8300000000000001E-2</v>
      </c>
      <c r="O5092">
        <v>0.3579</v>
      </c>
      <c r="P5092">
        <v>3.5999999999999999E-3</v>
      </c>
      <c r="Q5092" s="4">
        <v>2.6499999999999999E-2</v>
      </c>
      <c r="R5092">
        <v>13.172700000000001</v>
      </c>
      <c r="S5092">
        <v>215.67</v>
      </c>
      <c r="T5092">
        <v>-0.58330000000000004</v>
      </c>
      <c r="U5092">
        <v>0.23319999999999999</v>
      </c>
      <c r="V5092">
        <v>0.39929999999999999</v>
      </c>
      <c r="W5092">
        <v>57.799149999999997</v>
      </c>
      <c r="X5092">
        <v>28.87593</v>
      </c>
      <c r="Y5092">
        <v>3.1419899999999998</v>
      </c>
      <c r="Z5092">
        <v>2.9347699999999999</v>
      </c>
      <c r="AA5092">
        <v>670.58570999999995</v>
      </c>
      <c r="AB5092">
        <v>141.93899999999999</v>
      </c>
      <c r="AC5092">
        <v>4.7244641009999997</v>
      </c>
      <c r="AD5092">
        <v>3.9213900000000002</v>
      </c>
      <c r="AE5092" s="4">
        <v>0.41870000000000002</v>
      </c>
      <c r="AF5092" s="4">
        <v>0.41199999999999998</v>
      </c>
      <c r="AG5092" s="4">
        <v>0.40510000000000002</v>
      </c>
      <c r="AH5092" s="4">
        <v>0.41599999999999998</v>
      </c>
      <c r="AI5092" s="4">
        <v>0.41289999999999999</v>
      </c>
      <c r="AJ5092" s="4">
        <v>0.47120000000000001</v>
      </c>
      <c r="AK5092" s="4">
        <v>0.46610000000000001</v>
      </c>
      <c r="AL5092" s="4">
        <v>0.45800000000000002</v>
      </c>
      <c r="AM5092" s="4">
        <v>0.46639999999999998</v>
      </c>
      <c r="AN5092" s="4">
        <v>0.46539999999999998</v>
      </c>
      <c r="AO5092">
        <v>66.794300000000007</v>
      </c>
      <c r="AP5092">
        <v>66.489199999999997</v>
      </c>
      <c r="AQ5092">
        <v>66.629400000000004</v>
      </c>
      <c r="AR5092">
        <v>66.075800000000001</v>
      </c>
      <c r="AS5092">
        <v>67.188100000000006</v>
      </c>
      <c r="AT5092">
        <v>66.268900000000002</v>
      </c>
      <c r="AU5092">
        <v>67.365499999999997</v>
      </c>
      <c r="AV5092">
        <v>68.272400000000005</v>
      </c>
      <c r="AW5092">
        <v>68.528499999999994</v>
      </c>
      <c r="AX5092" s="4">
        <v>-3.2000000000000002E-3</v>
      </c>
      <c r="AY5092" s="4">
        <v>100.9451</v>
      </c>
      <c r="AZ5092" s="4">
        <v>0.157</v>
      </c>
      <c r="BA5092">
        <v>-0.02</v>
      </c>
      <c r="BB5092">
        <v>5.6</v>
      </c>
      <c r="BC5092" s="4">
        <v>0.14399999999999999</v>
      </c>
      <c r="BD5092">
        <v>-0.01</v>
      </c>
      <c r="BE5092">
        <v>9.1</v>
      </c>
      <c r="BF5092">
        <v>1.0610999999999999</v>
      </c>
      <c r="BG5092">
        <v>31.420400000000001</v>
      </c>
      <c r="BH5092">
        <v>26.344899999999999</v>
      </c>
      <c r="BI5092">
        <v>24.79</v>
      </c>
      <c r="BJ5092">
        <v>27</v>
      </c>
      <c r="BK5092">
        <v>28.07</v>
      </c>
      <c r="BL5092">
        <v>28.28</v>
      </c>
      <c r="BM5092" s="6">
        <v>41.554501590000001</v>
      </c>
      <c r="BN5092" s="6">
        <v>43.160116799999997</v>
      </c>
      <c r="BO5092" s="6">
        <v>46.454295199999997</v>
      </c>
      <c r="BP5092" s="6">
        <v>43.722971200000003</v>
      </c>
    </row>
    <row r="5093" spans="1:68" x14ac:dyDescent="0.35">
      <c r="A5093" s="1">
        <v>43100</v>
      </c>
      <c r="B5093" s="2">
        <v>43190</v>
      </c>
      <c r="C5093" t="s">
        <v>707</v>
      </c>
      <c r="D5093" t="s">
        <v>708</v>
      </c>
      <c r="E5093" s="8">
        <v>41.91</v>
      </c>
      <c r="F5093" s="3">
        <v>13472</v>
      </c>
      <c r="G5093" s="7">
        <v>910.1</v>
      </c>
      <c r="H5093">
        <v>2</v>
      </c>
      <c r="I5093">
        <v>38.5</v>
      </c>
      <c r="J5093">
        <v>20.3</v>
      </c>
      <c r="K5093">
        <v>47.8</v>
      </c>
      <c r="L5093">
        <v>154.4</v>
      </c>
      <c r="M5093">
        <v>74.2</v>
      </c>
      <c r="N5093">
        <v>7.0000000000000001E-3</v>
      </c>
      <c r="O5093">
        <v>0.105</v>
      </c>
      <c r="P5093">
        <v>1.3299999999999999E-2</v>
      </c>
      <c r="Q5093" s="4">
        <v>2.58E-2</v>
      </c>
      <c r="R5093">
        <v>3.8456999999999999</v>
      </c>
      <c r="S5093">
        <v>660.3</v>
      </c>
      <c r="T5093">
        <v>-0.69689999999999996</v>
      </c>
      <c r="U5093">
        <v>6.3100000000000003E-2</v>
      </c>
      <c r="V5093">
        <v>0.2465</v>
      </c>
      <c r="W5093" t="s">
        <v>70</v>
      </c>
      <c r="X5093" t="s">
        <v>70</v>
      </c>
      <c r="Y5093">
        <v>6.3219700000000003</v>
      </c>
      <c r="Z5093">
        <v>18.344850000000001</v>
      </c>
      <c r="AA5093">
        <v>12960.898150000001</v>
      </c>
      <c r="AB5093">
        <v>772.94500000000005</v>
      </c>
      <c r="AC5093">
        <v>16.768202330000001</v>
      </c>
      <c r="AD5093">
        <v>6.5711000000000004</v>
      </c>
      <c r="AE5093" s="4">
        <v>0.37090000000000001</v>
      </c>
      <c r="AF5093" s="4">
        <v>0.40479999999999999</v>
      </c>
      <c r="AG5093" s="4">
        <v>0.40639999999999998</v>
      </c>
      <c r="AH5093" s="4">
        <v>0.4355</v>
      </c>
      <c r="AI5093" s="4">
        <v>0.4037</v>
      </c>
      <c r="AJ5093" s="4">
        <v>0.67020000000000002</v>
      </c>
      <c r="AK5093" s="4">
        <v>0.63109999999999999</v>
      </c>
      <c r="AL5093" s="4">
        <v>0.62450000000000006</v>
      </c>
      <c r="AM5093" s="4">
        <v>0.83340000000000003</v>
      </c>
      <c r="AN5093" s="4">
        <v>0.68500000000000005</v>
      </c>
      <c r="AO5093">
        <v>37.625999999999998</v>
      </c>
      <c r="AP5093">
        <v>37.918700000000001</v>
      </c>
      <c r="AQ5093">
        <v>37.966900000000003</v>
      </c>
      <c r="AR5093">
        <v>37.265900000000002</v>
      </c>
      <c r="AS5093">
        <v>34.669499999999999</v>
      </c>
      <c r="AT5093">
        <v>34.397599999999997</v>
      </c>
      <c r="AU5093">
        <v>29.691299999999998</v>
      </c>
      <c r="AV5093">
        <v>29.8765</v>
      </c>
      <c r="AW5093">
        <v>29.336300000000001</v>
      </c>
      <c r="AX5093" s="4">
        <v>3.1600000000000003E-2</v>
      </c>
      <c r="AY5093" s="4">
        <v>10.764900000000001</v>
      </c>
      <c r="AZ5093" s="4">
        <v>0.253</v>
      </c>
      <c r="BA5093">
        <v>0.04</v>
      </c>
      <c r="BB5093">
        <v>5.0999999999999996</v>
      </c>
      <c r="BC5093" s="4">
        <v>0.47199999999999998</v>
      </c>
      <c r="BD5093">
        <v>-0.04</v>
      </c>
      <c r="BE5093">
        <v>7.4</v>
      </c>
      <c r="BF5093">
        <v>1.3428</v>
      </c>
      <c r="BG5093">
        <v>52.487499999999997</v>
      </c>
      <c r="BH5093">
        <v>43.558799999999998</v>
      </c>
      <c r="BI5093">
        <v>37.950000000000003</v>
      </c>
      <c r="BJ5093">
        <v>32.869999999999997</v>
      </c>
      <c r="BK5093">
        <v>30.17</v>
      </c>
      <c r="BL5093">
        <v>27.22</v>
      </c>
      <c r="BM5093" s="6">
        <v>66.087039680000004</v>
      </c>
      <c r="BN5093" s="6">
        <v>62.165191999999998</v>
      </c>
      <c r="BO5093" s="6">
        <v>62.593280800000002</v>
      </c>
      <c r="BP5093" s="6">
        <v>63.615170829999997</v>
      </c>
    </row>
    <row r="5094" spans="1:68" x14ac:dyDescent="0.35">
      <c r="A5094" s="1">
        <v>43100</v>
      </c>
      <c r="B5094" s="2">
        <v>43190</v>
      </c>
      <c r="C5094" t="s">
        <v>683</v>
      </c>
      <c r="D5094" t="s">
        <v>684</v>
      </c>
      <c r="E5094" s="8">
        <v>32.51</v>
      </c>
      <c r="F5094" s="3">
        <v>8333</v>
      </c>
      <c r="G5094" s="7">
        <v>48.6</v>
      </c>
      <c r="H5094">
        <v>1</v>
      </c>
      <c r="I5094">
        <v>47.8</v>
      </c>
      <c r="J5094">
        <v>0.8</v>
      </c>
      <c r="K5094">
        <v>5.4</v>
      </c>
      <c r="L5094">
        <v>41.5</v>
      </c>
      <c r="M5094">
        <v>15.9</v>
      </c>
      <c r="N5094">
        <v>-4.2500000000000003E-2</v>
      </c>
      <c r="O5094">
        <v>0.82550000000000001</v>
      </c>
      <c r="P5094">
        <v>6.6E-3</v>
      </c>
      <c r="Q5094" s="4">
        <v>2.5000000000000001E-2</v>
      </c>
      <c r="R5094">
        <v>2.0546000000000002</v>
      </c>
      <c r="S5094">
        <v>-2596.1680000000001</v>
      </c>
      <c r="T5094">
        <v>0.84299999999999997</v>
      </c>
      <c r="U5094">
        <v>0.91020000000000001</v>
      </c>
      <c r="V5094">
        <v>0.9204</v>
      </c>
      <c r="W5094">
        <v>27.570049999999998</v>
      </c>
      <c r="X5094">
        <v>17.124120000000001</v>
      </c>
      <c r="Y5094">
        <v>6.3785400000000001</v>
      </c>
      <c r="Z5094">
        <v>3.3226100000000001</v>
      </c>
      <c r="AA5094">
        <v>10447.118689999999</v>
      </c>
      <c r="AB5094">
        <v>771.60199999999998</v>
      </c>
      <c r="AC5094">
        <v>13.539517379999999</v>
      </c>
      <c r="AD5094">
        <v>5.0878699999999997</v>
      </c>
      <c r="AE5094" s="4">
        <v>0.13780000000000001</v>
      </c>
      <c r="AF5094" s="4">
        <v>0.13320000000000001</v>
      </c>
      <c r="AG5094" s="4">
        <v>0.12790000000000001</v>
      </c>
      <c r="AH5094" s="4">
        <v>0.1105</v>
      </c>
      <c r="AI5094" s="4">
        <v>0.12690000000000001</v>
      </c>
      <c r="AJ5094" s="4">
        <v>0.1487</v>
      </c>
      <c r="AK5094" s="4">
        <v>0.14399999999999999</v>
      </c>
      <c r="AL5094" s="4">
        <v>0.13969999999999999</v>
      </c>
      <c r="AM5094" s="4">
        <v>0.12239999999999999</v>
      </c>
      <c r="AN5094" s="4">
        <v>0.13830000000000001</v>
      </c>
      <c r="AO5094">
        <v>47.447299999999998</v>
      </c>
      <c r="AP5094">
        <v>45.570999999999998</v>
      </c>
      <c r="AQ5094">
        <v>46.661799999999999</v>
      </c>
      <c r="AR5094">
        <v>48.793500000000002</v>
      </c>
      <c r="AS5094">
        <v>45.727899999999998</v>
      </c>
      <c r="AT5094">
        <v>43.582900000000002</v>
      </c>
      <c r="AU5094">
        <v>45.489899999999999</v>
      </c>
      <c r="AV5094">
        <v>48.227899999999998</v>
      </c>
      <c r="AW5094">
        <v>45.935400000000001</v>
      </c>
      <c r="AX5094" s="4">
        <v>4.1000000000000003E-3</v>
      </c>
      <c r="AY5094" s="4">
        <v>29.276800000000001</v>
      </c>
      <c r="AZ5094" s="4">
        <v>0.191</v>
      </c>
      <c r="BA5094">
        <v>-0.09</v>
      </c>
      <c r="BB5094">
        <v>1.9</v>
      </c>
      <c r="BC5094" s="4">
        <v>0.22700000000000001</v>
      </c>
      <c r="BD5094">
        <v>-0.08</v>
      </c>
      <c r="BE5094">
        <v>2.5</v>
      </c>
      <c r="BF5094">
        <v>1.2699</v>
      </c>
      <c r="BG5094">
        <v>15.469900000000001</v>
      </c>
      <c r="BH5094">
        <v>14.986000000000001</v>
      </c>
      <c r="BI5094">
        <v>40.700000000000003</v>
      </c>
      <c r="BJ5094">
        <v>39.83</v>
      </c>
      <c r="BK5094">
        <v>39.450000000000003</v>
      </c>
      <c r="BL5094">
        <v>38.69</v>
      </c>
      <c r="BM5094" s="6">
        <v>57.450776189999999</v>
      </c>
      <c r="BN5094" s="6">
        <v>54.689097599999997</v>
      </c>
      <c r="BO5094" s="6">
        <v>58.277043599999999</v>
      </c>
      <c r="BP5094" s="6">
        <v>56.805639130000003</v>
      </c>
    </row>
    <row r="5095" spans="1:68" x14ac:dyDescent="0.35">
      <c r="A5095" s="1">
        <v>43100</v>
      </c>
      <c r="B5095" s="2">
        <v>43190</v>
      </c>
      <c r="C5095" t="s">
        <v>743</v>
      </c>
      <c r="D5095" t="s">
        <v>744</v>
      </c>
      <c r="E5095" s="8">
        <v>1.1022000000000001</v>
      </c>
      <c r="F5095" s="3">
        <v>1062</v>
      </c>
      <c r="G5095" s="7">
        <v>17.8</v>
      </c>
      <c r="H5095">
        <v>3</v>
      </c>
      <c r="I5095">
        <v>36.5</v>
      </c>
      <c r="J5095">
        <v>-13.7</v>
      </c>
      <c r="K5095">
        <v>-14.4</v>
      </c>
      <c r="L5095">
        <v>20.7</v>
      </c>
      <c r="M5095">
        <v>-2.5</v>
      </c>
      <c r="N5095">
        <v>-5.0700000000000002E-2</v>
      </c>
      <c r="O5095">
        <v>0.62780000000000002</v>
      </c>
      <c r="P5095">
        <v>2E-3</v>
      </c>
      <c r="Q5095" s="4">
        <v>3.0599999999999999E-2</v>
      </c>
      <c r="R5095">
        <v>2.2717000000000001</v>
      </c>
      <c r="S5095">
        <v>594.00099999999998</v>
      </c>
      <c r="T5095">
        <v>-0.24660000000000001</v>
      </c>
      <c r="U5095">
        <v>0.41220000000000001</v>
      </c>
      <c r="V5095">
        <v>0.44340000000000002</v>
      </c>
      <c r="W5095" t="s">
        <v>70</v>
      </c>
      <c r="X5095">
        <v>23.026219999999999</v>
      </c>
      <c r="Y5095">
        <v>1.18032</v>
      </c>
      <c r="Z5095">
        <v>0.93667999999999996</v>
      </c>
      <c r="AA5095">
        <v>784.11192000000005</v>
      </c>
      <c r="AB5095">
        <v>319.31700000000001</v>
      </c>
      <c r="AC5095">
        <v>2.455590902</v>
      </c>
      <c r="AD5095">
        <v>1.59849</v>
      </c>
      <c r="AE5095" s="4">
        <v>0.23419999999999999</v>
      </c>
      <c r="AF5095" s="4">
        <v>0.23169999999999999</v>
      </c>
      <c r="AG5095" s="4">
        <v>0.23319999999999999</v>
      </c>
      <c r="AH5095" s="4">
        <v>0.22819999999999999</v>
      </c>
      <c r="AI5095" s="4">
        <v>0.23180000000000001</v>
      </c>
      <c r="AJ5095" s="4">
        <v>0.26579999999999998</v>
      </c>
      <c r="AK5095" s="4">
        <v>0.2656</v>
      </c>
      <c r="AL5095" s="4">
        <v>0.26740000000000003</v>
      </c>
      <c r="AM5095" s="4">
        <v>0.25969999999999999</v>
      </c>
      <c r="AN5095" s="4">
        <v>0.2646</v>
      </c>
      <c r="AO5095">
        <v>48.443199999999997</v>
      </c>
      <c r="AP5095">
        <v>49.231699999999996</v>
      </c>
      <c r="AQ5095">
        <v>47.281799999999997</v>
      </c>
      <c r="AR5095">
        <v>47.332299999999996</v>
      </c>
      <c r="AS5095">
        <v>46.988700000000001</v>
      </c>
      <c r="AT5095">
        <v>49.402200000000001</v>
      </c>
      <c r="AU5095">
        <v>48.425899999999999</v>
      </c>
      <c r="AV5095">
        <v>41.265599999999999</v>
      </c>
      <c r="AW5095">
        <v>43.052199999999999</v>
      </c>
      <c r="AX5095" s="4">
        <v>1.49E-2</v>
      </c>
      <c r="AY5095" s="4">
        <v>19.463899999999999</v>
      </c>
      <c r="AZ5095" s="4">
        <v>-8.9999999999999993E-3</v>
      </c>
      <c r="BA5095">
        <v>0</v>
      </c>
      <c r="BB5095">
        <v>-0.7</v>
      </c>
      <c r="BC5095" s="4">
        <v>2.5999999999999999E-2</v>
      </c>
      <c r="BD5095">
        <v>-0.04</v>
      </c>
      <c r="BE5095">
        <v>0.4</v>
      </c>
      <c r="BF5095">
        <v>1.9218</v>
      </c>
      <c r="BG5095">
        <v>45.837200000000003</v>
      </c>
      <c r="BH5095">
        <v>38.194000000000003</v>
      </c>
      <c r="BI5095">
        <v>21.48</v>
      </c>
      <c r="BJ5095">
        <v>22.11</v>
      </c>
      <c r="BK5095">
        <v>23.11</v>
      </c>
      <c r="BL5095">
        <v>23.34</v>
      </c>
      <c r="BM5095" s="6">
        <v>47.064549210000003</v>
      </c>
      <c r="BN5095" s="6">
        <v>45.914134400000002</v>
      </c>
      <c r="BO5095" s="6">
        <v>51.879448400000001</v>
      </c>
      <c r="BP5095" s="6">
        <v>48.286043999999997</v>
      </c>
    </row>
    <row r="5096" spans="1:68" x14ac:dyDescent="0.35">
      <c r="A5096" s="1">
        <v>43100</v>
      </c>
      <c r="B5096" s="2">
        <v>43190</v>
      </c>
      <c r="C5096" t="s">
        <v>449</v>
      </c>
      <c r="D5096" t="s">
        <v>450</v>
      </c>
      <c r="E5096" s="8">
        <v>-18.7575</v>
      </c>
      <c r="F5096" s="3">
        <v>1019</v>
      </c>
      <c r="G5096" s="7">
        <v>12.1</v>
      </c>
      <c r="H5096">
        <v>3</v>
      </c>
      <c r="I5096">
        <v>41.8</v>
      </c>
      <c r="J5096">
        <v>-5.3</v>
      </c>
      <c r="K5096">
        <v>-15.1</v>
      </c>
      <c r="L5096">
        <v>-25.4</v>
      </c>
      <c r="M5096">
        <v>-15.3</v>
      </c>
      <c r="N5096">
        <v>9.6699999999999994E-2</v>
      </c>
      <c r="O5096">
        <v>0.56999999999999995</v>
      </c>
      <c r="P5096">
        <v>6.9699999999999998E-2</v>
      </c>
      <c r="Q5096" s="4">
        <v>3.6900000000000002E-2</v>
      </c>
      <c r="R5096">
        <v>4.0212000000000003</v>
      </c>
      <c r="S5096">
        <v>800.04899999999998</v>
      </c>
      <c r="T5096">
        <v>6.0299999999999999E-2</v>
      </c>
      <c r="U5096">
        <v>0</v>
      </c>
      <c r="V5096">
        <v>4.0300000000000002E-2</v>
      </c>
      <c r="W5096">
        <v>10.476559999999999</v>
      </c>
      <c r="X5096">
        <v>9.0602199999999993</v>
      </c>
      <c r="Y5096">
        <v>0.42187999999999998</v>
      </c>
      <c r="Z5096">
        <v>1.2764500000000001</v>
      </c>
      <c r="AA5096">
        <v>1067.32086</v>
      </c>
      <c r="AB5096">
        <v>358.56599999999997</v>
      </c>
      <c r="AC5096">
        <v>2.9766371039999999</v>
      </c>
      <c r="AD5096">
        <v>0.40273999999999999</v>
      </c>
      <c r="AE5096" s="4">
        <v>0.2409</v>
      </c>
      <c r="AF5096" s="4">
        <v>0.2389</v>
      </c>
      <c r="AG5096" s="4">
        <v>0.24179999999999999</v>
      </c>
      <c r="AH5096" s="4">
        <v>0.27160000000000001</v>
      </c>
      <c r="AI5096" s="4">
        <v>0.248</v>
      </c>
      <c r="AJ5096" s="4">
        <v>0.37559999999999999</v>
      </c>
      <c r="AK5096" s="4">
        <v>0.38640000000000002</v>
      </c>
      <c r="AL5096" s="4">
        <v>0.38800000000000001</v>
      </c>
      <c r="AM5096" s="4">
        <v>0.41220000000000001</v>
      </c>
      <c r="AN5096" s="4">
        <v>0.39029999999999998</v>
      </c>
      <c r="AO5096">
        <v>13.484</v>
      </c>
      <c r="AP5096">
        <v>13.994999999999999</v>
      </c>
      <c r="AQ5096">
        <v>14.322699999999999</v>
      </c>
      <c r="AR5096">
        <v>15.1358</v>
      </c>
      <c r="AS5096">
        <v>14.075900000000001</v>
      </c>
      <c r="AT5096">
        <v>14.858000000000001</v>
      </c>
      <c r="AU5096">
        <v>16.646000000000001</v>
      </c>
      <c r="AV5096">
        <v>13.8977</v>
      </c>
      <c r="AW5096">
        <v>15.649699999999999</v>
      </c>
      <c r="AX5096" s="4">
        <v>-1.84E-2</v>
      </c>
      <c r="AY5096" s="4">
        <v>15.5817</v>
      </c>
      <c r="AZ5096" s="4">
        <v>0.13900000000000001</v>
      </c>
      <c r="BA5096">
        <v>0.12</v>
      </c>
      <c r="BB5096">
        <v>1</v>
      </c>
      <c r="BC5096" s="4">
        <v>9.2999999999999999E-2</v>
      </c>
      <c r="BD5096">
        <v>0.08</v>
      </c>
      <c r="BE5096">
        <v>0.7</v>
      </c>
      <c r="BF5096">
        <v>1.5213000000000001</v>
      </c>
      <c r="BG5096">
        <v>27.173500000000001</v>
      </c>
      <c r="BH5096">
        <v>32.930399999999999</v>
      </c>
      <c r="BI5096">
        <v>21.16</v>
      </c>
      <c r="BJ5096">
        <v>22.83</v>
      </c>
      <c r="BK5096">
        <v>23.66</v>
      </c>
      <c r="BL5096">
        <v>23.9</v>
      </c>
      <c r="BM5096" s="6">
        <v>44.662520630000003</v>
      </c>
      <c r="BN5096" s="6">
        <v>47.357645599999998</v>
      </c>
      <c r="BO5096" s="6">
        <v>46.847816000000002</v>
      </c>
      <c r="BP5096" s="6">
        <v>46.289327409999999</v>
      </c>
    </row>
    <row r="5097" spans="1:68" x14ac:dyDescent="0.35">
      <c r="A5097" s="1">
        <v>43100</v>
      </c>
      <c r="B5097" s="2">
        <v>43190</v>
      </c>
      <c r="C5097" t="s">
        <v>751</v>
      </c>
      <c r="D5097" t="s">
        <v>752</v>
      </c>
      <c r="E5097" s="8">
        <v>-12.53</v>
      </c>
      <c r="F5097" s="3">
        <v>654</v>
      </c>
      <c r="G5097" s="7">
        <v>26.7</v>
      </c>
      <c r="H5097">
        <v>1</v>
      </c>
      <c r="I5097">
        <v>57.1</v>
      </c>
      <c r="J5097">
        <v>0</v>
      </c>
      <c r="K5097">
        <v>0</v>
      </c>
      <c r="L5097">
        <v>0</v>
      </c>
      <c r="M5097">
        <v>0</v>
      </c>
      <c r="N5097">
        <v>-0.1119</v>
      </c>
      <c r="O5097">
        <v>0.86960000000000004</v>
      </c>
      <c r="P5097">
        <v>3.0000000000000001E-3</v>
      </c>
      <c r="Q5097" s="4">
        <v>4.0599999999999997E-2</v>
      </c>
      <c r="R5097">
        <v>0</v>
      </c>
      <c r="S5097">
        <v>161.72</v>
      </c>
      <c r="T5097">
        <v>5.1882000000000001</v>
      </c>
      <c r="U5097">
        <v>0</v>
      </c>
      <c r="V5097">
        <v>2.6499999999999999E-2</v>
      </c>
      <c r="W5097">
        <v>25.44943</v>
      </c>
      <c r="X5097">
        <v>10.487629999999999</v>
      </c>
      <c r="Y5097">
        <v>4.1368900000000002</v>
      </c>
      <c r="Z5097">
        <v>22.580089999999998</v>
      </c>
      <c r="AA5097">
        <v>1492.73613</v>
      </c>
      <c r="AB5097">
        <v>172.80500000000001</v>
      </c>
      <c r="AC5097">
        <v>8.6382693209999992</v>
      </c>
      <c r="AD5097">
        <v>1.8116399999999999</v>
      </c>
      <c r="AE5097" s="4">
        <v>0.1537</v>
      </c>
      <c r="AF5097" s="4">
        <v>0.14369999999999999</v>
      </c>
      <c r="AG5097" s="4">
        <v>0.15670000000000001</v>
      </c>
      <c r="AI5097" s="4">
        <v>0.15129999999999999</v>
      </c>
      <c r="AJ5097" s="4">
        <v>0.16950000000000001</v>
      </c>
      <c r="AK5097" s="4">
        <v>0.15870000000000001</v>
      </c>
      <c r="AL5097" s="4">
        <v>0.1825</v>
      </c>
      <c r="AN5097" s="4">
        <v>0.1699</v>
      </c>
      <c r="AO5097">
        <v>48.055500000000002</v>
      </c>
      <c r="AP5097">
        <v>47.388100000000001</v>
      </c>
      <c r="AQ5097">
        <v>49.1066</v>
      </c>
      <c r="AS5097">
        <v>42.4129</v>
      </c>
      <c r="AT5097">
        <v>49.2973</v>
      </c>
      <c r="AU5097">
        <v>49.468600000000002</v>
      </c>
      <c r="AX5097" s="4">
        <v>-4.2900000000000001E-2</v>
      </c>
      <c r="AY5097" s="4">
        <v>19.496200000000002</v>
      </c>
      <c r="AZ5097" s="4">
        <v>0.18</v>
      </c>
      <c r="BA5097">
        <v>-0.01</v>
      </c>
      <c r="BB5097" t="s">
        <v>71</v>
      </c>
      <c r="BC5097" s="4">
        <v>0.21099999999999999</v>
      </c>
      <c r="BD5097">
        <v>0.08</v>
      </c>
      <c r="BE5097" t="s">
        <v>71</v>
      </c>
      <c r="BF5097">
        <v>1.3483000000000001</v>
      </c>
      <c r="BG5097" t="s">
        <v>76</v>
      </c>
      <c r="BH5097" t="s">
        <v>76</v>
      </c>
      <c r="BI5097">
        <v>18.010000000000002</v>
      </c>
      <c r="BJ5097" t="s">
        <v>71</v>
      </c>
      <c r="BK5097" t="s">
        <v>71</v>
      </c>
      <c r="BL5097" t="s">
        <v>71</v>
      </c>
      <c r="BM5097" s="6">
        <v>57.394338099999999</v>
      </c>
      <c r="BN5097" s="6">
        <v>67.944752800000003</v>
      </c>
      <c r="BP5097" s="6">
        <v>62.669545450000001</v>
      </c>
    </row>
    <row r="5098" spans="1:68" x14ac:dyDescent="0.35">
      <c r="A5098" s="1">
        <v>43100</v>
      </c>
      <c r="B5098" s="2">
        <v>43190</v>
      </c>
      <c r="C5098" t="s">
        <v>289</v>
      </c>
      <c r="D5098" t="s">
        <v>290</v>
      </c>
      <c r="E5098" s="8">
        <v>-7.98</v>
      </c>
      <c r="F5098" s="3">
        <v>1349</v>
      </c>
      <c r="G5098" s="7">
        <v>5.9</v>
      </c>
      <c r="H5098">
        <v>0</v>
      </c>
      <c r="I5098">
        <v>57.2</v>
      </c>
      <c r="J5098">
        <v>7.9</v>
      </c>
      <c r="K5098">
        <v>-6.2</v>
      </c>
      <c r="L5098">
        <v>9</v>
      </c>
      <c r="M5098">
        <v>3.5</v>
      </c>
      <c r="N5098">
        <v>-4.0099999999999997E-2</v>
      </c>
      <c r="O5098">
        <v>0.56469999999999998</v>
      </c>
      <c r="P5098">
        <v>3.3E-3</v>
      </c>
      <c r="Q5098" s="4">
        <v>1.6E-2</v>
      </c>
      <c r="R5098">
        <v>3.9594999999999998</v>
      </c>
      <c r="S5098">
        <v>387.88200000000001</v>
      </c>
      <c r="T5098">
        <v>-7.6200000000000004E-2</v>
      </c>
      <c r="U5098">
        <v>0.35070000000000001</v>
      </c>
      <c r="V5098">
        <v>0.36709999999999998</v>
      </c>
      <c r="W5098">
        <v>13.17015</v>
      </c>
      <c r="X5098">
        <v>7.4033100000000003</v>
      </c>
      <c r="Y5098">
        <v>0.82779000000000003</v>
      </c>
      <c r="Z5098">
        <v>1.67641</v>
      </c>
      <c r="AA5098">
        <v>1287.96119</v>
      </c>
      <c r="AB5098">
        <v>577.66200000000003</v>
      </c>
      <c r="AC5098">
        <v>2.2296103779999998</v>
      </c>
      <c r="AD5098">
        <v>0.86709999999999998</v>
      </c>
      <c r="AE5098" s="4">
        <v>0.44009999999999999</v>
      </c>
      <c r="AF5098" s="4">
        <v>0.4556</v>
      </c>
      <c r="AG5098" s="4">
        <v>0.45569999999999999</v>
      </c>
      <c r="AH5098" s="4">
        <v>0.41799999999999998</v>
      </c>
      <c r="AI5098" s="4">
        <v>0.44209999999999999</v>
      </c>
      <c r="AJ5098" s="4">
        <v>0.52659999999999996</v>
      </c>
      <c r="AK5098" s="4">
        <v>0.53859999999999997</v>
      </c>
      <c r="AL5098" s="4">
        <v>0.54930000000000001</v>
      </c>
      <c r="AM5098" s="4">
        <v>0.50039999999999996</v>
      </c>
      <c r="AN5098" s="4">
        <v>0.52839999999999998</v>
      </c>
      <c r="AO5098">
        <v>34.321100000000001</v>
      </c>
      <c r="AP5098">
        <v>36.063200000000002</v>
      </c>
      <c r="AQ5098">
        <v>38.188400000000001</v>
      </c>
      <c r="AR5098">
        <v>37.678600000000003</v>
      </c>
      <c r="AS5098">
        <v>37.767099999999999</v>
      </c>
      <c r="AT5098">
        <v>36.487099999999998</v>
      </c>
      <c r="AU5098">
        <v>35.913400000000003</v>
      </c>
      <c r="AV5098">
        <v>36.459800000000001</v>
      </c>
      <c r="AW5098">
        <v>35.160899999999998</v>
      </c>
      <c r="AX5098" s="4">
        <v>-3.0000000000000001E-3</v>
      </c>
      <c r="AY5098" s="4">
        <v>31.174099999999999</v>
      </c>
      <c r="AZ5098" s="4">
        <v>0.107</v>
      </c>
      <c r="BA5098">
        <v>-0.04</v>
      </c>
      <c r="BB5098">
        <v>1.6</v>
      </c>
      <c r="BC5098" s="4">
        <v>0.104</v>
      </c>
      <c r="BD5098">
        <v>-0.09</v>
      </c>
      <c r="BE5098">
        <v>0.9</v>
      </c>
      <c r="BF5098">
        <v>0.92290000000000005</v>
      </c>
      <c r="BG5098">
        <v>16.410599999999999</v>
      </c>
      <c r="BH5098">
        <v>34.486199999999997</v>
      </c>
      <c r="BI5098">
        <v>30.31</v>
      </c>
      <c r="BJ5098">
        <v>28.96</v>
      </c>
      <c r="BK5098">
        <v>30.48</v>
      </c>
      <c r="BL5098">
        <v>30.4</v>
      </c>
      <c r="BM5098" s="6">
        <v>60.25715873</v>
      </c>
      <c r="BN5098" s="6">
        <v>51.626522399999999</v>
      </c>
      <c r="BO5098" s="6">
        <v>53.466478799999997</v>
      </c>
      <c r="BP5098" s="6">
        <v>55.116719979999999</v>
      </c>
    </row>
    <row r="5099" spans="1:68" x14ac:dyDescent="0.35">
      <c r="A5099" s="1">
        <v>43100</v>
      </c>
      <c r="B5099" s="2">
        <v>43190</v>
      </c>
      <c r="C5099" t="s">
        <v>143</v>
      </c>
      <c r="D5099" t="s">
        <v>144</v>
      </c>
      <c r="E5099" s="8">
        <v>18.010000000000002</v>
      </c>
      <c r="F5099" s="3">
        <v>413</v>
      </c>
      <c r="G5099" s="7">
        <v>13.7</v>
      </c>
      <c r="H5099">
        <v>3</v>
      </c>
      <c r="I5099">
        <v>35.4</v>
      </c>
      <c r="J5099">
        <v>-4.2</v>
      </c>
      <c r="K5099">
        <v>-45.7</v>
      </c>
      <c r="L5099">
        <v>-76.7</v>
      </c>
      <c r="M5099">
        <v>-42.2</v>
      </c>
      <c r="N5099">
        <v>-0.16239999999999999</v>
      </c>
      <c r="O5099">
        <v>0.66</v>
      </c>
      <c r="P5099">
        <v>1.8E-3</v>
      </c>
      <c r="Q5099" s="4">
        <v>0.1071</v>
      </c>
      <c r="R5099">
        <v>2.8294999999999999</v>
      </c>
      <c r="S5099">
        <v>183.346</v>
      </c>
      <c r="T5099">
        <v>0.1079</v>
      </c>
      <c r="U5099">
        <v>0.40679999999999999</v>
      </c>
      <c r="V5099">
        <v>0.58240000000000003</v>
      </c>
      <c r="W5099" t="s">
        <v>70</v>
      </c>
      <c r="X5099">
        <v>9.8209700000000009</v>
      </c>
      <c r="Y5099">
        <v>1.1191899999999999</v>
      </c>
      <c r="Z5099">
        <v>0.59838999999999998</v>
      </c>
      <c r="AA5099">
        <v>533.57311000000004</v>
      </c>
      <c r="AB5099">
        <v>282.55200000000002</v>
      </c>
      <c r="AC5099">
        <v>1.8884067710000001</v>
      </c>
      <c r="AD5099">
        <v>0.86587000000000003</v>
      </c>
      <c r="AE5099" s="4">
        <v>0.24260000000000001</v>
      </c>
      <c r="AF5099" s="4">
        <v>0.311</v>
      </c>
      <c r="AG5099" s="4">
        <v>0.30099999999999999</v>
      </c>
      <c r="AH5099" s="4">
        <v>0.2407</v>
      </c>
      <c r="AI5099" s="4">
        <v>0.27189999999999998</v>
      </c>
      <c r="AJ5099" s="4">
        <v>0.27979999999999999</v>
      </c>
      <c r="AK5099" s="4">
        <v>0.3609</v>
      </c>
      <c r="AL5099" s="4">
        <v>0.3548</v>
      </c>
      <c r="AM5099" s="4">
        <v>0.28179999999999999</v>
      </c>
      <c r="AN5099" s="4">
        <v>0.317</v>
      </c>
      <c r="AO5099">
        <v>61.495899999999999</v>
      </c>
      <c r="AP5099">
        <v>56.223999999999997</v>
      </c>
      <c r="AQ5099">
        <v>54.638100000000001</v>
      </c>
      <c r="AR5099">
        <v>52.128399999999999</v>
      </c>
      <c r="AT5099">
        <v>57.9529</v>
      </c>
      <c r="AU5099">
        <v>60.1509</v>
      </c>
      <c r="AV5099">
        <v>59.635399999999997</v>
      </c>
      <c r="AW5099">
        <v>59.567100000000003</v>
      </c>
      <c r="AX5099" s="4">
        <v>2.3199999999999998E-2</v>
      </c>
      <c r="AY5099" s="4">
        <v>18.6538</v>
      </c>
      <c r="AZ5099" s="4">
        <v>0.128</v>
      </c>
      <c r="BA5099">
        <v>0.05</v>
      </c>
      <c r="BB5099" t="s">
        <v>71</v>
      </c>
      <c r="BC5099" s="4">
        <v>3.4000000000000002E-2</v>
      </c>
      <c r="BD5099">
        <v>0.1</v>
      </c>
      <c r="BE5099" t="s">
        <v>71</v>
      </c>
      <c r="BF5099">
        <v>1.4433</v>
      </c>
      <c r="BG5099">
        <v>83.109399999999994</v>
      </c>
      <c r="BH5099">
        <v>96.251800000000003</v>
      </c>
      <c r="BI5099">
        <v>10.199999999999999</v>
      </c>
      <c r="BJ5099">
        <v>12.25</v>
      </c>
      <c r="BK5099">
        <v>13.08</v>
      </c>
      <c r="BL5099">
        <v>14.87</v>
      </c>
      <c r="BM5099" s="6">
        <v>41.533873020000001</v>
      </c>
      <c r="BN5099" s="6">
        <v>46.519232799999997</v>
      </c>
      <c r="BO5099" s="6">
        <v>40.057714400000002</v>
      </c>
      <c r="BP5099" s="6">
        <v>42.703606739999998</v>
      </c>
    </row>
    <row r="5100" spans="1:68" x14ac:dyDescent="0.35">
      <c r="A5100" s="1">
        <v>43100</v>
      </c>
      <c r="B5100" s="2">
        <v>43190</v>
      </c>
      <c r="C5100" t="s">
        <v>527</v>
      </c>
      <c r="D5100" t="s">
        <v>528</v>
      </c>
      <c r="E5100" s="8">
        <v>-12.9092</v>
      </c>
      <c r="F5100" s="3">
        <v>5433</v>
      </c>
      <c r="G5100" s="7">
        <v>26.7</v>
      </c>
      <c r="H5100">
        <v>0</v>
      </c>
      <c r="I5100">
        <v>56.8</v>
      </c>
      <c r="J5100">
        <v>7.5</v>
      </c>
      <c r="K5100">
        <v>13.3</v>
      </c>
      <c r="L5100">
        <v>12.3</v>
      </c>
      <c r="M5100">
        <v>11</v>
      </c>
      <c r="N5100">
        <v>6.9599999999999995E-2</v>
      </c>
      <c r="O5100">
        <v>0.52780000000000005</v>
      </c>
      <c r="P5100">
        <v>1.38E-2</v>
      </c>
      <c r="Q5100" s="4">
        <v>2.5700000000000001E-2</v>
      </c>
      <c r="R5100">
        <v>4.5896999999999997</v>
      </c>
      <c r="S5100">
        <v>1400.7470000000001</v>
      </c>
      <c r="T5100">
        <v>0.3664</v>
      </c>
      <c r="U5100">
        <v>0.1502</v>
      </c>
      <c r="V5100">
        <v>0.1842</v>
      </c>
      <c r="W5100">
        <v>12.82047</v>
      </c>
      <c r="X5100">
        <v>9.8557699999999997</v>
      </c>
      <c r="Y5100">
        <v>0.39982000000000001</v>
      </c>
      <c r="Z5100">
        <v>2.4270100000000001</v>
      </c>
      <c r="AA5100">
        <v>6245.41723</v>
      </c>
      <c r="AB5100">
        <v>1467.758</v>
      </c>
      <c r="AC5100">
        <v>4.2550728590000002</v>
      </c>
      <c r="AD5100">
        <v>0.34782000000000002</v>
      </c>
      <c r="AE5100" s="4">
        <v>0.25569999999999998</v>
      </c>
      <c r="AF5100" s="4">
        <v>0.25659999999999999</v>
      </c>
      <c r="AG5100" s="4">
        <v>0.26250000000000001</v>
      </c>
      <c r="AH5100" s="4">
        <v>0.23300000000000001</v>
      </c>
      <c r="AI5100" s="4">
        <v>0.25169999999999998</v>
      </c>
      <c r="AJ5100" s="4">
        <v>0.495</v>
      </c>
      <c r="AK5100" s="4">
        <v>0.4955</v>
      </c>
      <c r="AL5100" s="4">
        <v>0.4803</v>
      </c>
      <c r="AM5100" s="4">
        <v>0.44330000000000003</v>
      </c>
      <c r="AN5100" s="4">
        <v>0.47799999999999998</v>
      </c>
      <c r="AO5100">
        <v>8.7670999999999992</v>
      </c>
      <c r="AP5100">
        <v>9.4567999999999994</v>
      </c>
      <c r="AQ5100">
        <v>9.7073</v>
      </c>
      <c r="AR5100">
        <v>9.7451000000000008</v>
      </c>
      <c r="AS5100">
        <v>8.8820999999999994</v>
      </c>
      <c r="AT5100">
        <v>8.7004000000000001</v>
      </c>
      <c r="AU5100">
        <v>9.0922999999999998</v>
      </c>
      <c r="AV5100">
        <v>8.8103999999999996</v>
      </c>
      <c r="AW5100">
        <v>8.7254000000000005</v>
      </c>
      <c r="AX5100" s="4">
        <v>5.9999999999999995E-4</v>
      </c>
      <c r="AY5100" s="4">
        <v>22.705200000000001</v>
      </c>
      <c r="AZ5100" s="4">
        <v>0.13800000000000001</v>
      </c>
      <c r="BA5100">
        <v>0.02</v>
      </c>
      <c r="BB5100">
        <v>4.7</v>
      </c>
      <c r="BC5100" s="4">
        <v>0.20699999999999999</v>
      </c>
      <c r="BD5100">
        <v>-0.01</v>
      </c>
      <c r="BE5100">
        <v>5.0999999999999996</v>
      </c>
      <c r="BF5100">
        <v>1.1700999999999999</v>
      </c>
      <c r="BG5100">
        <v>16.034300000000002</v>
      </c>
      <c r="BH5100">
        <v>19.8401</v>
      </c>
      <c r="BI5100">
        <v>132.84</v>
      </c>
      <c r="BJ5100">
        <v>126.62</v>
      </c>
      <c r="BK5100">
        <v>124.09</v>
      </c>
      <c r="BL5100">
        <v>120.48</v>
      </c>
      <c r="BM5100" s="6">
        <v>61.573866670000001</v>
      </c>
      <c r="BN5100" s="6">
        <v>55.604860000000002</v>
      </c>
      <c r="BO5100" s="6">
        <v>52.193915199999999</v>
      </c>
      <c r="BP5100" s="6">
        <v>56.457547290000001</v>
      </c>
    </row>
    <row r="5101" spans="1:68" x14ac:dyDescent="0.35">
      <c r="A5101" s="1">
        <v>43100</v>
      </c>
      <c r="B5101" s="2">
        <v>43190</v>
      </c>
      <c r="C5101" t="s">
        <v>353</v>
      </c>
      <c r="D5101" t="s">
        <v>354</v>
      </c>
      <c r="E5101" s="8">
        <v>-2.35</v>
      </c>
      <c r="F5101" s="3">
        <v>12676</v>
      </c>
      <c r="G5101" s="7">
        <v>177</v>
      </c>
      <c r="H5101">
        <v>0</v>
      </c>
      <c r="I5101">
        <v>38.9</v>
      </c>
      <c r="J5101">
        <v>5.8</v>
      </c>
      <c r="K5101">
        <v>16.899999999999999</v>
      </c>
      <c r="L5101">
        <v>44.8</v>
      </c>
      <c r="M5101">
        <v>22.5</v>
      </c>
      <c r="N5101">
        <v>8.0000000000000002E-3</v>
      </c>
      <c r="O5101">
        <v>0.44019999999999998</v>
      </c>
      <c r="P5101">
        <v>2.2000000000000001E-3</v>
      </c>
      <c r="Q5101" s="4">
        <v>1.9099999999999999E-2</v>
      </c>
      <c r="R5101">
        <v>4.3654000000000002</v>
      </c>
      <c r="S5101">
        <v>314.803</v>
      </c>
      <c r="T5101">
        <v>-0.27610000000000001</v>
      </c>
      <c r="U5101">
        <v>0.54869999999999997</v>
      </c>
      <c r="V5101">
        <v>0.67279999999999995</v>
      </c>
      <c r="W5101">
        <v>29.983750000000001</v>
      </c>
      <c r="X5101">
        <v>22.987200000000001</v>
      </c>
      <c r="Y5101">
        <v>4.3216900000000003</v>
      </c>
      <c r="Z5101">
        <v>3.9149600000000002</v>
      </c>
      <c r="AA5101">
        <v>11776.08755</v>
      </c>
      <c r="AB5101">
        <v>2146.8049999999998</v>
      </c>
      <c r="AC5101">
        <v>5.485401585</v>
      </c>
      <c r="AD5101">
        <v>4.6520799999999998</v>
      </c>
      <c r="AE5101" s="4">
        <v>0.39779999999999999</v>
      </c>
      <c r="AF5101" s="4">
        <v>0.37240000000000001</v>
      </c>
      <c r="AG5101" s="4">
        <v>0.37869999999999998</v>
      </c>
      <c r="AH5101" s="4">
        <v>0.37640000000000001</v>
      </c>
      <c r="AI5101" s="4">
        <v>0.38119999999999998</v>
      </c>
      <c r="AJ5101" s="4">
        <v>0.56769999999999998</v>
      </c>
      <c r="AK5101" s="4">
        <v>0.5403</v>
      </c>
      <c r="AL5101" s="4">
        <v>0.53439999999999999</v>
      </c>
      <c r="AM5101" s="4">
        <v>0.52059999999999995</v>
      </c>
      <c r="AN5101" s="4">
        <v>0.54049999999999998</v>
      </c>
      <c r="AO5101">
        <v>78.400000000000006</v>
      </c>
      <c r="AP5101">
        <v>78.295000000000002</v>
      </c>
      <c r="AQ5101">
        <v>79.061800000000005</v>
      </c>
      <c r="AR5101">
        <v>79.430599999999998</v>
      </c>
      <c r="AS5101">
        <v>81.121399999999994</v>
      </c>
      <c r="AT5101">
        <v>81.272199999999998</v>
      </c>
      <c r="AU5101">
        <v>82.301699999999997</v>
      </c>
      <c r="AV5101">
        <v>82.603300000000004</v>
      </c>
      <c r="AW5101">
        <v>81.609499999999997</v>
      </c>
      <c r="AX5101" s="4">
        <v>-5.0000000000000001E-3</v>
      </c>
      <c r="AY5101" s="4">
        <v>49.746899999999997</v>
      </c>
      <c r="AZ5101" s="4">
        <v>0.125</v>
      </c>
      <c r="BA5101">
        <v>-0.01</v>
      </c>
      <c r="BB5101">
        <v>7.2</v>
      </c>
      <c r="BC5101" s="4">
        <v>8.4000000000000005E-2</v>
      </c>
      <c r="BD5101">
        <v>-0.01</v>
      </c>
      <c r="BE5101">
        <v>5.6</v>
      </c>
      <c r="BF5101">
        <v>0.99939999999999996</v>
      </c>
      <c r="BG5101">
        <v>17.4068</v>
      </c>
      <c r="BH5101">
        <v>15.191599999999999</v>
      </c>
      <c r="BI5101">
        <v>87.46</v>
      </c>
      <c r="BJ5101">
        <v>83.77</v>
      </c>
      <c r="BK5101">
        <v>80.86</v>
      </c>
      <c r="BL5101">
        <v>78.790000000000006</v>
      </c>
      <c r="BM5101" s="6">
        <v>62.83065397</v>
      </c>
      <c r="BN5101" s="6">
        <v>61.126792000000002</v>
      </c>
      <c r="BO5101" s="6">
        <v>61.9169068</v>
      </c>
      <c r="BP5101" s="6">
        <v>61.958117590000001</v>
      </c>
    </row>
    <row r="5102" spans="1:68" x14ac:dyDescent="0.35">
      <c r="A5102" s="1">
        <v>43100</v>
      </c>
      <c r="B5102" s="2">
        <v>43190</v>
      </c>
      <c r="C5102" t="s">
        <v>159</v>
      </c>
      <c r="D5102" t="s">
        <v>160</v>
      </c>
      <c r="E5102" s="8">
        <v>16.79</v>
      </c>
      <c r="F5102" s="3">
        <v>5518</v>
      </c>
      <c r="G5102" s="7">
        <v>53.2</v>
      </c>
      <c r="H5102">
        <v>1</v>
      </c>
      <c r="I5102">
        <v>40.5</v>
      </c>
      <c r="J5102">
        <v>-7.6</v>
      </c>
      <c r="K5102">
        <v>12.9</v>
      </c>
      <c r="L5102">
        <v>64.2</v>
      </c>
      <c r="M5102">
        <v>23.2</v>
      </c>
      <c r="N5102">
        <v>-0.14560000000000001</v>
      </c>
      <c r="O5102">
        <v>-0.14449999999999999</v>
      </c>
      <c r="P5102">
        <v>1E-4</v>
      </c>
      <c r="Q5102" s="4">
        <v>2.3099999999999999E-2</v>
      </c>
      <c r="R5102">
        <v>5.0401999999999996</v>
      </c>
      <c r="S5102">
        <v>717.51900000000001</v>
      </c>
      <c r="T5102">
        <v>-1.2534000000000001</v>
      </c>
      <c r="U5102">
        <v>1.21E-2</v>
      </c>
      <c r="V5102">
        <v>0.1048</v>
      </c>
      <c r="W5102" t="s">
        <v>70</v>
      </c>
      <c r="X5102" t="s">
        <v>70</v>
      </c>
      <c r="Y5102">
        <v>5.2085499999999998</v>
      </c>
      <c r="Z5102">
        <v>7.33094</v>
      </c>
      <c r="AA5102">
        <v>4574.9582799999998</v>
      </c>
      <c r="AB5102">
        <v>767.404</v>
      </c>
      <c r="AC5102">
        <v>5.9616033799999997</v>
      </c>
      <c r="AD5102">
        <v>6.2824799999999996</v>
      </c>
      <c r="AE5102" s="4">
        <v>0.58169999999999999</v>
      </c>
      <c r="AF5102" s="4">
        <v>0.60140000000000005</v>
      </c>
      <c r="AG5102" s="4">
        <v>0.60660000000000003</v>
      </c>
      <c r="AH5102" s="4">
        <v>0.53300000000000003</v>
      </c>
      <c r="AI5102" s="4">
        <v>0.57989999999999997</v>
      </c>
      <c r="AJ5102" s="4">
        <v>0.92310000000000003</v>
      </c>
      <c r="AK5102" s="4">
        <v>0.90459999999999996</v>
      </c>
      <c r="AL5102" s="4">
        <v>0.89290000000000003</v>
      </c>
      <c r="AM5102" s="4">
        <v>0.79930000000000001</v>
      </c>
      <c r="AN5102" s="4">
        <v>0.87860000000000005</v>
      </c>
      <c r="AO5102">
        <v>86.074100000000001</v>
      </c>
      <c r="AP5102">
        <v>87.474100000000007</v>
      </c>
      <c r="AQ5102">
        <v>86.666200000000003</v>
      </c>
      <c r="AR5102">
        <v>88.947599999999994</v>
      </c>
      <c r="AS5102">
        <v>88.338099999999997</v>
      </c>
      <c r="AT5102">
        <v>87.476200000000006</v>
      </c>
      <c r="AU5102">
        <v>86.899600000000007</v>
      </c>
      <c r="AV5102">
        <v>89.3292</v>
      </c>
      <c r="AW5102">
        <v>88.365099999999998</v>
      </c>
      <c r="AX5102" s="4">
        <v>-3.3E-3</v>
      </c>
      <c r="AY5102" s="4">
        <v>82.3977</v>
      </c>
      <c r="AZ5102" s="4">
        <v>0.126</v>
      </c>
      <c r="BA5102">
        <v>-7.0000000000000007E-2</v>
      </c>
      <c r="BB5102">
        <v>1.7</v>
      </c>
      <c r="BC5102" s="4">
        <v>0.11700000000000001</v>
      </c>
      <c r="BD5102">
        <v>-7.0000000000000007E-2</v>
      </c>
      <c r="BE5102">
        <v>1.5</v>
      </c>
      <c r="BF5102">
        <v>2.0604</v>
      </c>
      <c r="BG5102">
        <v>26.5868</v>
      </c>
      <c r="BH5102">
        <v>26.049299999999999</v>
      </c>
      <c r="BI5102">
        <v>72.58</v>
      </c>
      <c r="BJ5102">
        <v>73.23</v>
      </c>
      <c r="BK5102">
        <v>70.099999999999994</v>
      </c>
      <c r="BL5102">
        <v>66.17</v>
      </c>
      <c r="BM5102" s="6">
        <v>49.996400000000001</v>
      </c>
      <c r="BN5102" s="6">
        <v>55.805511199999998</v>
      </c>
      <c r="BO5102" s="6">
        <v>58.494880000000002</v>
      </c>
      <c r="BP5102" s="6">
        <v>54.765597069999998</v>
      </c>
    </row>
    <row r="5103" spans="1:68" x14ac:dyDescent="0.35">
      <c r="A5103" s="1">
        <v>43100</v>
      </c>
      <c r="B5103" s="2">
        <v>43190</v>
      </c>
      <c r="C5103" t="s">
        <v>325</v>
      </c>
      <c r="D5103" t="s">
        <v>326</v>
      </c>
      <c r="E5103" s="8">
        <v>28.39</v>
      </c>
      <c r="F5103" s="3">
        <v>1092</v>
      </c>
      <c r="G5103" s="7">
        <v>10.4</v>
      </c>
      <c r="H5103">
        <v>0</v>
      </c>
      <c r="I5103">
        <v>36.1</v>
      </c>
      <c r="J5103">
        <v>-8.5</v>
      </c>
      <c r="K5103">
        <v>7.8</v>
      </c>
      <c r="L5103">
        <v>68.8</v>
      </c>
      <c r="M5103">
        <v>22.7</v>
      </c>
      <c r="N5103">
        <v>-0.15279999999999999</v>
      </c>
      <c r="O5103">
        <v>-0.59760000000000002</v>
      </c>
      <c r="P5103">
        <v>1E-3</v>
      </c>
      <c r="Q5103" s="4">
        <v>4.4699999999999997E-2</v>
      </c>
      <c r="R5103">
        <v>2.1987999999999999</v>
      </c>
      <c r="S5103">
        <v>1.7310000000000001</v>
      </c>
      <c r="T5103">
        <v>-17.768599999999999</v>
      </c>
      <c r="U5103">
        <v>2.3699999999999999E-2</v>
      </c>
      <c r="V5103">
        <v>0.10340000000000001</v>
      </c>
      <c r="W5103" t="s">
        <v>70</v>
      </c>
      <c r="X5103" t="s">
        <v>70</v>
      </c>
      <c r="Y5103">
        <v>7.2543699999999998</v>
      </c>
      <c r="Z5103">
        <v>205.19896</v>
      </c>
      <c r="AA5103">
        <v>997.70847000000003</v>
      </c>
      <c r="AB5103">
        <v>105.78100000000001</v>
      </c>
      <c r="AC5103">
        <v>9.4318305739999992</v>
      </c>
      <c r="AD5103">
        <v>7.9420799999999998</v>
      </c>
      <c r="AE5103" s="4">
        <v>0.70830000000000004</v>
      </c>
      <c r="AF5103" s="4">
        <v>0.66310000000000002</v>
      </c>
      <c r="AG5103" s="4">
        <v>0.62760000000000005</v>
      </c>
      <c r="AH5103" s="4">
        <v>0.50860000000000005</v>
      </c>
      <c r="AI5103" s="4">
        <v>0.62229999999999996</v>
      </c>
      <c r="AJ5103" s="4">
        <v>3.3725000000000001</v>
      </c>
      <c r="AK5103" s="4">
        <v>2.8218999999999999</v>
      </c>
      <c r="AL5103" s="4">
        <v>2.2269999999999999</v>
      </c>
      <c r="AM5103" s="4">
        <v>1.5192000000000001</v>
      </c>
      <c r="AN5103" s="4">
        <v>2.3820999999999999</v>
      </c>
      <c r="AO5103">
        <v>78.4572</v>
      </c>
      <c r="AP5103">
        <v>77.228899999999996</v>
      </c>
      <c r="AQ5103">
        <v>75.724900000000005</v>
      </c>
      <c r="AR5103">
        <v>75.876599999999996</v>
      </c>
      <c r="AS5103">
        <v>76.145399999999995</v>
      </c>
      <c r="AT5103">
        <v>74.792100000000005</v>
      </c>
      <c r="AU5103">
        <v>76.762100000000004</v>
      </c>
      <c r="AV5103">
        <v>77.690700000000007</v>
      </c>
      <c r="AW5103">
        <v>75.930000000000007</v>
      </c>
      <c r="AX5103" s="4">
        <v>4.1000000000000003E-3</v>
      </c>
      <c r="AY5103" s="4">
        <v>69.113799999999998</v>
      </c>
      <c r="AZ5103" s="4">
        <v>0.42799999999999999</v>
      </c>
      <c r="BA5103">
        <v>-0.02</v>
      </c>
      <c r="BB5103">
        <v>19.3</v>
      </c>
      <c r="BC5103" s="4">
        <v>0.437</v>
      </c>
      <c r="BD5103">
        <v>0.01</v>
      </c>
      <c r="BE5103">
        <v>29.7</v>
      </c>
      <c r="BF5103">
        <v>0.95920000000000005</v>
      </c>
      <c r="BG5103">
        <v>25.884799999999998</v>
      </c>
      <c r="BH5103">
        <v>25.7014</v>
      </c>
      <c r="BI5103">
        <v>40.85</v>
      </c>
      <c r="BJ5103">
        <v>40.18</v>
      </c>
      <c r="BK5103">
        <v>38.93</v>
      </c>
      <c r="BL5103">
        <v>36.86</v>
      </c>
      <c r="BM5103" s="6">
        <v>51.603073019999997</v>
      </c>
      <c r="BN5103" s="6">
        <v>54.523516000000001</v>
      </c>
      <c r="BO5103" s="6">
        <v>57.451853999999997</v>
      </c>
      <c r="BP5103" s="6">
        <v>54.52614767</v>
      </c>
    </row>
    <row r="5104" spans="1:68" x14ac:dyDescent="0.35">
      <c r="A5104" s="1">
        <v>43100</v>
      </c>
      <c r="B5104" s="2">
        <v>43190</v>
      </c>
      <c r="C5104" t="s">
        <v>745</v>
      </c>
      <c r="D5104" t="s">
        <v>746</v>
      </c>
      <c r="E5104" s="8">
        <v>5.1135999999999999</v>
      </c>
      <c r="F5104" s="3">
        <v>33420</v>
      </c>
      <c r="G5104" s="7">
        <v>204.3</v>
      </c>
      <c r="H5104">
        <v>0</v>
      </c>
      <c r="I5104">
        <v>53.7</v>
      </c>
      <c r="J5104">
        <v>14.4</v>
      </c>
      <c r="K5104">
        <v>20.8</v>
      </c>
      <c r="L5104">
        <v>37.200000000000003</v>
      </c>
      <c r="M5104">
        <v>24.1</v>
      </c>
      <c r="N5104">
        <v>-2.5000000000000001E-2</v>
      </c>
      <c r="O5104">
        <v>0.66369999999999996</v>
      </c>
      <c r="P5104">
        <v>5.1000000000000004E-3</v>
      </c>
      <c r="Q5104" s="4">
        <v>1.5699999999999999E-2</v>
      </c>
      <c r="R5104">
        <v>3.5516000000000001</v>
      </c>
      <c r="S5104">
        <v>2259</v>
      </c>
      <c r="T5104">
        <v>0.3206</v>
      </c>
      <c r="U5104">
        <v>0.3861</v>
      </c>
      <c r="V5104">
        <v>0.55049999999999999</v>
      </c>
      <c r="W5104">
        <v>16.604089999999999</v>
      </c>
      <c r="X5104">
        <v>12.88632</v>
      </c>
      <c r="Y5104">
        <v>2.7869700000000002</v>
      </c>
      <c r="Z5104">
        <v>3.4280400000000002</v>
      </c>
      <c r="AA5104">
        <v>36545.599869999998</v>
      </c>
      <c r="AB5104">
        <v>4450</v>
      </c>
      <c r="AC5104">
        <v>8.2124943530000003</v>
      </c>
      <c r="AD5104">
        <v>2.5485899999999999</v>
      </c>
      <c r="AE5104" s="4">
        <v>0.2293</v>
      </c>
      <c r="AF5104" s="4">
        <v>0.2389</v>
      </c>
      <c r="AG5104" s="4">
        <v>0.23860000000000001</v>
      </c>
      <c r="AH5104" s="4">
        <v>0.22950000000000001</v>
      </c>
      <c r="AI5104" s="4">
        <v>0.2341</v>
      </c>
      <c r="AJ5104" s="4">
        <v>0.28610000000000002</v>
      </c>
      <c r="AK5104" s="4">
        <v>0.30209999999999998</v>
      </c>
      <c r="AL5104" s="4">
        <v>0.30509999999999998</v>
      </c>
      <c r="AM5104" s="4">
        <v>0.28670000000000001</v>
      </c>
      <c r="AN5104" s="4">
        <v>0.2949</v>
      </c>
      <c r="AO5104">
        <v>32.957099999999997</v>
      </c>
      <c r="AP5104">
        <v>33.7986</v>
      </c>
      <c r="AQ5104">
        <v>34.3352</v>
      </c>
      <c r="AR5104">
        <v>34.769799999999996</v>
      </c>
      <c r="AS5104">
        <v>33.433300000000003</v>
      </c>
      <c r="AT5104">
        <v>32.745899999999999</v>
      </c>
      <c r="AU5104">
        <v>32.588000000000001</v>
      </c>
      <c r="AV5104">
        <v>33.3568</v>
      </c>
      <c r="AW5104">
        <v>32.506700000000002</v>
      </c>
      <c r="AX5104" s="4">
        <v>1.6999999999999999E-3</v>
      </c>
      <c r="AY5104" s="4">
        <v>46.683</v>
      </c>
      <c r="AZ5104" s="4">
        <v>7.1999999999999995E-2</v>
      </c>
      <c r="BA5104">
        <v>-0.01</v>
      </c>
      <c r="BB5104">
        <v>3.4</v>
      </c>
      <c r="BC5104" s="4">
        <v>0.10299999999999999</v>
      </c>
      <c r="BD5104">
        <v>-0.04</v>
      </c>
      <c r="BE5104">
        <v>2.1</v>
      </c>
      <c r="BF5104">
        <v>1.3395999999999999</v>
      </c>
      <c r="BG5104">
        <v>12.1305</v>
      </c>
      <c r="BH5104">
        <v>14.728300000000001</v>
      </c>
      <c r="BI5104">
        <v>93.42</v>
      </c>
      <c r="BJ5104">
        <v>87.62</v>
      </c>
      <c r="BK5104">
        <v>85.05</v>
      </c>
      <c r="BL5104">
        <v>82.52</v>
      </c>
      <c r="BM5104" s="6">
        <v>69.068457140000007</v>
      </c>
      <c r="BN5104" s="6">
        <v>61.921716799999999</v>
      </c>
      <c r="BO5104" s="6">
        <v>59.098669999999998</v>
      </c>
      <c r="BP5104" s="6">
        <v>63.362947980000001</v>
      </c>
    </row>
    <row r="5105" spans="1:68" x14ac:dyDescent="0.35">
      <c r="A5105" s="1">
        <v>43100</v>
      </c>
      <c r="B5105" s="2">
        <v>43190</v>
      </c>
      <c r="C5105" t="s">
        <v>451</v>
      </c>
      <c r="D5105" t="s">
        <v>452</v>
      </c>
      <c r="E5105" s="8">
        <v>-3.5783999999999998</v>
      </c>
      <c r="F5105" s="3">
        <v>21556</v>
      </c>
      <c r="G5105" s="7">
        <v>91.7</v>
      </c>
      <c r="H5105">
        <v>2</v>
      </c>
      <c r="I5105">
        <v>49.4</v>
      </c>
      <c r="J5105">
        <v>15.1</v>
      </c>
      <c r="K5105">
        <v>-10.6</v>
      </c>
      <c r="L5105">
        <v>0.7</v>
      </c>
      <c r="M5105">
        <v>1.7</v>
      </c>
      <c r="N5105">
        <v>-9.8699999999999996E-2</v>
      </c>
      <c r="O5105">
        <v>0.42659999999999998</v>
      </c>
      <c r="P5105">
        <v>6.9999999999999999E-4</v>
      </c>
      <c r="Q5105" s="4">
        <v>4.8500000000000001E-2</v>
      </c>
      <c r="R5105">
        <v>2.6633</v>
      </c>
      <c r="S5105">
        <v>70096</v>
      </c>
      <c r="T5105">
        <v>-1.47E-2</v>
      </c>
      <c r="U5105">
        <v>0.18049999999999999</v>
      </c>
      <c r="V5105">
        <v>0.47189999999999999</v>
      </c>
      <c r="W5105" t="s">
        <v>70</v>
      </c>
      <c r="X5105">
        <v>38.016069999999999</v>
      </c>
      <c r="Y5105">
        <v>0.83779999999999999</v>
      </c>
      <c r="Z5105">
        <v>1.5347200000000001</v>
      </c>
      <c r="AA5105">
        <v>21423.952440000001</v>
      </c>
      <c r="AB5105">
        <v>6728.76703</v>
      </c>
      <c r="AC5105">
        <v>3.1839343439999999</v>
      </c>
      <c r="AD5105">
        <v>0.84294999999999998</v>
      </c>
      <c r="AE5105" s="4">
        <v>0.20530000000000001</v>
      </c>
      <c r="AF5105" s="4">
        <v>0.20699999999999999</v>
      </c>
      <c r="AG5105" s="4">
        <v>0.2054</v>
      </c>
      <c r="AH5105" s="4">
        <v>0.2903</v>
      </c>
      <c r="AI5105" s="4">
        <v>0.22439999999999999</v>
      </c>
      <c r="AJ5105" s="4">
        <v>0.30740000000000001</v>
      </c>
      <c r="AK5105" s="4">
        <v>0.30990000000000001</v>
      </c>
      <c r="AL5105" s="4">
        <v>0.31940000000000002</v>
      </c>
      <c r="AM5105" s="4">
        <v>0.43609999999999999</v>
      </c>
      <c r="AN5105" s="4">
        <v>0.33939999999999998</v>
      </c>
      <c r="AO5105">
        <v>27.098500000000001</v>
      </c>
      <c r="AP5105">
        <v>29.7563</v>
      </c>
      <c r="AQ5105">
        <v>17.032900000000001</v>
      </c>
      <c r="AR5105">
        <v>29.3797</v>
      </c>
      <c r="AS5105">
        <v>29.3797</v>
      </c>
      <c r="AT5105">
        <v>33.185400000000001</v>
      </c>
      <c r="AU5105">
        <v>33.936599999999999</v>
      </c>
      <c r="AV5105">
        <v>36.634099999999997</v>
      </c>
      <c r="AW5105">
        <v>34.485500000000002</v>
      </c>
      <c r="AX5105" s="4">
        <v>-2.9700000000000001E-2</v>
      </c>
      <c r="AY5105" s="4">
        <v>5.3350999999999997</v>
      </c>
      <c r="AZ5105" s="4">
        <v>-9.1999999999999998E-2</v>
      </c>
      <c r="BA5105">
        <v>0.02</v>
      </c>
      <c r="BB5105">
        <v>-4.3</v>
      </c>
      <c r="BC5105" s="4">
        <v>-0.31</v>
      </c>
      <c r="BD5105">
        <v>0.08</v>
      </c>
      <c r="BE5105">
        <v>-1.8</v>
      </c>
      <c r="BF5105">
        <v>0.93930000000000002</v>
      </c>
      <c r="BG5105">
        <v>31.266999999999999</v>
      </c>
      <c r="BH5105">
        <v>34.562100000000001</v>
      </c>
      <c r="BI5105">
        <v>53.19</v>
      </c>
      <c r="BJ5105">
        <v>50.13</v>
      </c>
      <c r="BK5105">
        <v>52.97</v>
      </c>
      <c r="BL5105">
        <v>54.32</v>
      </c>
      <c r="BM5105" s="6">
        <v>57.474223809999998</v>
      </c>
      <c r="BN5105" s="6">
        <v>45.009845599999998</v>
      </c>
      <c r="BO5105" s="6">
        <v>50.093049200000003</v>
      </c>
      <c r="BP5105" s="6">
        <v>50.859039539999998</v>
      </c>
    </row>
    <row r="5106" spans="1:68" x14ac:dyDescent="0.35">
      <c r="A5106" s="1">
        <v>43100</v>
      </c>
      <c r="B5106" s="2">
        <v>43190</v>
      </c>
      <c r="C5106" t="s">
        <v>301</v>
      </c>
      <c r="D5106" t="s">
        <v>302</v>
      </c>
      <c r="E5106" s="8">
        <v>3.15</v>
      </c>
      <c r="F5106" s="3">
        <v>4654</v>
      </c>
      <c r="G5106" s="7">
        <v>69.5</v>
      </c>
      <c r="H5106">
        <v>3</v>
      </c>
      <c r="I5106">
        <v>57.7</v>
      </c>
      <c r="J5106">
        <v>13.8</v>
      </c>
      <c r="K5106">
        <v>30.4</v>
      </c>
      <c r="L5106">
        <v>41.6</v>
      </c>
      <c r="M5106">
        <v>28.6</v>
      </c>
      <c r="N5106">
        <v>-0.14299999999999999</v>
      </c>
      <c r="O5106">
        <v>0.18210000000000001</v>
      </c>
      <c r="P5106">
        <v>5.0000000000000001E-4</v>
      </c>
      <c r="Q5106" s="4">
        <v>2.1600000000000001E-2</v>
      </c>
      <c r="R5106">
        <v>2.5350999999999999</v>
      </c>
      <c r="S5106">
        <v>162</v>
      </c>
      <c r="T5106">
        <v>-0.41589999999999999</v>
      </c>
      <c r="U5106">
        <v>0.2437</v>
      </c>
      <c r="V5106">
        <v>0.30859999999999999</v>
      </c>
      <c r="W5106">
        <v>39.231169999999999</v>
      </c>
      <c r="X5106">
        <v>25.615649999999999</v>
      </c>
      <c r="Y5106">
        <v>2.01979</v>
      </c>
      <c r="Z5106">
        <v>6.4510100000000001</v>
      </c>
      <c r="AA5106">
        <v>4354.66</v>
      </c>
      <c r="AB5106">
        <v>1039</v>
      </c>
      <c r="AC5106">
        <v>4.1912030800000002</v>
      </c>
      <c r="AD5106">
        <v>2.1584699999999999</v>
      </c>
      <c r="AE5106" s="4">
        <v>0.45040000000000002</v>
      </c>
      <c r="AF5106" s="4">
        <v>0.46279999999999999</v>
      </c>
      <c r="AG5106" s="4">
        <v>0.46310000000000001</v>
      </c>
      <c r="AH5106" s="4">
        <v>0.51429999999999998</v>
      </c>
      <c r="AI5106" s="4">
        <v>0.47199999999999998</v>
      </c>
      <c r="AJ5106" s="4">
        <v>0.75780000000000003</v>
      </c>
      <c r="AK5106" s="4">
        <v>0.69989999999999997</v>
      </c>
      <c r="AL5106" s="4">
        <v>0.69779999999999998</v>
      </c>
      <c r="AM5106" s="4">
        <v>0.7369</v>
      </c>
      <c r="AN5106" s="4">
        <v>0.72270000000000001</v>
      </c>
      <c r="AO5106">
        <v>47.528500000000001</v>
      </c>
      <c r="AP5106">
        <v>47.563299999999998</v>
      </c>
      <c r="AQ5106">
        <v>46.028500000000001</v>
      </c>
      <c r="AR5106">
        <v>50.798699999999997</v>
      </c>
      <c r="AS5106">
        <v>53.260800000000003</v>
      </c>
      <c r="AT5106">
        <v>52.086799999999997</v>
      </c>
      <c r="AU5106">
        <v>49.908200000000001</v>
      </c>
      <c r="AV5106">
        <v>51.182099999999998</v>
      </c>
      <c r="AW5106">
        <v>50.99</v>
      </c>
      <c r="AX5106" s="4">
        <v>-8.6999999999999994E-3</v>
      </c>
      <c r="AY5106" s="4">
        <v>21.1099</v>
      </c>
      <c r="AZ5106" s="4">
        <v>-0.106</v>
      </c>
      <c r="BA5106">
        <v>0.02</v>
      </c>
      <c r="BB5106">
        <v>-2.8</v>
      </c>
      <c r="BC5106" s="4">
        <v>-0.16900000000000001</v>
      </c>
      <c r="BD5106">
        <v>-0.01</v>
      </c>
      <c r="BE5106">
        <v>-5.4</v>
      </c>
      <c r="BF5106">
        <v>1.5408999999999999</v>
      </c>
      <c r="BG5106">
        <v>28.4146</v>
      </c>
      <c r="BH5106">
        <v>26.170999999999999</v>
      </c>
      <c r="BI5106">
        <v>36.42</v>
      </c>
      <c r="BJ5106">
        <v>34.25</v>
      </c>
      <c r="BK5106">
        <v>32.619999999999997</v>
      </c>
      <c r="BL5106">
        <v>31.96</v>
      </c>
      <c r="BM5106" s="6">
        <v>60.6745746</v>
      </c>
      <c r="BN5106" s="6">
        <v>59.332264000000002</v>
      </c>
      <c r="BO5106" s="6">
        <v>55.664275600000003</v>
      </c>
      <c r="BP5106" s="6">
        <v>58.557038069999997</v>
      </c>
    </row>
    <row r="5107" spans="1:68" x14ac:dyDescent="0.35">
      <c r="A5107" s="1">
        <v>43100</v>
      </c>
      <c r="B5107" s="2">
        <v>43190</v>
      </c>
      <c r="C5107" t="s">
        <v>473</v>
      </c>
      <c r="D5107" t="s">
        <v>474</v>
      </c>
      <c r="E5107" s="8">
        <v>0.19</v>
      </c>
      <c r="F5107" s="3">
        <v>2188</v>
      </c>
      <c r="G5107" s="7">
        <v>7.5</v>
      </c>
      <c r="H5107">
        <v>0</v>
      </c>
      <c r="I5107">
        <v>45.6</v>
      </c>
      <c r="J5107">
        <v>5</v>
      </c>
      <c r="K5107">
        <v>13.3</v>
      </c>
      <c r="L5107">
        <v>24.8</v>
      </c>
      <c r="M5107">
        <v>14.4</v>
      </c>
      <c r="N5107">
        <v>-7.4800000000000005E-2</v>
      </c>
      <c r="O5107">
        <v>0.81320000000000003</v>
      </c>
      <c r="P5107">
        <v>1.6000000000000001E-3</v>
      </c>
      <c r="Q5107" s="4">
        <v>2.07E-2</v>
      </c>
      <c r="R5107">
        <v>8.0860000000000003</v>
      </c>
      <c r="S5107">
        <v>-47.1</v>
      </c>
      <c r="T5107">
        <v>4.5100000000000001E-2</v>
      </c>
      <c r="U5107">
        <v>0.81620000000000004</v>
      </c>
      <c r="V5107">
        <v>0.88280000000000003</v>
      </c>
      <c r="W5107">
        <v>55.05547</v>
      </c>
      <c r="X5107">
        <v>28.606210000000001</v>
      </c>
      <c r="Y5107">
        <v>9.4820899999999995</v>
      </c>
      <c r="Z5107">
        <v>4.4179500000000003</v>
      </c>
      <c r="AA5107">
        <v>2210.29898</v>
      </c>
      <c r="AB5107">
        <v>165.41</v>
      </c>
      <c r="AC5107">
        <v>13.362547490000001</v>
      </c>
      <c r="AD5107">
        <v>9.3862900000000007</v>
      </c>
      <c r="AE5107" s="4">
        <v>0.26729999999999998</v>
      </c>
      <c r="AF5107" s="4">
        <v>0.27529999999999999</v>
      </c>
      <c r="AG5107" s="4">
        <v>0.29949999999999999</v>
      </c>
      <c r="AH5107" s="4">
        <v>0.28770000000000001</v>
      </c>
      <c r="AI5107" s="4">
        <v>0.28220000000000001</v>
      </c>
      <c r="AJ5107" s="4">
        <v>0.29659999999999997</v>
      </c>
      <c r="AK5107" s="4">
        <v>0.30640000000000001</v>
      </c>
      <c r="AL5107" s="4">
        <v>0.3352</v>
      </c>
      <c r="AM5107" s="4">
        <v>0.32200000000000001</v>
      </c>
      <c r="AN5107" s="4">
        <v>0.31469999999999998</v>
      </c>
      <c r="AO5107">
        <v>72.834299999999999</v>
      </c>
      <c r="AP5107">
        <v>73.213099999999997</v>
      </c>
      <c r="AQ5107">
        <v>73.617699999999999</v>
      </c>
      <c r="AR5107">
        <v>72.277299999999997</v>
      </c>
      <c r="AS5107">
        <v>72.960599999999999</v>
      </c>
      <c r="AT5107">
        <v>72.711600000000004</v>
      </c>
      <c r="AU5107">
        <v>72.0124</v>
      </c>
      <c r="AV5107">
        <v>71.748800000000003</v>
      </c>
      <c r="AW5107">
        <v>71.672200000000004</v>
      </c>
      <c r="AX5107" s="4">
        <v>2E-3</v>
      </c>
      <c r="AY5107" s="4">
        <v>124.1418</v>
      </c>
      <c r="AZ5107" s="4">
        <v>0.13700000000000001</v>
      </c>
      <c r="BA5107">
        <v>0.03</v>
      </c>
      <c r="BB5107">
        <v>3.5</v>
      </c>
      <c r="BC5107" s="4">
        <v>0.14699999999999999</v>
      </c>
      <c r="BD5107">
        <v>0.03</v>
      </c>
      <c r="BE5107">
        <v>4.4000000000000004</v>
      </c>
      <c r="BF5107">
        <v>0.78849999999999998</v>
      </c>
      <c r="BG5107">
        <v>22.7225</v>
      </c>
      <c r="BH5107">
        <v>19.289899999999999</v>
      </c>
      <c r="BI5107">
        <v>36.869999999999997</v>
      </c>
      <c r="BJ5107">
        <v>35.67</v>
      </c>
      <c r="BK5107">
        <v>34.520000000000003</v>
      </c>
      <c r="BL5107">
        <v>33.69</v>
      </c>
      <c r="BM5107" s="6">
        <v>59.084400000000002</v>
      </c>
      <c r="BN5107" s="6">
        <v>57.091900000000003</v>
      </c>
      <c r="BO5107" s="6">
        <v>56.400475200000002</v>
      </c>
      <c r="BP5107" s="6">
        <v>57.525591730000002</v>
      </c>
    </row>
    <row r="5108" spans="1:68" x14ac:dyDescent="0.35">
      <c r="A5108" s="1">
        <v>43100</v>
      </c>
      <c r="B5108" s="2">
        <v>43190</v>
      </c>
      <c r="C5108" t="s">
        <v>595</v>
      </c>
      <c r="D5108" t="s">
        <v>596</v>
      </c>
      <c r="E5108" s="8">
        <v>8.51</v>
      </c>
      <c r="F5108" s="3">
        <v>1878</v>
      </c>
      <c r="G5108" s="7">
        <v>59.5</v>
      </c>
      <c r="H5108">
        <v>4</v>
      </c>
      <c r="I5108">
        <v>38.299999999999997</v>
      </c>
      <c r="J5108">
        <v>-25.7</v>
      </c>
      <c r="K5108">
        <v>-8.6999999999999993</v>
      </c>
      <c r="L5108">
        <v>65.3</v>
      </c>
      <c r="M5108">
        <v>10.3</v>
      </c>
      <c r="N5108">
        <v>3.6299999999999999E-2</v>
      </c>
      <c r="O5108">
        <v>0.17030000000000001</v>
      </c>
      <c r="P5108">
        <v>3.09E-2</v>
      </c>
      <c r="Q5108" s="4">
        <v>5.1400000000000001E-2</v>
      </c>
      <c r="R5108">
        <v>3.4801000000000002</v>
      </c>
      <c r="S5108">
        <v>215.25899999999999</v>
      </c>
      <c r="T5108">
        <v>-0.49149999999999999</v>
      </c>
      <c r="U5108">
        <v>6.7999999999999996E-3</v>
      </c>
      <c r="V5108">
        <v>3.4200000000000001E-2</v>
      </c>
      <c r="W5108">
        <v>27.663550000000001</v>
      </c>
      <c r="X5108">
        <v>25.83202</v>
      </c>
      <c r="Y5108">
        <v>6.3765299999999998</v>
      </c>
      <c r="Z5108">
        <v>8.7152200000000004</v>
      </c>
      <c r="AA5108">
        <v>1772.5417199999999</v>
      </c>
      <c r="AB5108">
        <v>219.62299999999999</v>
      </c>
      <c r="AC5108">
        <v>8.0708383000000001</v>
      </c>
      <c r="AD5108">
        <v>6.7571300000000001</v>
      </c>
      <c r="AE5108" s="4">
        <v>0.34179999999999999</v>
      </c>
      <c r="AF5108" s="4">
        <v>0.36980000000000002</v>
      </c>
      <c r="AG5108" s="4">
        <v>0.39750000000000002</v>
      </c>
      <c r="AH5108" s="4">
        <v>0.25890000000000002</v>
      </c>
      <c r="AI5108" s="4">
        <v>0.3377</v>
      </c>
      <c r="AJ5108" s="4">
        <v>0.89049999999999996</v>
      </c>
      <c r="AK5108" s="4">
        <v>0.87150000000000005</v>
      </c>
      <c r="AL5108" s="4">
        <v>0.89559999999999995</v>
      </c>
      <c r="AM5108" s="4">
        <v>0.71699999999999997</v>
      </c>
      <c r="AN5108" s="4">
        <v>0.84019999999999995</v>
      </c>
      <c r="AO5108">
        <v>78.093000000000004</v>
      </c>
      <c r="AP5108">
        <v>79.189300000000003</v>
      </c>
      <c r="AQ5108">
        <v>76.478800000000007</v>
      </c>
      <c r="AR5108">
        <v>81.688900000000004</v>
      </c>
      <c r="AS5108">
        <v>80.319500000000005</v>
      </c>
      <c r="AT5108">
        <v>81.5989</v>
      </c>
      <c r="AU5108">
        <v>75.268199999999993</v>
      </c>
      <c r="AV5108">
        <v>82.753500000000003</v>
      </c>
      <c r="AW5108">
        <v>79.2547</v>
      </c>
      <c r="AX5108" s="4">
        <v>-1.8E-3</v>
      </c>
      <c r="AY5108" s="4">
        <v>31.923400000000001</v>
      </c>
      <c r="AZ5108" s="4">
        <v>0.621</v>
      </c>
      <c r="BA5108">
        <v>-0.08</v>
      </c>
      <c r="BB5108">
        <v>5.9</v>
      </c>
      <c r="BC5108" s="4">
        <v>0.59799999999999998</v>
      </c>
      <c r="BD5108">
        <v>-0.09</v>
      </c>
      <c r="BE5108">
        <v>4.5999999999999996</v>
      </c>
      <c r="BF5108">
        <v>2.2844000000000002</v>
      </c>
      <c r="BG5108">
        <v>49.167099999999998</v>
      </c>
      <c r="BH5108">
        <v>48.409700000000001</v>
      </c>
      <c r="BI5108">
        <v>5.31</v>
      </c>
      <c r="BJ5108">
        <v>5.52</v>
      </c>
      <c r="BK5108">
        <v>5.43</v>
      </c>
      <c r="BL5108">
        <v>5.09</v>
      </c>
      <c r="BM5108" s="6">
        <v>45.943814289999999</v>
      </c>
      <c r="BN5108" s="6">
        <v>50.252116000000001</v>
      </c>
      <c r="BO5108" s="6">
        <v>54.023013599999999</v>
      </c>
      <c r="BP5108" s="6">
        <v>50.072981300000002</v>
      </c>
    </row>
    <row r="5109" spans="1:68" x14ac:dyDescent="0.35">
      <c r="A5109" s="1">
        <v>43100</v>
      </c>
      <c r="B5109" s="2">
        <v>43190</v>
      </c>
      <c r="C5109" t="s">
        <v>597</v>
      </c>
      <c r="D5109" t="s">
        <v>598</v>
      </c>
      <c r="E5109" s="8">
        <v>1.1599999999999999</v>
      </c>
      <c r="F5109" s="3">
        <v>8731</v>
      </c>
      <c r="G5109" s="7">
        <v>125.5</v>
      </c>
      <c r="H5109">
        <v>2</v>
      </c>
      <c r="I5109">
        <v>39.4</v>
      </c>
      <c r="J5109">
        <v>-1</v>
      </c>
      <c r="K5109">
        <v>-0.2</v>
      </c>
      <c r="L5109">
        <v>-12.5</v>
      </c>
      <c r="M5109">
        <v>-4.5999999999999996</v>
      </c>
      <c r="N5109">
        <v>-9.1300000000000006E-2</v>
      </c>
      <c r="O5109">
        <v>0.30890000000000001</v>
      </c>
      <c r="P5109">
        <v>3.5000000000000001E-3</v>
      </c>
      <c r="Q5109" s="4">
        <v>6.3600000000000004E-2</v>
      </c>
      <c r="R5109">
        <v>1.1084000000000001</v>
      </c>
      <c r="S5109">
        <v>-3052.8</v>
      </c>
      <c r="T5109">
        <v>3.3</v>
      </c>
      <c r="U5109">
        <v>0.375</v>
      </c>
      <c r="V5109">
        <v>0.85770000000000002</v>
      </c>
      <c r="W5109">
        <v>10.197229999999999</v>
      </c>
      <c r="X5109">
        <v>8.2125400000000006</v>
      </c>
      <c r="Y5109">
        <v>2.0287199999999999</v>
      </c>
      <c r="Z5109">
        <v>12.308</v>
      </c>
      <c r="AA5109">
        <v>11072.14885</v>
      </c>
      <c r="AB5109">
        <v>2157.6</v>
      </c>
      <c r="AC5109">
        <v>5.1316967230000001</v>
      </c>
      <c r="AD5109">
        <v>1.59979</v>
      </c>
      <c r="AE5109" s="4">
        <v>0.2185</v>
      </c>
      <c r="AF5109" s="4">
        <v>0.22800000000000001</v>
      </c>
      <c r="AG5109" s="4">
        <v>0.22589999999999999</v>
      </c>
      <c r="AH5109" s="4">
        <v>0.23319999999999999</v>
      </c>
      <c r="AI5109" s="4">
        <v>0.22639999999999999</v>
      </c>
      <c r="AJ5109" s="4">
        <v>0.4763</v>
      </c>
      <c r="AK5109" s="4">
        <v>0.46939999999999998</v>
      </c>
      <c r="AL5109" s="4">
        <v>0.47839999999999999</v>
      </c>
      <c r="AM5109" s="4">
        <v>0.5675</v>
      </c>
      <c r="AN5109" s="4">
        <v>0.49640000000000001</v>
      </c>
      <c r="AO5109">
        <v>40.407200000000003</v>
      </c>
      <c r="AP5109">
        <v>40.285699999999999</v>
      </c>
      <c r="AQ5109">
        <v>38.859000000000002</v>
      </c>
      <c r="AR5109">
        <v>38.521500000000003</v>
      </c>
      <c r="AS5109">
        <v>40.274299999999997</v>
      </c>
      <c r="AT5109">
        <v>40.255800000000001</v>
      </c>
      <c r="AU5109">
        <v>39.939799999999998</v>
      </c>
      <c r="AV5109">
        <v>41.304299999999998</v>
      </c>
      <c r="AW5109">
        <v>41.595100000000002</v>
      </c>
      <c r="AX5109" s="4">
        <v>-3.5999999999999999E-3</v>
      </c>
      <c r="AY5109" s="4">
        <v>47.881100000000004</v>
      </c>
      <c r="AZ5109" s="4">
        <v>5.0000000000000001E-3</v>
      </c>
      <c r="BA5109">
        <v>0.01</v>
      </c>
      <c r="BB5109">
        <v>0.5</v>
      </c>
      <c r="BC5109" s="4">
        <v>-1.7999999999999999E-2</v>
      </c>
      <c r="BD5109">
        <v>0.03</v>
      </c>
      <c r="BE5109">
        <v>-0.5</v>
      </c>
      <c r="BF5109">
        <v>1.1681999999999999</v>
      </c>
      <c r="BG5109">
        <v>16.284099999999999</v>
      </c>
      <c r="BH5109">
        <v>15.1157</v>
      </c>
      <c r="BI5109">
        <v>19.63</v>
      </c>
      <c r="BJ5109">
        <v>19.38</v>
      </c>
      <c r="BK5109">
        <v>19.3</v>
      </c>
      <c r="BL5109">
        <v>19.399999999999999</v>
      </c>
      <c r="BM5109" s="6">
        <v>52.897453970000001</v>
      </c>
      <c r="BN5109" s="6">
        <v>51.145612</v>
      </c>
      <c r="BO5109" s="6">
        <v>48.070148400000001</v>
      </c>
      <c r="BP5109" s="6">
        <v>50.704404789999998</v>
      </c>
    </row>
    <row r="5110" spans="1:68" x14ac:dyDescent="0.35">
      <c r="A5110" s="1">
        <v>43100</v>
      </c>
      <c r="B5110" s="2">
        <v>43190</v>
      </c>
      <c r="C5110" t="s">
        <v>259</v>
      </c>
      <c r="D5110" t="s">
        <v>260</v>
      </c>
      <c r="E5110" s="8">
        <v>-13.1061</v>
      </c>
      <c r="F5110" s="3">
        <v>3738</v>
      </c>
      <c r="G5110" s="7">
        <v>40.5</v>
      </c>
      <c r="H5110">
        <v>1</v>
      </c>
      <c r="I5110">
        <v>55.8</v>
      </c>
      <c r="J5110">
        <v>10.3</v>
      </c>
      <c r="K5110">
        <v>-3</v>
      </c>
      <c r="L5110">
        <v>15.7</v>
      </c>
      <c r="M5110">
        <v>7.7</v>
      </c>
      <c r="N5110">
        <v>5.0599999999999999E-2</v>
      </c>
      <c r="O5110">
        <v>0.37240000000000001</v>
      </c>
      <c r="P5110">
        <v>5.04E-2</v>
      </c>
      <c r="Q5110" s="4">
        <v>5.5100000000000003E-2</v>
      </c>
      <c r="R5110">
        <v>3.9944000000000002</v>
      </c>
      <c r="S5110">
        <v>764.57500000000005</v>
      </c>
      <c r="T5110">
        <v>0.49830000000000002</v>
      </c>
      <c r="U5110">
        <v>4.1599999999999998E-2</v>
      </c>
      <c r="V5110">
        <v>0.223</v>
      </c>
      <c r="W5110">
        <v>11.69004</v>
      </c>
      <c r="X5110">
        <v>9.0664899999999999</v>
      </c>
      <c r="Y5110">
        <v>0.15387999999999999</v>
      </c>
      <c r="Z5110">
        <v>1.37229</v>
      </c>
      <c r="AA5110">
        <v>5095.10563</v>
      </c>
      <c r="AB5110">
        <v>1869.787</v>
      </c>
      <c r="AC5110">
        <v>2.7249658010000002</v>
      </c>
      <c r="AD5110">
        <v>0.11289</v>
      </c>
      <c r="AE5110" s="4">
        <v>0.1706</v>
      </c>
      <c r="AF5110" s="4">
        <v>0.1459</v>
      </c>
      <c r="AG5110" s="4">
        <v>0.13830000000000001</v>
      </c>
      <c r="AH5110" s="4">
        <v>0.16209999999999999</v>
      </c>
      <c r="AI5110" s="4">
        <v>0.1537</v>
      </c>
      <c r="AJ5110" s="4">
        <v>0.4</v>
      </c>
      <c r="AK5110" s="4">
        <v>0.35320000000000001</v>
      </c>
      <c r="AL5110" s="4">
        <v>0.32769999999999999</v>
      </c>
      <c r="AM5110" s="4">
        <v>0.3992</v>
      </c>
      <c r="AN5110" s="4">
        <v>0.36870000000000003</v>
      </c>
      <c r="AO5110">
        <v>5.7584999999999997</v>
      </c>
      <c r="AP5110">
        <v>5.8044000000000002</v>
      </c>
      <c r="AQ5110">
        <v>5.9640000000000004</v>
      </c>
      <c r="AR5110">
        <v>4.9953000000000003</v>
      </c>
      <c r="AS5110">
        <v>4.8662999999999998</v>
      </c>
      <c r="AT5110">
        <v>4.9805000000000001</v>
      </c>
      <c r="AU5110">
        <v>5.0073999999999996</v>
      </c>
      <c r="AV5110">
        <v>4.7389999999999999</v>
      </c>
      <c r="AW5110">
        <v>4.8975</v>
      </c>
      <c r="AX5110" s="4">
        <v>2.0500000000000001E-2</v>
      </c>
      <c r="AY5110" s="4">
        <v>11.492100000000001</v>
      </c>
      <c r="AZ5110" s="4">
        <v>0.25900000000000001</v>
      </c>
      <c r="BA5110">
        <v>0.14000000000000001</v>
      </c>
      <c r="BB5110">
        <v>1.6</v>
      </c>
      <c r="BC5110" s="4">
        <v>0.44400000000000001</v>
      </c>
      <c r="BD5110">
        <v>0.2</v>
      </c>
      <c r="BE5110">
        <v>1.9</v>
      </c>
      <c r="BF5110">
        <v>1.4196</v>
      </c>
      <c r="BG5110">
        <v>27.3584</v>
      </c>
      <c r="BH5110">
        <v>40.812399999999997</v>
      </c>
      <c r="BI5110">
        <v>94.13</v>
      </c>
      <c r="BJ5110">
        <v>94.09</v>
      </c>
      <c r="BK5110">
        <v>96.92</v>
      </c>
      <c r="BL5110">
        <v>96</v>
      </c>
      <c r="BM5110" s="6">
        <v>52.999536509999999</v>
      </c>
      <c r="BN5110" s="6">
        <v>50.504362399999998</v>
      </c>
      <c r="BO5110" s="6">
        <v>52.819287600000003</v>
      </c>
      <c r="BP5110" s="6">
        <v>52.10772884</v>
      </c>
    </row>
    <row r="5111" spans="1:68" x14ac:dyDescent="0.35">
      <c r="A5111" s="1">
        <v>43100</v>
      </c>
      <c r="B5111" s="2">
        <v>43190</v>
      </c>
      <c r="C5111" t="s">
        <v>479</v>
      </c>
      <c r="D5111" t="s">
        <v>480</v>
      </c>
      <c r="E5111" s="8">
        <v>-11.7126</v>
      </c>
      <c r="F5111" s="3">
        <v>10232</v>
      </c>
      <c r="G5111" s="7">
        <v>54.2</v>
      </c>
      <c r="H5111">
        <v>0</v>
      </c>
      <c r="I5111">
        <v>46.6</v>
      </c>
      <c r="J5111">
        <v>3.5</v>
      </c>
      <c r="K5111">
        <v>13.9</v>
      </c>
      <c r="L5111">
        <v>34.799999999999997</v>
      </c>
      <c r="M5111">
        <v>17.399999999999999</v>
      </c>
      <c r="N5111">
        <v>-5.5500000000000001E-2</v>
      </c>
      <c r="O5111">
        <v>0.68030000000000002</v>
      </c>
      <c r="P5111">
        <v>4.0000000000000001E-3</v>
      </c>
      <c r="Q5111" s="4">
        <v>1.9199999999999998E-2</v>
      </c>
      <c r="R5111">
        <v>4.4084000000000003</v>
      </c>
      <c r="S5111">
        <v>-137.6</v>
      </c>
      <c r="T5111">
        <v>0.11210000000000001</v>
      </c>
      <c r="U5111">
        <v>0.65620000000000001</v>
      </c>
      <c r="V5111">
        <v>0.70540000000000003</v>
      </c>
      <c r="W5111">
        <v>36.584620000000001</v>
      </c>
      <c r="X5111">
        <v>22.585529999999999</v>
      </c>
      <c r="Y5111">
        <v>4.1552100000000003</v>
      </c>
      <c r="Z5111">
        <v>4.0028199999999998</v>
      </c>
      <c r="AA5111">
        <v>10518.079229999999</v>
      </c>
      <c r="AB5111">
        <v>1421.2</v>
      </c>
      <c r="AC5111">
        <v>7.400843815</v>
      </c>
      <c r="AD5111">
        <v>4.0420299999999996</v>
      </c>
      <c r="AE5111" s="4">
        <v>0.33989999999999998</v>
      </c>
      <c r="AF5111" s="4">
        <v>0.34110000000000001</v>
      </c>
      <c r="AG5111" s="4">
        <v>0.3463</v>
      </c>
      <c r="AH5111" s="4">
        <v>0.35759999999999997</v>
      </c>
      <c r="AI5111" s="4">
        <v>0.34620000000000001</v>
      </c>
      <c r="AJ5111" s="4">
        <v>0.42130000000000001</v>
      </c>
      <c r="AK5111" s="4">
        <v>0.42909999999999998</v>
      </c>
      <c r="AL5111" s="4">
        <v>0.43030000000000002</v>
      </c>
      <c r="AM5111" s="4">
        <v>0.44009999999999999</v>
      </c>
      <c r="AN5111" s="4">
        <v>0.43009999999999998</v>
      </c>
      <c r="AO5111">
        <v>55.970100000000002</v>
      </c>
      <c r="AP5111">
        <v>55.597499999999997</v>
      </c>
      <c r="AQ5111">
        <v>56.393500000000003</v>
      </c>
      <c r="AR5111">
        <v>56.703600000000002</v>
      </c>
      <c r="AS5111">
        <v>56.719700000000003</v>
      </c>
      <c r="AT5111">
        <v>55.7742</v>
      </c>
      <c r="AU5111">
        <v>55.746099999999998</v>
      </c>
      <c r="AV5111">
        <v>56.726799999999997</v>
      </c>
      <c r="AW5111">
        <v>57.193600000000004</v>
      </c>
      <c r="AX5111" s="4">
        <v>-2.7000000000000001E-3</v>
      </c>
      <c r="AY5111" s="4">
        <v>124.0684</v>
      </c>
      <c r="AZ5111" s="4">
        <v>8.2000000000000003E-2</v>
      </c>
      <c r="BA5111">
        <v>0.03</v>
      </c>
      <c r="BB5111">
        <v>2.1</v>
      </c>
      <c r="BC5111" s="4">
        <v>8.1000000000000003E-2</v>
      </c>
      <c r="BD5111">
        <v>0.03</v>
      </c>
      <c r="BE5111">
        <v>2.5</v>
      </c>
      <c r="BF5111">
        <v>1.4212</v>
      </c>
      <c r="BG5111">
        <v>18.538900000000002</v>
      </c>
      <c r="BH5111">
        <v>16.510300000000001</v>
      </c>
      <c r="BI5111">
        <v>41.07</v>
      </c>
      <c r="BJ5111">
        <v>40.08</v>
      </c>
      <c r="BK5111">
        <v>39.020000000000003</v>
      </c>
      <c r="BL5111">
        <v>37.57</v>
      </c>
      <c r="BM5111" s="6">
        <v>56.036239680000001</v>
      </c>
      <c r="BN5111" s="6">
        <v>57.622391999999998</v>
      </c>
      <c r="BO5111" s="6">
        <v>57.620207999999998</v>
      </c>
      <c r="BP5111" s="6">
        <v>57.092946560000001</v>
      </c>
    </row>
    <row r="5112" spans="1:68" x14ac:dyDescent="0.35">
      <c r="A5112" s="1">
        <v>43100</v>
      </c>
      <c r="B5112" s="2">
        <v>43190</v>
      </c>
      <c r="C5112" t="s">
        <v>771</v>
      </c>
      <c r="D5112" t="s">
        <v>772</v>
      </c>
      <c r="E5112" s="8">
        <v>-2.4249999999999998</v>
      </c>
      <c r="F5112" s="3">
        <v>1595</v>
      </c>
      <c r="G5112" s="7">
        <v>22.3</v>
      </c>
      <c r="H5112">
        <v>3</v>
      </c>
      <c r="I5112">
        <v>42.2</v>
      </c>
      <c r="J5112">
        <v>2</v>
      </c>
      <c r="K5112">
        <v>-9.6999999999999993</v>
      </c>
      <c r="L5112">
        <v>15</v>
      </c>
      <c r="M5112">
        <v>2.4</v>
      </c>
      <c r="N5112">
        <v>-7.3200000000000001E-2</v>
      </c>
      <c r="O5112">
        <v>0.60919999999999996</v>
      </c>
      <c r="P5112">
        <v>2.8E-3</v>
      </c>
      <c r="Q5112" s="4">
        <v>3.9800000000000002E-2</v>
      </c>
      <c r="R5112">
        <v>2.0764999999999998</v>
      </c>
      <c r="S5112">
        <v>462.49599999999998</v>
      </c>
      <c r="T5112">
        <v>0.71660000000000001</v>
      </c>
      <c r="U5112">
        <v>0.19969999999999999</v>
      </c>
      <c r="V5112">
        <v>0.20530000000000001</v>
      </c>
      <c r="W5112">
        <v>10.60122</v>
      </c>
      <c r="X5112">
        <v>5.8850800000000003</v>
      </c>
      <c r="Y5112">
        <v>0.86851999999999996</v>
      </c>
      <c r="Z5112">
        <v>1.6903300000000001</v>
      </c>
      <c r="AA5112">
        <v>2280.5439700000002</v>
      </c>
      <c r="AB5112">
        <v>430.565</v>
      </c>
      <c r="AC5112">
        <v>5.296631101</v>
      </c>
      <c r="AD5112">
        <v>0.60760999999999998</v>
      </c>
      <c r="AE5112" s="4">
        <v>0.161</v>
      </c>
      <c r="AF5112" s="4">
        <v>0.1724</v>
      </c>
      <c r="AG5112" s="4">
        <v>0.1759</v>
      </c>
      <c r="AH5112" s="4">
        <v>0.16</v>
      </c>
      <c r="AI5112" s="4">
        <v>0.16719999999999999</v>
      </c>
      <c r="AJ5112" s="4">
        <v>0.21540000000000001</v>
      </c>
      <c r="AK5112" s="4">
        <v>0.23949999999999999</v>
      </c>
      <c r="AL5112" s="4">
        <v>0.24610000000000001</v>
      </c>
      <c r="AM5112" s="4">
        <v>0.22090000000000001</v>
      </c>
      <c r="AN5112" s="4">
        <v>0.2301</v>
      </c>
      <c r="AO5112">
        <v>14.521800000000001</v>
      </c>
      <c r="AP5112">
        <v>15.285299999999999</v>
      </c>
      <c r="AQ5112">
        <v>16.796399999999998</v>
      </c>
      <c r="AR5112">
        <v>18.802299999999999</v>
      </c>
      <c r="AS5112">
        <v>17.0731</v>
      </c>
      <c r="AT5112">
        <v>16.2242</v>
      </c>
      <c r="AU5112">
        <v>14.3269</v>
      </c>
      <c r="AV5112">
        <v>16.318100000000001</v>
      </c>
      <c r="AW5112">
        <v>13.6683</v>
      </c>
      <c r="AX5112" s="4">
        <v>7.6E-3</v>
      </c>
      <c r="AY5112" s="4">
        <v>11.785</v>
      </c>
      <c r="AZ5112" s="4">
        <v>5.1999999999999998E-2</v>
      </c>
      <c r="BA5112">
        <v>-0.01</v>
      </c>
      <c r="BB5112">
        <v>4</v>
      </c>
      <c r="BC5112" s="4">
        <v>7.2999999999999995E-2</v>
      </c>
      <c r="BD5112">
        <v>-0.13</v>
      </c>
      <c r="BE5112">
        <v>0.5</v>
      </c>
      <c r="BF5112">
        <v>1.2774000000000001</v>
      </c>
      <c r="BG5112">
        <v>28.234400000000001</v>
      </c>
      <c r="BH5112">
        <v>42.040900000000001</v>
      </c>
      <c r="BI5112">
        <v>16.2</v>
      </c>
      <c r="BJ5112">
        <v>15.38</v>
      </c>
      <c r="BK5112">
        <v>16.12</v>
      </c>
      <c r="BL5112">
        <v>16.13</v>
      </c>
      <c r="BM5112" s="6">
        <v>55.080236509999999</v>
      </c>
      <c r="BN5112" s="6">
        <v>51.095353600000003</v>
      </c>
      <c r="BO5112" s="6">
        <v>53.711315599999999</v>
      </c>
      <c r="BP5112" s="6">
        <v>53.295635240000003</v>
      </c>
    </row>
    <row r="5113" spans="1:68" x14ac:dyDescent="0.35">
      <c r="A5113" s="1">
        <v>43100</v>
      </c>
      <c r="B5113" s="2">
        <v>43190</v>
      </c>
      <c r="C5113" t="s">
        <v>147</v>
      </c>
      <c r="D5113" t="s">
        <v>148</v>
      </c>
      <c r="E5113" s="8">
        <v>-20.059999999999999</v>
      </c>
      <c r="F5113" s="3">
        <v>741</v>
      </c>
      <c r="G5113" s="7">
        <v>6.8</v>
      </c>
      <c r="H5113">
        <v>3</v>
      </c>
      <c r="I5113">
        <v>74.7</v>
      </c>
      <c r="J5113">
        <v>19.600000000000001</v>
      </c>
      <c r="K5113">
        <v>30.9</v>
      </c>
      <c r="L5113">
        <v>98.7</v>
      </c>
      <c r="M5113">
        <v>49.8</v>
      </c>
      <c r="N5113">
        <v>-7.2499999999999995E-2</v>
      </c>
      <c r="O5113">
        <v>0.34300000000000003</v>
      </c>
      <c r="P5113">
        <v>1.5599999999999999E-2</v>
      </c>
      <c r="Q5113" s="4">
        <v>3.2099999999999997E-2</v>
      </c>
      <c r="R5113">
        <v>2.0701999999999998</v>
      </c>
      <c r="S5113">
        <v>-99.350399999999993</v>
      </c>
      <c r="T5113">
        <v>1.4144000000000001</v>
      </c>
      <c r="U5113">
        <v>0.26540000000000002</v>
      </c>
      <c r="V5113">
        <v>0.85129999999999995</v>
      </c>
      <c r="W5113">
        <v>37.364339999999999</v>
      </c>
      <c r="X5113">
        <v>27.113320000000002</v>
      </c>
      <c r="Y5113">
        <v>2.8197100000000002</v>
      </c>
      <c r="Z5113">
        <v>15.21537</v>
      </c>
      <c r="AA5113">
        <v>810.96106999999995</v>
      </c>
      <c r="AB5113">
        <v>78.690579999999997</v>
      </c>
      <c r="AC5113">
        <v>10.3056944</v>
      </c>
      <c r="AD5113">
        <v>2.5763099999999999</v>
      </c>
      <c r="AE5113" s="4">
        <v>0.22739999999999999</v>
      </c>
      <c r="AF5113" s="4">
        <v>0.21110000000000001</v>
      </c>
      <c r="AG5113" s="4">
        <v>0.1923</v>
      </c>
      <c r="AH5113" s="4">
        <v>0.40029999999999999</v>
      </c>
      <c r="AI5113" s="4">
        <v>0.2465</v>
      </c>
      <c r="AJ5113" s="4">
        <v>0.48359999999999997</v>
      </c>
      <c r="AK5113" s="4">
        <v>0.4461</v>
      </c>
      <c r="AL5113" s="4">
        <v>0.4088</v>
      </c>
      <c r="AM5113" s="4">
        <v>0.89119999999999999</v>
      </c>
      <c r="AN5113" s="4">
        <v>0.52949999999999997</v>
      </c>
      <c r="AO5113">
        <v>25.269200000000001</v>
      </c>
      <c r="AP5113">
        <v>26.735299999999999</v>
      </c>
      <c r="AQ5113">
        <v>25.750499999999999</v>
      </c>
      <c r="AR5113">
        <v>34.377899999999997</v>
      </c>
      <c r="AS5113">
        <v>34.505800000000001</v>
      </c>
      <c r="AT5113">
        <v>33.910200000000003</v>
      </c>
      <c r="AU5113">
        <v>32.866399999999999</v>
      </c>
      <c r="AV5113">
        <v>31.680800000000001</v>
      </c>
      <c r="AW5113">
        <v>31.914300000000001</v>
      </c>
      <c r="AX5113" s="4">
        <v>-2.8799999999999999E-2</v>
      </c>
      <c r="AY5113" s="4">
        <v>8.1283999999999992</v>
      </c>
      <c r="AZ5113" s="4">
        <v>0.51400000000000001</v>
      </c>
      <c r="BA5113">
        <v>0.22</v>
      </c>
      <c r="BB5113">
        <v>2</v>
      </c>
      <c r="BC5113" s="4">
        <v>0.26700000000000002</v>
      </c>
      <c r="BD5113">
        <v>0.05</v>
      </c>
      <c r="BE5113">
        <v>3.2</v>
      </c>
      <c r="BF5113">
        <v>0.94059999999999999</v>
      </c>
      <c r="BG5113">
        <v>23.767700000000001</v>
      </c>
      <c r="BH5113">
        <v>31.246500000000001</v>
      </c>
      <c r="BI5113">
        <v>61.56</v>
      </c>
      <c r="BJ5113">
        <v>58.1</v>
      </c>
      <c r="BK5113">
        <v>57.55</v>
      </c>
      <c r="BL5113">
        <v>57.14</v>
      </c>
      <c r="BM5113" s="6">
        <v>61.081203170000002</v>
      </c>
      <c r="BN5113" s="6">
        <v>54.155768000000002</v>
      </c>
      <c r="BO5113" s="6">
        <v>57.415126000000001</v>
      </c>
      <c r="BP5113" s="6">
        <v>57.550699059999999</v>
      </c>
    </row>
    <row r="5114" spans="1:68" x14ac:dyDescent="0.35">
      <c r="A5114" s="1">
        <v>43100</v>
      </c>
      <c r="B5114" s="2">
        <v>43190</v>
      </c>
      <c r="C5114" t="s">
        <v>677</v>
      </c>
      <c r="D5114" t="s">
        <v>678</v>
      </c>
      <c r="E5114" s="8">
        <v>61.78</v>
      </c>
      <c r="F5114" s="3">
        <v>2196</v>
      </c>
      <c r="G5114" s="7">
        <v>60.1</v>
      </c>
      <c r="H5114">
        <v>3</v>
      </c>
      <c r="I5114">
        <v>31.5</v>
      </c>
      <c r="J5114">
        <v>-20.9</v>
      </c>
      <c r="K5114">
        <v>-18.899999999999999</v>
      </c>
      <c r="L5114">
        <v>-18.2</v>
      </c>
      <c r="M5114">
        <v>-19.399999999999999</v>
      </c>
      <c r="N5114">
        <v>-5.4999999999999997E-3</v>
      </c>
      <c r="O5114">
        <v>0.16020000000000001</v>
      </c>
      <c r="P5114">
        <v>1.2699999999999999E-2</v>
      </c>
      <c r="Q5114" s="4">
        <v>4.0800000000000003E-2</v>
      </c>
      <c r="R5114">
        <v>19.162600000000001</v>
      </c>
      <c r="S5114">
        <v>316.31900000000002</v>
      </c>
      <c r="T5114">
        <v>-0.79979999999999996</v>
      </c>
      <c r="U5114">
        <v>3.3500000000000002E-2</v>
      </c>
      <c r="V5114">
        <v>0.16830000000000001</v>
      </c>
      <c r="W5114" t="s">
        <v>70</v>
      </c>
      <c r="X5114" t="s">
        <v>70</v>
      </c>
      <c r="Y5114">
        <v>5.2266199999999996</v>
      </c>
      <c r="Z5114">
        <v>6.1772200000000002</v>
      </c>
      <c r="AA5114">
        <v>1911.5642700000001</v>
      </c>
      <c r="AB5114">
        <v>203.65799999999999</v>
      </c>
      <c r="AC5114">
        <v>9.3861486900000006</v>
      </c>
      <c r="AD5114">
        <v>6.0029700000000004</v>
      </c>
      <c r="AE5114" s="4">
        <v>0.4592</v>
      </c>
      <c r="AF5114" s="4">
        <v>0.4375</v>
      </c>
      <c r="AG5114" s="4">
        <v>0.40579999999999999</v>
      </c>
      <c r="AH5114" s="4">
        <v>0.3342</v>
      </c>
      <c r="AI5114" s="4">
        <v>0.40629999999999999</v>
      </c>
      <c r="AJ5114" s="4">
        <v>0.55430000000000001</v>
      </c>
      <c r="AK5114" s="4">
        <v>0.5181</v>
      </c>
      <c r="AL5114" s="4">
        <v>0.49659999999999999</v>
      </c>
      <c r="AM5114" s="4">
        <v>0.40670000000000001</v>
      </c>
      <c r="AN5114" s="4">
        <v>0.49080000000000001</v>
      </c>
      <c r="AO5114">
        <v>52.006100000000004</v>
      </c>
      <c r="AP5114">
        <v>55.843299999999999</v>
      </c>
      <c r="AQ5114">
        <v>57.325000000000003</v>
      </c>
      <c r="AR5114">
        <v>58.262099999999997</v>
      </c>
      <c r="AS5114">
        <v>56.264899999999997</v>
      </c>
      <c r="AT5114">
        <v>56.281100000000002</v>
      </c>
      <c r="AU5114">
        <v>54.790999999999997</v>
      </c>
      <c r="AV5114">
        <v>56.2117</v>
      </c>
      <c r="AW5114">
        <v>55.713700000000003</v>
      </c>
      <c r="AX5114" s="4">
        <v>-8.6E-3</v>
      </c>
      <c r="AY5114" s="4">
        <v>32.009</v>
      </c>
      <c r="AZ5114" s="4">
        <v>0.48899999999999999</v>
      </c>
      <c r="BA5114">
        <v>-0.06</v>
      </c>
      <c r="BB5114">
        <v>7.2</v>
      </c>
      <c r="BC5114" s="4">
        <v>0.48699999999999999</v>
      </c>
      <c r="BD5114">
        <v>-0.11</v>
      </c>
      <c r="BE5114">
        <v>3.8</v>
      </c>
      <c r="BF5114">
        <v>1.9805999999999999</v>
      </c>
      <c r="BG5114">
        <v>33.116999999999997</v>
      </c>
      <c r="BH5114">
        <v>37.545699999999997</v>
      </c>
      <c r="BI5114">
        <v>27.06</v>
      </c>
      <c r="BJ5114">
        <v>28.79</v>
      </c>
      <c r="BK5114">
        <v>28.65</v>
      </c>
      <c r="BL5114">
        <v>28.52</v>
      </c>
      <c r="BM5114" s="6">
        <v>42.978334920000002</v>
      </c>
      <c r="BN5114" s="6">
        <v>48.474104799999999</v>
      </c>
      <c r="BO5114" s="6">
        <v>48.554572399999998</v>
      </c>
      <c r="BP5114" s="6">
        <v>46.669004039999997</v>
      </c>
    </row>
    <row r="5115" spans="1:68" x14ac:dyDescent="0.35">
      <c r="A5115" s="1">
        <v>43100</v>
      </c>
      <c r="B5115" s="2">
        <v>43190</v>
      </c>
      <c r="C5115" t="s">
        <v>629</v>
      </c>
      <c r="D5115" t="s">
        <v>630</v>
      </c>
      <c r="E5115" s="8">
        <v>19.149999999999999</v>
      </c>
      <c r="F5115" s="3">
        <v>6651</v>
      </c>
      <c r="G5115" s="7">
        <v>52.6</v>
      </c>
      <c r="H5115">
        <v>2</v>
      </c>
      <c r="I5115">
        <v>43.3</v>
      </c>
      <c r="J5115">
        <v>1.6</v>
      </c>
      <c r="K5115">
        <v>0.8</v>
      </c>
      <c r="L5115">
        <v>24</v>
      </c>
      <c r="M5115">
        <v>8.8000000000000007</v>
      </c>
      <c r="N5115">
        <v>-2.4799999999999999E-2</v>
      </c>
      <c r="O5115">
        <v>0.61160000000000003</v>
      </c>
      <c r="P5115">
        <v>4.8999999999999998E-3</v>
      </c>
      <c r="Q5115" s="4">
        <v>2.1000000000000001E-2</v>
      </c>
      <c r="R5115">
        <v>10.0237</v>
      </c>
      <c r="S5115">
        <v>177.19</v>
      </c>
      <c r="T5115">
        <v>-0.15260000000000001</v>
      </c>
      <c r="U5115">
        <v>0.67569999999999997</v>
      </c>
      <c r="V5115">
        <v>0.65169999999999995</v>
      </c>
      <c r="W5115">
        <v>42.656089999999999</v>
      </c>
      <c r="X5115">
        <v>35.407049999999998</v>
      </c>
      <c r="Y5115">
        <v>7.9487699999999997</v>
      </c>
      <c r="Z5115">
        <v>6.1687200000000004</v>
      </c>
      <c r="AA5115">
        <v>6486.9250099999999</v>
      </c>
      <c r="AB5115">
        <v>386.45699999999999</v>
      </c>
      <c r="AC5115">
        <v>16.785632060000001</v>
      </c>
      <c r="AD5115">
        <v>8.1503499999999995</v>
      </c>
      <c r="AE5115" s="4">
        <v>0.25879999999999997</v>
      </c>
      <c r="AF5115" s="4">
        <v>0.26169999999999999</v>
      </c>
      <c r="AG5115" s="4">
        <v>0.27110000000000001</v>
      </c>
      <c r="AH5115" s="4">
        <v>0.24729999999999999</v>
      </c>
      <c r="AI5115" s="4">
        <v>0.2596</v>
      </c>
      <c r="AJ5115" s="4">
        <v>0.34050000000000002</v>
      </c>
      <c r="AK5115" s="4">
        <v>0.3493</v>
      </c>
      <c r="AL5115" s="4">
        <v>0.35599999999999998</v>
      </c>
      <c r="AM5115" s="4">
        <v>0.3372</v>
      </c>
      <c r="AN5115" s="4">
        <v>0.34560000000000002</v>
      </c>
      <c r="AO5115">
        <v>48.298299999999998</v>
      </c>
      <c r="AP5115">
        <v>45.840400000000002</v>
      </c>
      <c r="AQ5115">
        <v>47.282200000000003</v>
      </c>
      <c r="AR5115">
        <v>48.021700000000003</v>
      </c>
      <c r="AS5115">
        <v>48.062399999999997</v>
      </c>
      <c r="AT5115">
        <v>46.004600000000003</v>
      </c>
      <c r="AU5115">
        <v>45.801000000000002</v>
      </c>
      <c r="AV5115">
        <v>46.075899999999997</v>
      </c>
      <c r="AW5115">
        <v>47.620399999999997</v>
      </c>
      <c r="AX5115" s="4">
        <v>1.8E-3</v>
      </c>
      <c r="AY5115" s="4">
        <v>45.474699999999999</v>
      </c>
      <c r="AZ5115" s="4">
        <v>0.13300000000000001</v>
      </c>
      <c r="BA5115">
        <v>-0.04</v>
      </c>
      <c r="BB5115">
        <v>2.8</v>
      </c>
      <c r="BC5115" s="4">
        <v>0.155</v>
      </c>
      <c r="BD5115">
        <v>-0.05</v>
      </c>
      <c r="BE5115">
        <v>2.2999999999999998</v>
      </c>
      <c r="BF5115">
        <v>1.1971000000000001</v>
      </c>
      <c r="BG5115">
        <v>20.3398</v>
      </c>
      <c r="BH5115">
        <v>20.2212</v>
      </c>
      <c r="BI5115">
        <v>177.65</v>
      </c>
      <c r="BJ5115">
        <v>175.01</v>
      </c>
      <c r="BK5115">
        <v>174.27</v>
      </c>
      <c r="BL5115">
        <v>170.91</v>
      </c>
      <c r="BM5115" s="6">
        <v>54.510488889999998</v>
      </c>
      <c r="BN5115" s="6">
        <v>52.381760800000002</v>
      </c>
      <c r="BO5115" s="6">
        <v>55.338424400000001</v>
      </c>
      <c r="BP5115" s="6">
        <v>54.076891359999998</v>
      </c>
    </row>
    <row r="5116" spans="1:68" x14ac:dyDescent="0.35">
      <c r="A5116" s="1">
        <v>43100</v>
      </c>
      <c r="B5116" s="2">
        <v>43190</v>
      </c>
      <c r="C5116" t="s">
        <v>243</v>
      </c>
      <c r="D5116" t="s">
        <v>244</v>
      </c>
      <c r="E5116" s="8">
        <v>-3.1259000000000001</v>
      </c>
      <c r="F5116" s="3">
        <v>5528</v>
      </c>
      <c r="G5116" s="7">
        <v>27.3</v>
      </c>
      <c r="H5116">
        <v>2</v>
      </c>
      <c r="I5116">
        <v>64.2</v>
      </c>
      <c r="J5116">
        <v>26.8</v>
      </c>
      <c r="K5116">
        <v>36.700000000000003</v>
      </c>
      <c r="L5116">
        <v>22.9</v>
      </c>
      <c r="M5116">
        <v>28.8</v>
      </c>
      <c r="N5116">
        <v>9.06E-2</v>
      </c>
      <c r="O5116">
        <v>0.23100000000000001</v>
      </c>
      <c r="P5116">
        <v>3.6700000000000003E-2</v>
      </c>
      <c r="Q5116" s="4">
        <v>1.46E-2</v>
      </c>
      <c r="R5116">
        <v>10.0227</v>
      </c>
      <c r="S5116">
        <v>560.79499999999996</v>
      </c>
      <c r="T5116">
        <v>-0.59499999999999997</v>
      </c>
      <c r="U5116">
        <v>4.0000000000000002E-4</v>
      </c>
      <c r="V5116">
        <v>8.8599999999999998E-2</v>
      </c>
      <c r="W5116">
        <v>17.20449</v>
      </c>
      <c r="X5116">
        <v>16.78894</v>
      </c>
      <c r="Y5116">
        <v>5.73095</v>
      </c>
      <c r="Z5116">
        <v>9.8973300000000002</v>
      </c>
      <c r="AA5116">
        <v>5194.4137300000002</v>
      </c>
      <c r="AB5116">
        <v>407.24</v>
      </c>
      <c r="AC5116">
        <v>12.75516582</v>
      </c>
      <c r="AD5116">
        <v>6.09938</v>
      </c>
      <c r="AE5116" s="4">
        <v>0.41399999999999998</v>
      </c>
      <c r="AF5116" s="4">
        <v>0.40460000000000002</v>
      </c>
      <c r="AG5116" s="4">
        <v>0.43109999999999998</v>
      </c>
      <c r="AH5116" s="4">
        <v>0.3841</v>
      </c>
      <c r="AI5116" s="4">
        <v>0.40810000000000002</v>
      </c>
      <c r="AJ5116" s="4">
        <v>0.46400000000000002</v>
      </c>
      <c r="AK5116" s="4">
        <v>0.45050000000000001</v>
      </c>
      <c r="AL5116" s="4">
        <v>0.4854</v>
      </c>
      <c r="AM5116" s="4">
        <v>0.44290000000000002</v>
      </c>
      <c r="AN5116" s="4">
        <v>0.46039999999999998</v>
      </c>
      <c r="AO5116">
        <v>45.2502</v>
      </c>
      <c r="AP5116">
        <v>44.9482</v>
      </c>
      <c r="AQ5116">
        <v>45.148499999999999</v>
      </c>
      <c r="AR5116">
        <v>44.319899999999997</v>
      </c>
      <c r="AS5116">
        <v>47.668199999999999</v>
      </c>
      <c r="AT5116">
        <v>48.179000000000002</v>
      </c>
      <c r="AU5116">
        <v>49.030299999999997</v>
      </c>
      <c r="AV5116">
        <v>48.582500000000003</v>
      </c>
      <c r="AW5116">
        <v>48.404000000000003</v>
      </c>
      <c r="AX5116" s="4">
        <v>-8.3999999999999995E-3</v>
      </c>
      <c r="AY5116" s="4">
        <v>26.22</v>
      </c>
      <c r="AZ5116" s="4">
        <v>0.26300000000000001</v>
      </c>
      <c r="BA5116">
        <v>-0.04</v>
      </c>
      <c r="BB5116">
        <v>5.4</v>
      </c>
      <c r="BC5116" s="4">
        <v>0.17299999999999999</v>
      </c>
      <c r="BD5116">
        <v>-0.02</v>
      </c>
      <c r="BE5116">
        <v>5.9</v>
      </c>
      <c r="BF5116">
        <v>0.99860000000000004</v>
      </c>
      <c r="BG5116">
        <v>32.686900000000001</v>
      </c>
      <c r="BH5116">
        <v>38.418500000000002</v>
      </c>
      <c r="BI5116">
        <v>65.7</v>
      </c>
      <c r="BJ5116">
        <v>62.46</v>
      </c>
      <c r="BK5116">
        <v>59.06</v>
      </c>
      <c r="BL5116">
        <v>56.69</v>
      </c>
      <c r="BM5116" s="6">
        <v>58.553565079999998</v>
      </c>
      <c r="BN5116" s="6">
        <v>57.476934399999998</v>
      </c>
      <c r="BO5116" s="6">
        <v>52.710559199999999</v>
      </c>
      <c r="BP5116" s="6">
        <v>56.247019559999998</v>
      </c>
    </row>
    <row r="5117" spans="1:68" x14ac:dyDescent="0.35">
      <c r="A5117" s="1">
        <v>43100</v>
      </c>
      <c r="B5117" s="2">
        <v>43190</v>
      </c>
      <c r="C5117" t="s">
        <v>645</v>
      </c>
      <c r="D5117" t="s">
        <v>646</v>
      </c>
      <c r="E5117" s="8">
        <v>32.92</v>
      </c>
      <c r="F5117" s="3">
        <v>450</v>
      </c>
      <c r="G5117" s="7">
        <v>8.5</v>
      </c>
      <c r="H5117">
        <v>0</v>
      </c>
      <c r="I5117">
        <v>43</v>
      </c>
      <c r="J5117">
        <v>2.4</v>
      </c>
      <c r="K5117">
        <v>-1.5</v>
      </c>
      <c r="L5117">
        <v>142</v>
      </c>
      <c r="M5117">
        <v>47.6</v>
      </c>
      <c r="N5117">
        <v>-9.5500000000000002E-2</v>
      </c>
      <c r="O5117">
        <v>0.53449999999999998</v>
      </c>
      <c r="P5117">
        <v>2.5000000000000001E-3</v>
      </c>
      <c r="Q5117" s="4">
        <v>3.4200000000000001E-2</v>
      </c>
      <c r="R5117">
        <v>1.2235</v>
      </c>
      <c r="S5117">
        <v>-75.069000000000003</v>
      </c>
      <c r="T5117">
        <v>0.40620000000000001</v>
      </c>
      <c r="U5117">
        <v>0.6482</v>
      </c>
      <c r="V5117">
        <v>0.69879999999999998</v>
      </c>
      <c r="W5117">
        <v>273.80018999999999</v>
      </c>
      <c r="X5117">
        <v>40.086399999999998</v>
      </c>
      <c r="Y5117">
        <v>5.4619900000000001</v>
      </c>
      <c r="Z5117">
        <v>4.7163700000000004</v>
      </c>
      <c r="AA5117">
        <v>488.73333000000002</v>
      </c>
      <c r="AB5117">
        <v>58.152000000000001</v>
      </c>
      <c r="AC5117">
        <v>8.40441137</v>
      </c>
      <c r="AD5117">
        <v>5.0291399999999999</v>
      </c>
      <c r="AE5117" s="4">
        <v>0.23180000000000001</v>
      </c>
      <c r="AF5117" s="4">
        <v>0.23860000000000001</v>
      </c>
      <c r="AG5117" s="4">
        <v>0.31630000000000003</v>
      </c>
      <c r="AH5117" s="4">
        <v>0.30280000000000001</v>
      </c>
      <c r="AI5117" s="4">
        <v>0.26979999999999998</v>
      </c>
      <c r="AJ5117" s="4">
        <v>0.3014</v>
      </c>
      <c r="AK5117" s="4">
        <v>0.31369999999999998</v>
      </c>
      <c r="AL5117" s="4">
        <v>0.4294</v>
      </c>
      <c r="AM5117" s="4">
        <v>0.4133</v>
      </c>
      <c r="AN5117" s="4">
        <v>0.3599</v>
      </c>
      <c r="AO5117">
        <v>65.046700000000001</v>
      </c>
      <c r="AP5117">
        <v>65.624300000000005</v>
      </c>
      <c r="AQ5117">
        <v>66.133300000000006</v>
      </c>
      <c r="AR5117">
        <v>62.924500000000002</v>
      </c>
      <c r="AS5117">
        <v>64.700299999999999</v>
      </c>
      <c r="AT5117">
        <v>63.704900000000002</v>
      </c>
      <c r="AU5117">
        <v>61.0396</v>
      </c>
      <c r="AV5117">
        <v>60.170400000000001</v>
      </c>
      <c r="AW5117">
        <v>62.303400000000003</v>
      </c>
      <c r="AX5117" s="4">
        <v>5.4000000000000003E-3</v>
      </c>
      <c r="AY5117" s="4">
        <v>31.555599999999998</v>
      </c>
      <c r="AZ5117" s="4">
        <v>0.219</v>
      </c>
      <c r="BA5117">
        <v>0.09</v>
      </c>
      <c r="BB5117">
        <v>2.4</v>
      </c>
      <c r="BC5117" s="4">
        <v>0.26900000000000002</v>
      </c>
      <c r="BD5117">
        <v>0.06</v>
      </c>
      <c r="BE5117">
        <v>3.6</v>
      </c>
      <c r="BF5117">
        <v>0.48349999999999999</v>
      </c>
      <c r="BG5117">
        <v>33.608699999999999</v>
      </c>
      <c r="BH5117">
        <v>33.069499999999998</v>
      </c>
      <c r="BI5117">
        <v>22.04</v>
      </c>
      <c r="BJ5117">
        <v>22.1</v>
      </c>
      <c r="BK5117">
        <v>22.41</v>
      </c>
      <c r="BL5117">
        <v>21.4</v>
      </c>
      <c r="BM5117" s="6">
        <v>50.843699999999998</v>
      </c>
      <c r="BN5117" s="6">
        <v>50.057399199999999</v>
      </c>
      <c r="BO5117" s="6">
        <v>60.942469600000003</v>
      </c>
      <c r="BP5117" s="6">
        <v>53.947856270000003</v>
      </c>
    </row>
    <row r="5118" spans="1:68" x14ac:dyDescent="0.35">
      <c r="A5118" s="1">
        <v>43100</v>
      </c>
      <c r="B5118" s="2">
        <v>43190</v>
      </c>
      <c r="C5118" t="s">
        <v>371</v>
      </c>
      <c r="D5118" t="s">
        <v>372</v>
      </c>
      <c r="E5118" s="8">
        <v>24.61</v>
      </c>
      <c r="F5118" s="3">
        <v>1352</v>
      </c>
      <c r="G5118" s="7">
        <v>21.4</v>
      </c>
      <c r="H5118">
        <v>0</v>
      </c>
      <c r="I5118">
        <v>50.6</v>
      </c>
      <c r="J5118">
        <v>15.9</v>
      </c>
      <c r="K5118">
        <v>30.5</v>
      </c>
      <c r="L5118">
        <v>81.2</v>
      </c>
      <c r="M5118">
        <v>42.5</v>
      </c>
      <c r="N5118">
        <v>-4.58E-2</v>
      </c>
      <c r="O5118">
        <v>-0.2167</v>
      </c>
      <c r="P5118">
        <v>3.5000000000000001E-3</v>
      </c>
      <c r="Q5118" s="4">
        <v>2.8899999999999999E-2</v>
      </c>
      <c r="R5118">
        <v>5.4733999999999998</v>
      </c>
      <c r="S5118">
        <v>87.043999999999997</v>
      </c>
      <c r="T5118">
        <v>-1.4756</v>
      </c>
      <c r="U5118">
        <v>0</v>
      </c>
      <c r="V5118">
        <v>3.3300000000000003E-2</v>
      </c>
      <c r="W5118" t="s">
        <v>70</v>
      </c>
      <c r="X5118" t="s">
        <v>70</v>
      </c>
      <c r="Y5118">
        <v>6.1598800000000002</v>
      </c>
      <c r="Z5118">
        <v>15.520630000000001</v>
      </c>
      <c r="AA5118">
        <v>1223.13024</v>
      </c>
      <c r="AB5118">
        <v>179.09399999999999</v>
      </c>
      <c r="AC5118">
        <v>6.8295433680000004</v>
      </c>
      <c r="AD5118">
        <v>6.8067299999999999</v>
      </c>
      <c r="AE5118" s="4">
        <v>0.93769999999999998</v>
      </c>
      <c r="AF5118" s="4">
        <v>0.91949999999999998</v>
      </c>
      <c r="AG5118" s="4">
        <v>0.93600000000000005</v>
      </c>
      <c r="AH5118" s="4">
        <v>0.76600000000000001</v>
      </c>
      <c r="AI5118" s="4">
        <v>0.88670000000000004</v>
      </c>
      <c r="AJ5118" s="4">
        <v>1.8065</v>
      </c>
      <c r="AK5118" s="4">
        <v>1.8177000000000001</v>
      </c>
      <c r="AL5118" s="4">
        <v>1.7394000000000001</v>
      </c>
      <c r="AM5118" s="4">
        <v>1.4825999999999999</v>
      </c>
      <c r="AN5118" s="4">
        <v>1.7059</v>
      </c>
      <c r="AO5118">
        <v>89.8583</v>
      </c>
      <c r="AP5118">
        <v>90.277799999999999</v>
      </c>
      <c r="AQ5118">
        <v>88.429900000000004</v>
      </c>
      <c r="AR5118">
        <v>91.758700000000005</v>
      </c>
      <c r="AS5118">
        <v>89.945499999999996</v>
      </c>
      <c r="AT5118">
        <v>90.3703</v>
      </c>
      <c r="AU5118">
        <v>88.526399999999995</v>
      </c>
      <c r="AV5118">
        <v>92.565600000000003</v>
      </c>
      <c r="AW5118">
        <v>90.255099999999999</v>
      </c>
      <c r="AX5118" s="4">
        <v>-5.9999999999999995E-4</v>
      </c>
      <c r="AY5118" s="4">
        <v>67.777000000000001</v>
      </c>
      <c r="AZ5118" s="4">
        <v>0.29299999999999998</v>
      </c>
      <c r="BA5118">
        <v>0.02</v>
      </c>
      <c r="BB5118">
        <v>9.3000000000000007</v>
      </c>
      <c r="BC5118" s="4">
        <v>0.28899999999999998</v>
      </c>
      <c r="BD5118">
        <v>0.02</v>
      </c>
      <c r="BE5118">
        <v>8.1</v>
      </c>
      <c r="BF5118">
        <v>1.7853000000000001</v>
      </c>
      <c r="BG5118">
        <v>49.2714</v>
      </c>
      <c r="BH5118">
        <v>38.084899999999998</v>
      </c>
      <c r="BI5118">
        <v>15.96</v>
      </c>
      <c r="BJ5118">
        <v>14.72</v>
      </c>
      <c r="BK5118">
        <v>13.95</v>
      </c>
      <c r="BL5118">
        <v>13.17</v>
      </c>
      <c r="BM5118" s="6">
        <v>60.313073019999997</v>
      </c>
      <c r="BN5118" s="6">
        <v>58.915688799999998</v>
      </c>
      <c r="BO5118" s="6">
        <v>59.4336652</v>
      </c>
      <c r="BP5118" s="6">
        <v>59.554142339999999</v>
      </c>
    </row>
    <row r="5119" spans="1:68" x14ac:dyDescent="0.35">
      <c r="A5119" s="1">
        <v>43100</v>
      </c>
      <c r="B5119" s="2">
        <v>43190</v>
      </c>
      <c r="C5119" t="s">
        <v>553</v>
      </c>
      <c r="D5119" t="s">
        <v>554</v>
      </c>
      <c r="E5119" s="8">
        <v>1.79</v>
      </c>
      <c r="F5119" s="3">
        <v>2669</v>
      </c>
      <c r="G5119" s="7">
        <v>30.9</v>
      </c>
      <c r="H5119">
        <v>0</v>
      </c>
      <c r="I5119">
        <v>50.1</v>
      </c>
      <c r="J5119">
        <v>0</v>
      </c>
      <c r="K5119">
        <v>2.8</v>
      </c>
      <c r="L5119">
        <v>18.7</v>
      </c>
      <c r="M5119">
        <v>7.2</v>
      </c>
      <c r="N5119">
        <v>-1.3899999999999999E-2</v>
      </c>
      <c r="O5119">
        <v>0.62409999999999999</v>
      </c>
      <c r="P5119">
        <v>2.5999999999999999E-3</v>
      </c>
      <c r="Q5119" s="4">
        <v>3.1800000000000002E-2</v>
      </c>
      <c r="R5119">
        <v>1.5884</v>
      </c>
      <c r="S5119">
        <v>-452.03699999999998</v>
      </c>
      <c r="T5119">
        <v>0.42559999999999998</v>
      </c>
      <c r="U5119">
        <v>0.63890000000000002</v>
      </c>
      <c r="V5119">
        <v>0.71009999999999995</v>
      </c>
      <c r="W5119">
        <v>94.263030000000001</v>
      </c>
      <c r="X5119">
        <v>32.005760000000002</v>
      </c>
      <c r="Y5119">
        <v>2.81698</v>
      </c>
      <c r="Z5119">
        <v>2.51729</v>
      </c>
      <c r="AA5119">
        <v>3133.4916800000001</v>
      </c>
      <c r="AB5119">
        <v>700.81100000000004</v>
      </c>
      <c r="AC5119">
        <v>4.4712364390000001</v>
      </c>
      <c r="AD5119">
        <v>2.3996300000000002</v>
      </c>
      <c r="AE5119" s="4">
        <v>0.28689999999999999</v>
      </c>
      <c r="AF5119" s="4">
        <v>0.28399999999999997</v>
      </c>
      <c r="AG5119" s="4">
        <v>0.28449999999999998</v>
      </c>
      <c r="AH5119" s="4">
        <v>0.28639999999999999</v>
      </c>
      <c r="AI5119" s="4">
        <v>0.28539999999999999</v>
      </c>
      <c r="AJ5119" s="4">
        <v>0.3538</v>
      </c>
      <c r="AK5119" s="4">
        <v>0.3513</v>
      </c>
      <c r="AL5119" s="4">
        <v>0.3574</v>
      </c>
      <c r="AM5119" s="4">
        <v>0.35620000000000002</v>
      </c>
      <c r="AN5119" s="4">
        <v>0.35470000000000002</v>
      </c>
      <c r="AO5119">
        <v>63.586199999999998</v>
      </c>
      <c r="AP5119">
        <v>63.1905</v>
      </c>
      <c r="AQ5119">
        <v>61.198799999999999</v>
      </c>
      <c r="AR5119">
        <v>63.8645</v>
      </c>
      <c r="AS5119">
        <v>63.883600000000001</v>
      </c>
      <c r="AT5119">
        <v>64.368200000000002</v>
      </c>
      <c r="AU5119">
        <v>62.711799999999997</v>
      </c>
      <c r="AV5119">
        <v>67.271299999999997</v>
      </c>
      <c r="AW5119">
        <v>66.042699999999996</v>
      </c>
      <c r="AX5119" s="4">
        <v>-4.7000000000000002E-3</v>
      </c>
      <c r="AY5119" s="4">
        <v>39.6006</v>
      </c>
      <c r="AZ5119" s="4">
        <v>6.3E-2</v>
      </c>
      <c r="BA5119">
        <v>0.01</v>
      </c>
      <c r="BB5119">
        <v>4.5999999999999996</v>
      </c>
      <c r="BC5119" s="4">
        <v>3.5999999999999997E-2</v>
      </c>
      <c r="BD5119">
        <v>0.02</v>
      </c>
      <c r="BE5119">
        <v>1.3</v>
      </c>
      <c r="BF5119">
        <v>1.2181999999999999</v>
      </c>
      <c r="BG5119">
        <v>22.230799999999999</v>
      </c>
      <c r="BH5119">
        <v>21.090800000000002</v>
      </c>
      <c r="BI5119">
        <v>42.08</v>
      </c>
      <c r="BJ5119">
        <v>41.3</v>
      </c>
      <c r="BK5119">
        <v>40.99</v>
      </c>
      <c r="BL5119">
        <v>40.82</v>
      </c>
      <c r="BM5119" s="6">
        <v>53.676217459999997</v>
      </c>
      <c r="BN5119" s="6">
        <v>51.591282399999997</v>
      </c>
      <c r="BO5119" s="6">
        <v>53.151291999999998</v>
      </c>
      <c r="BP5119" s="6">
        <v>52.806263950000002</v>
      </c>
    </row>
    <row r="5120" spans="1:68" x14ac:dyDescent="0.35">
      <c r="A5120" s="1">
        <v>43100</v>
      </c>
      <c r="B5120" s="2">
        <v>43190</v>
      </c>
      <c r="C5120" t="s">
        <v>153</v>
      </c>
      <c r="D5120" t="s">
        <v>154</v>
      </c>
      <c r="E5120" s="8">
        <v>3.6</v>
      </c>
      <c r="F5120" s="3">
        <v>11280</v>
      </c>
      <c r="G5120" s="7">
        <v>133.5</v>
      </c>
      <c r="H5120">
        <v>5</v>
      </c>
      <c r="I5120">
        <v>52.5</v>
      </c>
      <c r="J5120">
        <v>7.6</v>
      </c>
      <c r="K5120">
        <v>23.1</v>
      </c>
      <c r="L5120">
        <v>50.4</v>
      </c>
      <c r="M5120">
        <v>27</v>
      </c>
      <c r="N5120">
        <v>-3.3599999999999998E-2</v>
      </c>
      <c r="O5120">
        <v>-0.40889999999999999</v>
      </c>
      <c r="P5120">
        <v>1E-3</v>
      </c>
      <c r="Q5120" s="4">
        <v>100</v>
      </c>
      <c r="R5120">
        <v>-5.7046999999999999</v>
      </c>
      <c r="S5120">
        <v>-1282.4649999999999</v>
      </c>
      <c r="T5120">
        <v>-3.3099999999999997E-2</v>
      </c>
      <c r="U5120">
        <v>2.2499999999999999E-2</v>
      </c>
      <c r="V5120">
        <v>9.0999999999999998E-2</v>
      </c>
      <c r="W5120">
        <v>16.171690000000002</v>
      </c>
      <c r="X5120">
        <v>15.05916</v>
      </c>
      <c r="Y5120">
        <v>9.7944099999999992</v>
      </c>
      <c r="Z5120" t="s">
        <v>70</v>
      </c>
      <c r="AA5120">
        <v>11321.02147</v>
      </c>
      <c r="AB5120">
        <v>961.11900000000003</v>
      </c>
      <c r="AC5120">
        <v>11.7790008</v>
      </c>
      <c r="AD5120">
        <v>9.7592400000000001</v>
      </c>
      <c r="AE5120" s="4">
        <v>0.33050000000000002</v>
      </c>
      <c r="AF5120" s="4">
        <v>0.40689999999999998</v>
      </c>
      <c r="AG5120" s="4">
        <v>0.41049999999999998</v>
      </c>
      <c r="AH5120" s="4">
        <v>0.39850000000000002</v>
      </c>
      <c r="AI5120" s="4">
        <v>0.3851</v>
      </c>
      <c r="AJ5120" s="4">
        <v>0.70020000000000004</v>
      </c>
      <c r="AK5120" s="4">
        <v>1.1621999999999999</v>
      </c>
      <c r="AL5120" s="4">
        <v>1.1646000000000001</v>
      </c>
      <c r="AM5120" s="4">
        <v>1.1437999999999999</v>
      </c>
      <c r="AN5120" s="4">
        <v>1.0204</v>
      </c>
      <c r="AO5120">
        <v>83.813699999999997</v>
      </c>
      <c r="AP5120">
        <v>83.488500000000002</v>
      </c>
      <c r="AQ5120">
        <v>82.444000000000003</v>
      </c>
      <c r="AR5120">
        <v>82.848399999999998</v>
      </c>
      <c r="AS5120">
        <v>82.679000000000002</v>
      </c>
      <c r="AT5120">
        <v>82.981200000000001</v>
      </c>
      <c r="AU5120">
        <v>82.055199999999999</v>
      </c>
      <c r="AV5120">
        <v>82.028000000000006</v>
      </c>
      <c r="AW5120">
        <v>82.234099999999998</v>
      </c>
      <c r="AX5120" s="4">
        <v>2.3999999999999998E-3</v>
      </c>
      <c r="AY5120" s="4">
        <v>139.24</v>
      </c>
      <c r="AZ5120" s="4">
        <v>2.4E-2</v>
      </c>
      <c r="BA5120">
        <v>-0.01</v>
      </c>
      <c r="BB5120">
        <v>1.5</v>
      </c>
      <c r="BC5120" s="4">
        <v>3.3000000000000002E-2</v>
      </c>
      <c r="BD5120">
        <v>-0.01</v>
      </c>
      <c r="BE5120">
        <v>2</v>
      </c>
      <c r="BF5120">
        <v>1.0828</v>
      </c>
      <c r="BG5120">
        <v>13.7401</v>
      </c>
      <c r="BH5120">
        <v>13.308400000000001</v>
      </c>
      <c r="BI5120">
        <v>112.43</v>
      </c>
      <c r="BJ5120">
        <v>108.2</v>
      </c>
      <c r="BK5120">
        <v>103.97</v>
      </c>
      <c r="BL5120">
        <v>100.11</v>
      </c>
      <c r="BM5120" s="6">
        <v>60.924239679999999</v>
      </c>
      <c r="BN5120" s="6">
        <v>62.187006400000001</v>
      </c>
      <c r="BO5120" s="6">
        <v>61.270997600000001</v>
      </c>
      <c r="BP5120" s="6">
        <v>61.46074789</v>
      </c>
    </row>
    <row r="5121" spans="1:68" x14ac:dyDescent="0.35">
      <c r="A5121" s="1">
        <v>43100</v>
      </c>
      <c r="B5121" s="2">
        <v>43190</v>
      </c>
      <c r="C5121" t="s">
        <v>555</v>
      </c>
      <c r="D5121" t="s">
        <v>556</v>
      </c>
      <c r="E5121" s="8">
        <v>-40</v>
      </c>
      <c r="F5121" s="3">
        <v>373</v>
      </c>
      <c r="G5121" s="7">
        <v>21</v>
      </c>
      <c r="H5121">
        <v>1</v>
      </c>
      <c r="I5121">
        <v>45</v>
      </c>
      <c r="J5121">
        <v>-49</v>
      </c>
      <c r="K5121">
        <v>98.1</v>
      </c>
      <c r="L5121">
        <v>0</v>
      </c>
      <c r="M5121">
        <v>16.399999999999999</v>
      </c>
      <c r="N5121">
        <v>-1.6400000000000001E-2</v>
      </c>
      <c r="O5121">
        <v>-0.15809999999999999</v>
      </c>
      <c r="P5121">
        <v>0</v>
      </c>
      <c r="Q5121" s="4">
        <v>0.27529999999999999</v>
      </c>
      <c r="R5121">
        <v>2.0577000000000001</v>
      </c>
      <c r="S5121">
        <v>47.655000000000001</v>
      </c>
      <c r="T5121">
        <v>-1.2634000000000001</v>
      </c>
      <c r="U5121">
        <v>1.44E-2</v>
      </c>
      <c r="V5121">
        <v>4.9599999999999998E-2</v>
      </c>
      <c r="W5121" t="s">
        <v>70</v>
      </c>
      <c r="X5121" t="s">
        <v>70</v>
      </c>
      <c r="Y5121">
        <v>23.296389999999999</v>
      </c>
      <c r="Z5121">
        <v>7.2542799999999996</v>
      </c>
      <c r="AA5121">
        <v>312.56767000000002</v>
      </c>
      <c r="AB5121">
        <v>12.083</v>
      </c>
      <c r="AC5121">
        <v>25.86838285</v>
      </c>
      <c r="AD5121">
        <v>27.800529999999998</v>
      </c>
      <c r="AE5121" s="4">
        <v>0.15160000000000001</v>
      </c>
      <c r="AF5121" s="4">
        <v>0.1179</v>
      </c>
      <c r="AG5121" s="4">
        <v>0.32229999999999998</v>
      </c>
      <c r="AH5121" s="4">
        <v>0.33760000000000001</v>
      </c>
      <c r="AI5121" s="4">
        <v>0.21</v>
      </c>
      <c r="AJ5121" s="4">
        <v>0.24909999999999999</v>
      </c>
      <c r="AK5121" s="4">
        <v>0.1991</v>
      </c>
      <c r="AL5121" s="4">
        <v>-0.31569999999999998</v>
      </c>
      <c r="AM5121" s="4">
        <v>-0.35549999999999998</v>
      </c>
      <c r="AO5121">
        <v>92.148399999999995</v>
      </c>
      <c r="AP5121">
        <v>91.778800000000004</v>
      </c>
      <c r="AQ5121">
        <v>93.693600000000004</v>
      </c>
      <c r="AR5121">
        <v>79.624399999999994</v>
      </c>
      <c r="AS5121">
        <v>80.697900000000004</v>
      </c>
      <c r="AT5121">
        <v>85.131699999999995</v>
      </c>
      <c r="AU5121">
        <v>84.585700000000003</v>
      </c>
      <c r="AV5121">
        <v>84.090100000000007</v>
      </c>
      <c r="AW5121">
        <v>91.906400000000005</v>
      </c>
      <c r="AX5121" s="4">
        <v>2.9999999999999997E-4</v>
      </c>
      <c r="AY5121" s="4">
        <v>17.132100000000001</v>
      </c>
      <c r="AZ5121" s="4">
        <v>0.46899999999999997</v>
      </c>
      <c r="BA5121">
        <v>0.25</v>
      </c>
      <c r="BB5121">
        <v>1.4</v>
      </c>
      <c r="BC5121" s="4">
        <v>0.56599999999999995</v>
      </c>
      <c r="BD5121">
        <v>0.33</v>
      </c>
      <c r="BE5121">
        <v>1.4</v>
      </c>
      <c r="BF5121">
        <v>1.1396999999999999</v>
      </c>
      <c r="BG5121">
        <v>138.5505</v>
      </c>
      <c r="BH5121">
        <v>157.47980000000001</v>
      </c>
      <c r="BI5121">
        <v>27.23</v>
      </c>
      <c r="BJ5121">
        <v>27.8</v>
      </c>
      <c r="BK5121">
        <v>22.34</v>
      </c>
      <c r="BL5121" t="s">
        <v>71</v>
      </c>
      <c r="BM5121" s="6">
        <v>45.966225399999999</v>
      </c>
      <c r="BN5121" s="6">
        <v>50.467232000000003</v>
      </c>
      <c r="BO5121" s="6">
        <v>35.298169999999999</v>
      </c>
      <c r="BP5121" s="6">
        <v>43.910542470000003</v>
      </c>
    </row>
    <row r="5122" spans="1:68" x14ac:dyDescent="0.35">
      <c r="A5122" s="1">
        <v>43100</v>
      </c>
      <c r="B5122" s="2">
        <v>43190</v>
      </c>
      <c r="C5122" t="s">
        <v>635</v>
      </c>
      <c r="D5122" t="s">
        <v>636</v>
      </c>
      <c r="E5122" s="8">
        <v>-12.197699999999999</v>
      </c>
      <c r="F5122" s="3">
        <v>4359</v>
      </c>
      <c r="G5122" s="7">
        <v>31.2</v>
      </c>
      <c r="H5122">
        <v>4</v>
      </c>
      <c r="I5122">
        <v>65.8</v>
      </c>
      <c r="J5122">
        <v>16.399999999999999</v>
      </c>
      <c r="K5122">
        <v>13.1</v>
      </c>
      <c r="L5122">
        <v>13</v>
      </c>
      <c r="M5122">
        <v>14.2</v>
      </c>
      <c r="N5122">
        <v>-6.4600000000000005E-2</v>
      </c>
      <c r="O5122">
        <v>0.79810000000000003</v>
      </c>
      <c r="P5122">
        <v>8.9999999999999998E-4</v>
      </c>
      <c r="Q5122" s="4">
        <v>2.3300000000000001E-2</v>
      </c>
      <c r="R5122">
        <v>2.3083999999999998</v>
      </c>
      <c r="S5122">
        <v>1445.99</v>
      </c>
      <c r="T5122">
        <v>0.42099999999999999</v>
      </c>
      <c r="U5122">
        <v>0.12920000000000001</v>
      </c>
      <c r="V5122">
        <v>0.2651</v>
      </c>
      <c r="W5122" t="s">
        <v>70</v>
      </c>
      <c r="X5122">
        <v>26.59835</v>
      </c>
      <c r="Y5122">
        <v>3.27271</v>
      </c>
      <c r="Z5122">
        <v>2.3615900000000001</v>
      </c>
      <c r="AA5122">
        <v>5138.6952700000002</v>
      </c>
      <c r="AB5122">
        <v>510.762</v>
      </c>
      <c r="AC5122">
        <v>10.060841</v>
      </c>
      <c r="AD5122">
        <v>2.77617</v>
      </c>
      <c r="AE5122" s="4">
        <v>0.15529999999999999</v>
      </c>
      <c r="AF5122" s="4">
        <v>0.1673</v>
      </c>
      <c r="AG5122" s="4">
        <v>0.17269999999999999</v>
      </c>
      <c r="AH5122" s="4">
        <v>0.16039999999999999</v>
      </c>
      <c r="AI5122" s="4">
        <v>0.1638</v>
      </c>
      <c r="AJ5122" s="4">
        <v>0.17280000000000001</v>
      </c>
      <c r="AK5122" s="4">
        <v>0.18579999999999999</v>
      </c>
      <c r="AL5122" s="4">
        <v>0.19400000000000001</v>
      </c>
      <c r="AM5122" s="4">
        <v>0.17780000000000001</v>
      </c>
      <c r="AN5122" s="4">
        <v>0.18240000000000001</v>
      </c>
      <c r="AO5122">
        <v>31.4983</v>
      </c>
      <c r="AP5122">
        <v>31.456299999999999</v>
      </c>
      <c r="AQ5122">
        <v>34.176600000000001</v>
      </c>
      <c r="AR5122">
        <v>32.862299999999998</v>
      </c>
      <c r="AS5122">
        <v>32.090499999999999</v>
      </c>
      <c r="AT5122">
        <v>31.6327</v>
      </c>
      <c r="AU5122">
        <v>29.418099999999999</v>
      </c>
      <c r="AV5122">
        <v>31.678799999999999</v>
      </c>
      <c r="AW5122">
        <v>31.855699999999999</v>
      </c>
      <c r="AX5122" s="4">
        <v>-1.4E-3</v>
      </c>
      <c r="AY5122" s="4">
        <v>25.215499999999999</v>
      </c>
      <c r="AZ5122" s="4">
        <v>0.06</v>
      </c>
      <c r="BA5122">
        <v>-0.04</v>
      </c>
      <c r="BB5122">
        <v>1.2</v>
      </c>
      <c r="BC5122" s="4">
        <v>0.104</v>
      </c>
      <c r="BD5122">
        <v>-0.08</v>
      </c>
      <c r="BE5122">
        <v>0.9</v>
      </c>
      <c r="BF5122">
        <v>1.1954</v>
      </c>
      <c r="BG5122">
        <v>19.701000000000001</v>
      </c>
      <c r="BH5122">
        <v>22.694099999999999</v>
      </c>
      <c r="BI5122">
        <v>70.3</v>
      </c>
      <c r="BJ5122">
        <v>66.45</v>
      </c>
      <c r="BK5122">
        <v>66.59</v>
      </c>
      <c r="BL5122">
        <v>65.959999999999994</v>
      </c>
      <c r="BM5122" s="6">
        <v>61.933496830000003</v>
      </c>
      <c r="BN5122" s="6">
        <v>53.909106399999999</v>
      </c>
      <c r="BO5122" s="6">
        <v>50.694200799999997</v>
      </c>
      <c r="BP5122" s="6">
        <v>55.51226801</v>
      </c>
    </row>
    <row r="5123" spans="1:68" x14ac:dyDescent="0.35">
      <c r="A5123" s="1">
        <v>43100</v>
      </c>
      <c r="B5123" s="2">
        <v>43190</v>
      </c>
      <c r="C5123" t="s">
        <v>345</v>
      </c>
      <c r="D5123" t="s">
        <v>346</v>
      </c>
      <c r="E5123" s="8">
        <v>11.2128</v>
      </c>
      <c r="F5123" s="3">
        <v>1988</v>
      </c>
      <c r="G5123" s="7">
        <v>25</v>
      </c>
      <c r="H5123">
        <v>1</v>
      </c>
      <c r="I5123">
        <v>44.6</v>
      </c>
      <c r="J5123">
        <v>-7.6</v>
      </c>
      <c r="K5123">
        <v>-17</v>
      </c>
      <c r="L5123">
        <v>6.8</v>
      </c>
      <c r="M5123">
        <v>-5.9</v>
      </c>
      <c r="N5123">
        <v>-3.1600000000000003E-2</v>
      </c>
      <c r="O5123">
        <v>0.17610000000000001</v>
      </c>
      <c r="P5123">
        <v>2.7000000000000001E-3</v>
      </c>
      <c r="Q5123" s="4">
        <v>2.1499999999999998E-2</v>
      </c>
      <c r="R5123">
        <v>-47.487400000000001</v>
      </c>
      <c r="S5123">
        <v>546.1</v>
      </c>
      <c r="T5123">
        <v>-0.51390000000000002</v>
      </c>
      <c r="U5123">
        <v>8.6599999999999996E-2</v>
      </c>
      <c r="V5123">
        <v>0.20630000000000001</v>
      </c>
      <c r="W5123">
        <v>39.946460000000002</v>
      </c>
      <c r="X5123">
        <v>16.263919999999999</v>
      </c>
      <c r="Y5123">
        <v>2.00284</v>
      </c>
      <c r="Z5123">
        <v>2.6004399999999999</v>
      </c>
      <c r="AA5123">
        <v>1593.86367</v>
      </c>
      <c r="AB5123">
        <v>492.6</v>
      </c>
      <c r="AC5123">
        <v>3.2356144339999999</v>
      </c>
      <c r="AD5123">
        <v>2.49769</v>
      </c>
      <c r="AE5123" s="4">
        <v>0.25159999999999999</v>
      </c>
      <c r="AF5123" s="4">
        <v>0.23710000000000001</v>
      </c>
      <c r="AG5123" s="4">
        <v>0.24279999999999999</v>
      </c>
      <c r="AH5123" s="4">
        <v>0.32079999999999997</v>
      </c>
      <c r="AI5123" s="4">
        <v>0.2611</v>
      </c>
      <c r="AJ5123" s="4">
        <v>0.38190000000000002</v>
      </c>
      <c r="AK5123" s="4">
        <v>0.2656</v>
      </c>
      <c r="AL5123" s="4">
        <v>0.27460000000000001</v>
      </c>
      <c r="AM5123" s="4">
        <v>0.37380000000000002</v>
      </c>
      <c r="AN5123" s="4">
        <v>0.31940000000000002</v>
      </c>
      <c r="AO5123">
        <v>62.295000000000002</v>
      </c>
      <c r="AP5123">
        <v>62.241199999999999</v>
      </c>
      <c r="AQ5123">
        <v>61.8367</v>
      </c>
      <c r="AR5123">
        <v>62.421300000000002</v>
      </c>
      <c r="AS5123">
        <v>61.337699999999998</v>
      </c>
      <c r="AT5123">
        <v>62.605899999999998</v>
      </c>
      <c r="AU5123">
        <v>61.388300000000001</v>
      </c>
      <c r="AV5123">
        <v>63.119300000000003</v>
      </c>
      <c r="AW5123">
        <v>63.0822</v>
      </c>
      <c r="AX5123" s="4">
        <v>-1.6000000000000001E-3</v>
      </c>
      <c r="AY5123" s="4">
        <v>109.2754</v>
      </c>
      <c r="AZ5123" s="4">
        <v>-0.10299999999999999</v>
      </c>
      <c r="BA5123">
        <v>0.01</v>
      </c>
      <c r="BB5123">
        <v>-6.1</v>
      </c>
      <c r="BC5123" s="4">
        <v>-0.10199999999999999</v>
      </c>
      <c r="BD5123">
        <v>0.02</v>
      </c>
      <c r="BE5123">
        <v>-4</v>
      </c>
      <c r="BF5123">
        <v>1.351</v>
      </c>
      <c r="BG5123">
        <v>23.758199999999999</v>
      </c>
      <c r="BH5123">
        <v>26.776599999999998</v>
      </c>
      <c r="BI5123">
        <v>8.94</v>
      </c>
      <c r="BJ5123">
        <v>9.42</v>
      </c>
      <c r="BK5123">
        <v>9.9600000000000009</v>
      </c>
      <c r="BL5123">
        <v>10.119999999999999</v>
      </c>
      <c r="BM5123" s="6">
        <v>43.369684130000003</v>
      </c>
      <c r="BN5123" s="6">
        <v>43.7928456</v>
      </c>
      <c r="BO5123" s="6">
        <v>50.585824799999997</v>
      </c>
      <c r="BP5123" s="6">
        <v>45.916118179999998</v>
      </c>
    </row>
    <row r="5124" spans="1:68" x14ac:dyDescent="0.35">
      <c r="A5124" s="1">
        <v>43100</v>
      </c>
      <c r="B5124" s="2">
        <v>43190</v>
      </c>
      <c r="C5124" t="s">
        <v>727</v>
      </c>
      <c r="D5124" t="s">
        <v>728</v>
      </c>
      <c r="E5124" s="8">
        <v>9.94</v>
      </c>
      <c r="F5124" s="3">
        <v>1294</v>
      </c>
      <c r="G5124" s="7">
        <v>11.1</v>
      </c>
      <c r="H5124">
        <v>1</v>
      </c>
      <c r="I5124">
        <v>43.7</v>
      </c>
      <c r="J5124">
        <v>16.7</v>
      </c>
      <c r="K5124">
        <v>49.9</v>
      </c>
      <c r="L5124">
        <v>75.5</v>
      </c>
      <c r="M5124">
        <v>47.4</v>
      </c>
      <c r="N5124">
        <v>-6.7999999999999996E-3</v>
      </c>
      <c r="O5124">
        <v>0.57879999999999998</v>
      </c>
      <c r="P5124">
        <v>1.01E-2</v>
      </c>
      <c r="Q5124" s="4">
        <v>1.47E-2</v>
      </c>
      <c r="R5124">
        <v>3.8860999999999999</v>
      </c>
      <c r="S5124">
        <v>216.82599999999999</v>
      </c>
      <c r="T5124">
        <v>-0.27750000000000002</v>
      </c>
      <c r="U5124">
        <v>0.2918</v>
      </c>
      <c r="V5124">
        <v>0.40529999999999999</v>
      </c>
      <c r="W5124">
        <v>39.722580000000001</v>
      </c>
      <c r="X5124">
        <v>22.885840000000002</v>
      </c>
      <c r="Y5124">
        <v>1.4791399999999999</v>
      </c>
      <c r="Z5124">
        <v>2.6763400000000002</v>
      </c>
      <c r="AA5124">
        <v>1358.8698300000001</v>
      </c>
      <c r="AB5124">
        <v>258.98599999999999</v>
      </c>
      <c r="AC5124">
        <v>5.2468852760000004</v>
      </c>
      <c r="AD5124">
        <v>1.40899</v>
      </c>
      <c r="AE5124" s="4">
        <v>0.2742</v>
      </c>
      <c r="AF5124" s="4">
        <v>0.26590000000000003</v>
      </c>
      <c r="AG5124" s="4">
        <v>0.25750000000000001</v>
      </c>
      <c r="AH5124" s="4">
        <v>0.25059999999999999</v>
      </c>
      <c r="AI5124" s="4">
        <v>0.26190000000000002</v>
      </c>
      <c r="AJ5124" s="4">
        <v>0.3165</v>
      </c>
      <c r="AK5124" s="4">
        <v>0.30330000000000001</v>
      </c>
      <c r="AL5124" s="4">
        <v>0.29849999999999999</v>
      </c>
      <c r="AM5124" s="4">
        <v>0.29039999999999999</v>
      </c>
      <c r="AN5124" s="4">
        <v>0.30199999999999999</v>
      </c>
      <c r="AO5124">
        <v>28.113299999999999</v>
      </c>
      <c r="AP5124">
        <v>26.860399999999998</v>
      </c>
      <c r="AQ5124">
        <v>29.114599999999999</v>
      </c>
      <c r="AR5124">
        <v>28.7105</v>
      </c>
      <c r="AS5124">
        <v>27.474</v>
      </c>
      <c r="AT5124">
        <v>25.264299999999999</v>
      </c>
      <c r="AU5124">
        <v>35.095599999999997</v>
      </c>
      <c r="AV5124">
        <v>35.653300000000002</v>
      </c>
      <c r="AW5124">
        <v>34.616199999999999</v>
      </c>
      <c r="AX5124" s="4">
        <v>-2.5700000000000001E-2</v>
      </c>
      <c r="AY5124" s="4">
        <v>8.3178000000000001</v>
      </c>
      <c r="AZ5124" s="4">
        <v>0.255</v>
      </c>
      <c r="BA5124">
        <v>-0.1</v>
      </c>
      <c r="BB5124">
        <v>2</v>
      </c>
      <c r="BC5124" s="4">
        <v>0.159</v>
      </c>
      <c r="BD5124">
        <v>0.02</v>
      </c>
      <c r="BE5124">
        <v>3.7</v>
      </c>
      <c r="BF5124">
        <v>1.2579</v>
      </c>
      <c r="BG5124">
        <v>38.674700000000001</v>
      </c>
      <c r="BH5124">
        <v>32.694800000000001</v>
      </c>
      <c r="BI5124">
        <v>43.5</v>
      </c>
      <c r="BJ5124">
        <v>40.049999999999997</v>
      </c>
      <c r="BK5124">
        <v>36.96</v>
      </c>
      <c r="BL5124">
        <v>35.11</v>
      </c>
      <c r="BM5124" s="6">
        <v>60.265849209999999</v>
      </c>
      <c r="BN5124" s="6">
        <v>60.705674399999999</v>
      </c>
      <c r="BO5124" s="6">
        <v>58.200141600000002</v>
      </c>
      <c r="BP5124" s="6">
        <v>59.7238884</v>
      </c>
    </row>
    <row r="5125" spans="1:68" x14ac:dyDescent="0.35">
      <c r="A5125" s="1">
        <v>43100</v>
      </c>
      <c r="B5125" s="2">
        <v>43190</v>
      </c>
      <c r="C5125" t="s">
        <v>407</v>
      </c>
      <c r="D5125" t="s">
        <v>408</v>
      </c>
      <c r="E5125" s="8">
        <v>4.91</v>
      </c>
      <c r="F5125" s="3">
        <v>257678</v>
      </c>
      <c r="G5125" s="7">
        <v>1414.3</v>
      </c>
      <c r="H5125">
        <v>2</v>
      </c>
      <c r="I5125">
        <v>58.9</v>
      </c>
      <c r="J5125">
        <v>8.3000000000000007</v>
      </c>
      <c r="K5125">
        <v>21.6</v>
      </c>
      <c r="L5125">
        <v>46.1</v>
      </c>
      <c r="M5125">
        <v>25.4</v>
      </c>
      <c r="N5125">
        <v>-2.5000000000000001E-3</v>
      </c>
      <c r="O5125">
        <v>0.5544</v>
      </c>
      <c r="P5125">
        <v>4.1999999999999997E-3</v>
      </c>
      <c r="Q5125" s="4">
        <v>1.6299999999999999E-2</v>
      </c>
      <c r="R5125">
        <v>4.7710999999999997</v>
      </c>
      <c r="S5125">
        <v>-16557</v>
      </c>
      <c r="T5125">
        <v>0.18099999999999999</v>
      </c>
      <c r="U5125">
        <v>0.64419999999999999</v>
      </c>
      <c r="V5125">
        <v>0.74390000000000001</v>
      </c>
      <c r="W5125">
        <v>21.702380000000002</v>
      </c>
      <c r="X5125">
        <v>21.23657</v>
      </c>
      <c r="Y5125">
        <v>14.605779999999999</v>
      </c>
      <c r="Z5125">
        <v>9.4936500000000006</v>
      </c>
      <c r="AA5125">
        <v>268132.88309999998</v>
      </c>
      <c r="AB5125">
        <v>17738</v>
      </c>
      <c r="AC5125">
        <v>15.11629739</v>
      </c>
      <c r="AD5125">
        <v>14.03627</v>
      </c>
      <c r="AE5125" s="4">
        <v>0.26090000000000002</v>
      </c>
      <c r="AF5125" s="4">
        <v>0.26800000000000002</v>
      </c>
      <c r="AG5125" s="4">
        <v>0.25700000000000001</v>
      </c>
      <c r="AH5125" s="4">
        <v>0.22950000000000001</v>
      </c>
      <c r="AI5125" s="4">
        <v>0.25340000000000001</v>
      </c>
      <c r="AJ5125" s="4">
        <v>0.30590000000000001</v>
      </c>
      <c r="AK5125" s="4">
        <v>0.31469999999999998</v>
      </c>
      <c r="AL5125" s="4">
        <v>0.30649999999999999</v>
      </c>
      <c r="AM5125" s="4">
        <v>0.27429999999999999</v>
      </c>
      <c r="AN5125" s="4">
        <v>0.2999</v>
      </c>
      <c r="AO5125">
        <v>96.560199999999995</v>
      </c>
      <c r="AP5125">
        <v>96.538799999999995</v>
      </c>
      <c r="AQ5125">
        <v>96.649500000000003</v>
      </c>
      <c r="AR5125">
        <v>96.749600000000001</v>
      </c>
      <c r="AS5125">
        <v>96.221500000000006</v>
      </c>
      <c r="AT5125">
        <v>96.611500000000007</v>
      </c>
      <c r="AU5125">
        <v>96.525000000000006</v>
      </c>
      <c r="AV5125">
        <v>96.409499999999994</v>
      </c>
      <c r="AW5125">
        <v>96.247500000000002</v>
      </c>
      <c r="AX5125" s="4">
        <v>4.0000000000000002E-4</v>
      </c>
      <c r="AY5125" s="4">
        <v>643.96310000000005</v>
      </c>
      <c r="AZ5125" s="4">
        <v>0.22</v>
      </c>
      <c r="BA5125">
        <v>-0.03</v>
      </c>
      <c r="BB5125">
        <v>4.5999999999999996</v>
      </c>
      <c r="BC5125" s="4">
        <v>0.222</v>
      </c>
      <c r="BD5125">
        <v>-0.03</v>
      </c>
      <c r="BE5125">
        <v>4.8</v>
      </c>
      <c r="BF5125">
        <v>1.1714</v>
      </c>
      <c r="BG5125">
        <v>14.6524</v>
      </c>
      <c r="BH5125">
        <v>13.4855</v>
      </c>
      <c r="BI5125">
        <v>111.3</v>
      </c>
      <c r="BJ5125">
        <v>107.97</v>
      </c>
      <c r="BK5125">
        <v>104.18</v>
      </c>
      <c r="BL5125">
        <v>100.87</v>
      </c>
      <c r="BM5125" s="6">
        <v>61.17070794</v>
      </c>
      <c r="BN5125" s="6">
        <v>61.519828799999999</v>
      </c>
      <c r="BO5125" s="6">
        <v>62.551096800000003</v>
      </c>
      <c r="BP5125" s="6">
        <v>61.747211180000001</v>
      </c>
    </row>
    <row r="5126" spans="1:68" x14ac:dyDescent="0.35">
      <c r="A5126" s="1">
        <v>43100</v>
      </c>
      <c r="B5126" s="2">
        <v>43190</v>
      </c>
      <c r="C5126" t="s">
        <v>787</v>
      </c>
      <c r="D5126" t="s">
        <v>788</v>
      </c>
      <c r="E5126" s="8">
        <v>-10.3614</v>
      </c>
      <c r="F5126" s="3">
        <v>2988</v>
      </c>
      <c r="G5126" s="7">
        <v>35.6</v>
      </c>
      <c r="H5126">
        <v>5</v>
      </c>
      <c r="I5126">
        <v>41.4</v>
      </c>
      <c r="J5126">
        <v>10.4</v>
      </c>
      <c r="K5126">
        <v>25</v>
      </c>
      <c r="L5126">
        <v>28.1</v>
      </c>
      <c r="M5126">
        <v>21.2</v>
      </c>
      <c r="N5126">
        <v>-3.2099999999999997E-2</v>
      </c>
      <c r="O5126">
        <v>0.21479999999999999</v>
      </c>
      <c r="P5126">
        <v>3.0000000000000001E-3</v>
      </c>
      <c r="Q5126" s="4">
        <v>1.4E-2</v>
      </c>
      <c r="R5126">
        <v>2.367</v>
      </c>
      <c r="S5126">
        <v>1385.1659999999999</v>
      </c>
      <c r="T5126">
        <v>-0.55379999999999996</v>
      </c>
      <c r="U5126">
        <v>7.3400000000000007E-2</v>
      </c>
      <c r="V5126">
        <v>0.14119999999999999</v>
      </c>
      <c r="W5126">
        <v>7.4824299999999999</v>
      </c>
      <c r="X5126">
        <v>4.7517800000000001</v>
      </c>
      <c r="Y5126">
        <v>0.84138999999999997</v>
      </c>
      <c r="Z5126">
        <v>1.8665400000000001</v>
      </c>
      <c r="AA5126">
        <v>2103.3481400000001</v>
      </c>
      <c r="AB5126">
        <v>655.55600000000004</v>
      </c>
      <c r="AC5126">
        <v>3.2084949869999999</v>
      </c>
      <c r="AD5126">
        <v>1.1953</v>
      </c>
      <c r="AE5126" s="4">
        <v>0.1966</v>
      </c>
      <c r="AF5126" s="4">
        <v>0.1903</v>
      </c>
      <c r="AG5126" s="4">
        <v>0.18840000000000001</v>
      </c>
      <c r="AH5126" s="4">
        <v>0.18290000000000001</v>
      </c>
      <c r="AI5126" s="4">
        <v>0.1895</v>
      </c>
      <c r="AJ5126" s="4">
        <v>0.23069999999999999</v>
      </c>
      <c r="AK5126" s="4">
        <v>0.22270000000000001</v>
      </c>
      <c r="AL5126" s="4">
        <v>0.22</v>
      </c>
      <c r="AM5126" s="4">
        <v>0.21479999999999999</v>
      </c>
      <c r="AN5126" s="4">
        <v>0.222</v>
      </c>
      <c r="AO5126">
        <v>27.921099999999999</v>
      </c>
      <c r="AP5126">
        <v>26.820399999999999</v>
      </c>
      <c r="AQ5126">
        <v>26.535699999999999</v>
      </c>
      <c r="AR5126">
        <v>23.2026</v>
      </c>
      <c r="AS5126">
        <v>25.998699999999999</v>
      </c>
      <c r="AT5126">
        <v>24.7653</v>
      </c>
      <c r="AU5126">
        <v>24.063700000000001</v>
      </c>
      <c r="AV5126">
        <v>22.584900000000001</v>
      </c>
      <c r="AW5126">
        <v>23.212800000000001</v>
      </c>
      <c r="AX5126" s="4">
        <v>2.3400000000000001E-2</v>
      </c>
      <c r="AY5126" s="4">
        <v>14.347899999999999</v>
      </c>
      <c r="AZ5126" s="4">
        <v>8.1000000000000003E-2</v>
      </c>
      <c r="BA5126">
        <v>0.04</v>
      </c>
      <c r="BB5126">
        <v>1.9</v>
      </c>
      <c r="BC5126" s="4">
        <v>0.158</v>
      </c>
      <c r="BD5126">
        <v>0.06</v>
      </c>
      <c r="BE5126">
        <v>2.5</v>
      </c>
      <c r="BF5126">
        <v>1.4823999999999999</v>
      </c>
      <c r="BG5126">
        <v>25.087900000000001</v>
      </c>
      <c r="BH5126">
        <v>21.516100000000002</v>
      </c>
      <c r="BI5126">
        <v>21.6</v>
      </c>
      <c r="BJ5126">
        <v>19.989999999999998</v>
      </c>
      <c r="BK5126">
        <v>19.03</v>
      </c>
      <c r="BL5126">
        <v>18.34</v>
      </c>
      <c r="BM5126" s="6">
        <v>64.475326980000006</v>
      </c>
      <c r="BN5126" s="6">
        <v>60.719400800000003</v>
      </c>
      <c r="BO5126" s="6">
        <v>56.169621599999999</v>
      </c>
      <c r="BP5126" s="6">
        <v>60.454783130000003</v>
      </c>
    </row>
    <row r="5127" spans="1:68" x14ac:dyDescent="0.35">
      <c r="A5127" s="1">
        <v>43100</v>
      </c>
      <c r="B5127" s="2">
        <v>43190</v>
      </c>
      <c r="C5127" t="s">
        <v>395</v>
      </c>
      <c r="D5127" t="s">
        <v>396</v>
      </c>
      <c r="E5127" s="8">
        <v>-3.23</v>
      </c>
      <c r="F5127" s="3">
        <v>50521</v>
      </c>
      <c r="G5127" s="7">
        <v>356.4</v>
      </c>
      <c r="H5127">
        <v>2</v>
      </c>
      <c r="I5127">
        <v>54.2</v>
      </c>
      <c r="J5127">
        <v>14.8</v>
      </c>
      <c r="K5127">
        <v>43.3</v>
      </c>
      <c r="L5127">
        <v>59.2</v>
      </c>
      <c r="M5127">
        <v>39.1</v>
      </c>
      <c r="N5127">
        <v>-1.6299999999999999E-2</v>
      </c>
      <c r="O5127">
        <v>9.69E-2</v>
      </c>
      <c r="P5127">
        <v>3.3E-3</v>
      </c>
      <c r="Q5127" s="4">
        <v>1.4200000000000001E-2</v>
      </c>
      <c r="R5127">
        <v>3.5682</v>
      </c>
      <c r="S5127">
        <v>3560</v>
      </c>
      <c r="T5127">
        <v>-0.80359999999999998</v>
      </c>
      <c r="U5127">
        <v>0.27329999999999999</v>
      </c>
      <c r="V5127">
        <v>0.3377</v>
      </c>
      <c r="W5127">
        <v>28.665289999999999</v>
      </c>
      <c r="X5127">
        <v>23.319600000000001</v>
      </c>
      <c r="Y5127">
        <v>6.08223</v>
      </c>
      <c r="Z5127">
        <v>6.3201900000000002</v>
      </c>
      <c r="AA5127">
        <v>43141.262179999998</v>
      </c>
      <c r="AB5127">
        <v>6040</v>
      </c>
      <c r="AC5127">
        <v>7.1425930759999998</v>
      </c>
      <c r="AD5127">
        <v>7.1226900000000004</v>
      </c>
      <c r="AE5127" s="4">
        <v>0.30830000000000002</v>
      </c>
      <c r="AF5127" s="4">
        <v>0.34250000000000003</v>
      </c>
      <c r="AG5127" s="4">
        <v>0.35610000000000003</v>
      </c>
      <c r="AH5127" s="4">
        <v>0.3382</v>
      </c>
      <c r="AI5127" s="4">
        <v>0.33579999999999999</v>
      </c>
      <c r="AJ5127" s="4">
        <v>0.40079999999999999</v>
      </c>
      <c r="AK5127" s="4">
        <v>0.49430000000000002</v>
      </c>
      <c r="AL5127" s="4">
        <v>0.51490000000000002</v>
      </c>
      <c r="AM5127" s="4">
        <v>0.46560000000000001</v>
      </c>
      <c r="AN5127" s="4">
        <v>0.46689999999999998</v>
      </c>
      <c r="AO5127">
        <v>85.931100000000001</v>
      </c>
      <c r="AP5127">
        <v>85.789400000000001</v>
      </c>
      <c r="AQ5127">
        <v>83.352500000000006</v>
      </c>
      <c r="AR5127">
        <v>86.522300000000001</v>
      </c>
      <c r="AS5127">
        <v>85.039299999999997</v>
      </c>
      <c r="AT5127">
        <v>84.583500000000001</v>
      </c>
      <c r="AU5127">
        <v>84.203900000000004</v>
      </c>
      <c r="AV5127">
        <v>85.706599999999995</v>
      </c>
      <c r="AW5127">
        <v>84.569299999999998</v>
      </c>
      <c r="AX5127" s="4">
        <v>2E-3</v>
      </c>
      <c r="AY5127" s="4">
        <v>86.9499</v>
      </c>
      <c r="AZ5127" s="4">
        <v>8.7999999999999995E-2</v>
      </c>
      <c r="BA5127" t="s">
        <v>71</v>
      </c>
      <c r="BB5127" t="s">
        <v>71</v>
      </c>
      <c r="BC5127" s="4">
        <v>9.9000000000000005E-2</v>
      </c>
      <c r="BD5127" t="s">
        <v>71</v>
      </c>
      <c r="BE5127" t="s">
        <v>71</v>
      </c>
      <c r="BF5127">
        <v>1.0538000000000001</v>
      </c>
      <c r="BG5127">
        <v>26.528300000000002</v>
      </c>
      <c r="BH5127">
        <v>23.3139</v>
      </c>
      <c r="BI5127">
        <v>121.93</v>
      </c>
      <c r="BJ5127">
        <v>114.19</v>
      </c>
      <c r="BK5127">
        <v>106.37</v>
      </c>
      <c r="BL5127">
        <v>102.99</v>
      </c>
      <c r="BM5127" s="6">
        <v>67.402885710000007</v>
      </c>
      <c r="BN5127" s="6">
        <v>65.979108800000006</v>
      </c>
      <c r="BO5127" s="6">
        <v>61.691693200000003</v>
      </c>
      <c r="BP5127" s="6">
        <v>65.024562570000001</v>
      </c>
    </row>
    <row r="5128" spans="1:68" x14ac:dyDescent="0.35">
      <c r="A5128" s="1">
        <v>43100</v>
      </c>
      <c r="B5128" s="2">
        <v>43190</v>
      </c>
      <c r="C5128" t="s">
        <v>843</v>
      </c>
      <c r="D5128" t="s">
        <v>844</v>
      </c>
      <c r="E5128" s="8">
        <v>16.019100000000002</v>
      </c>
      <c r="F5128" s="3">
        <v>23524</v>
      </c>
      <c r="G5128" s="7">
        <v>457.4</v>
      </c>
      <c r="H5128">
        <v>1</v>
      </c>
      <c r="I5128">
        <v>40.299999999999997</v>
      </c>
      <c r="J5128">
        <v>-8</v>
      </c>
      <c r="K5128">
        <v>-10.199999999999999</v>
      </c>
      <c r="L5128">
        <v>17</v>
      </c>
      <c r="M5128">
        <v>-0.4</v>
      </c>
      <c r="N5128">
        <v>-7.8E-2</v>
      </c>
      <c r="O5128">
        <v>0.59889999999999999</v>
      </c>
      <c r="P5128">
        <v>1.8E-3</v>
      </c>
      <c r="Q5128" s="4">
        <v>2.9600000000000001E-2</v>
      </c>
      <c r="R5128">
        <v>2.4005000000000001</v>
      </c>
      <c r="S5128">
        <v>-1559</v>
      </c>
      <c r="T5128">
        <v>0.51500000000000001</v>
      </c>
      <c r="U5128">
        <v>0.46339999999999998</v>
      </c>
      <c r="V5128">
        <v>0.52890000000000004</v>
      </c>
      <c r="W5128">
        <v>10.33145</v>
      </c>
      <c r="X5128">
        <v>5.9622799999999998</v>
      </c>
      <c r="Y5128">
        <v>1.52014</v>
      </c>
      <c r="Z5128">
        <v>1.9455499999999999</v>
      </c>
      <c r="AA5128">
        <v>29733.909729999999</v>
      </c>
      <c r="AB5128">
        <v>6650</v>
      </c>
      <c r="AC5128">
        <v>4.4712646210000004</v>
      </c>
      <c r="AD5128">
        <v>1.20265</v>
      </c>
      <c r="AE5128" s="4">
        <v>0.218</v>
      </c>
      <c r="AF5128" s="4">
        <v>0.20330000000000001</v>
      </c>
      <c r="AG5128" s="4">
        <v>0.1789</v>
      </c>
      <c r="AH5128" s="4">
        <v>0.13170000000000001</v>
      </c>
      <c r="AI5128" s="4">
        <v>0.17979999999999999</v>
      </c>
      <c r="AJ5128" s="4">
        <v>0.25540000000000002</v>
      </c>
      <c r="AK5128" s="4">
        <v>0.23799999999999999</v>
      </c>
      <c r="AL5128" s="4">
        <v>0.20960000000000001</v>
      </c>
      <c r="AM5128" s="4">
        <v>0.15329999999999999</v>
      </c>
      <c r="AN5128" s="4">
        <v>0.2102</v>
      </c>
      <c r="AO5128">
        <v>36.923299999999998</v>
      </c>
      <c r="AP5128">
        <v>34.716999999999999</v>
      </c>
      <c r="AQ5128">
        <v>32.759700000000002</v>
      </c>
      <c r="AR5128">
        <v>31.444299999999998</v>
      </c>
      <c r="AS5128">
        <v>28.319800000000001</v>
      </c>
      <c r="AT5128">
        <v>23.4907</v>
      </c>
      <c r="AU5128">
        <v>26.683199999999999</v>
      </c>
      <c r="AV5128">
        <v>27.313800000000001</v>
      </c>
      <c r="AW5128">
        <v>28.422599999999999</v>
      </c>
      <c r="AX5128" s="4">
        <v>3.32E-2</v>
      </c>
      <c r="AY5128" s="4">
        <v>7.1456999999999997</v>
      </c>
      <c r="AZ5128" s="4">
        <v>0.38700000000000001</v>
      </c>
      <c r="BA5128">
        <v>-0.14000000000000001</v>
      </c>
      <c r="BB5128">
        <v>2</v>
      </c>
      <c r="BC5128" s="4">
        <v>0.78100000000000003</v>
      </c>
      <c r="BD5128">
        <v>-0.08</v>
      </c>
      <c r="BE5128">
        <v>3.2</v>
      </c>
      <c r="BF5128">
        <v>1.9864999999999999</v>
      </c>
      <c r="BG5128">
        <v>32.133499999999998</v>
      </c>
      <c r="BH5128">
        <v>32.414900000000003</v>
      </c>
      <c r="BI5128">
        <v>85.22</v>
      </c>
      <c r="BJ5128">
        <v>85.75</v>
      </c>
      <c r="BK5128">
        <v>87.05</v>
      </c>
      <c r="BL5128">
        <v>86.49</v>
      </c>
      <c r="BM5128" s="6">
        <v>47.969901589999999</v>
      </c>
      <c r="BN5128" s="6">
        <v>48.2811424</v>
      </c>
      <c r="BO5128" s="6">
        <v>53.472902400000002</v>
      </c>
      <c r="BP5128" s="6">
        <v>49.907982130000001</v>
      </c>
    </row>
    <row r="5129" spans="1:68" x14ac:dyDescent="0.35">
      <c r="A5129" s="1">
        <v>43100</v>
      </c>
      <c r="B5129" s="2">
        <v>43190</v>
      </c>
      <c r="C5129" t="s">
        <v>719</v>
      </c>
      <c r="D5129" t="s">
        <v>720</v>
      </c>
      <c r="E5129" s="8">
        <v>10.9</v>
      </c>
      <c r="F5129" s="3">
        <v>6060</v>
      </c>
      <c r="G5129" s="7">
        <v>66.7</v>
      </c>
      <c r="H5129">
        <v>2</v>
      </c>
      <c r="I5129">
        <v>79.5</v>
      </c>
      <c r="J5129">
        <v>25.9</v>
      </c>
      <c r="K5129">
        <v>35.4</v>
      </c>
      <c r="L5129">
        <v>26.6</v>
      </c>
      <c r="M5129">
        <v>29.3</v>
      </c>
      <c r="N5129">
        <v>3.4700000000000002E-2</v>
      </c>
      <c r="O5129">
        <v>0.58260000000000001</v>
      </c>
      <c r="P5129">
        <v>2.9499999999999998E-2</v>
      </c>
      <c r="Q5129" s="4">
        <v>2.8799999999999999E-2</v>
      </c>
      <c r="R5129">
        <v>1.4662999999999999</v>
      </c>
      <c r="S5129">
        <v>-1344.9280000000001</v>
      </c>
      <c r="T5129">
        <v>1.3405</v>
      </c>
      <c r="U5129">
        <v>0.51759999999999995</v>
      </c>
      <c r="V5129">
        <v>0.51160000000000005</v>
      </c>
      <c r="W5129">
        <v>29.473120000000002</v>
      </c>
      <c r="X5129">
        <v>20.147320000000001</v>
      </c>
      <c r="Y5129">
        <v>6.8145800000000003</v>
      </c>
      <c r="Z5129">
        <v>3.73143</v>
      </c>
      <c r="AA5129">
        <v>8246.1959900000002</v>
      </c>
      <c r="AB5129">
        <v>675.37400000000002</v>
      </c>
      <c r="AC5129">
        <v>12.209821509999999</v>
      </c>
      <c r="AD5129">
        <v>5.0080600000000004</v>
      </c>
      <c r="AE5129" s="4">
        <v>0.1033</v>
      </c>
      <c r="AF5129" s="4">
        <v>0.10150000000000001</v>
      </c>
      <c r="AG5129" s="4">
        <v>9.5200000000000007E-2</v>
      </c>
      <c r="AH5129" s="4">
        <v>7.7499999999999999E-2</v>
      </c>
      <c r="AI5129" s="4">
        <v>9.3799999999999994E-2</v>
      </c>
      <c r="AJ5129" s="4">
        <v>0.13189999999999999</v>
      </c>
      <c r="AK5129" s="4">
        <v>0.12670000000000001</v>
      </c>
      <c r="AL5129" s="4">
        <v>0.1162</v>
      </c>
      <c r="AM5129" s="4">
        <v>0.1079</v>
      </c>
      <c r="AN5129" s="4">
        <v>0.1203</v>
      </c>
      <c r="AO5129">
        <v>54.253300000000003</v>
      </c>
      <c r="AP5129">
        <v>54.469099999999997</v>
      </c>
      <c r="AQ5129">
        <v>54.049399999999999</v>
      </c>
      <c r="AR5129">
        <v>60.7181</v>
      </c>
      <c r="AS5129">
        <v>50.132399999999997</v>
      </c>
      <c r="AT5129">
        <v>46.915799999999997</v>
      </c>
      <c r="AU5129">
        <v>45.539200000000001</v>
      </c>
      <c r="AV5129">
        <v>54.991399999999999</v>
      </c>
      <c r="AW5129">
        <v>53.5687</v>
      </c>
      <c r="AX5129" s="4">
        <v>1.6000000000000001E-3</v>
      </c>
      <c r="AY5129" s="4">
        <v>11.478899999999999</v>
      </c>
      <c r="AZ5129" s="4">
        <v>0.29699999999999999</v>
      </c>
      <c r="BA5129">
        <v>-0.08</v>
      </c>
      <c r="BB5129">
        <v>2.8</v>
      </c>
      <c r="BC5129" s="4">
        <v>0.46899999999999997</v>
      </c>
      <c r="BD5129">
        <v>-0.1</v>
      </c>
      <c r="BE5129">
        <v>2.9</v>
      </c>
      <c r="BF5129">
        <v>1.66</v>
      </c>
      <c r="BG5129">
        <v>18.366499999999998</v>
      </c>
      <c r="BH5129">
        <v>17.466799999999999</v>
      </c>
      <c r="BI5129">
        <v>127.1</v>
      </c>
      <c r="BJ5129">
        <v>118.74</v>
      </c>
      <c r="BK5129">
        <v>114.76</v>
      </c>
      <c r="BL5129">
        <v>111.65</v>
      </c>
      <c r="BM5129" s="6">
        <v>67.140363489999999</v>
      </c>
      <c r="BN5129" s="6">
        <v>61.382950399999999</v>
      </c>
      <c r="BO5129" s="6">
        <v>54.535937599999997</v>
      </c>
      <c r="BP5129" s="6">
        <v>61.019750500000001</v>
      </c>
    </row>
    <row r="5130" spans="1:68" x14ac:dyDescent="0.35">
      <c r="A5130" s="1">
        <v>43100</v>
      </c>
      <c r="B5130" s="2">
        <v>43190</v>
      </c>
      <c r="C5130" t="s">
        <v>469</v>
      </c>
      <c r="D5130" t="s">
        <v>470</v>
      </c>
      <c r="E5130" s="8">
        <v>38.229999999999997</v>
      </c>
      <c r="F5130" s="3">
        <v>2616</v>
      </c>
      <c r="G5130" s="7">
        <v>41.6</v>
      </c>
      <c r="H5130">
        <v>1</v>
      </c>
      <c r="I5130">
        <v>47</v>
      </c>
      <c r="J5130">
        <v>-19.899999999999999</v>
      </c>
      <c r="K5130">
        <v>-17.3</v>
      </c>
      <c r="L5130">
        <v>29.2</v>
      </c>
      <c r="M5130">
        <v>-2.7</v>
      </c>
      <c r="N5130">
        <v>-0.30690000000000001</v>
      </c>
      <c r="O5130">
        <v>-0.66120000000000001</v>
      </c>
      <c r="P5130">
        <v>2.5999999999999999E-3</v>
      </c>
      <c r="Q5130" s="4">
        <v>7.9000000000000001E-2</v>
      </c>
      <c r="R5130">
        <v>4.6829000000000001</v>
      </c>
      <c r="S5130">
        <v>-44.042999999999999</v>
      </c>
      <c r="T5130">
        <v>-47.370800000000003</v>
      </c>
      <c r="U5130">
        <v>2.5399999999999999E-2</v>
      </c>
      <c r="V5130">
        <v>0.24199999999999999</v>
      </c>
      <c r="W5130" t="s">
        <v>70</v>
      </c>
      <c r="X5130" t="s">
        <v>70</v>
      </c>
      <c r="Y5130">
        <v>6.1557399999999998</v>
      </c>
      <c r="Z5130" t="s">
        <v>70</v>
      </c>
      <c r="AA5130">
        <v>2408.5387799999999</v>
      </c>
      <c r="AB5130">
        <v>326.84199999999998</v>
      </c>
      <c r="AC5130">
        <v>7.369122634</v>
      </c>
      <c r="AD5130">
        <v>6.6860299999999997</v>
      </c>
      <c r="AE5130" s="4">
        <v>1.0640000000000001</v>
      </c>
      <c r="AF5130" s="4">
        <v>1.0582</v>
      </c>
      <c r="AG5130" s="4">
        <v>1.0544</v>
      </c>
      <c r="AH5130" s="4">
        <v>1.0276000000000001</v>
      </c>
      <c r="AI5130" s="4">
        <v>1.0509999999999999</v>
      </c>
      <c r="AJ5130" s="4">
        <v>13.680899999999999</v>
      </c>
      <c r="AK5130" s="4">
        <v>15.5252</v>
      </c>
      <c r="AL5130" s="4">
        <v>24.283200000000001</v>
      </c>
      <c r="AM5130" s="4">
        <v>26.8628</v>
      </c>
      <c r="AN5130" s="4">
        <v>19.293099999999999</v>
      </c>
      <c r="AO5130">
        <v>83.043400000000005</v>
      </c>
      <c r="AP5130">
        <v>82.588200000000001</v>
      </c>
      <c r="AQ5130">
        <v>83.968699999999998</v>
      </c>
      <c r="AR5130">
        <v>84.867400000000004</v>
      </c>
      <c r="AS5130">
        <v>85.420100000000005</v>
      </c>
      <c r="AT5130">
        <v>83.969099999999997</v>
      </c>
      <c r="AU5130">
        <v>82.939300000000003</v>
      </c>
      <c r="AV5130">
        <v>83.095399999999998</v>
      </c>
      <c r="AW5130">
        <v>82.900899999999993</v>
      </c>
      <c r="AX5130" s="4">
        <v>2.0000000000000001E-4</v>
      </c>
      <c r="AY5130" s="4">
        <v>89.092799999999997</v>
      </c>
      <c r="AZ5130" s="4">
        <v>0.49</v>
      </c>
      <c r="BA5130">
        <v>0</v>
      </c>
      <c r="BB5130">
        <v>31.6</v>
      </c>
      <c r="BC5130" s="4">
        <v>0.48499999999999999</v>
      </c>
      <c r="BD5130">
        <v>-0.03</v>
      </c>
      <c r="BE5130">
        <v>13.2</v>
      </c>
      <c r="BF5130">
        <v>1.3904000000000001</v>
      </c>
      <c r="BG5130">
        <v>42.0045</v>
      </c>
      <c r="BH5130">
        <v>42.950099999999999</v>
      </c>
      <c r="BI5130">
        <v>59.94</v>
      </c>
      <c r="BJ5130">
        <v>62.86</v>
      </c>
      <c r="BK5130">
        <v>65.64</v>
      </c>
      <c r="BL5130">
        <v>67.67</v>
      </c>
      <c r="BM5130" s="6">
        <v>45.290849209999998</v>
      </c>
      <c r="BN5130" s="6">
        <v>47.1796808</v>
      </c>
      <c r="BO5130" s="6">
        <v>53.786780800000003</v>
      </c>
      <c r="BP5130" s="6">
        <v>48.752436940000003</v>
      </c>
    </row>
    <row r="5131" spans="1:68" x14ac:dyDescent="0.35">
      <c r="A5131" s="1">
        <v>43100</v>
      </c>
      <c r="B5131" s="2">
        <v>43190</v>
      </c>
      <c r="C5131" t="s">
        <v>475</v>
      </c>
      <c r="D5131" t="s">
        <v>476</v>
      </c>
      <c r="E5131" s="8">
        <v>12.96</v>
      </c>
      <c r="F5131" s="3">
        <v>2021</v>
      </c>
      <c r="G5131" s="7">
        <v>9.1</v>
      </c>
      <c r="H5131">
        <v>0</v>
      </c>
      <c r="I5131">
        <v>44.6</v>
      </c>
      <c r="J5131">
        <v>9.9</v>
      </c>
      <c r="K5131">
        <v>16.8</v>
      </c>
      <c r="L5131">
        <v>45.7</v>
      </c>
      <c r="M5131">
        <v>24.1</v>
      </c>
      <c r="N5131">
        <v>-5.4300000000000001E-2</v>
      </c>
      <c r="O5131">
        <v>0.49580000000000002</v>
      </c>
      <c r="P5131">
        <v>2.3E-3</v>
      </c>
      <c r="Q5131" s="4">
        <v>1.47E-2</v>
      </c>
      <c r="R5131">
        <v>5.5797999999999996</v>
      </c>
      <c r="S5131">
        <v>203.20099999999999</v>
      </c>
      <c r="T5131">
        <v>-0.18729999999999999</v>
      </c>
      <c r="U5131">
        <v>0.32750000000000001</v>
      </c>
      <c r="V5131">
        <v>0.4854</v>
      </c>
      <c r="W5131">
        <v>32.269509999999997</v>
      </c>
      <c r="X5131">
        <v>22.667010000000001</v>
      </c>
      <c r="Y5131">
        <v>2.89046</v>
      </c>
      <c r="Z5131">
        <v>4.7077900000000001</v>
      </c>
      <c r="AA5131">
        <v>1940.81726</v>
      </c>
      <c r="AB5131">
        <v>216.238</v>
      </c>
      <c r="AC5131">
        <v>8.9753755579999996</v>
      </c>
      <c r="AD5131">
        <v>3.0102500000000001</v>
      </c>
      <c r="AE5131" s="4">
        <v>0.30730000000000002</v>
      </c>
      <c r="AF5131" s="4">
        <v>0.28470000000000001</v>
      </c>
      <c r="AG5131" s="4">
        <v>0.28289999999999998</v>
      </c>
      <c r="AH5131" s="4">
        <v>0.38750000000000001</v>
      </c>
      <c r="AI5131" s="4">
        <v>0.313</v>
      </c>
      <c r="AJ5131" s="4">
        <v>0.39040000000000002</v>
      </c>
      <c r="AK5131" s="4">
        <v>0.35470000000000002</v>
      </c>
      <c r="AL5131" s="4">
        <v>0.3584</v>
      </c>
      <c r="AM5131" s="4">
        <v>0.47810000000000002</v>
      </c>
      <c r="AN5131" s="4">
        <v>0.39250000000000002</v>
      </c>
      <c r="AO5131">
        <v>32.703299999999999</v>
      </c>
      <c r="AP5131">
        <v>30.743400000000001</v>
      </c>
      <c r="AQ5131">
        <v>32.603499999999997</v>
      </c>
      <c r="AR5131">
        <v>32.936100000000003</v>
      </c>
      <c r="AS5131">
        <v>33.429699999999997</v>
      </c>
      <c r="AT5131">
        <v>33.312600000000003</v>
      </c>
      <c r="AU5131">
        <v>35.331400000000002</v>
      </c>
      <c r="AV5131">
        <v>35.011000000000003</v>
      </c>
      <c r="AW5131">
        <v>35.838299999999997</v>
      </c>
      <c r="AX5131" s="4">
        <v>-1.14E-2</v>
      </c>
      <c r="AY5131" s="4">
        <v>24.646899999999999</v>
      </c>
      <c r="AZ5131" s="4">
        <v>0.14299999999999999</v>
      </c>
      <c r="BA5131">
        <v>0.08</v>
      </c>
      <c r="BB5131">
        <v>1.6</v>
      </c>
      <c r="BC5131" s="4">
        <v>7.4999999999999997E-2</v>
      </c>
      <c r="BD5131">
        <v>0.09</v>
      </c>
      <c r="BE5131">
        <v>0.8</v>
      </c>
      <c r="BF5131">
        <v>0.87839999999999996</v>
      </c>
      <c r="BG5131">
        <v>14.2555</v>
      </c>
      <c r="BH5131">
        <v>13.8065</v>
      </c>
      <c r="BI5131">
        <v>39.880000000000003</v>
      </c>
      <c r="BJ5131">
        <v>37.950000000000003</v>
      </c>
      <c r="BK5131">
        <v>36.549999999999997</v>
      </c>
      <c r="BL5131">
        <v>35.06</v>
      </c>
      <c r="BM5131" s="6">
        <v>61.79840317</v>
      </c>
      <c r="BN5131" s="6">
        <v>60.903047999999998</v>
      </c>
      <c r="BO5131" s="6">
        <v>59.8600748</v>
      </c>
      <c r="BP5131" s="6">
        <v>60.853841989999999</v>
      </c>
    </row>
    <row r="5132" spans="1:68" x14ac:dyDescent="0.35">
      <c r="A5132" s="1">
        <v>43100</v>
      </c>
      <c r="B5132" s="2">
        <v>43190</v>
      </c>
      <c r="C5132" t="s">
        <v>381</v>
      </c>
      <c r="D5132" t="s">
        <v>382</v>
      </c>
      <c r="E5132" s="8">
        <v>24.94</v>
      </c>
      <c r="F5132" s="3">
        <v>21365</v>
      </c>
      <c r="G5132" s="7">
        <v>362.5</v>
      </c>
      <c r="H5132">
        <v>2</v>
      </c>
      <c r="I5132">
        <v>42.2</v>
      </c>
      <c r="J5132">
        <v>-3.5</v>
      </c>
      <c r="K5132">
        <v>4.9000000000000004</v>
      </c>
      <c r="L5132">
        <v>53.9</v>
      </c>
      <c r="M5132">
        <v>18.5</v>
      </c>
      <c r="N5132">
        <v>-7.6200000000000004E-2</v>
      </c>
      <c r="O5132">
        <v>-4.3200000000000002E-2</v>
      </c>
      <c r="P5132">
        <v>1E-3</v>
      </c>
      <c r="Q5132" s="4">
        <v>2.8400000000000002E-2</v>
      </c>
      <c r="R5132">
        <v>3.9237000000000002</v>
      </c>
      <c r="S5132">
        <v>1347.5509999999999</v>
      </c>
      <c r="T5132">
        <v>-1.1282000000000001</v>
      </c>
      <c r="U5132">
        <v>6.6100000000000006E-2</v>
      </c>
      <c r="V5132">
        <v>0.1133</v>
      </c>
      <c r="W5132" t="s">
        <v>70</v>
      </c>
      <c r="X5132" t="s">
        <v>70</v>
      </c>
      <c r="Y5132">
        <v>9.8378499999999995</v>
      </c>
      <c r="Z5132">
        <v>13.871169999999999</v>
      </c>
      <c r="AA5132">
        <v>19627.706999999999</v>
      </c>
      <c r="AB5132">
        <v>1406.479</v>
      </c>
      <c r="AC5132">
        <v>13.95520801</v>
      </c>
      <c r="AD5132">
        <v>10.708819999999999</v>
      </c>
      <c r="AE5132" s="4">
        <v>0.30809999999999998</v>
      </c>
      <c r="AF5132" s="4">
        <v>0.38190000000000002</v>
      </c>
      <c r="AG5132" s="4">
        <v>0.35959999999999998</v>
      </c>
      <c r="AH5132" s="4">
        <v>0.3165</v>
      </c>
      <c r="AI5132" s="4">
        <v>0.3402</v>
      </c>
      <c r="AJ5132" s="4">
        <v>0.49940000000000001</v>
      </c>
      <c r="AK5132" s="4">
        <v>0.75180000000000002</v>
      </c>
      <c r="AL5132" s="4">
        <v>0.58919999999999995</v>
      </c>
      <c r="AM5132" s="4">
        <v>0.53600000000000003</v>
      </c>
      <c r="AN5132" s="4">
        <v>0.58679999999999999</v>
      </c>
      <c r="AO5132">
        <v>70.551199999999994</v>
      </c>
      <c r="AP5132">
        <v>69.885900000000007</v>
      </c>
      <c r="AQ5132">
        <v>71.510199999999998</v>
      </c>
      <c r="AR5132">
        <v>70.187899999999999</v>
      </c>
      <c r="AS5132">
        <v>69.316000000000003</v>
      </c>
      <c r="AT5132">
        <v>68.459800000000001</v>
      </c>
      <c r="AU5132">
        <v>68.756299999999996</v>
      </c>
      <c r="AV5132">
        <v>68.252399999999994</v>
      </c>
      <c r="AW5132">
        <v>66.667100000000005</v>
      </c>
      <c r="AX5132" s="4">
        <v>7.1000000000000004E-3</v>
      </c>
      <c r="AY5132" s="4">
        <v>66.046599999999998</v>
      </c>
      <c r="AZ5132" s="4">
        <v>0.37</v>
      </c>
      <c r="BA5132" t="s">
        <v>76</v>
      </c>
      <c r="BB5132">
        <v>14.8</v>
      </c>
      <c r="BC5132" s="4">
        <v>0.40600000000000003</v>
      </c>
      <c r="BD5132">
        <v>-0.01</v>
      </c>
      <c r="BE5132">
        <v>13.6</v>
      </c>
      <c r="BF5132">
        <v>1.8229</v>
      </c>
      <c r="BG5132">
        <v>29.023399999999999</v>
      </c>
      <c r="BH5132">
        <v>27.408999999999999</v>
      </c>
      <c r="BI5132">
        <v>106.62</v>
      </c>
      <c r="BJ5132">
        <v>105.93</v>
      </c>
      <c r="BK5132">
        <v>104.22</v>
      </c>
      <c r="BL5132">
        <v>100.13</v>
      </c>
      <c r="BM5132" s="6">
        <v>51.063917459999999</v>
      </c>
      <c r="BN5132" s="6">
        <v>52.182367999999997</v>
      </c>
      <c r="BO5132" s="6">
        <v>56.002900400000001</v>
      </c>
      <c r="BP5132" s="6">
        <v>53.083061950000001</v>
      </c>
    </row>
    <row r="5133" spans="1:68" x14ac:dyDescent="0.35">
      <c r="A5133" s="1">
        <v>43100</v>
      </c>
      <c r="B5133" s="2">
        <v>43190</v>
      </c>
      <c r="C5133" t="s">
        <v>815</v>
      </c>
      <c r="D5133" t="s">
        <v>816</v>
      </c>
      <c r="E5133" s="8">
        <v>-1.2693000000000001</v>
      </c>
      <c r="F5133" s="3">
        <v>7421</v>
      </c>
      <c r="G5133" s="7">
        <v>87.1</v>
      </c>
      <c r="H5133">
        <v>0</v>
      </c>
      <c r="I5133">
        <v>42.3</v>
      </c>
      <c r="J5133">
        <v>-12.4</v>
      </c>
      <c r="K5133">
        <v>1.5</v>
      </c>
      <c r="L5133">
        <v>-16.5</v>
      </c>
      <c r="M5133">
        <v>-9.1999999999999993</v>
      </c>
      <c r="N5133">
        <v>-6.7299999999999999E-2</v>
      </c>
      <c r="O5133">
        <v>0.58399999999999996</v>
      </c>
      <c r="P5133">
        <v>3.5999999999999999E-3</v>
      </c>
      <c r="Q5133" s="4">
        <v>4.3400000000000001E-2</v>
      </c>
      <c r="R5133">
        <v>1.8111999999999999</v>
      </c>
      <c r="S5133">
        <v>1158</v>
      </c>
      <c r="T5133">
        <v>0.7873</v>
      </c>
      <c r="U5133">
        <v>0.23710000000000001</v>
      </c>
      <c r="V5133">
        <v>0.72989999999999999</v>
      </c>
      <c r="W5133">
        <v>10.965120000000001</v>
      </c>
      <c r="X5133">
        <v>7.7233200000000002</v>
      </c>
      <c r="Y5133">
        <v>1.1594</v>
      </c>
      <c r="Z5133">
        <v>1.38558</v>
      </c>
      <c r="AA5133">
        <v>11886.185079999999</v>
      </c>
      <c r="AB5133">
        <v>4067</v>
      </c>
      <c r="AC5133">
        <v>2.9225928400000001</v>
      </c>
      <c r="AD5133">
        <v>0.72387999999999997</v>
      </c>
      <c r="AE5133" s="4">
        <v>0.24179999999999999</v>
      </c>
      <c r="AF5133" s="4">
        <v>0.25459999999999999</v>
      </c>
      <c r="AG5133" s="4">
        <v>0.26369999999999999</v>
      </c>
      <c r="AH5133" s="4">
        <v>0.2172</v>
      </c>
      <c r="AI5133" s="4">
        <v>0.2437</v>
      </c>
      <c r="AJ5133" s="4">
        <v>0.30430000000000001</v>
      </c>
      <c r="AK5133" s="4">
        <v>0.32269999999999999</v>
      </c>
      <c r="AL5133" s="4">
        <v>0.31580000000000003</v>
      </c>
      <c r="AM5133" s="4">
        <v>0.29220000000000002</v>
      </c>
      <c r="AN5133" s="4">
        <v>0.3085</v>
      </c>
      <c r="AO5133">
        <v>39.567399999999999</v>
      </c>
      <c r="AP5133">
        <v>40.163600000000002</v>
      </c>
      <c r="AQ5133">
        <v>38.875300000000003</v>
      </c>
      <c r="AR5133">
        <v>40.014600000000002</v>
      </c>
      <c r="AS5133">
        <v>39.444600000000001</v>
      </c>
      <c r="AT5133">
        <v>39.813800000000001</v>
      </c>
      <c r="AU5133">
        <v>38.929200000000002</v>
      </c>
      <c r="AV5133" t="s">
        <v>70</v>
      </c>
      <c r="AW5133">
        <v>22.778600000000001</v>
      </c>
      <c r="AX5133" s="4">
        <v>2.7000000000000001E-3</v>
      </c>
      <c r="AY5133" s="4">
        <v>85.036699999999996</v>
      </c>
      <c r="AZ5133" s="4">
        <v>-6.4000000000000001E-2</v>
      </c>
      <c r="BA5133">
        <v>0.01</v>
      </c>
      <c r="BB5133" t="s">
        <v>71</v>
      </c>
      <c r="BC5133" s="4">
        <v>0.04</v>
      </c>
      <c r="BD5133">
        <v>-0.14000000000000001</v>
      </c>
      <c r="BE5133">
        <v>0.3</v>
      </c>
      <c r="BF5133">
        <v>1.1921999999999999</v>
      </c>
      <c r="BG5133">
        <v>22.238700000000001</v>
      </c>
      <c r="BH5133">
        <v>21.296399999999998</v>
      </c>
      <c r="BI5133">
        <v>29.71</v>
      </c>
      <c r="BJ5133">
        <v>31.12</v>
      </c>
      <c r="BK5133">
        <v>30.51</v>
      </c>
      <c r="BL5133">
        <v>29.98</v>
      </c>
      <c r="BM5133" s="6">
        <v>42.911069840000003</v>
      </c>
      <c r="BN5133" s="6">
        <v>52.257837600000002</v>
      </c>
      <c r="BO5133" s="6">
        <v>47.949732400000002</v>
      </c>
      <c r="BP5133" s="6">
        <v>47.70621328</v>
      </c>
    </row>
    <row r="5134" spans="1:68" x14ac:dyDescent="0.35">
      <c r="A5134" s="1">
        <v>43100</v>
      </c>
      <c r="B5134" s="2">
        <v>43190</v>
      </c>
      <c r="C5134" t="s">
        <v>709</v>
      </c>
      <c r="D5134" t="s">
        <v>710</v>
      </c>
      <c r="E5134" s="8">
        <v>-13.32</v>
      </c>
      <c r="F5134" s="3">
        <v>1203</v>
      </c>
      <c r="G5134" s="7">
        <v>25</v>
      </c>
      <c r="H5134">
        <v>0</v>
      </c>
      <c r="I5134">
        <v>56.7</v>
      </c>
      <c r="J5134">
        <v>-3.6</v>
      </c>
      <c r="K5134">
        <v>-18.100000000000001</v>
      </c>
      <c r="L5134">
        <v>-44.8</v>
      </c>
      <c r="M5134">
        <v>-22.2</v>
      </c>
      <c r="N5134">
        <v>-0.1133</v>
      </c>
      <c r="O5134">
        <v>0.7893</v>
      </c>
      <c r="P5134">
        <v>0.57699999999999996</v>
      </c>
      <c r="Q5134" s="4">
        <v>4.2299999999999997E-2</v>
      </c>
      <c r="R5134">
        <v>2.0802</v>
      </c>
      <c r="S5134">
        <v>-406.80399999999997</v>
      </c>
      <c r="T5134">
        <v>0.99</v>
      </c>
      <c r="U5134">
        <v>0.77949999999999997</v>
      </c>
      <c r="V5134">
        <v>0.80630000000000002</v>
      </c>
      <c r="W5134" t="s">
        <v>70</v>
      </c>
      <c r="X5134">
        <v>15.651059999999999</v>
      </c>
      <c r="Y5134">
        <v>5.1543599999999996</v>
      </c>
      <c r="Z5134">
        <v>2.7569300000000001</v>
      </c>
      <c r="AA5134">
        <v>1635.0667000000001</v>
      </c>
      <c r="AB5134">
        <v>312.53699999999998</v>
      </c>
      <c r="AC5134">
        <v>5.2315940190000001</v>
      </c>
      <c r="AD5134">
        <v>3.7931699999999999</v>
      </c>
      <c r="AE5134" s="4">
        <v>0.28420000000000001</v>
      </c>
      <c r="AF5134" s="4">
        <v>0.25590000000000002</v>
      </c>
      <c r="AG5134" s="4">
        <v>0.23180000000000001</v>
      </c>
      <c r="AH5134" s="4">
        <v>0.2114</v>
      </c>
      <c r="AI5134" s="4">
        <v>0.24429999999999999</v>
      </c>
      <c r="AJ5134" s="4">
        <v>0.3014</v>
      </c>
      <c r="AK5134" s="4">
        <v>0.27029999999999998</v>
      </c>
      <c r="AL5134" s="4">
        <v>0.24279999999999999</v>
      </c>
      <c r="AM5134" s="4">
        <v>0.22109999999999999</v>
      </c>
      <c r="AN5134" s="4">
        <v>0.25719999999999998</v>
      </c>
      <c r="AO5134">
        <v>98.116500000000002</v>
      </c>
      <c r="AP5134">
        <v>98.573099999999997</v>
      </c>
      <c r="AQ5134">
        <v>97.918300000000002</v>
      </c>
      <c r="AR5134">
        <v>99.553700000000006</v>
      </c>
      <c r="AS5134">
        <v>99.841399999999993</v>
      </c>
      <c r="AT5134">
        <v>99.922399999999996</v>
      </c>
      <c r="AU5134">
        <v>99.854900000000001</v>
      </c>
      <c r="AV5134">
        <v>99.683000000000007</v>
      </c>
      <c r="AW5134">
        <v>99.908000000000001</v>
      </c>
      <c r="AX5134" s="4">
        <v>-2.3E-3</v>
      </c>
      <c r="AY5134" s="4">
        <v>126.3715</v>
      </c>
      <c r="AZ5134" s="4">
        <v>0.252</v>
      </c>
      <c r="BA5134">
        <v>0.11</v>
      </c>
      <c r="BB5134">
        <v>2</v>
      </c>
      <c r="BC5134" s="4">
        <v>0.23599999999999999</v>
      </c>
      <c r="BD5134">
        <v>0.1</v>
      </c>
      <c r="BE5134">
        <v>1.9</v>
      </c>
      <c r="BF5134">
        <v>1.1904999999999999</v>
      </c>
      <c r="BG5134" t="s">
        <v>76</v>
      </c>
      <c r="BH5134" t="s">
        <v>76</v>
      </c>
      <c r="BI5134">
        <v>21.63</v>
      </c>
      <c r="BJ5134">
        <v>23.59</v>
      </c>
      <c r="BK5134">
        <v>25.96</v>
      </c>
      <c r="BL5134">
        <v>27.78</v>
      </c>
      <c r="BM5134" s="6">
        <v>44.06971746</v>
      </c>
      <c r="BN5134" s="6">
        <v>42.768586399999997</v>
      </c>
      <c r="BO5134" s="6">
        <v>42.358966000000002</v>
      </c>
      <c r="BP5134" s="6">
        <v>43.065756620000002</v>
      </c>
    </row>
    <row r="5135" spans="1:68" x14ac:dyDescent="0.35">
      <c r="A5135" s="1">
        <v>43100</v>
      </c>
      <c r="B5135" s="2">
        <v>43190</v>
      </c>
      <c r="C5135" t="s">
        <v>315</v>
      </c>
      <c r="D5135" t="s">
        <v>316</v>
      </c>
      <c r="E5135" s="8">
        <v>5.15</v>
      </c>
      <c r="F5135" s="3">
        <v>1098</v>
      </c>
      <c r="G5135" s="7">
        <v>14.6</v>
      </c>
      <c r="H5135">
        <v>2</v>
      </c>
      <c r="I5135">
        <v>39.799999999999997</v>
      </c>
      <c r="J5135">
        <v>-9.4</v>
      </c>
      <c r="K5135">
        <v>-9.8000000000000007</v>
      </c>
      <c r="L5135">
        <v>0</v>
      </c>
      <c r="M5135">
        <v>-6.4</v>
      </c>
      <c r="N5135">
        <v>-0.1053</v>
      </c>
      <c r="O5135">
        <v>-0.17069999999999999</v>
      </c>
      <c r="P5135">
        <v>8.0000000000000004E-4</v>
      </c>
      <c r="Q5135" s="4">
        <v>5.0900000000000001E-2</v>
      </c>
      <c r="R5135">
        <v>6.5941000000000001</v>
      </c>
      <c r="S5135">
        <v>76.661000000000001</v>
      </c>
      <c r="T5135">
        <v>-1.3488</v>
      </c>
      <c r="U5135">
        <v>8.7599999999999997E-2</v>
      </c>
      <c r="V5135">
        <v>0.1343</v>
      </c>
      <c r="W5135" t="s">
        <v>70</v>
      </c>
      <c r="X5135" t="s">
        <v>70</v>
      </c>
      <c r="Y5135">
        <v>6.2339200000000003</v>
      </c>
      <c r="Z5135">
        <v>13.00004</v>
      </c>
      <c r="AA5135">
        <v>984.03660000000002</v>
      </c>
      <c r="AB5135">
        <v>116.241</v>
      </c>
      <c r="AC5135">
        <v>8.4654863599999999</v>
      </c>
      <c r="AD5135">
        <v>6.9527599999999996</v>
      </c>
      <c r="AE5135" s="4">
        <v>0.67610000000000003</v>
      </c>
      <c r="AF5135" s="4">
        <v>0.60109999999999997</v>
      </c>
      <c r="AG5135" s="4">
        <v>0.51649999999999996</v>
      </c>
      <c r="AH5135" s="4">
        <v>0.90429999999999999</v>
      </c>
      <c r="AI5135" s="4">
        <v>0.66010000000000002</v>
      </c>
      <c r="AJ5135" s="4">
        <v>1.3128</v>
      </c>
      <c r="AK5135" s="4">
        <v>1.0861000000000001</v>
      </c>
      <c r="AL5135" s="4">
        <v>0.88370000000000004</v>
      </c>
      <c r="AM5135" s="4">
        <v>33.635199999999998</v>
      </c>
      <c r="AN5135" s="4">
        <v>2.5514999999999999</v>
      </c>
      <c r="AO5135">
        <v>73.7029</v>
      </c>
      <c r="AP5135">
        <v>74.144499999999994</v>
      </c>
      <c r="AQ5135">
        <v>73.872699999999995</v>
      </c>
      <c r="AR5135">
        <v>72.739699999999999</v>
      </c>
      <c r="AS5135">
        <v>70.779399999999995</v>
      </c>
      <c r="AT5135">
        <v>69.322599999999994</v>
      </c>
      <c r="AU5135">
        <v>67.4285</v>
      </c>
      <c r="AV5135">
        <v>65.499899999999997</v>
      </c>
      <c r="AW5135">
        <v>65.196700000000007</v>
      </c>
      <c r="AX5135" s="4">
        <v>1.54E-2</v>
      </c>
      <c r="AY5135" s="4">
        <v>23.275099999999998</v>
      </c>
      <c r="AZ5135" s="4">
        <v>0.38100000000000001</v>
      </c>
      <c r="BA5135">
        <v>0</v>
      </c>
      <c r="BB5135">
        <v>42</v>
      </c>
      <c r="BC5135" s="4">
        <v>0.49</v>
      </c>
      <c r="BD5135">
        <v>-0.03</v>
      </c>
      <c r="BE5135">
        <v>14</v>
      </c>
      <c r="BF5135">
        <v>1.4374</v>
      </c>
      <c r="BG5135">
        <v>34.459299999999999</v>
      </c>
      <c r="BH5135">
        <v>39.387700000000002</v>
      </c>
      <c r="BI5135">
        <v>12.48</v>
      </c>
      <c r="BJ5135">
        <v>12.77</v>
      </c>
      <c r="BK5135">
        <v>12.94</v>
      </c>
      <c r="BL5135" t="s">
        <v>71</v>
      </c>
      <c r="BM5135" s="6">
        <v>48.216571430000002</v>
      </c>
      <c r="BN5135" s="6">
        <v>49.114424800000002</v>
      </c>
      <c r="BO5135" s="6">
        <v>37.944827600000004</v>
      </c>
      <c r="BP5135" s="6">
        <v>45.09194128</v>
      </c>
    </row>
    <row r="5136" spans="1:68" x14ac:dyDescent="0.35">
      <c r="A5136" s="1">
        <v>43100</v>
      </c>
      <c r="B5136" s="2">
        <v>43190</v>
      </c>
      <c r="C5136" t="s">
        <v>453</v>
      </c>
      <c r="D5136" t="s">
        <v>454</v>
      </c>
      <c r="E5136" s="8">
        <v>34.0944</v>
      </c>
      <c r="F5136" s="3">
        <v>5521</v>
      </c>
      <c r="G5136" s="7">
        <v>39.1</v>
      </c>
      <c r="H5136">
        <v>1</v>
      </c>
      <c r="I5136">
        <v>40.700000000000003</v>
      </c>
      <c r="J5136">
        <v>-4.4000000000000004</v>
      </c>
      <c r="K5136">
        <v>3.3</v>
      </c>
      <c r="L5136">
        <v>21</v>
      </c>
      <c r="M5136">
        <v>6.6</v>
      </c>
      <c r="N5136">
        <v>-5.6099999999999997E-2</v>
      </c>
      <c r="O5136">
        <v>0.71450000000000002</v>
      </c>
      <c r="P5136">
        <v>2.5999999999999999E-3</v>
      </c>
      <c r="Q5136" s="4">
        <v>5.3199999999999997E-2</v>
      </c>
      <c r="R5136">
        <v>2.2772999999999999</v>
      </c>
      <c r="S5136">
        <v>-1983</v>
      </c>
      <c r="T5136">
        <v>2.9729999999999999</v>
      </c>
      <c r="U5136">
        <v>0.63429999999999997</v>
      </c>
      <c r="V5136">
        <v>0.68120000000000003</v>
      </c>
      <c r="W5136">
        <v>22.75366</v>
      </c>
      <c r="X5136">
        <v>12.64495</v>
      </c>
      <c r="Y5136">
        <v>2.1827999999999999</v>
      </c>
      <c r="Z5136">
        <v>6.7827999999999999</v>
      </c>
      <c r="AA5136">
        <v>7941.0290000000005</v>
      </c>
      <c r="AB5136">
        <v>1673</v>
      </c>
      <c r="AC5136">
        <v>4.7465803949999996</v>
      </c>
      <c r="AD5136">
        <v>1.5176000000000001</v>
      </c>
      <c r="AE5136" s="4">
        <v>0.36959999999999998</v>
      </c>
      <c r="AF5136" s="4">
        <v>0.373</v>
      </c>
      <c r="AG5136" s="4">
        <v>0.36480000000000001</v>
      </c>
      <c r="AH5136" s="4">
        <v>0.34820000000000001</v>
      </c>
      <c r="AI5136" s="4">
        <v>0.36380000000000001</v>
      </c>
      <c r="AJ5136" s="4">
        <v>0.4798</v>
      </c>
      <c r="AK5136" s="4">
        <v>0.47889999999999999</v>
      </c>
      <c r="AL5136" s="4">
        <v>0.45789999999999997</v>
      </c>
      <c r="AM5136" s="4">
        <v>0.438</v>
      </c>
      <c r="AN5136" s="4">
        <v>0.46329999999999999</v>
      </c>
      <c r="AO5136">
        <v>45.882300000000001</v>
      </c>
      <c r="AP5136">
        <v>45.8705</v>
      </c>
      <c r="AQ5136">
        <v>46.3583</v>
      </c>
      <c r="AR5136">
        <v>45.8598</v>
      </c>
      <c r="AS5136">
        <v>45.796399999999998</v>
      </c>
      <c r="AT5136">
        <v>46.188800000000001</v>
      </c>
      <c r="AU5136">
        <v>45.936300000000003</v>
      </c>
      <c r="AV5136">
        <v>42.376399999999997</v>
      </c>
      <c r="AW5136">
        <v>45.1965</v>
      </c>
      <c r="AX5136" s="4">
        <v>1.9E-3</v>
      </c>
      <c r="AY5136" s="4">
        <v>37.732300000000002</v>
      </c>
      <c r="AZ5136" s="4">
        <v>1.6E-2</v>
      </c>
      <c r="BA5136">
        <v>0.01</v>
      </c>
      <c r="BB5136">
        <v>1</v>
      </c>
      <c r="BC5136" s="4">
        <v>3.6999999999999998E-2</v>
      </c>
      <c r="BD5136">
        <v>-0.01</v>
      </c>
      <c r="BE5136">
        <v>1.7</v>
      </c>
      <c r="BF5136">
        <v>1.5455000000000001</v>
      </c>
      <c r="BG5136">
        <v>23.345500000000001</v>
      </c>
      <c r="BH5136">
        <v>25.808900000000001</v>
      </c>
      <c r="BI5136">
        <v>108.2</v>
      </c>
      <c r="BJ5136">
        <v>107.09</v>
      </c>
      <c r="BK5136">
        <v>105.53</v>
      </c>
      <c r="BL5136">
        <v>102.63</v>
      </c>
      <c r="BM5136" s="6">
        <v>51.57300635</v>
      </c>
      <c r="BN5136" s="6">
        <v>51.319628000000002</v>
      </c>
      <c r="BO5136" s="6">
        <v>54.825009600000001</v>
      </c>
      <c r="BP5136" s="6">
        <v>52.572547980000003</v>
      </c>
    </row>
    <row r="5137" spans="1:68" x14ac:dyDescent="0.35">
      <c r="A5137" s="1">
        <v>43100</v>
      </c>
      <c r="B5137" s="2">
        <v>43190</v>
      </c>
      <c r="C5137" t="s">
        <v>413</v>
      </c>
      <c r="D5137" t="s">
        <v>414</v>
      </c>
      <c r="E5137" s="8">
        <v>41.46</v>
      </c>
      <c r="F5137" s="3">
        <v>3435</v>
      </c>
      <c r="G5137" s="7">
        <v>27.3</v>
      </c>
      <c r="H5137">
        <v>1</v>
      </c>
      <c r="I5137">
        <v>51.1</v>
      </c>
      <c r="J5137">
        <v>16.2</v>
      </c>
      <c r="K5137">
        <v>21.8</v>
      </c>
      <c r="L5137">
        <v>59.6</v>
      </c>
      <c r="M5137">
        <v>32.6</v>
      </c>
      <c r="N5137">
        <v>-0.13550000000000001</v>
      </c>
      <c r="O5137">
        <v>0.15040000000000001</v>
      </c>
      <c r="P5137">
        <v>2.0000000000000001E-4</v>
      </c>
      <c r="Q5137" s="4">
        <v>2.7199999999999998E-2</v>
      </c>
      <c r="R5137">
        <v>6.1029999999999998</v>
      </c>
      <c r="S5137">
        <v>221.99100000000001</v>
      </c>
      <c r="T5137">
        <v>-1.0347999999999999</v>
      </c>
      <c r="U5137">
        <v>0.14449999999999999</v>
      </c>
      <c r="V5137">
        <v>0.39319999999999999</v>
      </c>
      <c r="W5137" t="s">
        <v>70</v>
      </c>
      <c r="X5137" t="s">
        <v>70</v>
      </c>
      <c r="Y5137">
        <v>7.8803700000000001</v>
      </c>
      <c r="Z5137">
        <v>11.161659999999999</v>
      </c>
      <c r="AA5137">
        <v>3118.1766200000002</v>
      </c>
      <c r="AB5137">
        <v>277.64299999999997</v>
      </c>
      <c r="AC5137">
        <v>11.23088506</v>
      </c>
      <c r="AD5137">
        <v>8.6810600000000004</v>
      </c>
      <c r="AE5137" s="4">
        <v>0.52449999999999997</v>
      </c>
      <c r="AF5137" s="4">
        <v>0.50109999999999999</v>
      </c>
      <c r="AG5137" s="4">
        <v>0.48070000000000002</v>
      </c>
      <c r="AH5137" s="4">
        <v>0.41660000000000003</v>
      </c>
      <c r="AI5137" s="4">
        <v>0.47899999999999998</v>
      </c>
      <c r="AJ5137" s="4">
        <v>0.88049999999999995</v>
      </c>
      <c r="AK5137" s="4">
        <v>0.8004</v>
      </c>
      <c r="AL5137" s="4">
        <v>0.74950000000000006</v>
      </c>
      <c r="AM5137" s="4">
        <v>0.64329999999999998</v>
      </c>
      <c r="AN5137" s="4">
        <v>0.76349999999999996</v>
      </c>
      <c r="AO5137">
        <v>70.126599999999996</v>
      </c>
      <c r="AP5137">
        <v>69.722399999999993</v>
      </c>
      <c r="AQ5137">
        <v>69.779600000000002</v>
      </c>
      <c r="AR5137">
        <v>71.133899999999997</v>
      </c>
      <c r="AS5137">
        <v>70.432400000000001</v>
      </c>
      <c r="AT5137">
        <v>69.088899999999995</v>
      </c>
      <c r="AU5137">
        <v>68.570899999999995</v>
      </c>
      <c r="AV5137">
        <v>68.564599999999999</v>
      </c>
      <c r="AW5137">
        <v>69.387900000000002</v>
      </c>
      <c r="AX5137" s="4">
        <v>1.2999999999999999E-3</v>
      </c>
      <c r="AY5137" s="4">
        <v>82.440700000000007</v>
      </c>
      <c r="AZ5137" s="4">
        <v>0.38400000000000001</v>
      </c>
      <c r="BA5137">
        <v>0</v>
      </c>
      <c r="BB5137">
        <v>16.600000000000001</v>
      </c>
      <c r="BC5137" s="4">
        <v>0.40400000000000003</v>
      </c>
      <c r="BD5137">
        <v>-0.02</v>
      </c>
      <c r="BE5137">
        <v>11</v>
      </c>
      <c r="BF5137">
        <v>1.9483999999999999</v>
      </c>
      <c r="BG5137">
        <v>34.283799999999999</v>
      </c>
      <c r="BH5137">
        <v>32.770699999999998</v>
      </c>
      <c r="BI5137">
        <v>33.450000000000003</v>
      </c>
      <c r="BJ5137">
        <v>30.87</v>
      </c>
      <c r="BK5137">
        <v>29.92</v>
      </c>
      <c r="BL5137">
        <v>29.29</v>
      </c>
      <c r="BM5137" s="6">
        <v>59.122157139999999</v>
      </c>
      <c r="BN5137" s="6">
        <v>55.784927199999998</v>
      </c>
      <c r="BO5137" s="6">
        <v>55.545700799999999</v>
      </c>
      <c r="BP5137" s="6">
        <v>56.817595050000001</v>
      </c>
    </row>
    <row r="5138" spans="1:68" x14ac:dyDescent="0.35">
      <c r="A5138" s="1">
        <v>43190</v>
      </c>
      <c r="B5138" s="2">
        <v>43281</v>
      </c>
      <c r="C5138" t="s">
        <v>685</v>
      </c>
      <c r="D5138" t="s">
        <v>686</v>
      </c>
      <c r="E5138" s="8">
        <v>19.154399999999999</v>
      </c>
      <c r="F5138" s="3">
        <v>1319</v>
      </c>
      <c r="G5138" s="7">
        <v>54.5</v>
      </c>
      <c r="H5138">
        <v>5</v>
      </c>
      <c r="I5138">
        <v>52</v>
      </c>
      <c r="J5138">
        <v>34.1</v>
      </c>
      <c r="K5138">
        <v>-13.4</v>
      </c>
      <c r="L5138">
        <v>-22.5</v>
      </c>
      <c r="M5138">
        <v>-0.6</v>
      </c>
      <c r="N5138">
        <v>-8.9899999999999994E-2</v>
      </c>
      <c r="O5138">
        <v>0.54469999999999996</v>
      </c>
      <c r="P5138">
        <v>1.1999999999999999E-3</v>
      </c>
      <c r="Q5138" s="4">
        <v>4.6399999999999997E-2</v>
      </c>
      <c r="R5138">
        <v>3.5013000000000001</v>
      </c>
      <c r="S5138">
        <v>289.18900000000002</v>
      </c>
      <c r="T5138">
        <v>-0.20780000000000001</v>
      </c>
      <c r="U5138">
        <v>0.36759999999999998</v>
      </c>
      <c r="V5138">
        <v>0.47849999999999998</v>
      </c>
      <c r="W5138" t="s">
        <v>70</v>
      </c>
      <c r="X5138">
        <v>148.28269</v>
      </c>
      <c r="Y5138">
        <v>1.8517300000000001</v>
      </c>
      <c r="Z5138">
        <v>2.1501100000000002</v>
      </c>
      <c r="AA5138">
        <v>1196.34473</v>
      </c>
      <c r="AB5138">
        <v>304.839</v>
      </c>
      <c r="AC5138">
        <v>3.9245133659999998</v>
      </c>
      <c r="AD5138">
        <v>2.0415800000000002</v>
      </c>
      <c r="AE5138" s="4">
        <v>0.33989999999999998</v>
      </c>
      <c r="AF5138" s="4">
        <v>0.34649999999999997</v>
      </c>
      <c r="AG5138" s="4">
        <v>0.35730000000000001</v>
      </c>
      <c r="AH5138" s="4">
        <v>0.37019999999999997</v>
      </c>
      <c r="AI5138" s="4">
        <v>0.3533</v>
      </c>
      <c r="AJ5138" s="4">
        <v>0.44209999999999999</v>
      </c>
      <c r="AK5138" s="4">
        <v>0.41980000000000001</v>
      </c>
      <c r="AL5138" s="4">
        <v>0.42609999999999998</v>
      </c>
      <c r="AM5138" s="4">
        <v>0.44180000000000003</v>
      </c>
      <c r="AN5138" s="4">
        <v>0.43230000000000002</v>
      </c>
      <c r="AO5138">
        <v>48.209400000000002</v>
      </c>
      <c r="AP5138">
        <v>38.2729</v>
      </c>
      <c r="AQ5138">
        <v>50.589100000000002</v>
      </c>
      <c r="AR5138">
        <v>51.259599999999999</v>
      </c>
      <c r="AS5138">
        <v>49.938800000000001</v>
      </c>
      <c r="AT5138">
        <v>50.945799999999998</v>
      </c>
      <c r="AU5138">
        <v>50.857300000000002</v>
      </c>
      <c r="AV5138">
        <v>50.809800000000003</v>
      </c>
      <c r="AW5138">
        <v>32.809199999999997</v>
      </c>
      <c r="AX5138" s="4">
        <v>4.9299999999999997E-2</v>
      </c>
      <c r="AY5138" s="4">
        <v>11.913500000000001</v>
      </c>
      <c r="AZ5138" s="4">
        <v>0.02</v>
      </c>
      <c r="BA5138">
        <v>0.01</v>
      </c>
      <c r="BB5138">
        <v>0.6</v>
      </c>
      <c r="BC5138" s="4">
        <v>-5.8000000000000003E-2</v>
      </c>
      <c r="BD5138">
        <v>-0.03</v>
      </c>
      <c r="BE5138">
        <v>-0.4</v>
      </c>
      <c r="BF5138">
        <v>1.7734000000000001</v>
      </c>
      <c r="BG5138">
        <v>62.8155</v>
      </c>
      <c r="BH5138">
        <v>68.733699999999999</v>
      </c>
      <c r="BI5138">
        <v>10.88</v>
      </c>
      <c r="BJ5138">
        <v>10.06</v>
      </c>
      <c r="BK5138">
        <v>10.94</v>
      </c>
      <c r="BL5138">
        <v>12.48</v>
      </c>
      <c r="BM5138" s="6">
        <v>54.34255873</v>
      </c>
      <c r="BN5138" s="6">
        <v>48.066243200000002</v>
      </c>
      <c r="BO5138" s="6">
        <v>47.798549600000001</v>
      </c>
      <c r="BP5138" s="6">
        <v>50.069117179999999</v>
      </c>
    </row>
    <row r="5139" spans="1:68" x14ac:dyDescent="0.35">
      <c r="A5139" s="1">
        <v>43190</v>
      </c>
      <c r="B5139" s="2">
        <v>43281</v>
      </c>
      <c r="C5139" t="s">
        <v>615</v>
      </c>
      <c r="D5139" t="s">
        <v>616</v>
      </c>
      <c r="E5139" s="8">
        <v>7.51</v>
      </c>
      <c r="F5139" s="3">
        <v>1719</v>
      </c>
      <c r="G5139" s="7">
        <v>17</v>
      </c>
      <c r="H5139">
        <v>1</v>
      </c>
      <c r="I5139">
        <v>47.2</v>
      </c>
      <c r="J5139">
        <v>32.299999999999997</v>
      </c>
      <c r="K5139">
        <v>38.1</v>
      </c>
      <c r="L5139">
        <v>22.3</v>
      </c>
      <c r="M5139">
        <v>30.9</v>
      </c>
      <c r="N5139">
        <v>-6.8199999999999997E-2</v>
      </c>
      <c r="O5139">
        <v>0.2162</v>
      </c>
      <c r="P5139">
        <v>0</v>
      </c>
      <c r="Q5139" s="4">
        <v>3.0599999999999999E-2</v>
      </c>
      <c r="R5139">
        <v>14.6699</v>
      </c>
      <c r="S5139">
        <v>168.15600000000001</v>
      </c>
      <c r="T5139">
        <v>-0.73040000000000005</v>
      </c>
      <c r="U5139">
        <v>0.2122</v>
      </c>
      <c r="V5139">
        <v>0.23080000000000001</v>
      </c>
      <c r="W5139" t="s">
        <v>70</v>
      </c>
      <c r="X5139" t="s">
        <v>70</v>
      </c>
      <c r="Y5139">
        <v>5.4922899999999997</v>
      </c>
      <c r="Z5139">
        <v>7.7983700000000002</v>
      </c>
      <c r="AA5139">
        <v>1557.8544300000001</v>
      </c>
      <c r="AB5139">
        <v>217.26</v>
      </c>
      <c r="AC5139">
        <v>7.1704613369999999</v>
      </c>
      <c r="AD5139">
        <v>6.0598200000000002</v>
      </c>
      <c r="AE5139" s="4">
        <v>0.7903</v>
      </c>
      <c r="AF5139" s="4">
        <v>0.58009999999999995</v>
      </c>
      <c r="AG5139" s="4">
        <v>0.55400000000000005</v>
      </c>
      <c r="AH5139" s="4">
        <v>0.54300000000000004</v>
      </c>
      <c r="AI5139" s="4">
        <v>0.60940000000000005</v>
      </c>
      <c r="AJ5139" s="4">
        <v>0.97899999999999998</v>
      </c>
      <c r="AK5139" s="4">
        <v>0.67390000000000005</v>
      </c>
      <c r="AL5139" s="4">
        <v>0.63780000000000003</v>
      </c>
      <c r="AM5139" s="4">
        <v>0.62270000000000003</v>
      </c>
      <c r="AN5139" s="4">
        <v>0.71550000000000002</v>
      </c>
      <c r="AO5139">
        <v>77.515000000000001</v>
      </c>
      <c r="AP5139">
        <v>75.366600000000005</v>
      </c>
      <c r="AQ5139">
        <v>76.054199999999994</v>
      </c>
      <c r="AR5139">
        <v>77.454499999999996</v>
      </c>
      <c r="AS5139">
        <v>76.812200000000004</v>
      </c>
      <c r="AT5139">
        <v>73.697000000000003</v>
      </c>
      <c r="AU5139">
        <v>73.784499999999994</v>
      </c>
      <c r="AV5139">
        <v>72.403300000000002</v>
      </c>
      <c r="AW5139">
        <v>72.915999999999997</v>
      </c>
      <c r="AX5139" s="4">
        <v>7.7000000000000002E-3</v>
      </c>
      <c r="AY5139" s="4">
        <v>42.136800000000001</v>
      </c>
      <c r="AZ5139" s="4">
        <v>0.161</v>
      </c>
      <c r="BA5139">
        <v>0.01</v>
      </c>
      <c r="BB5139">
        <v>10.4</v>
      </c>
      <c r="BC5139" s="4">
        <v>0.19900000000000001</v>
      </c>
      <c r="BD5139">
        <v>-0.01</v>
      </c>
      <c r="BE5139">
        <v>7.9</v>
      </c>
      <c r="BF5139">
        <v>1.4389000000000001</v>
      </c>
      <c r="BG5139">
        <v>42.6813</v>
      </c>
      <c r="BH5139">
        <v>36.971800000000002</v>
      </c>
      <c r="BI5139">
        <v>18.309999999999999</v>
      </c>
      <c r="BJ5139">
        <v>16.29</v>
      </c>
      <c r="BK5139">
        <v>15.35</v>
      </c>
      <c r="BL5139">
        <v>15</v>
      </c>
      <c r="BM5139" s="6">
        <v>61.876199999999997</v>
      </c>
      <c r="BN5139" s="6">
        <v>57.443116799999999</v>
      </c>
      <c r="BO5139" s="6">
        <v>52.849246399999998</v>
      </c>
      <c r="BP5139" s="6">
        <v>57.389521070000001</v>
      </c>
    </row>
    <row r="5140" spans="1:68" x14ac:dyDescent="0.35">
      <c r="A5140" s="1">
        <v>43190</v>
      </c>
      <c r="B5140" s="2">
        <v>43281</v>
      </c>
      <c r="C5140" t="s">
        <v>529</v>
      </c>
      <c r="D5140" t="s">
        <v>530</v>
      </c>
      <c r="E5140" s="8">
        <v>-9.4903999999999993</v>
      </c>
      <c r="F5140" s="3">
        <v>1533</v>
      </c>
      <c r="G5140" s="7">
        <v>31</v>
      </c>
      <c r="H5140">
        <v>3</v>
      </c>
      <c r="I5140">
        <v>42.1</v>
      </c>
      <c r="J5140">
        <v>6.2</v>
      </c>
      <c r="K5140">
        <v>-18.3</v>
      </c>
      <c r="L5140">
        <v>-34.4</v>
      </c>
      <c r="M5140">
        <v>-15.5</v>
      </c>
      <c r="N5140">
        <v>-2.7000000000000001E-3</v>
      </c>
      <c r="O5140">
        <v>0.36420000000000002</v>
      </c>
      <c r="P5140">
        <v>3.0000000000000001E-3</v>
      </c>
      <c r="Q5140" s="4">
        <v>2.8500000000000001E-2</v>
      </c>
      <c r="R5140">
        <v>12.101800000000001</v>
      </c>
      <c r="S5140">
        <v>502.05</v>
      </c>
      <c r="T5140">
        <v>-0.72619999999999996</v>
      </c>
      <c r="U5140">
        <v>0</v>
      </c>
      <c r="V5140">
        <v>0.25330000000000003</v>
      </c>
      <c r="W5140">
        <v>31.57704</v>
      </c>
      <c r="X5140">
        <v>23.70937</v>
      </c>
      <c r="Y5140">
        <v>3.0338599999999998</v>
      </c>
      <c r="Z5140">
        <v>3.0340500000000001</v>
      </c>
      <c r="AA5140">
        <v>1168.5398600000001</v>
      </c>
      <c r="AB5140">
        <v>167.84</v>
      </c>
      <c r="AC5140">
        <v>6.962225095</v>
      </c>
      <c r="AD5140">
        <v>3.9804900000000001</v>
      </c>
      <c r="AE5140" s="4">
        <v>0.27460000000000001</v>
      </c>
      <c r="AF5140" s="4">
        <v>0.33090000000000003</v>
      </c>
      <c r="AG5140" s="4">
        <v>0.38179999999999997</v>
      </c>
      <c r="AH5140" s="4">
        <v>0.40289999999999998</v>
      </c>
      <c r="AI5140" s="4">
        <v>0.34379999999999999</v>
      </c>
      <c r="AJ5140" s="4">
        <v>0.31979999999999997</v>
      </c>
      <c r="AK5140" s="4">
        <v>0.37909999999999999</v>
      </c>
      <c r="AL5140" s="4">
        <v>0.43369999999999997</v>
      </c>
      <c r="AM5140" s="4">
        <v>0.46289999999999998</v>
      </c>
      <c r="AN5140" s="4">
        <v>0.39500000000000002</v>
      </c>
      <c r="AO5140">
        <v>46.206200000000003</v>
      </c>
      <c r="AP5140">
        <v>43.945500000000003</v>
      </c>
      <c r="AQ5140">
        <v>32.1706</v>
      </c>
      <c r="AR5140">
        <v>49.098599999999998</v>
      </c>
      <c r="AS5140">
        <v>47.974699999999999</v>
      </c>
      <c r="AT5140">
        <v>46.783499999999997</v>
      </c>
      <c r="AU5140">
        <v>46.433399999999999</v>
      </c>
      <c r="AV5140">
        <v>41.905999999999999</v>
      </c>
      <c r="AW5140">
        <v>45.934899999999999</v>
      </c>
      <c r="AX5140" s="4">
        <v>6.9999999999999999E-4</v>
      </c>
      <c r="AY5140" s="4">
        <v>8.7786000000000008</v>
      </c>
      <c r="AZ5140" s="4">
        <v>-0.188</v>
      </c>
      <c r="BA5140">
        <v>-0.22</v>
      </c>
      <c r="BB5140">
        <v>-0.5</v>
      </c>
      <c r="BC5140" s="4">
        <v>-0.248</v>
      </c>
      <c r="BD5140">
        <v>-0.27</v>
      </c>
      <c r="BE5140">
        <v>-0.4</v>
      </c>
      <c r="BF5140">
        <v>1.4728000000000001</v>
      </c>
      <c r="BG5140">
        <v>51.086599999999997</v>
      </c>
      <c r="BH5140">
        <v>45.3202</v>
      </c>
      <c r="BI5140">
        <v>39.61</v>
      </c>
      <c r="BJ5140">
        <v>38.97</v>
      </c>
      <c r="BK5140">
        <v>41.24</v>
      </c>
      <c r="BL5140">
        <v>41.74</v>
      </c>
      <c r="BM5140" s="6">
        <v>50.554280949999999</v>
      </c>
      <c r="BN5140" s="6">
        <v>46.978039199999998</v>
      </c>
      <c r="BO5140" s="6">
        <v>46.932093999999999</v>
      </c>
      <c r="BP5140" s="6">
        <v>48.154804720000001</v>
      </c>
    </row>
    <row r="5141" spans="1:68" x14ac:dyDescent="0.35">
      <c r="A5141" s="1">
        <v>43190</v>
      </c>
      <c r="B5141" s="2">
        <v>43281</v>
      </c>
      <c r="C5141" t="s">
        <v>427</v>
      </c>
      <c r="D5141" t="s">
        <v>428</v>
      </c>
      <c r="E5141" s="8">
        <v>6.57</v>
      </c>
      <c r="F5141" s="3">
        <v>98714</v>
      </c>
      <c r="G5141" s="7">
        <v>638.1</v>
      </c>
      <c r="H5141">
        <v>0</v>
      </c>
      <c r="I5141">
        <v>45.7</v>
      </c>
      <c r="J5141">
        <v>0.3</v>
      </c>
      <c r="K5141">
        <v>13.6</v>
      </c>
      <c r="L5141">
        <v>28</v>
      </c>
      <c r="M5141">
        <v>14</v>
      </c>
      <c r="N5141">
        <v>-2.18E-2</v>
      </c>
      <c r="O5141">
        <v>0.2969</v>
      </c>
      <c r="P5141">
        <v>2.8E-3</v>
      </c>
      <c r="Q5141" s="4">
        <v>2.0799999999999999E-2</v>
      </c>
      <c r="R5141">
        <v>6.9893999999999998</v>
      </c>
      <c r="S5141">
        <v>4396.49</v>
      </c>
      <c r="T5141">
        <v>-0.36870000000000003</v>
      </c>
      <c r="U5141">
        <v>0.2205</v>
      </c>
      <c r="V5141">
        <v>0.46800000000000003</v>
      </c>
      <c r="W5141">
        <v>17.62726</v>
      </c>
      <c r="X5141">
        <v>15.901899999999999</v>
      </c>
      <c r="Y5141">
        <v>2.5831200000000001</v>
      </c>
      <c r="Z5141">
        <v>9.7933900000000005</v>
      </c>
      <c r="AA5141">
        <v>95899.968500000003</v>
      </c>
      <c r="AB5141">
        <v>11696.958000000001</v>
      </c>
      <c r="AC5141">
        <v>8.1987101689999999</v>
      </c>
      <c r="AD5141">
        <v>2.6589100000000001</v>
      </c>
      <c r="AE5141" s="4">
        <v>0.50560000000000005</v>
      </c>
      <c r="AF5141" s="4">
        <v>0.49419999999999997</v>
      </c>
      <c r="AG5141" s="4">
        <v>0.48609999999999998</v>
      </c>
      <c r="AH5141" s="4">
        <v>0.50049999999999994</v>
      </c>
      <c r="AI5141" s="4">
        <v>0.49659999999999999</v>
      </c>
      <c r="AJ5141" s="4">
        <v>0.8498</v>
      </c>
      <c r="AK5141" s="4">
        <v>0.8659</v>
      </c>
      <c r="AL5141" s="4">
        <v>0.85729999999999995</v>
      </c>
      <c r="AM5141" s="4">
        <v>0.88290000000000002</v>
      </c>
      <c r="AN5141" s="4">
        <v>0.8639</v>
      </c>
      <c r="AO5141">
        <v>29.715800000000002</v>
      </c>
      <c r="AP5141">
        <v>32.050699999999999</v>
      </c>
      <c r="AQ5141">
        <v>31.548400000000001</v>
      </c>
      <c r="AR5141">
        <v>32.814</v>
      </c>
      <c r="AS5141">
        <v>30.106400000000001</v>
      </c>
      <c r="AT5141">
        <v>32.059399999999997</v>
      </c>
      <c r="AU5141">
        <v>31.281199999999998</v>
      </c>
      <c r="AV5141">
        <v>31.886500000000002</v>
      </c>
      <c r="AW5141">
        <v>29.825600000000001</v>
      </c>
      <c r="AX5141" s="4">
        <v>-5.0000000000000001E-4</v>
      </c>
      <c r="AY5141" s="4">
        <v>32.182200000000002</v>
      </c>
      <c r="AZ5141" s="4">
        <v>9.9000000000000005E-2</v>
      </c>
      <c r="BA5141">
        <v>0.03</v>
      </c>
      <c r="BB5141">
        <v>2.6</v>
      </c>
      <c r="BC5141" s="4">
        <v>0.106</v>
      </c>
      <c r="BD5141">
        <v>0.02</v>
      </c>
      <c r="BE5141">
        <v>4.7</v>
      </c>
      <c r="BF5141">
        <v>1.0618000000000001</v>
      </c>
      <c r="BG5141">
        <v>27.311</v>
      </c>
      <c r="BH5141">
        <v>20.611699999999999</v>
      </c>
      <c r="BI5141">
        <v>158.53</v>
      </c>
      <c r="BJ5141">
        <v>154.57</v>
      </c>
      <c r="BK5141">
        <v>148.51</v>
      </c>
      <c r="BL5141">
        <v>143.13</v>
      </c>
      <c r="BM5141" s="6">
        <v>57.27710794</v>
      </c>
      <c r="BN5141" s="6">
        <v>61.187128800000004</v>
      </c>
      <c r="BO5141" s="6">
        <v>59.118752000000001</v>
      </c>
      <c r="BP5141" s="6">
        <v>59.194329580000002</v>
      </c>
    </row>
    <row r="5142" spans="1:68" x14ac:dyDescent="0.35">
      <c r="A5142" s="1">
        <v>43190</v>
      </c>
      <c r="B5142" s="2">
        <v>43281</v>
      </c>
      <c r="C5142" t="s">
        <v>803</v>
      </c>
      <c r="D5142" t="s">
        <v>804</v>
      </c>
      <c r="E5142" s="8">
        <v>4.01</v>
      </c>
      <c r="F5142" s="3">
        <v>2749</v>
      </c>
      <c r="G5142" s="7">
        <v>23.8</v>
      </c>
      <c r="H5142">
        <v>2</v>
      </c>
      <c r="I5142">
        <v>42</v>
      </c>
      <c r="J5142">
        <v>4.5999999999999996</v>
      </c>
      <c r="K5142">
        <v>4.0999999999999996</v>
      </c>
      <c r="L5142">
        <v>10.9</v>
      </c>
      <c r="M5142">
        <v>6.6</v>
      </c>
      <c r="N5142">
        <v>-2.35E-2</v>
      </c>
      <c r="O5142">
        <v>0.74280000000000002</v>
      </c>
      <c r="P5142">
        <v>2.2000000000000001E-3</v>
      </c>
      <c r="Q5142" s="4">
        <v>3.2500000000000001E-2</v>
      </c>
      <c r="R5142">
        <v>2.6947000000000001</v>
      </c>
      <c r="S5142">
        <v>-491.76100000000002</v>
      </c>
      <c r="T5142">
        <v>0.80859999999999999</v>
      </c>
      <c r="U5142">
        <v>0.67490000000000006</v>
      </c>
      <c r="V5142">
        <v>0.77829999999999999</v>
      </c>
      <c r="W5142">
        <v>25.170950000000001</v>
      </c>
      <c r="X5142">
        <v>18.917629999999999</v>
      </c>
      <c r="Y5142">
        <v>3.2880099999999999</v>
      </c>
      <c r="Z5142">
        <v>3.6326800000000001</v>
      </c>
      <c r="AA5142">
        <v>3367.54639</v>
      </c>
      <c r="AB5142">
        <v>571.90499999999997</v>
      </c>
      <c r="AC5142">
        <v>5.8882968150000004</v>
      </c>
      <c r="AD5142">
        <v>2.6843300000000001</v>
      </c>
      <c r="AE5142" s="4">
        <v>0.30719999999999997</v>
      </c>
      <c r="AF5142" s="4">
        <v>0.32700000000000001</v>
      </c>
      <c r="AG5142" s="4">
        <v>0.31840000000000002</v>
      </c>
      <c r="AH5142" s="4">
        <v>0.30630000000000002</v>
      </c>
      <c r="AI5142" s="4">
        <v>0.31459999999999999</v>
      </c>
      <c r="AJ5142" s="4">
        <v>0.37140000000000001</v>
      </c>
      <c r="AK5142" s="4">
        <v>0.3826</v>
      </c>
      <c r="AL5142" s="4">
        <v>0.38319999999999999</v>
      </c>
      <c r="AM5142" s="4">
        <v>0.35809999999999997</v>
      </c>
      <c r="AN5142" s="4">
        <v>0.37369999999999998</v>
      </c>
      <c r="AO5142">
        <v>64.462299999999999</v>
      </c>
      <c r="AP5142">
        <v>52.4251</v>
      </c>
      <c r="AQ5142">
        <v>49.976100000000002</v>
      </c>
      <c r="AR5142">
        <v>53.105400000000003</v>
      </c>
      <c r="AS5142">
        <v>67.662800000000004</v>
      </c>
      <c r="AT5142">
        <v>53.788600000000002</v>
      </c>
      <c r="AU5142">
        <v>47.536000000000001</v>
      </c>
      <c r="AV5142">
        <v>47.610799999999998</v>
      </c>
      <c r="AW5142">
        <v>62.060600000000001</v>
      </c>
      <c r="AX5142" s="4">
        <v>4.7999999999999996E-3</v>
      </c>
      <c r="AY5142" s="4">
        <v>7.7598000000000003</v>
      </c>
      <c r="AZ5142" s="4">
        <v>2.5999999999999999E-2</v>
      </c>
      <c r="BA5142">
        <v>-0.03</v>
      </c>
      <c r="BB5142">
        <v>0.5</v>
      </c>
      <c r="BC5142" s="4">
        <v>4.8000000000000001E-2</v>
      </c>
      <c r="BD5142">
        <v>-0.08</v>
      </c>
      <c r="BE5142">
        <v>0.5</v>
      </c>
      <c r="BF5142">
        <v>1.5170999999999999</v>
      </c>
      <c r="BG5142">
        <v>33.297199999999997</v>
      </c>
      <c r="BH5142">
        <v>26.7212</v>
      </c>
      <c r="BI5142">
        <v>23.8</v>
      </c>
      <c r="BJ5142">
        <v>23.32</v>
      </c>
      <c r="BK5142">
        <v>23.3</v>
      </c>
      <c r="BL5142">
        <v>23.14</v>
      </c>
      <c r="BM5142" s="6">
        <v>53.69344444</v>
      </c>
      <c r="BN5142" s="6">
        <v>52.183313599999998</v>
      </c>
      <c r="BO5142" s="6">
        <v>52.009674799999999</v>
      </c>
      <c r="BP5142" s="6">
        <v>52.628810950000002</v>
      </c>
    </row>
    <row r="5143" spans="1:68" x14ac:dyDescent="0.35">
      <c r="A5143" s="1">
        <v>43190</v>
      </c>
      <c r="B5143" s="2">
        <v>43281</v>
      </c>
      <c r="C5143" t="s">
        <v>283</v>
      </c>
      <c r="D5143" t="s">
        <v>284</v>
      </c>
      <c r="E5143" s="8">
        <v>12.83</v>
      </c>
      <c r="F5143" s="3">
        <v>106413</v>
      </c>
      <c r="G5143" s="7">
        <v>1082.8</v>
      </c>
      <c r="H5143">
        <v>0</v>
      </c>
      <c r="I5143">
        <v>51.1</v>
      </c>
      <c r="J5143">
        <v>23.3</v>
      </c>
      <c r="K5143">
        <v>44.8</v>
      </c>
      <c r="L5143">
        <v>66</v>
      </c>
      <c r="M5143">
        <v>44.7</v>
      </c>
      <c r="N5143">
        <v>-4.5400000000000003E-2</v>
      </c>
      <c r="O5143">
        <v>0.2918</v>
      </c>
      <c r="P5143">
        <v>3.8E-3</v>
      </c>
      <c r="Q5143" s="4">
        <v>1.49E-2</v>
      </c>
      <c r="R5143">
        <v>9.6431000000000004</v>
      </c>
      <c r="S5143">
        <v>2436.3890000000001</v>
      </c>
      <c r="T5143">
        <v>-0.49390000000000001</v>
      </c>
      <c r="U5143">
        <v>0.42699999999999999</v>
      </c>
      <c r="V5143">
        <v>0.45219999999999999</v>
      </c>
      <c r="W5143">
        <v>42.529389999999999</v>
      </c>
      <c r="X5143">
        <v>37.50573</v>
      </c>
      <c r="Y5143">
        <v>13.26807</v>
      </c>
      <c r="Z5143">
        <v>12.335089999999999</v>
      </c>
      <c r="AA5143">
        <v>102148.33100000001</v>
      </c>
      <c r="AB5143">
        <v>6666.75</v>
      </c>
      <c r="AC5143">
        <v>15.322058119999999</v>
      </c>
      <c r="AD5143">
        <v>13.822010000000001</v>
      </c>
      <c r="AE5143" s="4">
        <v>0.44519999999999998</v>
      </c>
      <c r="AF5143" s="4">
        <v>0.43280000000000002</v>
      </c>
      <c r="AG5143" s="4">
        <v>0.42759999999999998</v>
      </c>
      <c r="AH5143" s="4">
        <v>0.39610000000000001</v>
      </c>
      <c r="AI5143" s="4">
        <v>0.42509999999999998</v>
      </c>
      <c r="AJ5143" s="4">
        <v>0.58299999999999996</v>
      </c>
      <c r="AK5143" s="4">
        <v>0.57150000000000001</v>
      </c>
      <c r="AL5143" s="4">
        <v>0.55630000000000002</v>
      </c>
      <c r="AM5143" s="4">
        <v>0.5131</v>
      </c>
      <c r="AN5143" s="4">
        <v>0.55530000000000002</v>
      </c>
      <c r="AO5143">
        <v>87.546400000000006</v>
      </c>
      <c r="AP5143">
        <v>86.500900000000001</v>
      </c>
      <c r="AQ5143">
        <v>85.718999999999994</v>
      </c>
      <c r="AR5143">
        <v>86.493499999999997</v>
      </c>
      <c r="AS5143">
        <v>85.886600000000001</v>
      </c>
      <c r="AT5143">
        <v>86.536000000000001</v>
      </c>
      <c r="AU5143">
        <v>86.153899999999993</v>
      </c>
      <c r="AV5143">
        <v>85.552400000000006</v>
      </c>
      <c r="AW5143">
        <v>85.645399999999995</v>
      </c>
      <c r="AX5143" s="4">
        <v>2.7000000000000001E-3</v>
      </c>
      <c r="AY5143" s="4">
        <v>146.50819999999999</v>
      </c>
      <c r="AZ5143" s="4">
        <v>0.252</v>
      </c>
      <c r="BA5143">
        <v>-0.01</v>
      </c>
      <c r="BB5143">
        <v>22</v>
      </c>
      <c r="BC5143" s="4">
        <v>0.26</v>
      </c>
      <c r="BD5143">
        <v>-0.01</v>
      </c>
      <c r="BE5143">
        <v>19.899999999999999</v>
      </c>
      <c r="BF5143">
        <v>1.2755000000000001</v>
      </c>
      <c r="BG5143">
        <v>31.877300000000002</v>
      </c>
      <c r="BH5143">
        <v>32.372199999999999</v>
      </c>
      <c r="BI5143">
        <v>206.88</v>
      </c>
      <c r="BJ5143">
        <v>193.55</v>
      </c>
      <c r="BK5143">
        <v>181.35</v>
      </c>
      <c r="BL5143">
        <v>172.43</v>
      </c>
      <c r="BM5143" s="6">
        <v>63.477104760000003</v>
      </c>
      <c r="BN5143" s="6">
        <v>61.714341599999997</v>
      </c>
      <c r="BO5143" s="6">
        <v>62.404048799999998</v>
      </c>
      <c r="BP5143" s="6">
        <v>62.53183172</v>
      </c>
    </row>
    <row r="5144" spans="1:68" x14ac:dyDescent="0.35">
      <c r="A5144" s="1">
        <v>43190</v>
      </c>
      <c r="B5144" s="2">
        <v>43281</v>
      </c>
      <c r="C5144" t="s">
        <v>425</v>
      </c>
      <c r="D5144" t="s">
        <v>426</v>
      </c>
      <c r="E5144" s="8">
        <v>-4.5015999999999998</v>
      </c>
      <c r="F5144" s="3">
        <v>753</v>
      </c>
      <c r="G5144" s="7">
        <v>10.8</v>
      </c>
      <c r="H5144">
        <v>1</v>
      </c>
      <c r="I5144">
        <v>39.9</v>
      </c>
      <c r="J5144">
        <v>-19.600000000000001</v>
      </c>
      <c r="K5144">
        <v>-35.200000000000003</v>
      </c>
      <c r="L5144">
        <v>-25.1</v>
      </c>
      <c r="M5144">
        <v>-26.6</v>
      </c>
      <c r="N5144">
        <v>0.1326</v>
      </c>
      <c r="O5144">
        <v>0.62909999999999999</v>
      </c>
      <c r="P5144">
        <v>7.5200000000000003E-2</v>
      </c>
      <c r="Q5144" s="4">
        <v>3.8600000000000002E-2</v>
      </c>
      <c r="R5144">
        <v>7.2945000000000002</v>
      </c>
      <c r="S5144">
        <v>489.75799999999998</v>
      </c>
      <c r="T5144">
        <v>-0.15459999999999999</v>
      </c>
      <c r="U5144">
        <v>1.2200000000000001E-2</v>
      </c>
      <c r="V5144">
        <v>0.30399999999999999</v>
      </c>
      <c r="W5144">
        <v>17.91432</v>
      </c>
      <c r="X5144">
        <v>12.65291</v>
      </c>
      <c r="Y5144">
        <v>1.01369</v>
      </c>
      <c r="Z5144">
        <v>1.5142100000000001</v>
      </c>
      <c r="AA5144">
        <v>676.03258000000005</v>
      </c>
      <c r="AB5144">
        <v>303.66000000000003</v>
      </c>
      <c r="AC5144">
        <v>2.2262813010000002</v>
      </c>
      <c r="AD5144">
        <v>1.1291</v>
      </c>
      <c r="AE5144" s="4">
        <v>0.45379999999999998</v>
      </c>
      <c r="AF5144" s="4">
        <v>0.45379999999999998</v>
      </c>
      <c r="AG5144" s="4">
        <v>0.45579999999999998</v>
      </c>
      <c r="AH5144" s="4">
        <v>0.43669999999999998</v>
      </c>
      <c r="AI5144" s="4">
        <v>0.45</v>
      </c>
      <c r="AJ5144" s="4">
        <v>0.54079999999999995</v>
      </c>
      <c r="AK5144" s="4">
        <v>0.55330000000000001</v>
      </c>
      <c r="AL5144" s="4">
        <v>0.55649999999999999</v>
      </c>
      <c r="AM5144" s="4">
        <v>0.53359999999999996</v>
      </c>
      <c r="AN5144" s="4">
        <v>0.54600000000000004</v>
      </c>
      <c r="AO5144">
        <v>46.370899999999999</v>
      </c>
      <c r="AP5144">
        <v>46.7273</v>
      </c>
      <c r="AQ5144">
        <v>45.828000000000003</v>
      </c>
      <c r="AR5144">
        <v>43.290700000000001</v>
      </c>
      <c r="AS5144">
        <v>43.4313</v>
      </c>
      <c r="AT5144">
        <v>44.886000000000003</v>
      </c>
      <c r="AU5144">
        <v>48.5276</v>
      </c>
      <c r="AV5144">
        <v>46.267299999999999</v>
      </c>
      <c r="AW5144">
        <v>44.915900000000001</v>
      </c>
      <c r="AX5144" s="4">
        <v>4.0000000000000001E-3</v>
      </c>
      <c r="AY5144" s="4">
        <v>27.892299999999999</v>
      </c>
      <c r="AZ5144" s="4">
        <v>3.7999999999999999E-2</v>
      </c>
      <c r="BA5144">
        <v>-0.13</v>
      </c>
      <c r="BB5144">
        <v>0.3</v>
      </c>
      <c r="BC5144" s="4">
        <v>3.3000000000000002E-2</v>
      </c>
      <c r="BD5144">
        <v>-0.08</v>
      </c>
      <c r="BE5144">
        <v>0.3</v>
      </c>
      <c r="BF5144">
        <v>1.0035000000000001</v>
      </c>
      <c r="BG5144">
        <v>34.677500000000002</v>
      </c>
      <c r="BH5144">
        <v>34.639600000000002</v>
      </c>
      <c r="BI5144">
        <v>16.07</v>
      </c>
      <c r="BJ5144">
        <v>18.68</v>
      </c>
      <c r="BK5144">
        <v>19.989999999999998</v>
      </c>
      <c r="BL5144">
        <v>20.36</v>
      </c>
      <c r="BM5144" s="6">
        <v>34.938553970000001</v>
      </c>
      <c r="BN5144" s="6">
        <v>42.332466400000001</v>
      </c>
      <c r="BO5144" s="6">
        <v>46.483879999999999</v>
      </c>
      <c r="BP5144" s="6">
        <v>41.251633460000001</v>
      </c>
    </row>
    <row r="5145" spans="1:68" x14ac:dyDescent="0.35">
      <c r="A5145" s="1">
        <v>43190</v>
      </c>
      <c r="B5145" s="2">
        <v>43281</v>
      </c>
      <c r="C5145" t="s">
        <v>455</v>
      </c>
      <c r="D5145" t="s">
        <v>456</v>
      </c>
      <c r="E5145" s="8">
        <v>3.17</v>
      </c>
      <c r="F5145" s="3">
        <v>12069</v>
      </c>
      <c r="G5145" s="7">
        <v>171.9</v>
      </c>
      <c r="H5145">
        <v>1</v>
      </c>
      <c r="I5145">
        <v>50.7</v>
      </c>
      <c r="J5145">
        <v>9.1</v>
      </c>
      <c r="K5145">
        <v>45.7</v>
      </c>
      <c r="L5145">
        <v>18.899999999999999</v>
      </c>
      <c r="M5145">
        <v>24.6</v>
      </c>
      <c r="N5145">
        <v>-5.0500000000000003E-2</v>
      </c>
      <c r="O5145">
        <v>0.70860000000000001</v>
      </c>
      <c r="P5145">
        <v>2.5000000000000001E-3</v>
      </c>
      <c r="Q5145" s="4">
        <v>1.5699999999999999E-2</v>
      </c>
      <c r="R5145">
        <v>5.2333999999999996</v>
      </c>
      <c r="S5145">
        <v>1610.7760000000001</v>
      </c>
      <c r="T5145">
        <v>-0.1862</v>
      </c>
      <c r="U5145">
        <v>0.36930000000000002</v>
      </c>
      <c r="V5145">
        <v>0.55820000000000003</v>
      </c>
      <c r="W5145">
        <v>30.29081</v>
      </c>
      <c r="X5145">
        <v>17.747250000000001</v>
      </c>
      <c r="Y5145">
        <v>4.5754099999999998</v>
      </c>
      <c r="Z5145">
        <v>3.64242</v>
      </c>
      <c r="AA5145">
        <v>11452.2269</v>
      </c>
      <c r="AB5145">
        <v>1627.2380000000001</v>
      </c>
      <c r="AC5145">
        <v>7.0378315279999999</v>
      </c>
      <c r="AD5145">
        <v>4.8217600000000003</v>
      </c>
      <c r="AE5145" s="4">
        <v>0.35349999999999998</v>
      </c>
      <c r="AF5145" s="4">
        <v>0.35620000000000002</v>
      </c>
      <c r="AG5145" s="4">
        <v>0.35420000000000001</v>
      </c>
      <c r="AH5145" s="4">
        <v>0.34410000000000002</v>
      </c>
      <c r="AI5145" s="4">
        <v>0.35199999999999998</v>
      </c>
      <c r="AJ5145" s="4">
        <v>0.3931</v>
      </c>
      <c r="AK5145" s="4">
        <v>0.39379999999999998</v>
      </c>
      <c r="AL5145" s="4">
        <v>0.38879999999999998</v>
      </c>
      <c r="AM5145" s="4">
        <v>0.37630000000000002</v>
      </c>
      <c r="AN5145" s="4">
        <v>0.38790000000000002</v>
      </c>
      <c r="AO5145">
        <v>65.342299999999994</v>
      </c>
      <c r="AP5145">
        <v>63.716000000000001</v>
      </c>
      <c r="AQ5145">
        <v>64.7483</v>
      </c>
      <c r="AR5145">
        <v>66.235900000000001</v>
      </c>
      <c r="AS5145">
        <v>66.974900000000005</v>
      </c>
      <c r="AT5145">
        <v>64.992400000000004</v>
      </c>
      <c r="AU5145">
        <v>63.938000000000002</v>
      </c>
      <c r="AV5145">
        <v>65.698800000000006</v>
      </c>
      <c r="AW5145">
        <v>66.639200000000002</v>
      </c>
      <c r="AX5145" s="4">
        <v>-2.5000000000000001E-3</v>
      </c>
      <c r="AY5145" s="4">
        <v>63.132199999999997</v>
      </c>
      <c r="AZ5145" s="4">
        <v>7.0000000000000007E-2</v>
      </c>
      <c r="BA5145">
        <v>0</v>
      </c>
      <c r="BB5145">
        <v>12.4</v>
      </c>
      <c r="BC5145" s="4">
        <v>6.3E-2</v>
      </c>
      <c r="BD5145">
        <v>-0.01</v>
      </c>
      <c r="BE5145">
        <v>3.8</v>
      </c>
      <c r="BF5145">
        <v>1.2864</v>
      </c>
      <c r="BG5145">
        <v>28.577500000000001</v>
      </c>
      <c r="BH5145">
        <v>28.998100000000001</v>
      </c>
      <c r="BI5145">
        <v>68.599999999999994</v>
      </c>
      <c r="BJ5145">
        <v>64.06</v>
      </c>
      <c r="BK5145">
        <v>59.07</v>
      </c>
      <c r="BL5145">
        <v>56.51</v>
      </c>
      <c r="BM5145" s="6">
        <v>61.625309520000002</v>
      </c>
      <c r="BN5145" s="6">
        <v>66.142466400000004</v>
      </c>
      <c r="BO5145" s="6">
        <v>54.369608800000002</v>
      </c>
      <c r="BP5145" s="6">
        <v>60.712461570000002</v>
      </c>
    </row>
    <row r="5146" spans="1:68" x14ac:dyDescent="0.35">
      <c r="A5146" s="1">
        <v>43190</v>
      </c>
      <c r="B5146" s="2">
        <v>43281</v>
      </c>
      <c r="C5146" t="s">
        <v>319</v>
      </c>
      <c r="D5146" t="s">
        <v>320</v>
      </c>
      <c r="E5146" s="8">
        <v>7</v>
      </c>
      <c r="F5146" s="3">
        <v>1782</v>
      </c>
      <c r="G5146" s="7">
        <v>28</v>
      </c>
      <c r="H5146">
        <v>2</v>
      </c>
      <c r="I5146">
        <v>47.6</v>
      </c>
      <c r="J5146">
        <v>0</v>
      </c>
      <c r="K5146">
        <v>-16.5</v>
      </c>
      <c r="L5146">
        <v>22.8</v>
      </c>
      <c r="M5146">
        <v>2.1</v>
      </c>
      <c r="N5146">
        <v>-2.5999999999999999E-3</v>
      </c>
      <c r="O5146">
        <v>0.55830000000000002</v>
      </c>
      <c r="P5146">
        <v>1.6199999999999999E-2</v>
      </c>
      <c r="Q5146" s="4">
        <v>2.8400000000000002E-2</v>
      </c>
      <c r="R5146">
        <v>8.7757000000000005</v>
      </c>
      <c r="S5146">
        <v>73.05</v>
      </c>
      <c r="T5146">
        <v>-0.10879999999999999</v>
      </c>
      <c r="U5146">
        <v>0.4299</v>
      </c>
      <c r="V5146">
        <v>0.5302</v>
      </c>
      <c r="W5146">
        <v>37.88138</v>
      </c>
      <c r="X5146">
        <v>28.992940000000001</v>
      </c>
      <c r="Y5146">
        <v>5.1815499999999997</v>
      </c>
      <c r="Z5146">
        <v>7.6512399999999996</v>
      </c>
      <c r="AA5146">
        <v>1756.2185300000001</v>
      </c>
      <c r="AB5146">
        <v>222.749</v>
      </c>
      <c r="AC5146">
        <v>7.8842936669999997</v>
      </c>
      <c r="AD5146">
        <v>5.2562800000000003</v>
      </c>
      <c r="AE5146" s="4">
        <v>0.59940000000000004</v>
      </c>
      <c r="AF5146" s="4">
        <v>0.54700000000000004</v>
      </c>
      <c r="AG5146" s="4">
        <v>0.52849999999999997</v>
      </c>
      <c r="AH5146" s="4">
        <v>0.48180000000000001</v>
      </c>
      <c r="AI5146" s="4">
        <v>0.53749999999999998</v>
      </c>
      <c r="AJ5146" s="4">
        <v>0.68089999999999995</v>
      </c>
      <c r="AK5146" s="4">
        <v>0.62909999999999999</v>
      </c>
      <c r="AL5146" s="4">
        <v>0.61080000000000001</v>
      </c>
      <c r="AM5146" s="4">
        <v>0.54920000000000002</v>
      </c>
      <c r="AN5146" s="4">
        <v>0.61570000000000003</v>
      </c>
      <c r="AO5146">
        <v>68.595399999999998</v>
      </c>
      <c r="AP5146">
        <v>64.614999999999995</v>
      </c>
      <c r="AQ5146">
        <v>65.303200000000004</v>
      </c>
      <c r="AR5146">
        <v>64.100800000000007</v>
      </c>
      <c r="AS5146">
        <v>61.722999999999999</v>
      </c>
      <c r="AT5146">
        <v>61.138399999999997</v>
      </c>
      <c r="AU5146">
        <v>60.9099</v>
      </c>
      <c r="AV5146">
        <v>64.236199999999997</v>
      </c>
      <c r="AW5146">
        <v>64.671999999999997</v>
      </c>
      <c r="AX5146" s="4">
        <v>7.4000000000000003E-3</v>
      </c>
      <c r="AY5146" s="4">
        <v>26.633900000000001</v>
      </c>
      <c r="AZ5146" s="4">
        <v>0.29699999999999999</v>
      </c>
      <c r="BA5146">
        <v>0</v>
      </c>
      <c r="BB5146">
        <v>8.9</v>
      </c>
      <c r="BC5146" s="4">
        <v>0.373</v>
      </c>
      <c r="BD5146">
        <v>0.05</v>
      </c>
      <c r="BE5146">
        <v>5.3</v>
      </c>
      <c r="BF5146">
        <v>1.0994999999999999</v>
      </c>
      <c r="BG5146">
        <v>34.832500000000003</v>
      </c>
      <c r="BH5146">
        <v>40.834499999999998</v>
      </c>
      <c r="BI5146">
        <v>37.93</v>
      </c>
      <c r="BJ5146">
        <v>38.81</v>
      </c>
      <c r="BK5146">
        <v>41.21</v>
      </c>
      <c r="BL5146">
        <v>40.549999999999997</v>
      </c>
      <c r="BM5146" s="6">
        <v>48.925966670000001</v>
      </c>
      <c r="BN5146" s="6">
        <v>47.980472800000001</v>
      </c>
      <c r="BO5146" s="6">
        <v>55.0904764</v>
      </c>
      <c r="BP5146" s="6">
        <v>50.665638620000003</v>
      </c>
    </row>
    <row r="5147" spans="1:68" x14ac:dyDescent="0.35">
      <c r="A5147" s="1">
        <v>43190</v>
      </c>
      <c r="B5147" s="2">
        <v>43281</v>
      </c>
      <c r="C5147" t="s">
        <v>849</v>
      </c>
      <c r="D5147" t="s">
        <v>850</v>
      </c>
      <c r="E5147" s="8">
        <v>9.56</v>
      </c>
      <c r="F5147" s="3">
        <v>11805</v>
      </c>
      <c r="G5147" s="7">
        <v>206</v>
      </c>
      <c r="H5147">
        <v>1</v>
      </c>
      <c r="I5147">
        <v>31.9</v>
      </c>
      <c r="J5147">
        <v>-16</v>
      </c>
      <c r="K5147">
        <v>-3.9</v>
      </c>
      <c r="L5147">
        <v>-14.5</v>
      </c>
      <c r="M5147">
        <v>-11.5</v>
      </c>
      <c r="N5147">
        <v>1.77E-2</v>
      </c>
      <c r="O5147">
        <v>0.40910000000000002</v>
      </c>
      <c r="P5147">
        <v>2.2000000000000001E-3</v>
      </c>
      <c r="Q5147" s="4">
        <v>0.1333</v>
      </c>
      <c r="R5147">
        <v>1.4335</v>
      </c>
      <c r="S5147">
        <v>-3054.9</v>
      </c>
      <c r="T5147">
        <v>11.657299999999999</v>
      </c>
      <c r="U5147">
        <v>0.16</v>
      </c>
      <c r="V5147">
        <v>0.8165</v>
      </c>
      <c r="W5147">
        <v>24.657640000000001</v>
      </c>
      <c r="X5147">
        <v>19.236650000000001</v>
      </c>
      <c r="Y5147">
        <v>4.3310700000000004</v>
      </c>
      <c r="Z5147">
        <v>6.3560800000000004</v>
      </c>
      <c r="AA5147">
        <v>33433.297209999997</v>
      </c>
      <c r="AB5147">
        <v>1921.4</v>
      </c>
      <c r="AC5147">
        <v>17.400487770000002</v>
      </c>
      <c r="AD5147">
        <v>1.5293300000000001</v>
      </c>
      <c r="AE5147" s="4">
        <v>6.2600000000000003E-2</v>
      </c>
      <c r="AF5147" s="4">
        <v>5.9700000000000003E-2</v>
      </c>
      <c r="AG5147" s="4">
        <v>6.3299999999999995E-2</v>
      </c>
      <c r="AH5147" s="4">
        <v>6.5699999999999995E-2</v>
      </c>
      <c r="AI5147" s="4">
        <v>6.2799999999999995E-2</v>
      </c>
      <c r="AJ5147" s="4">
        <v>9.35E-2</v>
      </c>
      <c r="AK5147" s="4">
        <v>9.5100000000000004E-2</v>
      </c>
      <c r="AL5147" s="4">
        <v>9.6299999999999997E-2</v>
      </c>
      <c r="AM5147" s="4">
        <v>0.10349999999999999</v>
      </c>
      <c r="AN5147" s="4">
        <v>9.7000000000000003E-2</v>
      </c>
      <c r="AO5147">
        <v>24.299600000000002</v>
      </c>
      <c r="AP5147">
        <v>28.5975</v>
      </c>
      <c r="AQ5147">
        <v>23.493200000000002</v>
      </c>
      <c r="AR5147">
        <v>23.145199999999999</v>
      </c>
      <c r="AS5147">
        <v>13.914400000000001</v>
      </c>
      <c r="AT5147">
        <v>27.153099999999998</v>
      </c>
      <c r="AU5147">
        <v>24.045000000000002</v>
      </c>
      <c r="AV5147">
        <v>25.809899999999999</v>
      </c>
      <c r="AW5147">
        <v>25.994900000000001</v>
      </c>
      <c r="AX5147" s="4">
        <v>-8.3999999999999995E-3</v>
      </c>
      <c r="AY5147" s="4">
        <v>5.7560000000000002</v>
      </c>
      <c r="AZ5147" s="4">
        <v>8.1000000000000003E-2</v>
      </c>
      <c r="BA5147">
        <v>0.01</v>
      </c>
      <c r="BB5147">
        <v>1.5</v>
      </c>
      <c r="BC5147" s="4">
        <v>0.218</v>
      </c>
      <c r="BD5147">
        <v>0.31</v>
      </c>
      <c r="BE5147">
        <v>0.6</v>
      </c>
      <c r="BF5147">
        <v>1.1922999999999999</v>
      </c>
      <c r="BG5147">
        <v>31.187999999999999</v>
      </c>
      <c r="BH5147">
        <v>27.386900000000001</v>
      </c>
      <c r="BI5147">
        <v>240.43</v>
      </c>
      <c r="BJ5147">
        <v>240.71</v>
      </c>
      <c r="BK5147">
        <v>235.16</v>
      </c>
      <c r="BL5147">
        <v>237.76</v>
      </c>
      <c r="BM5147" s="6">
        <v>49.047582540000001</v>
      </c>
      <c r="BN5147" s="6">
        <v>52.123002399999997</v>
      </c>
      <c r="BO5147" s="6">
        <v>49.514380000000003</v>
      </c>
      <c r="BP5147" s="6">
        <v>50.228321649999998</v>
      </c>
    </row>
    <row r="5148" spans="1:68" x14ac:dyDescent="0.35">
      <c r="A5148" s="1">
        <v>43190</v>
      </c>
      <c r="B5148" s="2">
        <v>43281</v>
      </c>
      <c r="C5148" t="s">
        <v>403</v>
      </c>
      <c r="D5148" t="s">
        <v>404</v>
      </c>
      <c r="E5148" s="8">
        <v>8.99</v>
      </c>
      <c r="F5148" s="3">
        <v>1983</v>
      </c>
      <c r="G5148" s="7">
        <v>12.4</v>
      </c>
      <c r="H5148">
        <v>0</v>
      </c>
      <c r="I5148">
        <v>62</v>
      </c>
      <c r="J5148">
        <v>31.1</v>
      </c>
      <c r="K5148">
        <v>0</v>
      </c>
      <c r="L5148">
        <v>0</v>
      </c>
      <c r="M5148">
        <v>10.4</v>
      </c>
      <c r="N5148">
        <v>-0.15110000000000001</v>
      </c>
      <c r="O5148">
        <v>7.4999999999999997E-2</v>
      </c>
      <c r="P5148">
        <v>0</v>
      </c>
      <c r="Q5148" s="4">
        <v>4.41E-2</v>
      </c>
      <c r="R5148">
        <v>3.3384999999999998</v>
      </c>
      <c r="S5148">
        <v>-26.576000000000001</v>
      </c>
      <c r="T5148">
        <v>-0.64039999999999997</v>
      </c>
      <c r="U5148">
        <v>0.30280000000000001</v>
      </c>
      <c r="V5148">
        <v>0.44669999999999999</v>
      </c>
      <c r="W5148" t="s">
        <v>70</v>
      </c>
      <c r="X5148" t="s">
        <v>70</v>
      </c>
      <c r="Y5148">
        <v>5.8325699999999996</v>
      </c>
      <c r="Z5148">
        <v>32.727519999999998</v>
      </c>
      <c r="AA5148">
        <v>1944.1889000000001</v>
      </c>
      <c r="AB5148">
        <v>226.74199999999999</v>
      </c>
      <c r="AC5148">
        <v>8.5744542260000003</v>
      </c>
      <c r="AD5148">
        <v>5.9489799999999997</v>
      </c>
      <c r="AE5148" s="4">
        <v>0.78769999999999996</v>
      </c>
      <c r="AF5148" s="4">
        <v>0.73009999999999997</v>
      </c>
      <c r="AG5148" s="4">
        <v>0.8054</v>
      </c>
      <c r="AI5148" s="4">
        <v>0.77370000000000005</v>
      </c>
      <c r="AJ5148" s="4">
        <v>2.5072999999999999</v>
      </c>
      <c r="AK5148" s="4">
        <v>2.0144000000000002</v>
      </c>
      <c r="AL5148" s="4">
        <v>2.5449000000000002</v>
      </c>
      <c r="AN5148" s="4">
        <v>2.3424999999999998</v>
      </c>
      <c r="AO5148">
        <v>70.381699999999995</v>
      </c>
      <c r="AP5148">
        <v>69.033799999999999</v>
      </c>
      <c r="AQ5148">
        <v>67.030799999999999</v>
      </c>
      <c r="AS5148">
        <v>68.350399999999993</v>
      </c>
      <c r="AT5148">
        <v>67.174400000000006</v>
      </c>
      <c r="AU5148">
        <v>67.3078</v>
      </c>
      <c r="AV5148">
        <v>66.681100000000001</v>
      </c>
      <c r="AX5148" s="4">
        <v>1.4800000000000001E-2</v>
      </c>
      <c r="AY5148" s="4">
        <v>54.987099999999998</v>
      </c>
      <c r="AZ5148" s="4">
        <v>7.4999999999999997E-2</v>
      </c>
      <c r="BA5148">
        <v>0.02</v>
      </c>
      <c r="BB5148" t="s">
        <v>71</v>
      </c>
      <c r="BC5148" s="4">
        <v>9.4E-2</v>
      </c>
      <c r="BD5148">
        <v>0.04</v>
      </c>
      <c r="BE5148" t="s">
        <v>71</v>
      </c>
      <c r="BF5148">
        <v>0.87509999999999999</v>
      </c>
      <c r="BG5148">
        <v>45.857799999999997</v>
      </c>
      <c r="BH5148" t="s">
        <v>76</v>
      </c>
      <c r="BI5148">
        <v>27.59</v>
      </c>
      <c r="BJ5148">
        <v>25.38</v>
      </c>
      <c r="BK5148" t="s">
        <v>71</v>
      </c>
      <c r="BL5148" t="s">
        <v>71</v>
      </c>
      <c r="BM5148" s="6">
        <v>58.464523810000003</v>
      </c>
      <c r="BN5148" s="6">
        <v>44.703705599999999</v>
      </c>
      <c r="BP5148" s="6">
        <v>51.584114700000001</v>
      </c>
    </row>
    <row r="5149" spans="1:68" x14ac:dyDescent="0.35">
      <c r="A5149" s="1">
        <v>43190</v>
      </c>
      <c r="B5149" s="2">
        <v>43281</v>
      </c>
      <c r="C5149" t="s">
        <v>457</v>
      </c>
      <c r="D5149" t="s">
        <v>458</v>
      </c>
      <c r="E5149" s="8">
        <v>11.78</v>
      </c>
      <c r="F5149" s="3">
        <v>2056</v>
      </c>
      <c r="G5149" s="7">
        <v>25.7</v>
      </c>
      <c r="H5149">
        <v>1</v>
      </c>
      <c r="I5149">
        <v>48</v>
      </c>
      <c r="J5149">
        <v>35.1</v>
      </c>
      <c r="K5149">
        <v>67.599999999999994</v>
      </c>
      <c r="L5149">
        <v>118.4</v>
      </c>
      <c r="M5149">
        <v>73.7</v>
      </c>
      <c r="N5149">
        <v>-9.4399999999999998E-2</v>
      </c>
      <c r="O5149">
        <v>-7.0699999999999999E-2</v>
      </c>
      <c r="P5149">
        <v>1.2500000000000001E-2</v>
      </c>
      <c r="Q5149" s="4">
        <v>1.9699999999999999E-2</v>
      </c>
      <c r="R5149">
        <v>5.5347</v>
      </c>
      <c r="S5149">
        <v>136.75899999999999</v>
      </c>
      <c r="T5149">
        <v>-1.1319999999999999</v>
      </c>
      <c r="U5149">
        <v>5.7500000000000002E-2</v>
      </c>
      <c r="V5149">
        <v>0.20599999999999999</v>
      </c>
      <c r="W5149" t="s">
        <v>70</v>
      </c>
      <c r="X5149" t="s">
        <v>70</v>
      </c>
      <c r="Y5149">
        <v>14.30199</v>
      </c>
      <c r="Z5149">
        <v>13.2631</v>
      </c>
      <c r="AA5149">
        <v>1882.24152</v>
      </c>
      <c r="AB5149">
        <v>109.804</v>
      </c>
      <c r="AC5149">
        <v>17.141830169999999</v>
      </c>
      <c r="AD5149">
        <v>15.62238</v>
      </c>
      <c r="AE5149" s="4">
        <v>0.37680000000000002</v>
      </c>
      <c r="AF5149" s="4">
        <v>0.38579999999999998</v>
      </c>
      <c r="AG5149" s="4">
        <v>0.35099999999999998</v>
      </c>
      <c r="AH5149" s="4">
        <v>0.31190000000000001</v>
      </c>
      <c r="AI5149" s="4">
        <v>0.35520000000000002</v>
      </c>
      <c r="AJ5149" s="4">
        <v>0.68679999999999997</v>
      </c>
      <c r="AK5149" s="4">
        <v>0.62360000000000004</v>
      </c>
      <c r="AL5149" s="4">
        <v>0.56140000000000001</v>
      </c>
      <c r="AM5149" s="4">
        <v>0.50260000000000005</v>
      </c>
      <c r="AN5149" s="4">
        <v>0.58960000000000001</v>
      </c>
      <c r="AO5149">
        <v>83.782499999999999</v>
      </c>
      <c r="AP5149">
        <v>84.116500000000002</v>
      </c>
      <c r="AQ5149">
        <v>82.539000000000001</v>
      </c>
      <c r="AR5149">
        <v>83.093299999999999</v>
      </c>
      <c r="AS5149">
        <v>82.777799999999999</v>
      </c>
      <c r="AT5149">
        <v>81.9161</v>
      </c>
      <c r="AU5149">
        <v>81.143600000000006</v>
      </c>
      <c r="AV5149">
        <v>78.802800000000005</v>
      </c>
      <c r="AW5149">
        <v>79.798100000000005</v>
      </c>
      <c r="AX5149" s="4">
        <v>6.1000000000000004E-3</v>
      </c>
      <c r="AY5149" s="4">
        <v>51.8767</v>
      </c>
      <c r="AZ5149" s="4">
        <v>0.53400000000000003</v>
      </c>
      <c r="BA5149" t="s">
        <v>76</v>
      </c>
      <c r="BB5149">
        <v>35.700000000000003</v>
      </c>
      <c r="BC5149" s="4">
        <v>0.57599999999999996</v>
      </c>
      <c r="BD5149">
        <v>-0.02</v>
      </c>
      <c r="BE5149">
        <v>16.3</v>
      </c>
      <c r="BF5149">
        <v>1.2434000000000001</v>
      </c>
      <c r="BG5149">
        <v>54.968299999999999</v>
      </c>
      <c r="BH5149">
        <v>51.319000000000003</v>
      </c>
      <c r="BI5149">
        <v>32.14</v>
      </c>
      <c r="BJ5149">
        <v>29.05</v>
      </c>
      <c r="BK5149">
        <v>26.39</v>
      </c>
      <c r="BL5149">
        <v>25.03</v>
      </c>
      <c r="BM5149" s="6">
        <v>58.801631749999999</v>
      </c>
      <c r="BN5149" s="6">
        <v>59.921819999999997</v>
      </c>
      <c r="BO5149" s="6">
        <v>49.6957916</v>
      </c>
      <c r="BP5149" s="6">
        <v>56.13974778</v>
      </c>
    </row>
    <row r="5150" spans="1:68" x14ac:dyDescent="0.35">
      <c r="A5150" s="1">
        <v>43190</v>
      </c>
      <c r="B5150" s="2">
        <v>43281</v>
      </c>
      <c r="C5150" t="s">
        <v>589</v>
      </c>
      <c r="D5150" t="s">
        <v>590</v>
      </c>
      <c r="E5150" s="8">
        <v>-0.79</v>
      </c>
      <c r="F5150" s="3">
        <v>9569</v>
      </c>
      <c r="G5150" s="7">
        <v>61.4</v>
      </c>
      <c r="H5150">
        <v>1</v>
      </c>
      <c r="I5150">
        <v>47.2</v>
      </c>
      <c r="J5150">
        <v>1.9</v>
      </c>
      <c r="K5150">
        <v>3.7</v>
      </c>
      <c r="L5150">
        <v>9.4</v>
      </c>
      <c r="M5150">
        <v>5</v>
      </c>
      <c r="N5150">
        <v>-2.7099999999999999E-2</v>
      </c>
      <c r="O5150">
        <v>0.49280000000000002</v>
      </c>
      <c r="P5150">
        <v>5.7999999999999996E-3</v>
      </c>
      <c r="Q5150" s="4">
        <v>1.5299999999999999E-2</v>
      </c>
      <c r="R5150">
        <v>5.5284000000000004</v>
      </c>
      <c r="S5150">
        <v>1102.884</v>
      </c>
      <c r="T5150">
        <v>-0.26910000000000001</v>
      </c>
      <c r="U5150">
        <v>0.45429999999999998</v>
      </c>
      <c r="V5150">
        <v>0.58330000000000004</v>
      </c>
      <c r="W5150">
        <v>16.685949999999998</v>
      </c>
      <c r="X5150">
        <v>11.928129999999999</v>
      </c>
      <c r="Y5150">
        <v>2.2213500000000002</v>
      </c>
      <c r="Z5150">
        <v>2.66568</v>
      </c>
      <c r="AA5150">
        <v>8641.3675600000006</v>
      </c>
      <c r="AB5150">
        <v>1360.12</v>
      </c>
      <c r="AC5150">
        <v>6.3533861419999997</v>
      </c>
      <c r="AD5150">
        <v>2.4598599999999999</v>
      </c>
      <c r="AE5150" s="4">
        <v>0.25180000000000002</v>
      </c>
      <c r="AF5150" s="4">
        <v>0.25750000000000001</v>
      </c>
      <c r="AG5150" s="4">
        <v>0.25419999999999998</v>
      </c>
      <c r="AH5150" s="4">
        <v>0.24340000000000001</v>
      </c>
      <c r="AI5150" s="4">
        <v>0.25169999999999998</v>
      </c>
      <c r="AJ5150" s="4">
        <v>0.32529999999999998</v>
      </c>
      <c r="AK5150" s="4">
        <v>0.33100000000000002</v>
      </c>
      <c r="AL5150" s="4">
        <v>0.32700000000000001</v>
      </c>
      <c r="AM5150" s="4">
        <v>0.32419999999999999</v>
      </c>
      <c r="AN5150" s="4">
        <v>0.32690000000000002</v>
      </c>
      <c r="AO5150">
        <v>34.213900000000002</v>
      </c>
      <c r="AP5150">
        <v>35.0383</v>
      </c>
      <c r="AQ5150">
        <v>34.970100000000002</v>
      </c>
      <c r="AR5150">
        <v>35.638500000000001</v>
      </c>
      <c r="AS5150">
        <v>34.9726</v>
      </c>
      <c r="AT5150">
        <v>35.033900000000003</v>
      </c>
      <c r="AU5150">
        <v>35.358800000000002</v>
      </c>
      <c r="AV5150">
        <v>35.188099999999999</v>
      </c>
      <c r="AW5150">
        <v>35.369999999999997</v>
      </c>
      <c r="AX5150" s="4">
        <v>-4.1000000000000003E-3</v>
      </c>
      <c r="AY5150" s="4">
        <v>91.555700000000002</v>
      </c>
      <c r="AZ5150" s="4">
        <v>3.6999999999999998E-2</v>
      </c>
      <c r="BA5150">
        <v>-0.01</v>
      </c>
      <c r="BB5150">
        <v>4.9000000000000004</v>
      </c>
      <c r="BC5150" s="4">
        <v>3.2000000000000001E-2</v>
      </c>
      <c r="BD5150">
        <v>-0.02</v>
      </c>
      <c r="BE5150">
        <v>1.6</v>
      </c>
      <c r="BF5150">
        <v>0.68989999999999996</v>
      </c>
      <c r="BG5150">
        <v>18.595800000000001</v>
      </c>
      <c r="BH5150">
        <v>15.3718</v>
      </c>
      <c r="BI5150">
        <v>67.33</v>
      </c>
      <c r="BJ5150">
        <v>66.239999999999995</v>
      </c>
      <c r="BK5150">
        <v>65.7</v>
      </c>
      <c r="BL5150">
        <v>65.5</v>
      </c>
      <c r="BM5150" s="6">
        <v>56.005895240000001</v>
      </c>
      <c r="BN5150" s="6">
        <v>54.421219200000003</v>
      </c>
      <c r="BO5150" s="6">
        <v>54.194055599999999</v>
      </c>
      <c r="BP5150" s="6">
        <v>54.873723349999999</v>
      </c>
    </row>
    <row r="5151" spans="1:68" x14ac:dyDescent="0.35">
      <c r="A5151" s="1">
        <v>43190</v>
      </c>
      <c r="B5151" s="2">
        <v>43281</v>
      </c>
      <c r="C5151" t="s">
        <v>613</v>
      </c>
      <c r="D5151" t="s">
        <v>614</v>
      </c>
      <c r="E5151" s="8">
        <v>1.1842999999999999</v>
      </c>
      <c r="F5151" s="3">
        <v>26311</v>
      </c>
      <c r="G5151" s="7">
        <v>131.6</v>
      </c>
      <c r="H5151">
        <v>0</v>
      </c>
      <c r="I5151">
        <v>39.200000000000003</v>
      </c>
      <c r="J5151">
        <v>-1.9</v>
      </c>
      <c r="K5151">
        <v>1.8</v>
      </c>
      <c r="L5151">
        <v>21</v>
      </c>
      <c r="M5151">
        <v>7</v>
      </c>
      <c r="N5151">
        <v>-3.2000000000000002E-3</v>
      </c>
      <c r="O5151">
        <v>0.58299999999999996</v>
      </c>
      <c r="P5151">
        <v>4.7999999999999996E-3</v>
      </c>
      <c r="Q5151" s="4">
        <v>2.46E-2</v>
      </c>
      <c r="R5151">
        <v>4.3335999999999997</v>
      </c>
      <c r="S5151">
        <v>-494.4</v>
      </c>
      <c r="T5151">
        <v>0.44840000000000002</v>
      </c>
      <c r="U5151">
        <v>0.44819999999999999</v>
      </c>
      <c r="V5151">
        <v>0.47260000000000002</v>
      </c>
      <c r="W5151">
        <v>19.665980000000001</v>
      </c>
      <c r="X5151">
        <v>16.976489999999998</v>
      </c>
      <c r="Y5151">
        <v>4.0154899999999998</v>
      </c>
      <c r="Z5151">
        <v>6.59931</v>
      </c>
      <c r="AA5151">
        <v>28153.81797</v>
      </c>
      <c r="AB5151">
        <v>2309.9</v>
      </c>
      <c r="AC5151">
        <v>12.188327620000001</v>
      </c>
      <c r="AD5151">
        <v>3.7526999999999999</v>
      </c>
      <c r="AE5151" s="4">
        <v>0.23089999999999999</v>
      </c>
      <c r="AF5151" s="4">
        <v>0.2311</v>
      </c>
      <c r="AG5151" s="4">
        <v>0.2346</v>
      </c>
      <c r="AH5151" s="4">
        <v>0.23430000000000001</v>
      </c>
      <c r="AI5151" s="4">
        <v>0.23269999999999999</v>
      </c>
      <c r="AJ5151" s="4">
        <v>0.2742</v>
      </c>
      <c r="AK5151" s="4">
        <v>0.2717</v>
      </c>
      <c r="AL5151" s="4">
        <v>0.28849999999999998</v>
      </c>
      <c r="AM5151" s="4">
        <v>0.28639999999999999</v>
      </c>
      <c r="AN5151" s="4">
        <v>0.28010000000000002</v>
      </c>
      <c r="AO5151">
        <v>32.681699999999999</v>
      </c>
      <c r="AP5151">
        <v>32.925899999999999</v>
      </c>
      <c r="AQ5151">
        <v>33.159300000000002</v>
      </c>
      <c r="AR5151">
        <v>33.068300000000001</v>
      </c>
      <c r="AS5151">
        <v>33.068800000000003</v>
      </c>
      <c r="AT5151">
        <v>32.844299999999997</v>
      </c>
      <c r="AU5151">
        <v>32.121099999999998</v>
      </c>
      <c r="AV5151">
        <v>31.642700000000001</v>
      </c>
      <c r="AW5151">
        <v>32.044699999999999</v>
      </c>
      <c r="AX5151" s="4">
        <v>2.5000000000000001E-3</v>
      </c>
      <c r="AY5151" s="4">
        <v>65.266400000000004</v>
      </c>
      <c r="AZ5151" s="4">
        <v>0.113</v>
      </c>
      <c r="BA5151">
        <v>0.03</v>
      </c>
      <c r="BB5151">
        <v>2.7</v>
      </c>
      <c r="BC5151" s="4">
        <v>0.13100000000000001</v>
      </c>
      <c r="BD5151">
        <v>0.01</v>
      </c>
      <c r="BE5151">
        <v>6.8</v>
      </c>
      <c r="BF5151">
        <v>0.96209999999999996</v>
      </c>
      <c r="BG5151">
        <v>21.765999999999998</v>
      </c>
      <c r="BH5151">
        <v>17.4558</v>
      </c>
      <c r="BI5151">
        <v>45</v>
      </c>
      <c r="BJ5151">
        <v>44.8</v>
      </c>
      <c r="BK5151">
        <v>43.86</v>
      </c>
      <c r="BL5151">
        <v>42.4</v>
      </c>
      <c r="BM5151" s="6">
        <v>51.514574600000003</v>
      </c>
      <c r="BN5151" s="6">
        <v>56.5635288</v>
      </c>
      <c r="BO5151" s="6">
        <v>58.558439200000002</v>
      </c>
      <c r="BP5151" s="6">
        <v>55.5455142</v>
      </c>
    </row>
    <row r="5152" spans="1:68" x14ac:dyDescent="0.35">
      <c r="A5152" s="1">
        <v>43190</v>
      </c>
      <c r="B5152" s="2">
        <v>43281</v>
      </c>
      <c r="C5152" t="s">
        <v>257</v>
      </c>
      <c r="D5152" t="s">
        <v>258</v>
      </c>
      <c r="E5152" s="8">
        <v>-16.435600000000001</v>
      </c>
      <c r="F5152" s="3">
        <v>2522</v>
      </c>
      <c r="G5152" s="7">
        <v>14.4</v>
      </c>
      <c r="H5152">
        <v>0</v>
      </c>
      <c r="I5152">
        <v>47.1</v>
      </c>
      <c r="J5152">
        <v>-0.3</v>
      </c>
      <c r="K5152">
        <v>-10.9</v>
      </c>
      <c r="L5152">
        <v>-4.5</v>
      </c>
      <c r="M5152">
        <v>-5.2</v>
      </c>
      <c r="N5152">
        <v>-2.9999999999999997E-4</v>
      </c>
      <c r="O5152">
        <v>0.60929999999999995</v>
      </c>
      <c r="P5152">
        <v>6.7000000000000002E-3</v>
      </c>
      <c r="Q5152" s="4">
        <v>4.8800000000000003E-2</v>
      </c>
      <c r="R5152">
        <v>3.5316000000000001</v>
      </c>
      <c r="S5152">
        <v>302.10000000000002</v>
      </c>
      <c r="T5152">
        <v>0.77580000000000005</v>
      </c>
      <c r="U5152">
        <v>0.27210000000000001</v>
      </c>
      <c r="V5152">
        <v>0.30780000000000002</v>
      </c>
      <c r="W5152">
        <v>11.37917</v>
      </c>
      <c r="X5152">
        <v>9.6179299999999994</v>
      </c>
      <c r="Y5152">
        <v>0.46090999999999999</v>
      </c>
      <c r="Z5152">
        <v>1.7474700000000001</v>
      </c>
      <c r="AA5152">
        <v>3653.8507300000001</v>
      </c>
      <c r="AB5152">
        <v>1571</v>
      </c>
      <c r="AC5152">
        <v>2.3258120500000001</v>
      </c>
      <c r="AD5152">
        <v>0.31813000000000002</v>
      </c>
      <c r="AE5152" s="4">
        <v>0.3695</v>
      </c>
      <c r="AF5152" s="4">
        <v>0.36680000000000001</v>
      </c>
      <c r="AG5152" s="4">
        <v>0.37090000000000001</v>
      </c>
      <c r="AH5152" s="4">
        <v>0.3831</v>
      </c>
      <c r="AI5152" s="4">
        <v>0.3725</v>
      </c>
      <c r="AJ5152" s="4">
        <v>0.54149999999999998</v>
      </c>
      <c r="AK5152" s="4">
        <v>0.54139999999999999</v>
      </c>
      <c r="AL5152" s="4">
        <v>0.5403</v>
      </c>
      <c r="AM5152" s="4">
        <v>0.54559999999999997</v>
      </c>
      <c r="AN5152" s="4">
        <v>0.54220000000000002</v>
      </c>
      <c r="AO5152">
        <v>19.7834</v>
      </c>
      <c r="AP5152">
        <v>19.698399999999999</v>
      </c>
      <c r="AQ5152">
        <v>19.771100000000001</v>
      </c>
      <c r="AR5152">
        <v>20.028400000000001</v>
      </c>
      <c r="AS5152">
        <v>20.431699999999999</v>
      </c>
      <c r="AT5152">
        <v>20.277999999999999</v>
      </c>
      <c r="AU5152">
        <v>20.115500000000001</v>
      </c>
      <c r="AV5152">
        <v>20.4162</v>
      </c>
      <c r="AW5152">
        <v>20.230899999999998</v>
      </c>
      <c r="AX5152" s="4">
        <v>-2.8E-3</v>
      </c>
      <c r="AY5152" s="4">
        <v>72.836200000000005</v>
      </c>
      <c r="AZ5152" s="4">
        <v>0.04</v>
      </c>
      <c r="BA5152">
        <v>0.01</v>
      </c>
      <c r="BB5152">
        <v>2.7</v>
      </c>
      <c r="BC5152" s="4">
        <v>1.4999999999999999E-2</v>
      </c>
      <c r="BD5152">
        <v>0</v>
      </c>
      <c r="BE5152">
        <v>1.3</v>
      </c>
      <c r="BF5152">
        <v>1.6536</v>
      </c>
      <c r="BG5152">
        <v>29.9389</v>
      </c>
      <c r="BH5152">
        <v>37.721200000000003</v>
      </c>
      <c r="BI5152">
        <v>78.05</v>
      </c>
      <c r="BJ5152">
        <v>74.459999999999994</v>
      </c>
      <c r="BK5152">
        <v>75.84</v>
      </c>
      <c r="BL5152">
        <v>76.17</v>
      </c>
      <c r="BM5152" s="6">
        <v>56.322111110000002</v>
      </c>
      <c r="BN5152" s="6">
        <v>53.041563199999999</v>
      </c>
      <c r="BO5152" s="6">
        <v>51.002527600000001</v>
      </c>
      <c r="BP5152" s="6">
        <v>53.455400640000001</v>
      </c>
    </row>
    <row r="5153" spans="1:68" x14ac:dyDescent="0.35">
      <c r="A5153" s="1">
        <v>43190</v>
      </c>
      <c r="B5153" s="2">
        <v>43281</v>
      </c>
      <c r="C5153" t="s">
        <v>481</v>
      </c>
      <c r="D5153" t="s">
        <v>482</v>
      </c>
      <c r="E5153" s="8">
        <v>11.16</v>
      </c>
      <c r="F5153" s="3">
        <v>13142</v>
      </c>
      <c r="G5153" s="7">
        <v>100.7</v>
      </c>
      <c r="H5153">
        <v>0</v>
      </c>
      <c r="I5153">
        <v>41</v>
      </c>
      <c r="J5153">
        <v>6.2</v>
      </c>
      <c r="K5153">
        <v>27.7</v>
      </c>
      <c r="L5153">
        <v>46.6</v>
      </c>
      <c r="M5153">
        <v>26.8</v>
      </c>
      <c r="N5153">
        <v>-3.2199999999999999E-2</v>
      </c>
      <c r="O5153">
        <v>0.4637</v>
      </c>
      <c r="P5153">
        <v>3.8999999999999998E-3</v>
      </c>
      <c r="Q5153" s="4">
        <v>1.49E-2</v>
      </c>
      <c r="R5153">
        <v>11.1088</v>
      </c>
      <c r="S5153">
        <v>709.65300000000002</v>
      </c>
      <c r="T5153">
        <v>-0.3926</v>
      </c>
      <c r="U5153">
        <v>0.5222</v>
      </c>
      <c r="V5153">
        <v>0.63849999999999996</v>
      </c>
      <c r="W5153">
        <v>31.377369999999999</v>
      </c>
      <c r="X5153">
        <v>26.744890000000002</v>
      </c>
      <c r="Y5153">
        <v>11.193809999999999</v>
      </c>
      <c r="Z5153">
        <v>5.8739800000000004</v>
      </c>
      <c r="AA5153">
        <v>12260.01671</v>
      </c>
      <c r="AB5153">
        <v>981.88</v>
      </c>
      <c r="AC5153">
        <v>12.48626788</v>
      </c>
      <c r="AD5153">
        <v>11.99891</v>
      </c>
      <c r="AE5153" s="4">
        <v>0.33379999999999999</v>
      </c>
      <c r="AF5153" s="4">
        <v>0.3352</v>
      </c>
      <c r="AG5153" s="4">
        <v>0.33500000000000002</v>
      </c>
      <c r="AH5153" s="4">
        <v>0.31480000000000002</v>
      </c>
      <c r="AI5153" s="4">
        <v>0.3296</v>
      </c>
      <c r="AJ5153" s="4">
        <v>0.42080000000000001</v>
      </c>
      <c r="AK5153" s="4">
        <v>0.40600000000000003</v>
      </c>
      <c r="AL5153" s="4">
        <v>0.4118</v>
      </c>
      <c r="AM5153" s="4">
        <v>0.38829999999999998</v>
      </c>
      <c r="AN5153" s="4">
        <v>0.40660000000000002</v>
      </c>
      <c r="AO5153">
        <v>89.015500000000003</v>
      </c>
      <c r="AP5153">
        <v>90.282799999999995</v>
      </c>
      <c r="AQ5153">
        <v>89.8887</v>
      </c>
      <c r="AR5153">
        <v>89.504900000000006</v>
      </c>
      <c r="AS5153">
        <v>89.125200000000007</v>
      </c>
      <c r="AT5153">
        <v>89.395200000000003</v>
      </c>
      <c r="AU5153">
        <v>88.8279</v>
      </c>
      <c r="AV5153">
        <v>88.590800000000002</v>
      </c>
      <c r="AW5153">
        <v>89.209000000000003</v>
      </c>
      <c r="AX5153" s="4">
        <v>-2.9999999999999997E-4</v>
      </c>
      <c r="AY5153" s="4">
        <v>170.5693</v>
      </c>
      <c r="AZ5153" s="4">
        <v>0.108</v>
      </c>
      <c r="BA5153">
        <v>0.01</v>
      </c>
      <c r="BB5153">
        <v>5.3</v>
      </c>
      <c r="BC5153" s="4">
        <v>0.11600000000000001</v>
      </c>
      <c r="BD5153">
        <v>0</v>
      </c>
      <c r="BE5153">
        <v>6</v>
      </c>
      <c r="BF5153">
        <v>1.0992999999999999</v>
      </c>
      <c r="BG5153">
        <v>24.3843</v>
      </c>
      <c r="BH5153">
        <v>23.8246</v>
      </c>
      <c r="BI5153">
        <v>161.47</v>
      </c>
      <c r="BJ5153">
        <v>155.36000000000001</v>
      </c>
      <c r="BK5153">
        <v>146.29</v>
      </c>
      <c r="BL5153">
        <v>140.84</v>
      </c>
      <c r="BM5153" s="6">
        <v>58.534266670000001</v>
      </c>
      <c r="BN5153" s="6">
        <v>61.037861599999999</v>
      </c>
      <c r="BO5153" s="6">
        <v>60.667057999999997</v>
      </c>
      <c r="BP5153" s="6">
        <v>60.079728760000002</v>
      </c>
    </row>
    <row r="5154" spans="1:68" x14ac:dyDescent="0.35">
      <c r="A5154" s="1">
        <v>43190</v>
      </c>
      <c r="B5154" s="2">
        <v>43281</v>
      </c>
      <c r="C5154" t="s">
        <v>389</v>
      </c>
      <c r="D5154" t="s">
        <v>390</v>
      </c>
      <c r="E5154" s="8">
        <v>49.69</v>
      </c>
      <c r="F5154" s="3">
        <v>1392</v>
      </c>
      <c r="G5154" s="7">
        <v>6.4</v>
      </c>
      <c r="H5154">
        <v>0</v>
      </c>
      <c r="I5154">
        <v>49.1</v>
      </c>
      <c r="J5154">
        <v>-1.6</v>
      </c>
      <c r="K5154">
        <v>-14.8</v>
      </c>
      <c r="L5154">
        <v>50.2</v>
      </c>
      <c r="M5154">
        <v>11.3</v>
      </c>
      <c r="N5154">
        <v>-3.9600000000000003E-2</v>
      </c>
      <c r="O5154">
        <v>0.3553</v>
      </c>
      <c r="P5154">
        <v>1.1999999999999999E-3</v>
      </c>
      <c r="Q5154" s="4">
        <v>3.1699999999999999E-2</v>
      </c>
      <c r="R5154">
        <v>28.685600000000001</v>
      </c>
      <c r="S5154">
        <v>59.008000000000003</v>
      </c>
      <c r="T5154">
        <v>-0.53959999999999997</v>
      </c>
      <c r="U5154">
        <v>0.23649999999999999</v>
      </c>
      <c r="V5154">
        <v>0.49209999999999998</v>
      </c>
      <c r="W5154">
        <v>144.16781</v>
      </c>
      <c r="X5154">
        <v>103.25353</v>
      </c>
      <c r="Y5154">
        <v>9.3586799999999997</v>
      </c>
      <c r="Z5154">
        <v>16.315709999999999</v>
      </c>
      <c r="AA5154">
        <v>1345.8064999999999</v>
      </c>
      <c r="AB5154">
        <v>88.52</v>
      </c>
      <c r="AC5154">
        <v>15.203417310000001</v>
      </c>
      <c r="AD5154">
        <v>9.6779299999999999</v>
      </c>
      <c r="AE5154" s="4">
        <v>0.80289999999999995</v>
      </c>
      <c r="AF5154" s="4">
        <v>0.77470000000000006</v>
      </c>
      <c r="AG5154" s="4">
        <v>0.74909999999999999</v>
      </c>
      <c r="AH5154" s="4">
        <v>0.65620000000000001</v>
      </c>
      <c r="AI5154" s="4">
        <v>0.74360000000000004</v>
      </c>
      <c r="AJ5154" s="4">
        <v>1.0338000000000001</v>
      </c>
      <c r="AK5154" s="4">
        <v>0.998</v>
      </c>
      <c r="AL5154" s="4">
        <v>0.97460000000000002</v>
      </c>
      <c r="AM5154" s="4">
        <v>0.84660000000000002</v>
      </c>
      <c r="AN5154" s="4">
        <v>0.96050000000000002</v>
      </c>
      <c r="AO5154">
        <v>61.6434</v>
      </c>
      <c r="AP5154">
        <v>62.923699999999997</v>
      </c>
      <c r="AQ5154">
        <v>61.811100000000003</v>
      </c>
      <c r="AR5154">
        <v>59.556100000000001</v>
      </c>
      <c r="AS5154">
        <v>59.860700000000001</v>
      </c>
      <c r="AT5154">
        <v>58.649900000000002</v>
      </c>
      <c r="AU5154">
        <v>57.210999999999999</v>
      </c>
      <c r="AV5154">
        <v>54.633499999999998</v>
      </c>
      <c r="AW5154">
        <v>53.6006</v>
      </c>
      <c r="AX5154" s="4">
        <v>1.7600000000000001E-2</v>
      </c>
      <c r="AY5154" s="4">
        <v>23.482199999999999</v>
      </c>
      <c r="AZ5154" s="4">
        <v>0.36299999999999999</v>
      </c>
      <c r="BA5154">
        <v>-0.01</v>
      </c>
      <c r="BB5154">
        <v>24.5</v>
      </c>
      <c r="BC5154" s="4">
        <v>0.45600000000000002</v>
      </c>
      <c r="BD5154">
        <v>-0.04</v>
      </c>
      <c r="BE5154">
        <v>10.6</v>
      </c>
      <c r="BF5154">
        <v>1.0980000000000001</v>
      </c>
      <c r="BG5154">
        <v>40.817100000000003</v>
      </c>
      <c r="BH5154">
        <v>36.6524</v>
      </c>
      <c r="BI5154">
        <v>41.57</v>
      </c>
      <c r="BJ5154">
        <v>41.92</v>
      </c>
      <c r="BK5154">
        <v>43.47</v>
      </c>
      <c r="BL5154">
        <v>41.32</v>
      </c>
      <c r="BM5154" s="6">
        <v>48.762215869999999</v>
      </c>
      <c r="BN5154" s="6">
        <v>49.113613600000001</v>
      </c>
      <c r="BO5154" s="6">
        <v>57.489101599999998</v>
      </c>
      <c r="BP5154" s="6">
        <v>51.788310359999997</v>
      </c>
    </row>
    <row r="5155" spans="1:68" x14ac:dyDescent="0.35">
      <c r="A5155" s="1">
        <v>43190</v>
      </c>
      <c r="B5155" s="2">
        <v>43281</v>
      </c>
      <c r="C5155" t="s">
        <v>331</v>
      </c>
      <c r="D5155" t="s">
        <v>332</v>
      </c>
      <c r="E5155" s="8">
        <v>43.61</v>
      </c>
      <c r="F5155" s="3">
        <v>1529</v>
      </c>
      <c r="G5155" s="7">
        <v>14</v>
      </c>
      <c r="H5155">
        <v>0</v>
      </c>
      <c r="I5155">
        <v>35.6</v>
      </c>
      <c r="J5155">
        <v>-20</v>
      </c>
      <c r="K5155">
        <v>-11.5</v>
      </c>
      <c r="L5155">
        <v>0</v>
      </c>
      <c r="M5155">
        <v>-10.5</v>
      </c>
      <c r="N5155">
        <v>-7.3700000000000002E-2</v>
      </c>
      <c r="O5155">
        <v>-0.17530000000000001</v>
      </c>
      <c r="P5155">
        <v>1.4E-3</v>
      </c>
      <c r="Q5155" s="4">
        <v>7.1199999999999999E-2</v>
      </c>
      <c r="R5155">
        <v>6.7557999999999998</v>
      </c>
      <c r="S5155">
        <v>45.524000000000001</v>
      </c>
      <c r="T5155">
        <v>-1.6202000000000001</v>
      </c>
      <c r="U5155">
        <v>0</v>
      </c>
      <c r="V5155">
        <v>0.182</v>
      </c>
      <c r="W5155" t="s">
        <v>70</v>
      </c>
      <c r="X5155" t="s">
        <v>70</v>
      </c>
      <c r="Y5155">
        <v>8.2365899999999996</v>
      </c>
      <c r="Z5155">
        <v>33.518720000000002</v>
      </c>
      <c r="AA5155">
        <v>1455.7102299999999</v>
      </c>
      <c r="AB5155">
        <v>112.14</v>
      </c>
      <c r="AC5155">
        <v>12.98118629</v>
      </c>
      <c r="AD5155">
        <v>8.6539199999999994</v>
      </c>
      <c r="AE5155" s="4">
        <v>0.69630000000000003</v>
      </c>
      <c r="AF5155" s="4">
        <v>0.72640000000000005</v>
      </c>
      <c r="AG5155" s="4">
        <v>0.62150000000000005</v>
      </c>
      <c r="AH5155" s="4">
        <v>0.8579</v>
      </c>
      <c r="AI5155" s="4">
        <v>0.72060000000000002</v>
      </c>
      <c r="AJ5155" s="4">
        <v>1.6999</v>
      </c>
      <c r="AK5155" s="4">
        <v>1.5649999999999999</v>
      </c>
      <c r="AL5155" s="4">
        <v>1.2979000000000001</v>
      </c>
      <c r="AM5155" s="4">
        <v>2.7900999999999998</v>
      </c>
      <c r="AN5155" s="4">
        <v>1.7618</v>
      </c>
      <c r="AO5155">
        <v>63.100700000000003</v>
      </c>
      <c r="AP5155">
        <v>62.7911</v>
      </c>
      <c r="AQ5155">
        <v>61.486600000000003</v>
      </c>
      <c r="AR5155">
        <v>66.891900000000007</v>
      </c>
      <c r="AS5155">
        <v>68.592699999999994</v>
      </c>
      <c r="AT5155">
        <v>63.555</v>
      </c>
      <c r="AU5155">
        <v>58.237499999999997</v>
      </c>
      <c r="AV5155">
        <v>58.9589</v>
      </c>
      <c r="AX5155" s="4">
        <v>9.7000000000000003E-3</v>
      </c>
      <c r="AY5155" s="4">
        <v>18.973099999999999</v>
      </c>
      <c r="AZ5155" s="4">
        <v>0.32500000000000001</v>
      </c>
      <c r="BA5155">
        <v>0.14000000000000001</v>
      </c>
      <c r="BB5155">
        <v>2</v>
      </c>
      <c r="BC5155" s="4">
        <v>0.35399999999999998</v>
      </c>
      <c r="BD5155">
        <v>0.05</v>
      </c>
      <c r="BE5155">
        <v>4.0999999999999996</v>
      </c>
      <c r="BF5155">
        <v>0.81459999999999999</v>
      </c>
      <c r="BG5155">
        <v>64.964299999999994</v>
      </c>
      <c r="BH5155">
        <v>68.667299999999997</v>
      </c>
      <c r="BI5155">
        <v>29</v>
      </c>
      <c r="BJ5155">
        <v>27.46</v>
      </c>
      <c r="BK5155">
        <v>26.24</v>
      </c>
      <c r="BL5155">
        <v>24.58</v>
      </c>
      <c r="BM5155" s="6">
        <v>50.498236509999998</v>
      </c>
      <c r="BN5155" s="6">
        <v>49.865351199999999</v>
      </c>
      <c r="BO5155" s="6">
        <v>54.937762399999997</v>
      </c>
      <c r="BP5155" s="6">
        <v>51.767116700000003</v>
      </c>
    </row>
    <row r="5156" spans="1:68" x14ac:dyDescent="0.35">
      <c r="A5156" s="1">
        <v>43190</v>
      </c>
      <c r="B5156" s="2">
        <v>43281</v>
      </c>
      <c r="C5156" t="s">
        <v>399</v>
      </c>
      <c r="D5156" t="s">
        <v>400</v>
      </c>
      <c r="E5156" s="8">
        <v>10.329000000000001</v>
      </c>
      <c r="F5156" s="3">
        <v>851318</v>
      </c>
      <c r="G5156" s="7">
        <v>7826</v>
      </c>
      <c r="H5156">
        <v>0</v>
      </c>
      <c r="I5156">
        <v>42.6</v>
      </c>
      <c r="J5156">
        <v>-0.9</v>
      </c>
      <c r="K5156">
        <v>8.9</v>
      </c>
      <c r="L5156">
        <v>16.8</v>
      </c>
      <c r="M5156">
        <v>8.3000000000000007</v>
      </c>
      <c r="N5156">
        <v>-3.6700000000000003E-2</v>
      </c>
      <c r="O5156">
        <v>0.45590000000000003</v>
      </c>
      <c r="P5156">
        <v>2.0299999999999999E-2</v>
      </c>
      <c r="Q5156" s="4">
        <v>1.9900000000000001E-2</v>
      </c>
      <c r="R5156">
        <v>3.3125</v>
      </c>
      <c r="S5156">
        <v>132161</v>
      </c>
      <c r="T5156">
        <v>-1.1605000000000001</v>
      </c>
      <c r="U5156">
        <v>2.1399999999999999E-2</v>
      </c>
      <c r="V5156">
        <v>0.65910000000000002</v>
      </c>
      <c r="W5156">
        <v>10.716329999999999</v>
      </c>
      <c r="X5156">
        <v>9.2838600000000007</v>
      </c>
      <c r="Y5156">
        <v>2.87914</v>
      </c>
      <c r="Z5156">
        <v>6.0813499999999996</v>
      </c>
      <c r="AA5156">
        <v>688620.90110000002</v>
      </c>
      <c r="AB5156">
        <v>91922</v>
      </c>
      <c r="AC5156">
        <v>7.4913611659999999</v>
      </c>
      <c r="AD5156">
        <v>3.55938</v>
      </c>
      <c r="AE5156" s="4">
        <v>0.22600000000000001</v>
      </c>
      <c r="AF5156" s="4">
        <v>0.23499999999999999</v>
      </c>
      <c r="AG5156" s="4">
        <v>0.24929999999999999</v>
      </c>
      <c r="AH5156" s="4">
        <v>0.25109999999999999</v>
      </c>
      <c r="AI5156" s="4">
        <v>0.24010000000000001</v>
      </c>
      <c r="AJ5156" s="4">
        <v>0.31590000000000001</v>
      </c>
      <c r="AK5156" s="4">
        <v>0.32129999999999997</v>
      </c>
      <c r="AL5156" s="4">
        <v>0.32619999999999999</v>
      </c>
      <c r="AM5156" s="4">
        <v>0.32169999999999999</v>
      </c>
      <c r="AN5156" s="4">
        <v>0.32119999999999999</v>
      </c>
      <c r="AO5156">
        <v>38.4084</v>
      </c>
      <c r="AP5156">
        <v>37.906700000000001</v>
      </c>
      <c r="AQ5156">
        <v>38.512999999999998</v>
      </c>
      <c r="AR5156">
        <v>38.927300000000002</v>
      </c>
      <c r="AS5156">
        <v>38.513800000000003</v>
      </c>
      <c r="AT5156">
        <v>38.0197</v>
      </c>
      <c r="AU5156">
        <v>38.023499999999999</v>
      </c>
      <c r="AV5156">
        <v>39.402999999999999</v>
      </c>
      <c r="AW5156">
        <v>40.097700000000003</v>
      </c>
      <c r="AX5156" s="4">
        <v>-5.4000000000000003E-3</v>
      </c>
      <c r="AY5156" s="4">
        <v>80.947100000000006</v>
      </c>
      <c r="AZ5156" s="4">
        <v>9.0999999999999998E-2</v>
      </c>
      <c r="BA5156">
        <v>0.03</v>
      </c>
      <c r="BB5156">
        <v>2.7</v>
      </c>
      <c r="BC5156" s="4">
        <v>0.09</v>
      </c>
      <c r="BD5156">
        <v>0.03</v>
      </c>
      <c r="BE5156">
        <v>2.5</v>
      </c>
      <c r="BF5156">
        <v>1.0466</v>
      </c>
      <c r="BG5156">
        <v>26.784500000000001</v>
      </c>
      <c r="BH5156">
        <v>22.540700000000001</v>
      </c>
      <c r="BI5156">
        <v>42.9</v>
      </c>
      <c r="BJ5156">
        <v>43.07</v>
      </c>
      <c r="BK5156">
        <v>41.93</v>
      </c>
      <c r="BL5156">
        <v>40.869999999999997</v>
      </c>
      <c r="BM5156" s="6">
        <v>50.68493333</v>
      </c>
      <c r="BN5156" s="6">
        <v>54.196820799999998</v>
      </c>
      <c r="BO5156" s="6">
        <v>55.403694000000002</v>
      </c>
      <c r="BP5156" s="6">
        <v>53.428482709999997</v>
      </c>
    </row>
    <row r="5157" spans="1:68" x14ac:dyDescent="0.35">
      <c r="A5157" s="1">
        <v>43190</v>
      </c>
      <c r="B5157" s="2">
        <v>43281</v>
      </c>
      <c r="C5157" t="s">
        <v>841</v>
      </c>
      <c r="D5157" t="s">
        <v>842</v>
      </c>
      <c r="E5157" s="8">
        <v>79.17</v>
      </c>
      <c r="F5157" s="3">
        <v>489</v>
      </c>
      <c r="G5157" s="7">
        <v>49.7</v>
      </c>
      <c r="H5157">
        <v>5</v>
      </c>
      <c r="I5157">
        <v>38.799999999999997</v>
      </c>
      <c r="J5157">
        <v>-33.700000000000003</v>
      </c>
      <c r="K5157">
        <v>-61.2</v>
      </c>
      <c r="L5157">
        <v>-55.4</v>
      </c>
      <c r="M5157">
        <v>-50.1</v>
      </c>
      <c r="N5157">
        <v>1.6500000000000001E-2</v>
      </c>
      <c r="O5157">
        <v>0.66200000000000003</v>
      </c>
      <c r="P5157">
        <v>6.7000000000000002E-3</v>
      </c>
      <c r="Q5157" s="4">
        <v>7.2400000000000006E-2</v>
      </c>
      <c r="R5157">
        <v>7.085</v>
      </c>
      <c r="S5157">
        <v>328.46499999999997</v>
      </c>
      <c r="T5157">
        <v>-0.1003</v>
      </c>
      <c r="U5157">
        <v>1.06E-2</v>
      </c>
      <c r="V5157">
        <v>8.0500000000000002E-2</v>
      </c>
      <c r="W5157">
        <v>5.2359999999999998</v>
      </c>
      <c r="X5157">
        <v>4.2417499999999997</v>
      </c>
      <c r="Y5157">
        <v>1.19079</v>
      </c>
      <c r="Z5157">
        <v>1.46258</v>
      </c>
      <c r="AA5157">
        <v>455.27524</v>
      </c>
      <c r="AB5157">
        <v>166.28</v>
      </c>
      <c r="AC5157">
        <v>2.7380036080000001</v>
      </c>
      <c r="AD5157">
        <v>1.2781899999999999</v>
      </c>
      <c r="AE5157" s="4">
        <v>0.36709999999999998</v>
      </c>
      <c r="AF5157" s="4">
        <v>0.37919999999999998</v>
      </c>
      <c r="AG5157" s="4">
        <v>0.36890000000000001</v>
      </c>
      <c r="AH5157" s="4">
        <v>0.23649999999999999</v>
      </c>
      <c r="AI5157" s="4">
        <v>0.33200000000000002</v>
      </c>
      <c r="AJ5157" s="4">
        <v>0.43419999999999997</v>
      </c>
      <c r="AK5157" s="4">
        <v>0.45839999999999997</v>
      </c>
      <c r="AL5157" s="4">
        <v>0.4541</v>
      </c>
      <c r="AM5157" s="4">
        <v>0.28960000000000002</v>
      </c>
      <c r="AN5157" s="4">
        <v>0.4022</v>
      </c>
      <c r="AO5157">
        <v>40.2654</v>
      </c>
      <c r="AP5157">
        <v>44.298400000000001</v>
      </c>
      <c r="AQ5157">
        <v>45.3962</v>
      </c>
      <c r="AR5157">
        <v>43.099400000000003</v>
      </c>
      <c r="AS5157">
        <v>37.971699999999998</v>
      </c>
      <c r="AT5157">
        <v>33.022500000000001</v>
      </c>
      <c r="AU5157">
        <v>31.313500000000001</v>
      </c>
      <c r="AV5157">
        <v>28.267399999999999</v>
      </c>
      <c r="AW5157">
        <v>29.494599999999998</v>
      </c>
      <c r="AX5157" s="4">
        <v>3.9699999999999999E-2</v>
      </c>
      <c r="AY5157" s="4">
        <v>6.3071000000000002</v>
      </c>
      <c r="AZ5157" s="4">
        <v>0.48299999999999998</v>
      </c>
      <c r="BA5157">
        <v>-0.38</v>
      </c>
      <c r="BB5157">
        <v>1.2</v>
      </c>
      <c r="BC5157" s="4">
        <v>0.97399999999999998</v>
      </c>
      <c r="BD5157">
        <v>-0.71</v>
      </c>
      <c r="BE5157">
        <v>1.4</v>
      </c>
      <c r="BF5157">
        <v>1.2255</v>
      </c>
      <c r="BG5157">
        <v>69.6096</v>
      </c>
      <c r="BH5157">
        <v>69.198499999999996</v>
      </c>
      <c r="BI5157">
        <v>29.91</v>
      </c>
      <c r="BJ5157">
        <v>35.130000000000003</v>
      </c>
      <c r="BK5157">
        <v>41.77</v>
      </c>
      <c r="BL5157">
        <v>49.67</v>
      </c>
      <c r="BM5157" s="6">
        <v>38.135311110000004</v>
      </c>
      <c r="BN5157" s="6">
        <v>38.727380799999999</v>
      </c>
      <c r="BO5157" s="6">
        <v>45.970676400000002</v>
      </c>
      <c r="BP5157" s="6">
        <v>40.944456099999996</v>
      </c>
    </row>
    <row r="5158" spans="1:68" x14ac:dyDescent="0.35">
      <c r="A5158" s="1">
        <v>43190</v>
      </c>
      <c r="B5158" s="2">
        <v>43281</v>
      </c>
      <c r="C5158" t="s">
        <v>355</v>
      </c>
      <c r="D5158" t="s">
        <v>356</v>
      </c>
      <c r="E5158" s="8">
        <v>0.85780000000000001</v>
      </c>
      <c r="F5158" s="3">
        <v>18860</v>
      </c>
      <c r="G5158" s="7">
        <v>482.3</v>
      </c>
      <c r="H5158">
        <v>0</v>
      </c>
      <c r="I5158">
        <v>41.7</v>
      </c>
      <c r="J5158">
        <v>8.4</v>
      </c>
      <c r="K5158">
        <v>34.6</v>
      </c>
      <c r="L5158">
        <v>93</v>
      </c>
      <c r="M5158">
        <v>45.3</v>
      </c>
      <c r="N5158">
        <v>-7.6E-3</v>
      </c>
      <c r="O5158">
        <v>5.1299999999999998E-2</v>
      </c>
      <c r="P5158">
        <v>2.3999999999999998E-3</v>
      </c>
      <c r="Q5158" s="4">
        <v>2.29E-2</v>
      </c>
      <c r="R5158">
        <v>11.2668</v>
      </c>
      <c r="S5158">
        <v>1661.914</v>
      </c>
      <c r="T5158">
        <v>-0.90129999999999999</v>
      </c>
      <c r="U5158">
        <v>0</v>
      </c>
      <c r="V5158">
        <v>0.12089999999999999</v>
      </c>
      <c r="W5158">
        <v>36.92013</v>
      </c>
      <c r="X5158">
        <v>35.367849999999997</v>
      </c>
      <c r="Y5158">
        <v>10.54711</v>
      </c>
      <c r="Z5158">
        <v>11.322570000000001</v>
      </c>
      <c r="AA5158">
        <v>17362.501749999999</v>
      </c>
      <c r="AB5158">
        <v>1061.769</v>
      </c>
      <c r="AC5158">
        <v>16.352428589999999</v>
      </c>
      <c r="AD5158">
        <v>11.45702</v>
      </c>
      <c r="AE5158" s="4">
        <v>0.43149999999999999</v>
      </c>
      <c r="AF5158" s="4">
        <v>0.41909999999999997</v>
      </c>
      <c r="AG5158" s="4">
        <v>0.40250000000000002</v>
      </c>
      <c r="AH5158" s="4">
        <v>0.37280000000000002</v>
      </c>
      <c r="AI5158" s="4">
        <v>0.40589999999999998</v>
      </c>
      <c r="AJ5158" s="4">
        <v>0.54990000000000006</v>
      </c>
      <c r="AK5158" s="4">
        <v>0.55640000000000001</v>
      </c>
      <c r="AL5158" s="4">
        <v>0.56110000000000004</v>
      </c>
      <c r="AM5158" s="4">
        <v>0.51370000000000005</v>
      </c>
      <c r="AN5158" s="4">
        <v>0.54500000000000004</v>
      </c>
      <c r="AO5158">
        <v>65.652199999999993</v>
      </c>
      <c r="AP5158">
        <v>64.121499999999997</v>
      </c>
      <c r="AQ5158">
        <v>64.108999999999995</v>
      </c>
      <c r="AR5158">
        <v>63.852699999999999</v>
      </c>
      <c r="AS5158">
        <v>64.077699999999993</v>
      </c>
      <c r="AT5158">
        <v>64.224900000000005</v>
      </c>
      <c r="AU5158">
        <v>63.797800000000002</v>
      </c>
      <c r="AV5158">
        <v>64.034899999999993</v>
      </c>
      <c r="AW5158">
        <v>63.626199999999997</v>
      </c>
      <c r="AX5158" s="4">
        <v>3.8999999999999998E-3</v>
      </c>
      <c r="AY5158" s="4">
        <v>116.32380000000001</v>
      </c>
      <c r="AZ5158" s="4">
        <v>0.45600000000000002</v>
      </c>
      <c r="BA5158">
        <v>0.01</v>
      </c>
      <c r="BB5158">
        <v>8.6</v>
      </c>
      <c r="BC5158" s="4">
        <v>0.46500000000000002</v>
      </c>
      <c r="BD5158">
        <v>0.02</v>
      </c>
      <c r="BE5158">
        <v>8.8000000000000007</v>
      </c>
      <c r="BF5158">
        <v>1.6082000000000001</v>
      </c>
      <c r="BG5158">
        <v>62.325299999999999</v>
      </c>
      <c r="BH5158">
        <v>52.090600000000002</v>
      </c>
      <c r="BI5158">
        <v>274.52</v>
      </c>
      <c r="BJ5158">
        <v>253.33</v>
      </c>
      <c r="BK5158">
        <v>230.61</v>
      </c>
      <c r="BL5158">
        <v>212.43</v>
      </c>
      <c r="BM5158" s="6">
        <v>58.208633329999998</v>
      </c>
      <c r="BN5158" s="6">
        <v>60.227775999999999</v>
      </c>
      <c r="BO5158" s="6">
        <v>61.3245152</v>
      </c>
      <c r="BP5158" s="6">
        <v>59.920308179999999</v>
      </c>
    </row>
    <row r="5159" spans="1:68" x14ac:dyDescent="0.35">
      <c r="A5159" s="1">
        <v>43190</v>
      </c>
      <c r="B5159" s="2">
        <v>43281</v>
      </c>
      <c r="C5159" t="s">
        <v>711</v>
      </c>
      <c r="D5159" t="s">
        <v>712</v>
      </c>
      <c r="E5159" s="8">
        <v>-2.2591999999999999</v>
      </c>
      <c r="F5159" s="3">
        <v>6750</v>
      </c>
      <c r="G5159" s="7">
        <v>59.8</v>
      </c>
      <c r="H5159">
        <v>0</v>
      </c>
      <c r="I5159">
        <v>42.8</v>
      </c>
      <c r="J5159">
        <v>-4.2</v>
      </c>
      <c r="K5159">
        <v>-4.2</v>
      </c>
      <c r="L5159">
        <v>4.9000000000000004</v>
      </c>
      <c r="M5159">
        <v>-1.2</v>
      </c>
      <c r="N5159">
        <v>4.7600000000000003E-2</v>
      </c>
      <c r="O5159">
        <v>0.4592</v>
      </c>
      <c r="P5159">
        <v>1.3299999999999999E-2</v>
      </c>
      <c r="Q5159" s="4">
        <v>4.82E-2</v>
      </c>
      <c r="R5159">
        <v>2.9923999999999999</v>
      </c>
      <c r="S5159">
        <v>2195.277</v>
      </c>
      <c r="T5159">
        <v>0.51700000000000002</v>
      </c>
      <c r="U5159">
        <v>0.16739999999999999</v>
      </c>
      <c r="V5159">
        <v>0.20780000000000001</v>
      </c>
      <c r="W5159">
        <v>9.0834399999999995</v>
      </c>
      <c r="X5159">
        <v>7.9048999999999996</v>
      </c>
      <c r="Y5159">
        <v>0.34902</v>
      </c>
      <c r="Z5159">
        <v>1.3640099999999999</v>
      </c>
      <c r="AA5159">
        <v>9358.1638999999996</v>
      </c>
      <c r="AB5159">
        <v>3357.3389999999999</v>
      </c>
      <c r="AC5159">
        <v>2.7873753290000001</v>
      </c>
      <c r="AD5159">
        <v>0.25173000000000001</v>
      </c>
      <c r="AE5159" s="4">
        <v>0.2039</v>
      </c>
      <c r="AF5159" s="4">
        <v>0.21590000000000001</v>
      </c>
      <c r="AG5159" s="4">
        <v>0.224</v>
      </c>
      <c r="AH5159" s="4">
        <v>0.23430000000000001</v>
      </c>
      <c r="AI5159" s="4">
        <v>0.21920000000000001</v>
      </c>
      <c r="AJ5159" s="4">
        <v>0.39460000000000001</v>
      </c>
      <c r="AK5159" s="4">
        <v>0.40250000000000002</v>
      </c>
      <c r="AL5159" s="4">
        <v>0.4098</v>
      </c>
      <c r="AM5159" s="4">
        <v>0.42570000000000002</v>
      </c>
      <c r="AN5159" s="4">
        <v>0.40799999999999997</v>
      </c>
      <c r="AO5159">
        <v>12.184200000000001</v>
      </c>
      <c r="AP5159">
        <v>12.1281</v>
      </c>
      <c r="AQ5159">
        <v>12.744300000000001</v>
      </c>
      <c r="AR5159">
        <v>13.1935</v>
      </c>
      <c r="AS5159">
        <v>12.7791</v>
      </c>
      <c r="AT5159">
        <v>13.024699999999999</v>
      </c>
      <c r="AU5159">
        <v>13.375299999999999</v>
      </c>
      <c r="AV5159">
        <v>13.6805</v>
      </c>
      <c r="AW5159">
        <v>12.426600000000001</v>
      </c>
      <c r="AX5159" s="4">
        <v>-2.5000000000000001E-3</v>
      </c>
      <c r="AY5159" s="4">
        <v>25.259699999999999</v>
      </c>
      <c r="AZ5159" s="4">
        <v>0.121</v>
      </c>
      <c r="BA5159">
        <v>0.05</v>
      </c>
      <c r="BB5159">
        <v>2.2000000000000002</v>
      </c>
      <c r="BC5159" s="4">
        <v>6.6000000000000003E-2</v>
      </c>
      <c r="BD5159">
        <v>0.04</v>
      </c>
      <c r="BE5159">
        <v>1.4</v>
      </c>
      <c r="BF5159">
        <v>1.2786</v>
      </c>
      <c r="BG5159">
        <v>25.454799999999999</v>
      </c>
      <c r="BH5159">
        <v>20.874199999999998</v>
      </c>
      <c r="BI5159">
        <v>80.7</v>
      </c>
      <c r="BJ5159">
        <v>80.239999999999995</v>
      </c>
      <c r="BK5159">
        <v>80.39</v>
      </c>
      <c r="BL5159">
        <v>80.010000000000005</v>
      </c>
      <c r="BM5159" s="6">
        <v>51.685122219999997</v>
      </c>
      <c r="BN5159" s="6">
        <v>52.081887199999997</v>
      </c>
      <c r="BO5159" s="6">
        <v>52.802692800000003</v>
      </c>
      <c r="BP5159" s="6">
        <v>52.189900739999999</v>
      </c>
    </row>
    <row r="5160" spans="1:68" x14ac:dyDescent="0.35">
      <c r="A5160" s="1">
        <v>43190</v>
      </c>
      <c r="B5160" s="2">
        <v>43281</v>
      </c>
      <c r="C5160" t="s">
        <v>335</v>
      </c>
      <c r="D5160" t="s">
        <v>336</v>
      </c>
      <c r="E5160" s="8">
        <v>17.559999999999999</v>
      </c>
      <c r="F5160" s="3">
        <v>5675</v>
      </c>
      <c r="G5160" s="7">
        <v>38.5</v>
      </c>
      <c r="H5160">
        <v>1</v>
      </c>
      <c r="I5160">
        <v>50</v>
      </c>
      <c r="J5160">
        <v>19.2</v>
      </c>
      <c r="K5160">
        <v>25.6</v>
      </c>
      <c r="L5160">
        <v>33.9</v>
      </c>
      <c r="M5160">
        <v>26.2</v>
      </c>
      <c r="N5160">
        <v>-0.1832</v>
      </c>
      <c r="O5160">
        <v>-0.87949999999999995</v>
      </c>
      <c r="P5160">
        <v>4.7000000000000002E-3</v>
      </c>
      <c r="Q5160" s="4">
        <v>4.87E-2</v>
      </c>
      <c r="R5160">
        <v>11.3535</v>
      </c>
      <c r="S5160">
        <v>-358.71300000000002</v>
      </c>
      <c r="T5160">
        <v>-0.37269999999999998</v>
      </c>
      <c r="U5160">
        <v>0.29320000000000002</v>
      </c>
      <c r="V5160">
        <v>0.56899999999999995</v>
      </c>
      <c r="W5160">
        <v>27.214130000000001</v>
      </c>
      <c r="X5160">
        <v>26.55677</v>
      </c>
      <c r="Y5160">
        <v>11.775510000000001</v>
      </c>
      <c r="Z5160" t="s">
        <v>70</v>
      </c>
      <c r="AA5160">
        <v>5777.55879</v>
      </c>
      <c r="AB5160">
        <v>441.43900000000002</v>
      </c>
      <c r="AC5160">
        <v>13.088011679999999</v>
      </c>
      <c r="AD5160">
        <v>11.56701</v>
      </c>
      <c r="AE5160" s="4">
        <v>2.2545999999999999</v>
      </c>
      <c r="AF5160" s="4">
        <v>2.1556000000000002</v>
      </c>
      <c r="AG5160" s="4">
        <v>1.7564</v>
      </c>
      <c r="AH5160" s="4">
        <v>1.7464</v>
      </c>
      <c r="AI5160" s="4">
        <v>1.9649000000000001</v>
      </c>
      <c r="AJ5160" s="4">
        <v>-1.8812</v>
      </c>
      <c r="AK5160" s="4">
        <v>-1.9278999999999999</v>
      </c>
      <c r="AL5160" s="4">
        <v>-1.9841</v>
      </c>
      <c r="AM5160" s="4">
        <v>-2.3243999999999998</v>
      </c>
      <c r="AO5160">
        <v>90.321200000000005</v>
      </c>
      <c r="AP5160">
        <v>89.630300000000005</v>
      </c>
      <c r="AQ5160">
        <v>90.205399999999997</v>
      </c>
      <c r="AR5160">
        <v>89.715500000000006</v>
      </c>
      <c r="AS5160">
        <v>90.345399999999998</v>
      </c>
      <c r="AT5160">
        <v>90.415599999999998</v>
      </c>
      <c r="AU5160">
        <v>89.680599999999998</v>
      </c>
      <c r="AV5160">
        <v>89.917500000000004</v>
      </c>
      <c r="AW5160">
        <v>90.0227</v>
      </c>
      <c r="AX5160" s="4">
        <v>4.0000000000000002E-4</v>
      </c>
      <c r="AY5160" s="4">
        <v>292.6465</v>
      </c>
      <c r="AZ5160" s="4">
        <v>3.7999999999999999E-2</v>
      </c>
      <c r="BA5160">
        <v>0.01</v>
      </c>
      <c r="BB5160">
        <v>1.2</v>
      </c>
      <c r="BC5160" s="4">
        <v>3.5999999999999997E-2</v>
      </c>
      <c r="BD5160">
        <v>0</v>
      </c>
      <c r="BE5160">
        <v>1</v>
      </c>
      <c r="BF5160">
        <v>1.0159</v>
      </c>
      <c r="BG5160">
        <v>25.677700000000002</v>
      </c>
      <c r="BH5160">
        <v>20.833100000000002</v>
      </c>
      <c r="BI5160">
        <v>77.84</v>
      </c>
      <c r="BJ5160">
        <v>72.86</v>
      </c>
      <c r="BK5160">
        <v>69.91</v>
      </c>
      <c r="BL5160">
        <v>66.650000000000006</v>
      </c>
      <c r="BM5160" s="6">
        <v>62.748768249999998</v>
      </c>
      <c r="BN5160" s="6">
        <v>60.001918400000001</v>
      </c>
      <c r="BO5160" s="6">
        <v>57.278919600000002</v>
      </c>
      <c r="BP5160" s="6">
        <v>60.009868750000003</v>
      </c>
    </row>
    <row r="5161" spans="1:68" x14ac:dyDescent="0.35">
      <c r="A5161" s="1">
        <v>43190</v>
      </c>
      <c r="B5161" s="2">
        <v>43281</v>
      </c>
      <c r="C5161" t="s">
        <v>359</v>
      </c>
      <c r="D5161" t="s">
        <v>360</v>
      </c>
      <c r="E5161" s="8">
        <v>15.95</v>
      </c>
      <c r="F5161" s="3">
        <v>12522</v>
      </c>
      <c r="G5161" s="7">
        <v>74.099999999999994</v>
      </c>
      <c r="H5161">
        <v>1</v>
      </c>
      <c r="I5161">
        <v>42.5</v>
      </c>
      <c r="J5161">
        <v>18.5</v>
      </c>
      <c r="K5161">
        <v>53.4</v>
      </c>
      <c r="L5161">
        <v>80</v>
      </c>
      <c r="M5161">
        <v>50.6</v>
      </c>
      <c r="N5161">
        <v>-0.1205</v>
      </c>
      <c r="O5161">
        <v>0.1411</v>
      </c>
      <c r="P5161">
        <v>1E-3</v>
      </c>
      <c r="Q5161" s="4">
        <v>2.0400000000000001E-2</v>
      </c>
      <c r="R5161">
        <v>11.610200000000001</v>
      </c>
      <c r="S5161">
        <v>459.173</v>
      </c>
      <c r="T5161">
        <v>-0.78649999999999998</v>
      </c>
      <c r="U5161">
        <v>0.33700000000000002</v>
      </c>
      <c r="V5161">
        <v>0.42430000000000001</v>
      </c>
      <c r="W5161" t="s">
        <v>70</v>
      </c>
      <c r="X5161" t="s">
        <v>70</v>
      </c>
      <c r="Y5161">
        <v>15.98964</v>
      </c>
      <c r="Z5161">
        <v>14.50315</v>
      </c>
      <c r="AA5161">
        <v>11843.271500000001</v>
      </c>
      <c r="AB5161">
        <v>587.73</v>
      </c>
      <c r="AC5161">
        <v>20.15087115</v>
      </c>
      <c r="AD5161">
        <v>16.906500000000001</v>
      </c>
      <c r="AE5161" s="4">
        <v>0.44979999999999998</v>
      </c>
      <c r="AF5161" s="4">
        <v>0.40210000000000001</v>
      </c>
      <c r="AG5161" s="4">
        <v>0.3901</v>
      </c>
      <c r="AH5161" s="4">
        <v>0.35680000000000001</v>
      </c>
      <c r="AI5161" s="4">
        <v>0.39829999999999999</v>
      </c>
      <c r="AJ5161" s="4">
        <v>0.62860000000000005</v>
      </c>
      <c r="AK5161" s="4">
        <v>0.54179999999999995</v>
      </c>
      <c r="AL5161" s="4">
        <v>0.52339999999999998</v>
      </c>
      <c r="AM5161" s="4">
        <v>0.47320000000000001</v>
      </c>
      <c r="AN5161" s="4">
        <v>0.53890000000000005</v>
      </c>
      <c r="AO5161">
        <v>79.6995</v>
      </c>
      <c r="AP5161">
        <v>79.315600000000003</v>
      </c>
      <c r="AQ5161">
        <v>78.887799999999999</v>
      </c>
      <c r="AR5161">
        <v>79.428899999999999</v>
      </c>
      <c r="AS5161">
        <v>81.935900000000004</v>
      </c>
      <c r="AT5161">
        <v>83.505700000000004</v>
      </c>
      <c r="AU5161">
        <v>83.441999999999993</v>
      </c>
      <c r="AV5161">
        <v>83.242599999999996</v>
      </c>
      <c r="AW5161">
        <v>83.161299999999997</v>
      </c>
      <c r="AX5161" s="4">
        <v>-5.3E-3</v>
      </c>
      <c r="AY5161" s="4">
        <v>42.391500000000001</v>
      </c>
      <c r="AZ5161" s="4">
        <v>0.39100000000000001</v>
      </c>
      <c r="BA5161">
        <v>0.03</v>
      </c>
      <c r="BB5161">
        <v>12.6</v>
      </c>
      <c r="BC5161" s="4">
        <v>0.32900000000000001</v>
      </c>
      <c r="BD5161">
        <v>0.04</v>
      </c>
      <c r="BE5161">
        <v>8.1999999999999993</v>
      </c>
      <c r="BF5161">
        <v>1.2146999999999999</v>
      </c>
      <c r="BG5161">
        <v>40.839199999999998</v>
      </c>
      <c r="BH5161">
        <v>48.175699999999999</v>
      </c>
      <c r="BI5161">
        <v>55.01</v>
      </c>
      <c r="BJ5161">
        <v>52.18</v>
      </c>
      <c r="BK5161">
        <v>47.74</v>
      </c>
      <c r="BL5161">
        <v>44.74</v>
      </c>
      <c r="BM5161" s="6">
        <v>57.910095239999997</v>
      </c>
      <c r="BN5161" s="6">
        <v>60.074097600000002</v>
      </c>
      <c r="BO5161" s="6">
        <v>58.794247599999998</v>
      </c>
      <c r="BP5161" s="6">
        <v>58.926146809999999</v>
      </c>
    </row>
    <row r="5162" spans="1:68" x14ac:dyDescent="0.35">
      <c r="A5162" s="1">
        <v>43190</v>
      </c>
      <c r="B5162" s="2">
        <v>43281</v>
      </c>
      <c r="C5162" t="s">
        <v>265</v>
      </c>
      <c r="D5162" t="s">
        <v>266</v>
      </c>
      <c r="E5162" s="8">
        <v>4.3899999999999997</v>
      </c>
      <c r="F5162" s="3">
        <v>27418</v>
      </c>
      <c r="G5162" s="7">
        <v>559.70000000000005</v>
      </c>
      <c r="H5162">
        <v>0</v>
      </c>
      <c r="I5162">
        <v>47.6</v>
      </c>
      <c r="J5162">
        <v>19.8</v>
      </c>
      <c r="K5162">
        <v>11.9</v>
      </c>
      <c r="L5162">
        <v>45.2</v>
      </c>
      <c r="M5162">
        <v>25.6</v>
      </c>
      <c r="N5162">
        <v>-0.111</v>
      </c>
      <c r="O5162">
        <v>1.6999999999999999E-3</v>
      </c>
      <c r="P5162">
        <v>6.9999999999999999E-4</v>
      </c>
      <c r="Q5162" s="4">
        <v>4.9000000000000002E-2</v>
      </c>
      <c r="R5162">
        <v>2.5846</v>
      </c>
      <c r="S5162">
        <v>-1931.4</v>
      </c>
      <c r="T5162">
        <v>-0.28129999999999999</v>
      </c>
      <c r="U5162">
        <v>0.4073</v>
      </c>
      <c r="V5162">
        <v>0.53659999999999997</v>
      </c>
      <c r="W5162" t="s">
        <v>70</v>
      </c>
      <c r="X5162" t="s">
        <v>70</v>
      </c>
      <c r="Y5162">
        <v>13.366529999999999</v>
      </c>
      <c r="Z5162" t="s">
        <v>70</v>
      </c>
      <c r="AA5162">
        <v>27489.61291</v>
      </c>
      <c r="AB5162">
        <v>1769.6</v>
      </c>
      <c r="AC5162">
        <v>15.534365340000001</v>
      </c>
      <c r="AD5162">
        <v>13.331519999999999</v>
      </c>
      <c r="AE5162" s="4">
        <v>0.43020000000000003</v>
      </c>
      <c r="AF5162" s="4">
        <v>0.3972</v>
      </c>
      <c r="AG5162" s="4">
        <v>0.37340000000000001</v>
      </c>
      <c r="AH5162" s="4">
        <v>0.39019999999999999</v>
      </c>
      <c r="AI5162" s="4">
        <v>0.3972</v>
      </c>
      <c r="AJ5162" s="4">
        <v>0.8891</v>
      </c>
      <c r="AK5162" s="4">
        <v>0.6865</v>
      </c>
      <c r="AL5162" s="4">
        <v>0.61309999999999998</v>
      </c>
      <c r="AM5162" s="4">
        <v>0.72599999999999998</v>
      </c>
      <c r="AN5162" s="4">
        <v>0.72199999999999998</v>
      </c>
      <c r="AO5162">
        <v>87.468400000000003</v>
      </c>
      <c r="AP5162">
        <v>85.736400000000003</v>
      </c>
      <c r="AQ5162">
        <v>85.930599999999998</v>
      </c>
      <c r="AR5162">
        <v>84.867199999999997</v>
      </c>
      <c r="AS5162">
        <v>84.356700000000004</v>
      </c>
      <c r="AT5162">
        <v>85.477900000000005</v>
      </c>
      <c r="AU5162">
        <v>86.489900000000006</v>
      </c>
      <c r="AV5162">
        <v>84.078900000000004</v>
      </c>
      <c r="AW5162">
        <v>85.361699999999999</v>
      </c>
      <c r="AX5162" s="4">
        <v>3.0999999999999999E-3</v>
      </c>
      <c r="AY5162" s="4">
        <v>81.556600000000003</v>
      </c>
      <c r="AZ5162" s="4">
        <v>1.2999999999999999E-2</v>
      </c>
      <c r="BA5162">
        <v>0.08</v>
      </c>
      <c r="BB5162">
        <v>0.2</v>
      </c>
      <c r="BC5162" s="4">
        <v>2.4E-2</v>
      </c>
      <c r="BD5162">
        <v>0.09</v>
      </c>
      <c r="BE5162">
        <v>0.3</v>
      </c>
      <c r="BF5162">
        <v>1.6591</v>
      </c>
      <c r="BG5162">
        <v>41.930199999999999</v>
      </c>
      <c r="BH5162">
        <v>40.023400000000002</v>
      </c>
      <c r="BI5162">
        <v>120.71</v>
      </c>
      <c r="BJ5162">
        <v>117.47</v>
      </c>
      <c r="BK5162">
        <v>117.03</v>
      </c>
      <c r="BL5162">
        <v>114.62</v>
      </c>
      <c r="BM5162" s="6">
        <v>56.383826980000002</v>
      </c>
      <c r="BN5162" s="6">
        <v>55.817079999999997</v>
      </c>
      <c r="BO5162" s="6">
        <v>57.303805199999999</v>
      </c>
      <c r="BP5162" s="6">
        <v>56.501570729999997</v>
      </c>
    </row>
    <row r="5163" spans="1:68" x14ac:dyDescent="0.35">
      <c r="A5163" s="1">
        <v>43190</v>
      </c>
      <c r="B5163" s="2">
        <v>43281</v>
      </c>
      <c r="C5163" t="s">
        <v>731</v>
      </c>
      <c r="D5163" t="s">
        <v>732</v>
      </c>
      <c r="E5163" s="8">
        <v>18.21</v>
      </c>
      <c r="F5163" s="3">
        <v>50302</v>
      </c>
      <c r="G5163" s="7">
        <v>396.2</v>
      </c>
      <c r="H5163">
        <v>1</v>
      </c>
      <c r="I5163">
        <v>46.9</v>
      </c>
      <c r="J5163">
        <v>-3.2</v>
      </c>
      <c r="K5163">
        <v>3.8</v>
      </c>
      <c r="L5163">
        <v>10.8</v>
      </c>
      <c r="M5163">
        <v>3.8</v>
      </c>
      <c r="N5163">
        <v>-4.1999999999999997E-3</v>
      </c>
      <c r="O5163">
        <v>9.3299999999999994E-2</v>
      </c>
      <c r="P5163">
        <v>9.2999999999999992E-3</v>
      </c>
      <c r="Q5163" s="4">
        <v>5.8999999999999997E-2</v>
      </c>
      <c r="R5163">
        <v>1.6940999999999999</v>
      </c>
      <c r="S5163">
        <v>934.2</v>
      </c>
      <c r="T5163">
        <v>5.5599999999999997E-2</v>
      </c>
      <c r="U5163">
        <v>6.3500000000000001E-2</v>
      </c>
      <c r="V5163">
        <v>0.8962</v>
      </c>
      <c r="W5163">
        <v>21.19866</v>
      </c>
      <c r="X5163">
        <v>18.53764</v>
      </c>
      <c r="Y5163">
        <v>3.9500700000000002</v>
      </c>
      <c r="Z5163">
        <v>12.779199999999999</v>
      </c>
      <c r="AA5163">
        <v>50520.640679999997</v>
      </c>
      <c r="AB5163">
        <v>5464.4</v>
      </c>
      <c r="AC5163">
        <v>9.2454140769999995</v>
      </c>
      <c r="AD5163">
        <v>3.9329999999999998</v>
      </c>
      <c r="AE5163" s="4">
        <v>0.1227</v>
      </c>
      <c r="AF5163" s="4">
        <v>0.15090000000000001</v>
      </c>
      <c r="AG5163" s="4">
        <v>0.14349999999999999</v>
      </c>
      <c r="AH5163" s="4">
        <v>0.1197</v>
      </c>
      <c r="AI5163" s="4">
        <v>0.13350000000000001</v>
      </c>
      <c r="AJ5163" s="4">
        <v>0.749</v>
      </c>
      <c r="AK5163" s="4">
        <v>0.72970000000000002</v>
      </c>
      <c r="AL5163" s="4">
        <v>0.72460000000000002</v>
      </c>
      <c r="AM5163" s="4">
        <v>0.7056</v>
      </c>
      <c r="AN5163" s="4">
        <v>0.72709999999999997</v>
      </c>
      <c r="AO5163">
        <v>41.973100000000002</v>
      </c>
      <c r="AP5163">
        <v>41.412199999999999</v>
      </c>
      <c r="AQ5163">
        <v>41.6098</v>
      </c>
      <c r="AR5163">
        <v>45.619700000000002</v>
      </c>
      <c r="AS5163">
        <v>42.660499999999999</v>
      </c>
      <c r="AT5163">
        <v>42.185099999999998</v>
      </c>
      <c r="AU5163">
        <v>43.249400000000001</v>
      </c>
      <c r="AV5163">
        <v>45.8566</v>
      </c>
      <c r="AW5163">
        <v>41.966500000000003</v>
      </c>
      <c r="AX5163" s="4">
        <v>0</v>
      </c>
      <c r="AY5163" s="4">
        <v>26.375800000000002</v>
      </c>
      <c r="AZ5163" s="4">
        <v>6.0999999999999999E-2</v>
      </c>
      <c r="BA5163">
        <v>0.01</v>
      </c>
      <c r="BB5163">
        <v>4.8</v>
      </c>
      <c r="BC5163" s="4">
        <v>4.1000000000000002E-2</v>
      </c>
      <c r="BD5163">
        <v>0.01</v>
      </c>
      <c r="BE5163">
        <v>2.4</v>
      </c>
      <c r="BF5163">
        <v>0.998</v>
      </c>
      <c r="BG5163">
        <v>25.747299999999999</v>
      </c>
      <c r="BH5163">
        <v>20.012499999999999</v>
      </c>
      <c r="BI5163">
        <v>116.24</v>
      </c>
      <c r="BJ5163">
        <v>115.69</v>
      </c>
      <c r="BK5163">
        <v>114.03</v>
      </c>
      <c r="BL5163">
        <v>111.97</v>
      </c>
      <c r="BM5163" s="6">
        <v>51.375793649999999</v>
      </c>
      <c r="BN5163" s="6">
        <v>55.213574399999999</v>
      </c>
      <c r="BO5163" s="6">
        <v>53.410394400000001</v>
      </c>
      <c r="BP5163" s="6">
        <v>53.333254150000002</v>
      </c>
    </row>
    <row r="5164" spans="1:68" x14ac:dyDescent="0.35">
      <c r="A5164" s="1">
        <v>43190</v>
      </c>
      <c r="B5164" s="2">
        <v>43281</v>
      </c>
      <c r="C5164" t="s">
        <v>443</v>
      </c>
      <c r="D5164" t="s">
        <v>444</v>
      </c>
      <c r="E5164" s="8">
        <v>-10.36</v>
      </c>
      <c r="F5164" s="3">
        <v>2459</v>
      </c>
      <c r="G5164" s="7">
        <v>55.4</v>
      </c>
      <c r="H5164">
        <v>1</v>
      </c>
      <c r="I5164">
        <v>57.2</v>
      </c>
      <c r="J5164">
        <v>27.6</v>
      </c>
      <c r="K5164">
        <v>0</v>
      </c>
      <c r="L5164">
        <v>0</v>
      </c>
      <c r="M5164">
        <v>9.1999999999999993</v>
      </c>
      <c r="N5164">
        <v>2.3599999999999999E-2</v>
      </c>
      <c r="O5164">
        <v>0.56979999999999997</v>
      </c>
      <c r="P5164">
        <v>0.23400000000000001</v>
      </c>
      <c r="Q5164" s="4">
        <v>5.9999999999999995E-4</v>
      </c>
      <c r="R5164">
        <v>0.79190000000000005</v>
      </c>
      <c r="S5164">
        <v>-4186</v>
      </c>
      <c r="T5164">
        <v>1.3395999999999999</v>
      </c>
      <c r="U5164">
        <v>0.66279999999999994</v>
      </c>
      <c r="V5164">
        <v>0.83479999999999999</v>
      </c>
      <c r="W5164">
        <v>18.64808</v>
      </c>
      <c r="X5164">
        <v>9.3769200000000001</v>
      </c>
      <c r="Y5164">
        <v>1.5752299999999999</v>
      </c>
      <c r="Z5164">
        <v>1.3172900000000001</v>
      </c>
      <c r="AA5164">
        <v>4960.3886700000003</v>
      </c>
      <c r="AB5164">
        <v>1929</v>
      </c>
      <c r="AC5164">
        <v>2.5714819439999999</v>
      </c>
      <c r="AD5164">
        <v>0.78100999999999998</v>
      </c>
      <c r="AE5164" s="4">
        <v>0.25290000000000001</v>
      </c>
      <c r="AF5164" s="4">
        <v>0.34229999999999999</v>
      </c>
      <c r="AI5164" s="4">
        <v>0.29420000000000002</v>
      </c>
      <c r="AJ5164" s="4">
        <v>0.29239999999999999</v>
      </c>
      <c r="AK5164" s="4">
        <v>0.51239999999999997</v>
      </c>
      <c r="AN5164" s="4">
        <v>0.3871</v>
      </c>
      <c r="AO5164">
        <v>59.840400000000002</v>
      </c>
      <c r="AP5164">
        <v>63.164499999999997</v>
      </c>
      <c r="AS5164">
        <v>61.714199999999998</v>
      </c>
      <c r="AT5164">
        <v>61.691000000000003</v>
      </c>
      <c r="AV5164">
        <v>56.808500000000002</v>
      </c>
      <c r="AW5164">
        <v>54.622500000000002</v>
      </c>
      <c r="AX5164" s="4">
        <v>-4.7999999999999996E-3</v>
      </c>
      <c r="AY5164" s="4">
        <v>27.708100000000002</v>
      </c>
      <c r="AZ5164" s="4">
        <v>-0.158</v>
      </c>
      <c r="BA5164" t="s">
        <v>71</v>
      </c>
      <c r="BB5164" t="s">
        <v>71</v>
      </c>
      <c r="BC5164" s="4">
        <v>-0.161</v>
      </c>
      <c r="BD5164" t="s">
        <v>71</v>
      </c>
      <c r="BE5164" t="s">
        <v>71</v>
      </c>
      <c r="BF5164">
        <v>0.31280000000000002</v>
      </c>
      <c r="BG5164">
        <v>30.7105</v>
      </c>
      <c r="BH5164" t="s">
        <v>76</v>
      </c>
      <c r="BI5164">
        <v>21.39</v>
      </c>
      <c r="BJ5164" t="s">
        <v>71</v>
      </c>
      <c r="BK5164" t="s">
        <v>71</v>
      </c>
      <c r="BL5164" t="s">
        <v>71</v>
      </c>
      <c r="BM5164" s="6">
        <v>72.801569839999999</v>
      </c>
      <c r="BN5164" s="6">
        <v>44.987268800000002</v>
      </c>
      <c r="BP5164" s="6">
        <v>58.894419319999997</v>
      </c>
    </row>
    <row r="5165" spans="1:68" x14ac:dyDescent="0.35">
      <c r="A5165" s="1">
        <v>43190</v>
      </c>
      <c r="B5165" s="2">
        <v>43281</v>
      </c>
      <c r="C5165" t="s">
        <v>697</v>
      </c>
      <c r="D5165" t="s">
        <v>698</v>
      </c>
      <c r="E5165" s="8">
        <v>2.7059000000000002</v>
      </c>
      <c r="F5165" s="3">
        <v>5009</v>
      </c>
      <c r="G5165" s="7">
        <v>37.299999999999997</v>
      </c>
      <c r="H5165">
        <v>1</v>
      </c>
      <c r="I5165">
        <v>43.6</v>
      </c>
      <c r="J5165">
        <v>5.4</v>
      </c>
      <c r="K5165">
        <v>6.3</v>
      </c>
      <c r="L5165">
        <v>-8.6999999999999993</v>
      </c>
      <c r="M5165">
        <v>1</v>
      </c>
      <c r="N5165">
        <v>-8.7400000000000005E-2</v>
      </c>
      <c r="O5165">
        <v>0.6381</v>
      </c>
      <c r="P5165">
        <v>5.0299999999999997E-2</v>
      </c>
      <c r="Q5165" s="4">
        <v>2.6499999999999999E-2</v>
      </c>
      <c r="R5165">
        <v>3.8359999999999999</v>
      </c>
      <c r="S5165">
        <v>3797.788</v>
      </c>
      <c r="T5165">
        <v>0.19159999999999999</v>
      </c>
      <c r="U5165">
        <v>0.14699999999999999</v>
      </c>
      <c r="V5165">
        <v>0.2026</v>
      </c>
      <c r="W5165">
        <v>11.463609999999999</v>
      </c>
      <c r="X5165">
        <v>8.6153399999999998</v>
      </c>
      <c r="Y5165">
        <v>0.32990000000000003</v>
      </c>
      <c r="Z5165">
        <v>0.9516</v>
      </c>
      <c r="AA5165">
        <v>6014.3714399999999</v>
      </c>
      <c r="AB5165">
        <v>2475.6170000000002</v>
      </c>
      <c r="AC5165">
        <v>2.429443424</v>
      </c>
      <c r="AD5165">
        <v>0.27474999999999999</v>
      </c>
      <c r="AE5165" s="4">
        <v>0.25259999999999999</v>
      </c>
      <c r="AF5165" s="4">
        <v>0.25159999999999999</v>
      </c>
      <c r="AG5165" s="4">
        <v>0.24429999999999999</v>
      </c>
      <c r="AH5165" s="4">
        <v>0.21590000000000001</v>
      </c>
      <c r="AI5165" s="4">
        <v>0.24060000000000001</v>
      </c>
      <c r="AJ5165" s="4">
        <v>0.35139999999999999</v>
      </c>
      <c r="AK5165" s="4">
        <v>0.34820000000000001</v>
      </c>
      <c r="AL5165" s="4">
        <v>0.32690000000000002</v>
      </c>
      <c r="AM5165" s="4">
        <v>0.29520000000000002</v>
      </c>
      <c r="AN5165" s="4">
        <v>0.32969999999999999</v>
      </c>
      <c r="AO5165">
        <v>13.3239</v>
      </c>
      <c r="AP5165">
        <v>13.142200000000001</v>
      </c>
      <c r="AQ5165">
        <v>13.6899</v>
      </c>
      <c r="AR5165">
        <v>14.1828</v>
      </c>
      <c r="AS5165">
        <v>13.7165</v>
      </c>
      <c r="AT5165">
        <v>12.691599999999999</v>
      </c>
      <c r="AU5165">
        <v>12.491300000000001</v>
      </c>
      <c r="AV5165">
        <v>12.762</v>
      </c>
      <c r="AW5165">
        <v>12.137600000000001</v>
      </c>
      <c r="AX5165" s="4">
        <v>1.17E-2</v>
      </c>
      <c r="AY5165" s="4">
        <v>24.0715</v>
      </c>
      <c r="AZ5165" s="4">
        <v>0.109</v>
      </c>
      <c r="BA5165">
        <v>-0.01</v>
      </c>
      <c r="BB5165">
        <v>2.8</v>
      </c>
      <c r="BC5165" s="4">
        <v>0.16700000000000001</v>
      </c>
      <c r="BD5165">
        <v>-0.06</v>
      </c>
      <c r="BE5165">
        <v>1.9</v>
      </c>
      <c r="BF5165">
        <v>1.1961999999999999</v>
      </c>
      <c r="BG5165">
        <v>24.066500000000001</v>
      </c>
      <c r="BH5165">
        <v>21.285299999999999</v>
      </c>
      <c r="BI5165">
        <v>42.49</v>
      </c>
      <c r="BJ5165">
        <v>41.33</v>
      </c>
      <c r="BK5165">
        <v>40.64</v>
      </c>
      <c r="BL5165">
        <v>40.08</v>
      </c>
      <c r="BM5165" s="6">
        <v>56.096993650000002</v>
      </c>
      <c r="BN5165" s="6">
        <v>55.294838400000003</v>
      </c>
      <c r="BO5165" s="6">
        <v>50.035168400000003</v>
      </c>
      <c r="BP5165" s="6">
        <v>53.809000150000003</v>
      </c>
    </row>
    <row r="5166" spans="1:68" x14ac:dyDescent="0.35">
      <c r="A5166" s="1">
        <v>43190</v>
      </c>
      <c r="B5166" s="2">
        <v>43281</v>
      </c>
      <c r="C5166" t="s">
        <v>373</v>
      </c>
      <c r="D5166" t="s">
        <v>374</v>
      </c>
      <c r="E5166" s="8">
        <v>-5.1962000000000002</v>
      </c>
      <c r="F5166" s="3">
        <v>1373</v>
      </c>
      <c r="G5166" s="7">
        <v>7.6</v>
      </c>
      <c r="H5166">
        <v>1</v>
      </c>
      <c r="I5166">
        <v>45.3</v>
      </c>
      <c r="J5166">
        <v>-1.4</v>
      </c>
      <c r="K5166">
        <v>-3.8</v>
      </c>
      <c r="L5166">
        <v>28.3</v>
      </c>
      <c r="M5166">
        <v>7.7</v>
      </c>
      <c r="N5166">
        <v>-0.1013</v>
      </c>
      <c r="O5166">
        <v>0.79349999999999998</v>
      </c>
      <c r="P5166">
        <v>3.8E-3</v>
      </c>
      <c r="Q5166" s="4">
        <v>2.1999999999999999E-2</v>
      </c>
      <c r="R5166">
        <v>8.9356000000000009</v>
      </c>
      <c r="S5166">
        <v>150.702</v>
      </c>
      <c r="T5166">
        <v>0.1203</v>
      </c>
      <c r="U5166">
        <v>0.3236</v>
      </c>
      <c r="V5166">
        <v>0.36649999999999999</v>
      </c>
      <c r="W5166">
        <v>25.007829999999998</v>
      </c>
      <c r="X5166">
        <v>17.439720000000001</v>
      </c>
      <c r="Y5166">
        <v>3.4936600000000002</v>
      </c>
      <c r="Z5166">
        <v>4.9483800000000002</v>
      </c>
      <c r="AA5166">
        <v>1405.99002</v>
      </c>
      <c r="AB5166">
        <v>155.74600000000001</v>
      </c>
      <c r="AC5166">
        <v>9.0274550869999999</v>
      </c>
      <c r="AD5166">
        <v>3.4106999999999998</v>
      </c>
      <c r="AE5166" s="4">
        <v>0.39760000000000001</v>
      </c>
      <c r="AF5166" s="4">
        <v>0.38919999999999999</v>
      </c>
      <c r="AG5166" s="4">
        <v>0.40100000000000002</v>
      </c>
      <c r="AH5166" s="4">
        <v>0.4259</v>
      </c>
      <c r="AI5166" s="4">
        <v>0.4032</v>
      </c>
      <c r="AJ5166" s="4">
        <v>0.52190000000000003</v>
      </c>
      <c r="AK5166" s="4">
        <v>0.5111</v>
      </c>
      <c r="AL5166" s="4">
        <v>0.52639999999999998</v>
      </c>
      <c r="AM5166" s="4">
        <v>0.54220000000000002</v>
      </c>
      <c r="AN5166" s="4">
        <v>0.52529999999999999</v>
      </c>
      <c r="AO5166">
        <v>40.354799999999997</v>
      </c>
      <c r="AP5166">
        <v>37.036000000000001</v>
      </c>
      <c r="AQ5166">
        <v>39.408299999999997</v>
      </c>
      <c r="AR5166">
        <v>38.039000000000001</v>
      </c>
      <c r="AS5166">
        <v>36.007199999999997</v>
      </c>
      <c r="AT5166">
        <v>40.143099999999997</v>
      </c>
      <c r="AU5166">
        <v>37.946399999999997</v>
      </c>
      <c r="AV5166">
        <v>38.7898</v>
      </c>
      <c r="AW5166">
        <v>35.978900000000003</v>
      </c>
      <c r="AX5166" s="4">
        <v>1.4500000000000001E-2</v>
      </c>
      <c r="AY5166" s="4">
        <v>27.271000000000001</v>
      </c>
      <c r="AZ5166" s="4">
        <v>2.3E-2</v>
      </c>
      <c r="BA5166">
        <v>0.01</v>
      </c>
      <c r="BB5166">
        <v>1.4</v>
      </c>
      <c r="BC5166" s="4">
        <v>3.5999999999999997E-2</v>
      </c>
      <c r="BD5166">
        <v>0.04</v>
      </c>
      <c r="BE5166">
        <v>0.5</v>
      </c>
      <c r="BF5166">
        <v>1.0797000000000001</v>
      </c>
      <c r="BG5166">
        <v>25.002500000000001</v>
      </c>
      <c r="BH5166">
        <v>27.826499999999999</v>
      </c>
      <c r="BI5166">
        <v>48.47</v>
      </c>
      <c r="BJ5166">
        <v>47.43</v>
      </c>
      <c r="BK5166">
        <v>47.15</v>
      </c>
      <c r="BL5166">
        <v>45.95</v>
      </c>
      <c r="BM5166" s="6">
        <v>52.865749209999997</v>
      </c>
      <c r="BN5166" s="6">
        <v>53.076201599999997</v>
      </c>
      <c r="BO5166" s="6">
        <v>56.428422400000002</v>
      </c>
      <c r="BP5166" s="6">
        <v>54.123457739999999</v>
      </c>
    </row>
    <row r="5167" spans="1:68" x14ac:dyDescent="0.35">
      <c r="A5167" s="1">
        <v>43190</v>
      </c>
      <c r="B5167" s="2">
        <v>43281</v>
      </c>
      <c r="C5167" t="s">
        <v>813</v>
      </c>
      <c r="D5167" t="s">
        <v>814</v>
      </c>
      <c r="E5167" s="8">
        <v>-11.3432</v>
      </c>
      <c r="F5167" s="3">
        <v>2891</v>
      </c>
      <c r="G5167" s="7">
        <v>46.5</v>
      </c>
      <c r="H5167">
        <v>3</v>
      </c>
      <c r="I5167">
        <v>40.1</v>
      </c>
      <c r="J5167">
        <v>-10.7</v>
      </c>
      <c r="K5167">
        <v>-14.4</v>
      </c>
      <c r="L5167">
        <v>-0.4</v>
      </c>
      <c r="M5167">
        <v>-8.5</v>
      </c>
      <c r="N5167">
        <v>-2.01E-2</v>
      </c>
      <c r="O5167">
        <v>0.63390000000000002</v>
      </c>
      <c r="P5167">
        <v>7.7000000000000002E-3</v>
      </c>
      <c r="Q5167" s="4">
        <v>5.11E-2</v>
      </c>
      <c r="R5167">
        <v>2.1852999999999998</v>
      </c>
      <c r="S5167">
        <v>-589.23</v>
      </c>
      <c r="T5167">
        <v>0.69699999999999995</v>
      </c>
      <c r="U5167">
        <v>0.52690000000000003</v>
      </c>
      <c r="V5167">
        <v>0.56540000000000001</v>
      </c>
      <c r="W5167">
        <v>13.680199999999999</v>
      </c>
      <c r="X5167">
        <v>8.98156</v>
      </c>
      <c r="Y5167">
        <v>1.6289400000000001</v>
      </c>
      <c r="Z5167">
        <v>2.0197500000000002</v>
      </c>
      <c r="AA5167">
        <v>3890.9649399999998</v>
      </c>
      <c r="AB5167">
        <v>973.572</v>
      </c>
      <c r="AC5167">
        <v>3.9965867340000001</v>
      </c>
      <c r="AD5167">
        <v>1.21018</v>
      </c>
      <c r="AE5167" s="4">
        <v>0.2535</v>
      </c>
      <c r="AF5167" s="4">
        <v>0.27100000000000002</v>
      </c>
      <c r="AG5167" s="4">
        <v>0.25829999999999997</v>
      </c>
      <c r="AH5167" s="4">
        <v>0.26269999999999999</v>
      </c>
      <c r="AI5167" s="4">
        <v>0.26129999999999998</v>
      </c>
      <c r="AJ5167" s="4">
        <v>0.308</v>
      </c>
      <c r="AK5167" s="4">
        <v>0.31929999999999997</v>
      </c>
      <c r="AL5167" s="4">
        <v>0.30009999999999998</v>
      </c>
      <c r="AM5167" s="4">
        <v>0.30459999999999998</v>
      </c>
      <c r="AN5167" s="4">
        <v>0.30790000000000001</v>
      </c>
      <c r="AO5167">
        <v>39.434899999999999</v>
      </c>
      <c r="AP5167">
        <v>41.036999999999999</v>
      </c>
      <c r="AQ5167">
        <v>41.2483</v>
      </c>
      <c r="AR5167">
        <v>41.353200000000001</v>
      </c>
      <c r="AS5167">
        <v>43.921199999999999</v>
      </c>
      <c r="AT5167">
        <v>41.400399999999998</v>
      </c>
      <c r="AU5167">
        <v>41.555799999999998</v>
      </c>
      <c r="AV5167">
        <v>41.981699999999996</v>
      </c>
      <c r="AW5167">
        <v>42.397500000000001</v>
      </c>
      <c r="AX5167" s="4">
        <v>-8.9999999999999993E-3</v>
      </c>
      <c r="AY5167" s="4">
        <v>35.926099999999998</v>
      </c>
      <c r="AZ5167" s="4">
        <v>1.4E-2</v>
      </c>
      <c r="BA5167">
        <v>-0.01</v>
      </c>
      <c r="BB5167">
        <v>0.8</v>
      </c>
      <c r="BC5167" s="4">
        <v>-2.1000000000000001E-2</v>
      </c>
      <c r="BD5167">
        <v>-0.03</v>
      </c>
      <c r="BE5167">
        <v>-0.4</v>
      </c>
      <c r="BF5167">
        <v>1.9728000000000001</v>
      </c>
      <c r="BG5167">
        <v>47.241300000000003</v>
      </c>
      <c r="BH5167">
        <v>35.784300000000002</v>
      </c>
      <c r="BI5167">
        <v>75.47</v>
      </c>
      <c r="BJ5167">
        <v>78.95</v>
      </c>
      <c r="BK5167">
        <v>79.459999999999994</v>
      </c>
      <c r="BL5167">
        <v>78.180000000000007</v>
      </c>
      <c r="BM5167" s="6">
        <v>46.466352379999996</v>
      </c>
      <c r="BN5167" s="6">
        <v>50.7115504</v>
      </c>
      <c r="BO5167" s="6">
        <v>52.3781228</v>
      </c>
      <c r="BP5167" s="6">
        <v>49.852008529999999</v>
      </c>
    </row>
    <row r="5168" spans="1:68" x14ac:dyDescent="0.35">
      <c r="A5168" s="1">
        <v>43190</v>
      </c>
      <c r="B5168" s="2">
        <v>43281</v>
      </c>
      <c r="C5168" t="s">
        <v>735</v>
      </c>
      <c r="D5168" t="s">
        <v>736</v>
      </c>
      <c r="E5168" s="8">
        <v>-2.3451</v>
      </c>
      <c r="F5168" s="3">
        <v>1420</v>
      </c>
      <c r="G5168" s="7">
        <v>16.8</v>
      </c>
      <c r="H5168">
        <v>1</v>
      </c>
      <c r="I5168">
        <v>43.8</v>
      </c>
      <c r="J5168">
        <v>2.6</v>
      </c>
      <c r="K5168">
        <v>-12.6</v>
      </c>
      <c r="L5168">
        <v>-6.1</v>
      </c>
      <c r="M5168">
        <v>-5.4</v>
      </c>
      <c r="N5168">
        <v>-3.4799999999999998E-2</v>
      </c>
      <c r="O5168">
        <v>0.377</v>
      </c>
      <c r="P5168">
        <v>1.8E-3</v>
      </c>
      <c r="Q5168" s="4">
        <v>2.3099999999999999E-2</v>
      </c>
      <c r="R5168">
        <v>3.6677</v>
      </c>
      <c r="S5168">
        <v>1046.3389999999999</v>
      </c>
      <c r="T5168">
        <v>-0.39950000000000002</v>
      </c>
      <c r="U5168">
        <v>0.13469999999999999</v>
      </c>
      <c r="V5168">
        <v>0.1595</v>
      </c>
      <c r="W5168">
        <v>10.192270000000001</v>
      </c>
      <c r="X5168">
        <v>6.6367200000000004</v>
      </c>
      <c r="Y5168">
        <v>0.36042000000000002</v>
      </c>
      <c r="Z5168">
        <v>1.1039300000000001</v>
      </c>
      <c r="AA5168">
        <v>889.08149000000003</v>
      </c>
      <c r="AB5168">
        <v>227.697</v>
      </c>
      <c r="AC5168">
        <v>3.9046693189999999</v>
      </c>
      <c r="AD5168">
        <v>0.57562000000000002</v>
      </c>
      <c r="AE5168" s="4">
        <v>0.1086</v>
      </c>
      <c r="AF5168" s="4">
        <v>0.1075</v>
      </c>
      <c r="AG5168" s="4">
        <v>0.1056</v>
      </c>
      <c r="AH5168" s="4">
        <v>0.10489999999999999</v>
      </c>
      <c r="AI5168" s="4">
        <v>0.1066</v>
      </c>
      <c r="AJ5168" s="4">
        <v>0.1409</v>
      </c>
      <c r="AK5168" s="4">
        <v>0.13669999999999999</v>
      </c>
      <c r="AL5168" s="4">
        <v>0.13469999999999999</v>
      </c>
      <c r="AM5168" s="4">
        <v>0.13320000000000001</v>
      </c>
      <c r="AN5168" s="4">
        <v>0.13639999999999999</v>
      </c>
      <c r="AO5168">
        <v>9.1041000000000007</v>
      </c>
      <c r="AP5168">
        <v>9.6354000000000006</v>
      </c>
      <c r="AQ5168">
        <v>9.4969000000000001</v>
      </c>
      <c r="AR5168">
        <v>8.6600999999999999</v>
      </c>
      <c r="AS5168">
        <v>9.4598999999999993</v>
      </c>
      <c r="AT5168">
        <v>9.1968999999999994</v>
      </c>
      <c r="AU5168">
        <v>9.1231000000000009</v>
      </c>
      <c r="AV5168">
        <v>9.1614000000000004</v>
      </c>
      <c r="AW5168">
        <v>9.0949000000000009</v>
      </c>
      <c r="AX5168" s="4">
        <v>1E-4</v>
      </c>
      <c r="AY5168" s="4">
        <v>32.472499999999997</v>
      </c>
      <c r="AZ5168" s="4">
        <v>6.6000000000000003E-2</v>
      </c>
      <c r="BA5168">
        <v>0.03</v>
      </c>
      <c r="BB5168">
        <v>2</v>
      </c>
      <c r="BC5168" s="4">
        <v>6.4000000000000001E-2</v>
      </c>
      <c r="BD5168">
        <v>0.03</v>
      </c>
      <c r="BE5168">
        <v>1.2</v>
      </c>
      <c r="BF5168">
        <v>1.0438000000000001</v>
      </c>
      <c r="BG5168">
        <v>24.566199999999998</v>
      </c>
      <c r="BH5168">
        <v>28.8352</v>
      </c>
      <c r="BI5168">
        <v>30.01</v>
      </c>
      <c r="BJ5168">
        <v>29.98</v>
      </c>
      <c r="BK5168">
        <v>30.98</v>
      </c>
      <c r="BL5168">
        <v>31.47</v>
      </c>
      <c r="BM5168" s="6">
        <v>51.595471430000003</v>
      </c>
      <c r="BN5168" s="6">
        <v>48.367496000000003</v>
      </c>
      <c r="BO5168" s="6">
        <v>50.042728799999999</v>
      </c>
      <c r="BP5168" s="6">
        <v>50.001898740000001</v>
      </c>
    </row>
    <row r="5169" spans="1:68" x14ac:dyDescent="0.35">
      <c r="A5169" s="1">
        <v>43190</v>
      </c>
      <c r="B5169" s="2">
        <v>43281</v>
      </c>
      <c r="C5169" t="s">
        <v>83</v>
      </c>
      <c r="D5169" t="s">
        <v>84</v>
      </c>
      <c r="E5169" s="8">
        <v>37.700000000000003</v>
      </c>
      <c r="F5169" s="3">
        <v>764</v>
      </c>
      <c r="G5169" s="7">
        <v>8.6</v>
      </c>
      <c r="H5169">
        <v>4</v>
      </c>
      <c r="I5169">
        <v>45.6</v>
      </c>
      <c r="J5169">
        <v>-9.6</v>
      </c>
      <c r="K5169">
        <v>-27.5</v>
      </c>
      <c r="L5169">
        <v>-12.7</v>
      </c>
      <c r="M5169">
        <v>-16.600000000000001</v>
      </c>
      <c r="N5169">
        <v>-8.1100000000000005E-2</v>
      </c>
      <c r="O5169">
        <v>-0.23269999999999999</v>
      </c>
      <c r="P5169">
        <v>6.9999999999999999E-4</v>
      </c>
      <c r="Q5169" s="4">
        <v>0.24079999999999999</v>
      </c>
      <c r="R5169">
        <v>0.63829999999999998</v>
      </c>
      <c r="S5169">
        <v>-48.774999999999999</v>
      </c>
      <c r="T5169">
        <v>-1.5238</v>
      </c>
      <c r="U5169">
        <v>5.7200000000000001E-2</v>
      </c>
      <c r="V5169">
        <v>8.8400000000000006E-2</v>
      </c>
      <c r="W5169" t="s">
        <v>70</v>
      </c>
      <c r="X5169" t="s">
        <v>70</v>
      </c>
      <c r="Y5169">
        <v>3.21116</v>
      </c>
      <c r="Z5169" t="s">
        <v>70</v>
      </c>
      <c r="AA5169">
        <v>824.41831000000002</v>
      </c>
      <c r="AB5169">
        <v>132.57900000000001</v>
      </c>
      <c r="AC5169">
        <v>6.2183174560000003</v>
      </c>
      <c r="AD5169">
        <v>2.9777300000000002</v>
      </c>
      <c r="AE5169" s="4">
        <v>0.80300000000000005</v>
      </c>
      <c r="AF5169" s="4">
        <v>0.75460000000000005</v>
      </c>
      <c r="AG5169" s="4">
        <v>0.72889999999999999</v>
      </c>
      <c r="AH5169" s="4">
        <v>0.65480000000000005</v>
      </c>
      <c r="AI5169" s="4">
        <v>0.73329999999999995</v>
      </c>
      <c r="AJ5169" s="4">
        <v>1.8703000000000001</v>
      </c>
      <c r="AK5169" s="4">
        <v>1.5239</v>
      </c>
      <c r="AL5169" s="4">
        <v>1.4134</v>
      </c>
      <c r="AM5169" s="4">
        <v>1.1369</v>
      </c>
      <c r="AN5169" s="4">
        <v>1.4629000000000001</v>
      </c>
      <c r="AO5169">
        <v>50.181899999999999</v>
      </c>
      <c r="AP5169">
        <v>51.216099999999997</v>
      </c>
      <c r="AQ5169">
        <v>54.492600000000003</v>
      </c>
      <c r="AR5169">
        <v>50.755000000000003</v>
      </c>
      <c r="AS5169">
        <v>48.086799999999997</v>
      </c>
      <c r="AT5169">
        <v>49.825899999999997</v>
      </c>
      <c r="AU5169">
        <v>48.595199999999998</v>
      </c>
      <c r="AV5169">
        <v>46.530500000000004</v>
      </c>
      <c r="AW5169">
        <v>43.903199999999998</v>
      </c>
      <c r="AX5169" s="4">
        <v>1.6799999999999999E-2</v>
      </c>
      <c r="AY5169" s="4">
        <v>22.355699999999999</v>
      </c>
      <c r="AZ5169" s="4">
        <v>0.10100000000000001</v>
      </c>
      <c r="BA5169">
        <v>-0.03</v>
      </c>
      <c r="BB5169">
        <v>2.5</v>
      </c>
      <c r="BC5169" s="4">
        <v>0.17899999999999999</v>
      </c>
      <c r="BD5169">
        <v>-0.06</v>
      </c>
      <c r="BE5169">
        <v>2.5</v>
      </c>
      <c r="BF5169">
        <v>1.1493</v>
      </c>
      <c r="BG5169">
        <v>38.092799999999997</v>
      </c>
      <c r="BH5169">
        <v>38.132300000000001</v>
      </c>
      <c r="BI5169">
        <v>24.83</v>
      </c>
      <c r="BJ5169">
        <v>25.58</v>
      </c>
      <c r="BK5169">
        <v>27.21</v>
      </c>
      <c r="BL5169">
        <v>28.81</v>
      </c>
      <c r="BM5169" s="6">
        <v>45.658725400000002</v>
      </c>
      <c r="BN5169" s="6">
        <v>44.676122399999997</v>
      </c>
      <c r="BO5169" s="6">
        <v>49.993591600000002</v>
      </c>
      <c r="BP5169" s="6">
        <v>46.77614647</v>
      </c>
    </row>
    <row r="5170" spans="1:68" x14ac:dyDescent="0.35">
      <c r="A5170" s="1">
        <v>43190</v>
      </c>
      <c r="B5170" s="2">
        <v>43281</v>
      </c>
      <c r="C5170" t="s">
        <v>725</v>
      </c>
      <c r="D5170" t="s">
        <v>726</v>
      </c>
      <c r="E5170" s="8">
        <v>13.69</v>
      </c>
      <c r="F5170" s="3">
        <v>7068</v>
      </c>
      <c r="G5170" s="7">
        <v>64.900000000000006</v>
      </c>
      <c r="H5170">
        <v>0</v>
      </c>
      <c r="I5170">
        <v>44.6</v>
      </c>
      <c r="J5170">
        <v>6.7</v>
      </c>
      <c r="K5170">
        <v>0</v>
      </c>
      <c r="L5170">
        <v>0</v>
      </c>
      <c r="M5170">
        <v>2.2000000000000002</v>
      </c>
      <c r="N5170">
        <v>-1.38E-2</v>
      </c>
      <c r="O5170">
        <v>0.85519999999999996</v>
      </c>
      <c r="P5170">
        <v>9.7000000000000003E-3</v>
      </c>
      <c r="Q5170" s="4">
        <v>2.1600000000000001E-2</v>
      </c>
      <c r="R5170">
        <v>2.77</v>
      </c>
      <c r="S5170">
        <v>-1306.0999999999999</v>
      </c>
      <c r="T5170">
        <v>0.82979999999999998</v>
      </c>
      <c r="U5170">
        <v>0.82469999999999999</v>
      </c>
      <c r="V5170">
        <v>0.88619999999999999</v>
      </c>
      <c r="W5170">
        <v>30.426400000000001</v>
      </c>
      <c r="X5170">
        <v>22.586960000000001</v>
      </c>
      <c r="Y5170">
        <v>8.0695300000000003</v>
      </c>
      <c r="Z5170">
        <v>4.1303000000000001</v>
      </c>
      <c r="AA5170">
        <v>8485.9220800000003</v>
      </c>
      <c r="AB5170">
        <v>491.5</v>
      </c>
      <c r="AC5170">
        <v>17.265355199999998</v>
      </c>
      <c r="AD5170">
        <v>6.7212100000000001</v>
      </c>
      <c r="AE5170" s="4">
        <v>0.13439999999999999</v>
      </c>
      <c r="AF5170" s="4">
        <v>0.1278</v>
      </c>
      <c r="AG5170" s="4">
        <v>0.12659999999999999</v>
      </c>
      <c r="AH5170" s="4">
        <v>0.12180000000000001</v>
      </c>
      <c r="AI5170" s="4">
        <v>0.12759999999999999</v>
      </c>
      <c r="AJ5170" s="4">
        <v>0.14369999999999999</v>
      </c>
      <c r="AK5170" s="4">
        <v>0.13500000000000001</v>
      </c>
      <c r="AL5170" s="4">
        <v>0.13339999999999999</v>
      </c>
      <c r="AM5170" s="4">
        <v>0.12909999999999999</v>
      </c>
      <c r="AN5170" s="4">
        <v>0.13519999999999999</v>
      </c>
      <c r="AO5170">
        <v>50.691499999999998</v>
      </c>
      <c r="AP5170">
        <v>46.664099999999998</v>
      </c>
      <c r="AQ5170">
        <v>45.842799999999997</v>
      </c>
      <c r="AR5170">
        <v>43.6265</v>
      </c>
      <c r="AS5170">
        <v>47.151000000000003</v>
      </c>
      <c r="AT5170">
        <v>43.017499999999998</v>
      </c>
      <c r="AU5170">
        <v>43.4833</v>
      </c>
      <c r="AV5170">
        <v>43.447699999999998</v>
      </c>
      <c r="AW5170">
        <v>50.9251</v>
      </c>
      <c r="AX5170" s="4">
        <v>-5.9999999999999995E-4</v>
      </c>
      <c r="AY5170" s="4">
        <v>18.361999999999998</v>
      </c>
      <c r="AZ5170" s="4">
        <v>2.5999999999999999E-2</v>
      </c>
      <c r="BA5170">
        <v>-0.02</v>
      </c>
      <c r="BB5170">
        <v>0.9</v>
      </c>
      <c r="BC5170" s="4">
        <v>8.1000000000000003E-2</v>
      </c>
      <c r="BD5170">
        <v>0.01</v>
      </c>
      <c r="BE5170">
        <v>7</v>
      </c>
      <c r="BF5170">
        <v>0.75749999999999995</v>
      </c>
      <c r="BG5170">
        <v>24.306799999999999</v>
      </c>
      <c r="BH5170" t="s">
        <v>76</v>
      </c>
      <c r="BI5170">
        <v>48.54</v>
      </c>
      <c r="BJ5170">
        <v>47.26</v>
      </c>
      <c r="BK5170" t="s">
        <v>71</v>
      </c>
      <c r="BL5170" t="s">
        <v>71</v>
      </c>
      <c r="BM5170" s="6">
        <v>54.88666825</v>
      </c>
      <c r="BN5170" s="6">
        <v>45.843744800000003</v>
      </c>
      <c r="BP5170" s="6">
        <v>50.365206530000002</v>
      </c>
    </row>
    <row r="5171" spans="1:68" x14ac:dyDescent="0.35">
      <c r="A5171" s="1">
        <v>43190</v>
      </c>
      <c r="B5171" s="2">
        <v>43281</v>
      </c>
      <c r="C5171" t="s">
        <v>571</v>
      </c>
      <c r="D5171" t="s">
        <v>572</v>
      </c>
      <c r="E5171" s="8">
        <v>0.63</v>
      </c>
      <c r="F5171" s="3">
        <v>4767</v>
      </c>
      <c r="G5171" s="7">
        <v>38.799999999999997</v>
      </c>
      <c r="H5171">
        <v>2</v>
      </c>
      <c r="I5171">
        <v>45.3</v>
      </c>
      <c r="J5171">
        <v>7.7</v>
      </c>
      <c r="K5171">
        <v>16</v>
      </c>
      <c r="L5171">
        <v>32.799999999999997</v>
      </c>
      <c r="M5171">
        <v>18.8</v>
      </c>
      <c r="N5171">
        <v>-4.53E-2</v>
      </c>
      <c r="O5171">
        <v>0.40649999999999997</v>
      </c>
      <c r="P5171">
        <v>2.8999999999999998E-3</v>
      </c>
      <c r="Q5171" s="4">
        <v>3.61E-2</v>
      </c>
      <c r="R5171">
        <v>2.2351000000000001</v>
      </c>
      <c r="S5171">
        <v>-592.096</v>
      </c>
      <c r="T5171">
        <v>1.3302</v>
      </c>
      <c r="U5171">
        <v>0.51100000000000001</v>
      </c>
      <c r="V5171">
        <v>0.9042</v>
      </c>
      <c r="W5171">
        <v>72.148200000000003</v>
      </c>
      <c r="X5171">
        <v>38.945680000000003</v>
      </c>
      <c r="Y5171">
        <v>6.5644900000000002</v>
      </c>
      <c r="Z5171">
        <v>15.531280000000001</v>
      </c>
      <c r="AA5171">
        <v>5174.8295900000003</v>
      </c>
      <c r="AB5171">
        <v>426.50200000000001</v>
      </c>
      <c r="AC5171">
        <v>12.1331895</v>
      </c>
      <c r="AD5171">
        <v>6.0466100000000003</v>
      </c>
      <c r="AE5171" s="4">
        <v>0.2424</v>
      </c>
      <c r="AF5171" s="4">
        <v>0.36530000000000001</v>
      </c>
      <c r="AG5171" s="4">
        <v>0.30659999999999998</v>
      </c>
      <c r="AH5171" s="4">
        <v>0.35239999999999999</v>
      </c>
      <c r="AI5171" s="4">
        <v>0.31280000000000002</v>
      </c>
      <c r="AJ5171" s="4">
        <v>0.54530000000000001</v>
      </c>
      <c r="AK5171" s="4">
        <v>0.63600000000000001</v>
      </c>
      <c r="AL5171" s="4">
        <v>0.58879999999999999</v>
      </c>
      <c r="AM5171" s="4">
        <v>0.60770000000000002</v>
      </c>
      <c r="AN5171" s="4">
        <v>0.59350000000000003</v>
      </c>
      <c r="AO5171">
        <v>52.335000000000001</v>
      </c>
      <c r="AP5171">
        <v>55.499099999999999</v>
      </c>
      <c r="AQ5171">
        <v>54.735999999999997</v>
      </c>
      <c r="AR5171">
        <v>54.045499999999997</v>
      </c>
      <c r="AS5171">
        <v>53.303199999999997</v>
      </c>
      <c r="AT5171">
        <v>54.487200000000001</v>
      </c>
      <c r="AU5171">
        <v>53.653599999999997</v>
      </c>
      <c r="AV5171">
        <v>52.917999999999999</v>
      </c>
      <c r="AW5171">
        <v>51.547899999999998</v>
      </c>
      <c r="AX5171" s="4">
        <v>1.9E-3</v>
      </c>
      <c r="AY5171" s="4">
        <v>55.839500000000001</v>
      </c>
      <c r="AZ5171" s="4">
        <v>7.8E-2</v>
      </c>
      <c r="BA5171">
        <v>0</v>
      </c>
      <c r="BB5171">
        <v>6.8</v>
      </c>
      <c r="BC5171" s="4">
        <v>8.8999999999999996E-2</v>
      </c>
      <c r="BD5171">
        <v>-0.01</v>
      </c>
      <c r="BE5171">
        <v>7.5</v>
      </c>
      <c r="BF5171">
        <v>1.2453000000000001</v>
      </c>
      <c r="BG5171">
        <v>30.767399999999999</v>
      </c>
      <c r="BH5171">
        <v>27.9514</v>
      </c>
      <c r="BI5171">
        <v>100.88</v>
      </c>
      <c r="BJ5171">
        <v>99.19</v>
      </c>
      <c r="BK5171">
        <v>95.61</v>
      </c>
      <c r="BL5171">
        <v>93.6</v>
      </c>
      <c r="BM5171" s="6">
        <v>53.211136510000003</v>
      </c>
      <c r="BN5171" s="6">
        <v>56.452995999999999</v>
      </c>
      <c r="BO5171" s="6">
        <v>56.595031599999999</v>
      </c>
      <c r="BP5171" s="6">
        <v>55.419721369999998</v>
      </c>
    </row>
    <row r="5172" spans="1:68" x14ac:dyDescent="0.35">
      <c r="A5172" s="1">
        <v>43190</v>
      </c>
      <c r="B5172" s="2">
        <v>43281</v>
      </c>
      <c r="C5172" t="s">
        <v>717</v>
      </c>
      <c r="D5172" t="s">
        <v>718</v>
      </c>
      <c r="E5172" s="8">
        <v>-16.059999999999999</v>
      </c>
      <c r="F5172" s="3">
        <v>6164</v>
      </c>
      <c r="G5172" s="7">
        <v>41.8</v>
      </c>
      <c r="H5172">
        <v>2</v>
      </c>
      <c r="I5172">
        <v>37.4</v>
      </c>
      <c r="J5172">
        <v>5.5</v>
      </c>
      <c r="K5172">
        <v>6.2</v>
      </c>
      <c r="L5172">
        <v>43.8</v>
      </c>
      <c r="M5172">
        <v>18.5</v>
      </c>
      <c r="N5172">
        <v>-1.7500000000000002E-2</v>
      </c>
      <c r="O5172">
        <v>0.27200000000000002</v>
      </c>
      <c r="P5172">
        <v>4.0000000000000002E-4</v>
      </c>
      <c r="Q5172" s="4">
        <v>1.7600000000000001E-2</v>
      </c>
      <c r="R5172">
        <v>3.3660000000000001</v>
      </c>
      <c r="S5172">
        <v>1459</v>
      </c>
      <c r="T5172">
        <v>-0.58960000000000001</v>
      </c>
      <c r="U5172">
        <v>0.2767</v>
      </c>
      <c r="V5172">
        <v>0.34470000000000001</v>
      </c>
      <c r="W5172" t="s">
        <v>70</v>
      </c>
      <c r="X5172">
        <v>59.100479999999997</v>
      </c>
      <c r="Y5172">
        <v>5.0730000000000004</v>
      </c>
      <c r="Z5172">
        <v>2.4770599999999998</v>
      </c>
      <c r="AA5172">
        <v>4696.9469499999996</v>
      </c>
      <c r="AB5172">
        <v>681</v>
      </c>
      <c r="AC5172">
        <v>6.897132085</v>
      </c>
      <c r="AD5172">
        <v>6.6577700000000002</v>
      </c>
      <c r="AE5172" s="4">
        <v>0.1802</v>
      </c>
      <c r="AF5172" s="4">
        <v>0.17199999999999999</v>
      </c>
      <c r="AG5172" s="4">
        <v>0.1762</v>
      </c>
      <c r="AH5172" s="4">
        <v>0.15970000000000001</v>
      </c>
      <c r="AI5172" s="4">
        <v>0.1719</v>
      </c>
      <c r="AJ5172" s="4">
        <v>0.2054</v>
      </c>
      <c r="AK5172" s="4">
        <v>0.2046</v>
      </c>
      <c r="AL5172" s="4">
        <v>0.20169999999999999</v>
      </c>
      <c r="AM5172" s="4">
        <v>0.18049999999999999</v>
      </c>
      <c r="AN5172" s="4">
        <v>0.1978</v>
      </c>
      <c r="AO5172">
        <v>77.253200000000007</v>
      </c>
      <c r="AP5172">
        <v>75.221199999999996</v>
      </c>
      <c r="AQ5172">
        <v>74.789900000000003</v>
      </c>
      <c r="AR5172">
        <v>65.106300000000005</v>
      </c>
      <c r="AS5172">
        <v>62.237699999999997</v>
      </c>
      <c r="AT5172">
        <v>68.512100000000004</v>
      </c>
      <c r="AU5172">
        <v>31.437100000000001</v>
      </c>
      <c r="AV5172">
        <v>40.25</v>
      </c>
      <c r="AW5172">
        <v>46.120600000000003</v>
      </c>
      <c r="AX5172" s="4">
        <v>6.6600000000000006E-2</v>
      </c>
      <c r="AY5172" s="4">
        <v>3.8826999999999998</v>
      </c>
      <c r="AZ5172" s="4">
        <v>-0.28100000000000003</v>
      </c>
      <c r="BA5172">
        <v>7.0000000000000007E-2</v>
      </c>
      <c r="BB5172">
        <v>-3.2</v>
      </c>
      <c r="BC5172" s="4">
        <v>8.7999999999999995E-2</v>
      </c>
      <c r="BD5172">
        <v>-7.0000000000000007E-2</v>
      </c>
      <c r="BE5172">
        <v>0.4</v>
      </c>
      <c r="BF5172">
        <v>1.0924</v>
      </c>
      <c r="BG5172">
        <v>46.765300000000003</v>
      </c>
      <c r="BH5172">
        <v>40.292200000000001</v>
      </c>
      <c r="BI5172">
        <v>15.9</v>
      </c>
      <c r="BJ5172">
        <v>15.21</v>
      </c>
      <c r="BK5172">
        <v>14.38</v>
      </c>
      <c r="BL5172">
        <v>13.9</v>
      </c>
      <c r="BM5172" s="6">
        <v>55.028080950000003</v>
      </c>
      <c r="BN5172" s="6">
        <v>56.489333600000002</v>
      </c>
      <c r="BO5172" s="6">
        <v>55.2642284</v>
      </c>
      <c r="BP5172" s="6">
        <v>55.593880980000002</v>
      </c>
    </row>
    <row r="5173" spans="1:68" x14ac:dyDescent="0.35">
      <c r="A5173" s="1">
        <v>43190</v>
      </c>
      <c r="B5173" s="2">
        <v>43281</v>
      </c>
      <c r="C5173" t="s">
        <v>531</v>
      </c>
      <c r="D5173" t="s">
        <v>532</v>
      </c>
      <c r="E5173" s="8">
        <v>10.76</v>
      </c>
      <c r="F5173" s="3">
        <v>2095</v>
      </c>
      <c r="G5173" s="7">
        <v>47.8</v>
      </c>
      <c r="H5173">
        <v>1</v>
      </c>
      <c r="I5173">
        <v>47.2</v>
      </c>
      <c r="J5173">
        <v>19.5</v>
      </c>
      <c r="K5173">
        <v>14.9</v>
      </c>
      <c r="L5173">
        <v>31.8</v>
      </c>
      <c r="M5173">
        <v>22.1</v>
      </c>
      <c r="N5173">
        <v>-5.1700000000000003E-2</v>
      </c>
      <c r="O5173">
        <v>0.41289999999999999</v>
      </c>
      <c r="P5173">
        <v>3.8E-3</v>
      </c>
      <c r="Q5173" s="4">
        <v>2.5499999999999998E-2</v>
      </c>
      <c r="R5173">
        <v>6.8171999999999997</v>
      </c>
      <c r="S5173">
        <v>61.857999999999997</v>
      </c>
      <c r="T5173">
        <v>-0.38059999999999999</v>
      </c>
      <c r="U5173">
        <v>0.52800000000000002</v>
      </c>
      <c r="V5173">
        <v>0.57599999999999996</v>
      </c>
      <c r="W5173" t="s">
        <v>70</v>
      </c>
      <c r="X5173" t="s">
        <v>70</v>
      </c>
      <c r="Y5173">
        <v>11.203290000000001</v>
      </c>
      <c r="Z5173">
        <v>7.0511400000000002</v>
      </c>
      <c r="AA5173">
        <v>1983.3296800000001</v>
      </c>
      <c r="AB5173">
        <v>135.54499999999999</v>
      </c>
      <c r="AC5173">
        <v>14.63225999</v>
      </c>
      <c r="AD5173">
        <v>11.836729999999999</v>
      </c>
      <c r="AE5173" s="4">
        <v>0.30740000000000001</v>
      </c>
      <c r="AF5173" s="4">
        <v>0.2913</v>
      </c>
      <c r="AG5173" s="4">
        <v>0.26950000000000002</v>
      </c>
      <c r="AH5173" s="4">
        <v>0.22320000000000001</v>
      </c>
      <c r="AI5173" s="4">
        <v>0.27089999999999997</v>
      </c>
      <c r="AJ5173" s="4">
        <v>0.44740000000000002</v>
      </c>
      <c r="AK5173" s="4">
        <v>0.40389999999999998</v>
      </c>
      <c r="AL5173" s="4">
        <v>0.36919999999999997</v>
      </c>
      <c r="AM5173" s="4">
        <v>0.30430000000000001</v>
      </c>
      <c r="AN5173" s="4">
        <v>0.3775</v>
      </c>
      <c r="AO5173">
        <v>78.139799999999994</v>
      </c>
      <c r="AP5173">
        <v>76.242000000000004</v>
      </c>
      <c r="AQ5173">
        <v>75.468699999999998</v>
      </c>
      <c r="AR5173">
        <v>76.103899999999996</v>
      </c>
      <c r="AS5173">
        <v>75.475300000000004</v>
      </c>
      <c r="AT5173">
        <v>76.577799999999996</v>
      </c>
      <c r="AU5173">
        <v>75.666600000000003</v>
      </c>
      <c r="AV5173">
        <v>73.871399999999994</v>
      </c>
      <c r="AW5173">
        <v>74.066299999999998</v>
      </c>
      <c r="AX5173" s="4">
        <v>6.7000000000000002E-3</v>
      </c>
      <c r="AY5173" s="4">
        <v>67.402600000000007</v>
      </c>
      <c r="AZ5173" s="4">
        <v>0.439</v>
      </c>
      <c r="BA5173">
        <v>-0.01</v>
      </c>
      <c r="BB5173">
        <v>26.7</v>
      </c>
      <c r="BC5173" s="4">
        <v>0.46</v>
      </c>
      <c r="BD5173">
        <v>-0.01</v>
      </c>
      <c r="BE5173">
        <v>15.8</v>
      </c>
      <c r="BF5173">
        <v>0.9365</v>
      </c>
      <c r="BG5173">
        <v>41.659799999999997</v>
      </c>
      <c r="BH5173">
        <v>35.204099999999997</v>
      </c>
      <c r="BI5173">
        <v>37.99</v>
      </c>
      <c r="BJ5173">
        <v>36.68</v>
      </c>
      <c r="BK5173">
        <v>35.54</v>
      </c>
      <c r="BL5173">
        <v>35.43</v>
      </c>
      <c r="BM5173" s="6">
        <v>53.323553969999999</v>
      </c>
      <c r="BN5173" s="6">
        <v>53.912161599999997</v>
      </c>
      <c r="BO5173" s="6">
        <v>54.389571599999996</v>
      </c>
      <c r="BP5173" s="6">
        <v>53.875095719999997</v>
      </c>
    </row>
    <row r="5174" spans="1:68" x14ac:dyDescent="0.35">
      <c r="A5174" s="1">
        <v>43190</v>
      </c>
      <c r="B5174" s="2">
        <v>43281</v>
      </c>
      <c r="C5174" t="s">
        <v>375</v>
      </c>
      <c r="D5174" t="s">
        <v>376</v>
      </c>
      <c r="E5174" s="8">
        <v>28.59</v>
      </c>
      <c r="F5174" s="3">
        <v>1576</v>
      </c>
      <c r="G5174" s="7">
        <v>16.7</v>
      </c>
      <c r="H5174">
        <v>1</v>
      </c>
      <c r="I5174">
        <v>55.7</v>
      </c>
      <c r="J5174">
        <v>11.7</v>
      </c>
      <c r="K5174">
        <v>21.7</v>
      </c>
      <c r="L5174">
        <v>63.8</v>
      </c>
      <c r="M5174">
        <v>32.4</v>
      </c>
      <c r="N5174">
        <v>-4.5900000000000003E-2</v>
      </c>
      <c r="O5174">
        <v>0.60199999999999998</v>
      </c>
      <c r="P5174">
        <v>3.7000000000000002E-3</v>
      </c>
      <c r="Q5174" s="4">
        <v>1.9E-2</v>
      </c>
      <c r="R5174">
        <v>2.3746</v>
      </c>
      <c r="S5174">
        <v>-93.399000000000001</v>
      </c>
      <c r="T5174">
        <v>0.26989999999999997</v>
      </c>
      <c r="U5174">
        <v>0.54559999999999997</v>
      </c>
      <c r="V5174">
        <v>0.69850000000000001</v>
      </c>
      <c r="W5174" t="s">
        <v>70</v>
      </c>
      <c r="X5174">
        <v>38.304110000000001</v>
      </c>
      <c r="Y5174">
        <v>4.5138400000000001</v>
      </c>
      <c r="Z5174">
        <v>5.2496299999999998</v>
      </c>
      <c r="AA5174">
        <v>1652.47748</v>
      </c>
      <c r="AB5174">
        <v>200.435</v>
      </c>
      <c r="AC5174">
        <v>8.2444557090000004</v>
      </c>
      <c r="AD5174">
        <v>4.3059399999999997</v>
      </c>
      <c r="AE5174" s="4">
        <v>0.33700000000000002</v>
      </c>
      <c r="AF5174" s="4">
        <v>0.31330000000000002</v>
      </c>
      <c r="AG5174" s="4">
        <v>0.30380000000000001</v>
      </c>
      <c r="AH5174" s="4">
        <v>0.30320000000000003</v>
      </c>
      <c r="AI5174" s="4">
        <v>0.31409999999999999</v>
      </c>
      <c r="AJ5174" s="4">
        <v>0.40570000000000001</v>
      </c>
      <c r="AK5174" s="4">
        <v>0.58460000000000001</v>
      </c>
      <c r="AL5174" s="4">
        <v>0.58560000000000001</v>
      </c>
      <c r="AM5174" s="4">
        <v>0.56850000000000001</v>
      </c>
      <c r="AN5174" s="4">
        <v>0.53010000000000002</v>
      </c>
      <c r="AO5174">
        <v>56.826500000000003</v>
      </c>
      <c r="AP5174">
        <v>55.660699999999999</v>
      </c>
      <c r="AQ5174">
        <v>52.403700000000001</v>
      </c>
      <c r="AR5174">
        <v>54.0366</v>
      </c>
      <c r="AS5174">
        <v>54.372199999999999</v>
      </c>
      <c r="AT5174">
        <v>54.0501</v>
      </c>
      <c r="AU5174">
        <v>56.3748</v>
      </c>
      <c r="AV5174">
        <v>56.838999999999999</v>
      </c>
      <c r="AW5174">
        <v>58.038499999999999</v>
      </c>
      <c r="AX5174" s="4">
        <v>-2.5999999999999999E-3</v>
      </c>
      <c r="AY5174" s="4">
        <v>36.744</v>
      </c>
      <c r="AZ5174" s="4">
        <v>6.3E-2</v>
      </c>
      <c r="BA5174">
        <v>0.03</v>
      </c>
      <c r="BB5174">
        <v>1.6</v>
      </c>
      <c r="BC5174" s="4">
        <v>0.05</v>
      </c>
      <c r="BD5174">
        <v>7.0000000000000007E-2</v>
      </c>
      <c r="BE5174">
        <v>0.6</v>
      </c>
      <c r="BF5174">
        <v>0.99260000000000004</v>
      </c>
      <c r="BG5174">
        <v>19.811699999999998</v>
      </c>
      <c r="BH5174">
        <v>20.915299999999998</v>
      </c>
      <c r="BI5174">
        <v>37.6</v>
      </c>
      <c r="BJ5174">
        <v>35.979999999999997</v>
      </c>
      <c r="BK5174">
        <v>34.58</v>
      </c>
      <c r="BL5174">
        <v>32.78</v>
      </c>
      <c r="BM5174" s="6">
        <v>59.451355560000003</v>
      </c>
      <c r="BN5174" s="6">
        <v>59.419823999999998</v>
      </c>
      <c r="BO5174" s="6">
        <v>58.998103200000003</v>
      </c>
      <c r="BP5174" s="6">
        <v>59.289760919999999</v>
      </c>
    </row>
    <row r="5175" spans="1:68" x14ac:dyDescent="0.35">
      <c r="A5175" s="1">
        <v>43190</v>
      </c>
      <c r="B5175" s="2">
        <v>43281</v>
      </c>
      <c r="C5175" t="s">
        <v>285</v>
      </c>
      <c r="D5175" t="s">
        <v>286</v>
      </c>
      <c r="E5175" s="8">
        <v>21.61</v>
      </c>
      <c r="F5175" s="3">
        <v>2826</v>
      </c>
      <c r="G5175" s="7">
        <v>91.7</v>
      </c>
      <c r="H5175">
        <v>1</v>
      </c>
      <c r="I5175">
        <v>46</v>
      </c>
      <c r="J5175">
        <v>-2.7</v>
      </c>
      <c r="K5175">
        <v>6.4</v>
      </c>
      <c r="L5175">
        <v>26</v>
      </c>
      <c r="M5175">
        <v>9.9</v>
      </c>
      <c r="N5175">
        <v>-0.16139999999999999</v>
      </c>
      <c r="O5175">
        <v>-0.27660000000000001</v>
      </c>
      <c r="P5175">
        <v>0</v>
      </c>
      <c r="Q5175" s="4">
        <v>9.4500000000000001E-2</v>
      </c>
      <c r="R5175">
        <v>0.22470000000000001</v>
      </c>
      <c r="S5175">
        <v>-1.349</v>
      </c>
      <c r="T5175">
        <v>-8.1676000000000002</v>
      </c>
      <c r="U5175">
        <v>2.9499999999999998E-2</v>
      </c>
      <c r="V5175">
        <v>0.10730000000000001</v>
      </c>
      <c r="W5175" t="s">
        <v>70</v>
      </c>
      <c r="X5175" t="s">
        <v>70</v>
      </c>
      <c r="Y5175">
        <v>5.3415699999999999</v>
      </c>
      <c r="Z5175">
        <v>188.52691999999999</v>
      </c>
      <c r="AA5175">
        <v>2703.5911999999998</v>
      </c>
      <c r="AB5175">
        <v>370.89400000000001</v>
      </c>
      <c r="AC5175">
        <v>7.2893904999999997</v>
      </c>
      <c r="AD5175">
        <v>5.5831</v>
      </c>
      <c r="AE5175" s="4">
        <v>0.67</v>
      </c>
      <c r="AF5175" s="4">
        <v>0.74960000000000004</v>
      </c>
      <c r="AG5175" s="4">
        <v>0.69820000000000004</v>
      </c>
      <c r="AH5175" s="4">
        <v>0.61760000000000004</v>
      </c>
      <c r="AI5175" s="4">
        <v>0.68220000000000003</v>
      </c>
      <c r="AJ5175" s="4">
        <v>2.3182999999999998</v>
      </c>
      <c r="AK5175" s="4">
        <v>2.0577999999999999</v>
      </c>
      <c r="AL5175" s="4">
        <v>1.871</v>
      </c>
      <c r="AM5175" s="4">
        <v>1.5177</v>
      </c>
      <c r="AN5175" s="4">
        <v>1.9185000000000001</v>
      </c>
      <c r="AO5175">
        <v>74.189800000000005</v>
      </c>
      <c r="AP5175">
        <v>73.341099999999997</v>
      </c>
      <c r="AQ5175">
        <v>73.338399999999993</v>
      </c>
      <c r="AR5175">
        <v>72.084500000000006</v>
      </c>
      <c r="AS5175">
        <v>73.114599999999996</v>
      </c>
      <c r="AT5175">
        <v>73.626300000000001</v>
      </c>
      <c r="AU5175">
        <v>71.161699999999996</v>
      </c>
      <c r="AV5175">
        <v>69.098699999999994</v>
      </c>
      <c r="AW5175">
        <v>69.780600000000007</v>
      </c>
      <c r="AX5175" s="4">
        <v>7.7000000000000002E-3</v>
      </c>
      <c r="AY5175" s="4">
        <v>46.5</v>
      </c>
      <c r="AZ5175" s="4">
        <v>0.27100000000000002</v>
      </c>
      <c r="BA5175">
        <v>-0.02</v>
      </c>
      <c r="BB5175">
        <v>12.2</v>
      </c>
      <c r="BC5175" s="4">
        <v>0.29799999999999999</v>
      </c>
      <c r="BD5175">
        <v>-0.04</v>
      </c>
      <c r="BE5175">
        <v>6.9</v>
      </c>
      <c r="BF5175">
        <v>1.5227999999999999</v>
      </c>
      <c r="BG5175">
        <v>67.015000000000001</v>
      </c>
      <c r="BH5175">
        <v>52.359400000000001</v>
      </c>
      <c r="BI5175">
        <v>21.47</v>
      </c>
      <c r="BJ5175">
        <v>21.53</v>
      </c>
      <c r="BK5175">
        <v>20.85</v>
      </c>
      <c r="BL5175">
        <v>20.34</v>
      </c>
      <c r="BM5175" s="6">
        <v>51.184007940000001</v>
      </c>
      <c r="BN5175" s="6">
        <v>54.556411199999999</v>
      </c>
      <c r="BO5175" s="6">
        <v>53.936914799999997</v>
      </c>
      <c r="BP5175" s="6">
        <v>53.225777979999997</v>
      </c>
    </row>
    <row r="5176" spans="1:68" x14ac:dyDescent="0.35">
      <c r="A5176" s="1">
        <v>43190</v>
      </c>
      <c r="B5176" s="2">
        <v>43281</v>
      </c>
      <c r="C5176" t="s">
        <v>759</v>
      </c>
      <c r="D5176" t="s">
        <v>760</v>
      </c>
      <c r="E5176" s="8">
        <v>4.93</v>
      </c>
      <c r="F5176" s="3">
        <v>12796</v>
      </c>
      <c r="G5176" s="7">
        <v>133.30000000000001</v>
      </c>
      <c r="H5176">
        <v>1</v>
      </c>
      <c r="I5176">
        <v>65.599999999999994</v>
      </c>
      <c r="J5176">
        <v>21.1</v>
      </c>
      <c r="K5176">
        <v>35.700000000000003</v>
      </c>
      <c r="L5176">
        <v>61.4</v>
      </c>
      <c r="M5176">
        <v>39.4</v>
      </c>
      <c r="N5176">
        <v>-6.6799999999999998E-2</v>
      </c>
      <c r="O5176">
        <v>0.59389999999999998</v>
      </c>
      <c r="P5176">
        <v>3.3E-3</v>
      </c>
      <c r="Q5176" s="4">
        <v>1.72E-2</v>
      </c>
      <c r="R5176">
        <v>5.2178000000000004</v>
      </c>
      <c r="S5176">
        <v>-583.20000000000005</v>
      </c>
      <c r="T5176">
        <v>0.79710000000000003</v>
      </c>
      <c r="U5176">
        <v>0.52249999999999996</v>
      </c>
      <c r="V5176">
        <v>0.64790000000000003</v>
      </c>
      <c r="W5176">
        <v>22.662510000000001</v>
      </c>
      <c r="X5176">
        <v>17.27214</v>
      </c>
      <c r="Y5176">
        <v>3.1805599999999998</v>
      </c>
      <c r="Z5176">
        <v>11.908620000000001</v>
      </c>
      <c r="AA5176">
        <v>13651.897000000001</v>
      </c>
      <c r="AB5176">
        <v>1112</v>
      </c>
      <c r="AC5176">
        <v>12.27688579</v>
      </c>
      <c r="AD5176">
        <v>2.9811100000000001</v>
      </c>
      <c r="AE5176" s="4">
        <v>0.3422</v>
      </c>
      <c r="AF5176" s="4">
        <v>0.32679999999999998</v>
      </c>
      <c r="AG5176" s="4">
        <v>0.32800000000000001</v>
      </c>
      <c r="AH5176" s="4">
        <v>0.29389999999999999</v>
      </c>
      <c r="AI5176" s="4">
        <v>0.32219999999999999</v>
      </c>
      <c r="AJ5176" s="4">
        <v>0.41739999999999999</v>
      </c>
      <c r="AK5176" s="4">
        <v>0.40300000000000002</v>
      </c>
      <c r="AL5176" s="4">
        <v>0.42949999999999999</v>
      </c>
      <c r="AM5176" s="4">
        <v>0.40450000000000003</v>
      </c>
      <c r="AN5176" s="4">
        <v>0.41349999999999998</v>
      </c>
      <c r="AO5176">
        <v>23.992799999999999</v>
      </c>
      <c r="AP5176">
        <v>21.4316</v>
      </c>
      <c r="AQ5176">
        <v>32.374699999999997</v>
      </c>
      <c r="AR5176">
        <v>23.3125</v>
      </c>
      <c r="AS5176">
        <v>20.703499999999998</v>
      </c>
      <c r="AT5176">
        <v>19.814499999999999</v>
      </c>
      <c r="AU5176">
        <v>39.835799999999999</v>
      </c>
      <c r="AV5176">
        <v>29.369900000000001</v>
      </c>
      <c r="AW5176">
        <v>27.296900000000001</v>
      </c>
      <c r="AX5176" s="4">
        <v>-1.6E-2</v>
      </c>
      <c r="AY5176" s="4">
        <v>4.0374999999999996</v>
      </c>
      <c r="AZ5176" s="4">
        <v>0.24099999999999999</v>
      </c>
      <c r="BA5176">
        <v>-0.13</v>
      </c>
      <c r="BB5176">
        <v>1.4</v>
      </c>
      <c r="BC5176" s="4">
        <v>0.17699999999999999</v>
      </c>
      <c r="BD5176">
        <v>0.05</v>
      </c>
      <c r="BE5176">
        <v>2.2000000000000002</v>
      </c>
      <c r="BF5176">
        <v>0.88300000000000001</v>
      </c>
      <c r="BG5176">
        <v>19.331</v>
      </c>
      <c r="BH5176">
        <v>17.1158</v>
      </c>
      <c r="BI5176">
        <v>100.71</v>
      </c>
      <c r="BJ5176">
        <v>95.49</v>
      </c>
      <c r="BK5176">
        <v>90.74</v>
      </c>
      <c r="BL5176">
        <v>86.96</v>
      </c>
      <c r="BM5176" s="6">
        <v>66.415007939999995</v>
      </c>
      <c r="BN5176" s="6">
        <v>67.176198400000004</v>
      </c>
      <c r="BO5176" s="6">
        <v>62.879666399999998</v>
      </c>
      <c r="BP5176" s="6">
        <v>65.490290909999999</v>
      </c>
    </row>
    <row r="5177" spans="1:68" x14ac:dyDescent="0.35">
      <c r="A5177" s="1">
        <v>43190</v>
      </c>
      <c r="B5177" s="2">
        <v>43281</v>
      </c>
      <c r="C5177" t="s">
        <v>267</v>
      </c>
      <c r="D5177" t="s">
        <v>268</v>
      </c>
      <c r="E5177" s="8">
        <v>17.79</v>
      </c>
      <c r="F5177" s="3">
        <v>10415</v>
      </c>
      <c r="G5177" s="7">
        <v>145.6</v>
      </c>
      <c r="H5177">
        <v>0</v>
      </c>
      <c r="I5177">
        <v>39.299999999999997</v>
      </c>
      <c r="J5177">
        <v>-12.1</v>
      </c>
      <c r="K5177">
        <v>-6.8</v>
      </c>
      <c r="L5177">
        <v>17.100000000000001</v>
      </c>
      <c r="M5177">
        <v>-0.6</v>
      </c>
      <c r="N5177">
        <v>-5.5E-2</v>
      </c>
      <c r="O5177">
        <v>0.42420000000000002</v>
      </c>
      <c r="P5177">
        <v>2.3E-3</v>
      </c>
      <c r="Q5177" s="4">
        <v>3.1800000000000002E-2</v>
      </c>
      <c r="R5177">
        <v>5.8201000000000001</v>
      </c>
      <c r="S5177">
        <v>44.357999999999997</v>
      </c>
      <c r="T5177">
        <v>3.7199999999999997E-2</v>
      </c>
      <c r="U5177">
        <v>0.3906</v>
      </c>
      <c r="V5177">
        <v>0.51729999999999998</v>
      </c>
      <c r="W5177">
        <v>31.295290000000001</v>
      </c>
      <c r="X5177">
        <v>23.25196</v>
      </c>
      <c r="Y5177">
        <v>5.3789199999999999</v>
      </c>
      <c r="Z5177">
        <v>10.484819999999999</v>
      </c>
      <c r="AA5177">
        <v>10451.405339999999</v>
      </c>
      <c r="AB5177">
        <v>1705.6420000000001</v>
      </c>
      <c r="AC5177">
        <v>6.1275492399999996</v>
      </c>
      <c r="AD5177">
        <v>5.3599600000000001</v>
      </c>
      <c r="AE5177" s="4">
        <v>0.70520000000000005</v>
      </c>
      <c r="AF5177" s="4">
        <v>0.71889999999999998</v>
      </c>
      <c r="AG5177" s="4">
        <v>0.71250000000000002</v>
      </c>
      <c r="AH5177" s="4">
        <v>0.71179999999999999</v>
      </c>
      <c r="AI5177" s="4">
        <v>0.71209999999999996</v>
      </c>
      <c r="AJ5177" s="4">
        <v>0.96030000000000004</v>
      </c>
      <c r="AK5177" s="4">
        <v>0.9284</v>
      </c>
      <c r="AL5177" s="4">
        <v>0.93769999999999998</v>
      </c>
      <c r="AM5177" s="4">
        <v>0.96579999999999999</v>
      </c>
      <c r="AN5177" s="4">
        <v>0.94789999999999996</v>
      </c>
      <c r="AO5177">
        <v>87.984499999999997</v>
      </c>
      <c r="AP5177">
        <v>88.775800000000004</v>
      </c>
      <c r="AQ5177">
        <v>87.300200000000004</v>
      </c>
      <c r="AR5177">
        <v>87.043199999999999</v>
      </c>
      <c r="AS5177">
        <v>83.784300000000002</v>
      </c>
      <c r="AT5177">
        <v>87.314099999999996</v>
      </c>
      <c r="AU5177">
        <v>86.361999999999995</v>
      </c>
      <c r="AV5177">
        <v>86.144300000000001</v>
      </c>
      <c r="AW5177">
        <v>86.192400000000006</v>
      </c>
      <c r="AX5177" s="4">
        <v>2.5999999999999999E-3</v>
      </c>
      <c r="AY5177" s="4">
        <v>62.216700000000003</v>
      </c>
      <c r="AZ5177" s="4">
        <v>7.0000000000000007E-2</v>
      </c>
      <c r="BA5177">
        <v>0.01</v>
      </c>
      <c r="BB5177">
        <v>6.2</v>
      </c>
      <c r="BC5177" s="4">
        <v>9.2999999999999999E-2</v>
      </c>
      <c r="BD5177">
        <v>0.02</v>
      </c>
      <c r="BE5177">
        <v>4.2</v>
      </c>
      <c r="BF5177">
        <v>1.1025</v>
      </c>
      <c r="BG5177">
        <v>30.729399999999998</v>
      </c>
      <c r="BH5177">
        <v>24.706900000000001</v>
      </c>
      <c r="BI5177">
        <v>40.020000000000003</v>
      </c>
      <c r="BJ5177">
        <v>41.92</v>
      </c>
      <c r="BK5177">
        <v>41.28</v>
      </c>
      <c r="BL5177">
        <v>39.799999999999997</v>
      </c>
      <c r="BM5177" s="6">
        <v>45.564903170000001</v>
      </c>
      <c r="BN5177" s="6">
        <v>55.422632800000002</v>
      </c>
      <c r="BO5177" s="6">
        <v>57.562783199999998</v>
      </c>
      <c r="BP5177" s="6">
        <v>52.850106390000001</v>
      </c>
    </row>
    <row r="5178" spans="1:68" x14ac:dyDescent="0.35">
      <c r="A5178" s="1">
        <v>43190</v>
      </c>
      <c r="B5178" s="2">
        <v>43281</v>
      </c>
      <c r="C5178" t="s">
        <v>191</v>
      </c>
      <c r="D5178" t="s">
        <v>192</v>
      </c>
      <c r="E5178" s="8">
        <v>2.4037999999999999</v>
      </c>
      <c r="F5178" s="3">
        <v>815</v>
      </c>
      <c r="G5178" s="7">
        <v>8.1</v>
      </c>
      <c r="H5178">
        <v>1</v>
      </c>
      <c r="I5178">
        <v>42.2</v>
      </c>
      <c r="J5178">
        <v>6.8</v>
      </c>
      <c r="K5178">
        <v>-1.6</v>
      </c>
      <c r="L5178">
        <v>36.299999999999997</v>
      </c>
      <c r="M5178">
        <v>13.8</v>
      </c>
      <c r="N5178">
        <v>-5.6000000000000001E-2</v>
      </c>
      <c r="O5178">
        <v>0.4254</v>
      </c>
      <c r="P5178">
        <v>1.5E-3</v>
      </c>
      <c r="Q5178" s="4">
        <v>2.2200000000000001E-2</v>
      </c>
      <c r="R5178">
        <v>2.6648999999999998</v>
      </c>
      <c r="S5178">
        <v>72</v>
      </c>
      <c r="T5178">
        <v>5.7000000000000002E-3</v>
      </c>
      <c r="U5178">
        <v>0.34350000000000003</v>
      </c>
      <c r="V5178">
        <v>0.4073</v>
      </c>
      <c r="W5178">
        <v>71.674589999999995</v>
      </c>
      <c r="X5178">
        <v>29.168790000000001</v>
      </c>
      <c r="Y5178">
        <v>2.2822499999999999</v>
      </c>
      <c r="Z5178">
        <v>4.0529700000000002</v>
      </c>
      <c r="AA5178">
        <v>816.23018999999999</v>
      </c>
      <c r="AB5178">
        <v>148.23599999999999</v>
      </c>
      <c r="AC5178">
        <v>5.5062885530000001</v>
      </c>
      <c r="AD5178">
        <v>2.2790599999999999</v>
      </c>
      <c r="AE5178" s="4">
        <v>0.31180000000000002</v>
      </c>
      <c r="AF5178" s="4">
        <v>0.32550000000000001</v>
      </c>
      <c r="AG5178" s="4">
        <v>0.3518</v>
      </c>
      <c r="AH5178" s="4">
        <v>0.34160000000000001</v>
      </c>
      <c r="AI5178" s="4">
        <v>0.33229999999999998</v>
      </c>
      <c r="AJ5178" s="4">
        <v>0.3931</v>
      </c>
      <c r="AK5178" s="4">
        <v>0.40450000000000003</v>
      </c>
      <c r="AL5178" s="4">
        <v>0.43830000000000002</v>
      </c>
      <c r="AM5178" s="4">
        <v>0.42099999999999999</v>
      </c>
      <c r="AN5178" s="4">
        <v>0.41389999999999999</v>
      </c>
      <c r="AO5178">
        <v>40.768000000000001</v>
      </c>
      <c r="AP5178">
        <v>41.037300000000002</v>
      </c>
      <c r="AQ5178">
        <v>42.509700000000002</v>
      </c>
      <c r="AR5178">
        <v>41.551900000000003</v>
      </c>
      <c r="AS5178">
        <v>42.131900000000002</v>
      </c>
      <c r="AT5178">
        <v>41.913499999999999</v>
      </c>
      <c r="AU5178">
        <v>38.217300000000002</v>
      </c>
      <c r="AV5178">
        <v>38.917000000000002</v>
      </c>
      <c r="AW5178">
        <v>35.586199999999998</v>
      </c>
      <c r="AX5178" s="4">
        <v>1.7100000000000001E-2</v>
      </c>
      <c r="AY5178" s="4">
        <v>28.274999999999999</v>
      </c>
      <c r="AZ5178" s="4">
        <v>7.0000000000000007E-2</v>
      </c>
      <c r="BA5178">
        <v>-0.03</v>
      </c>
      <c r="BB5178">
        <v>0.7</v>
      </c>
      <c r="BC5178" s="4">
        <v>0.10199999999999999</v>
      </c>
      <c r="BD5178">
        <v>-7.0000000000000007E-2</v>
      </c>
      <c r="BE5178">
        <v>0.9</v>
      </c>
      <c r="BF5178">
        <v>1.1405000000000001</v>
      </c>
      <c r="BG5178">
        <v>35.003300000000003</v>
      </c>
      <c r="BH5178">
        <v>34.644300000000001</v>
      </c>
      <c r="BI5178">
        <v>23.78</v>
      </c>
      <c r="BJ5178">
        <v>22.96</v>
      </c>
      <c r="BK5178">
        <v>22.39</v>
      </c>
      <c r="BL5178">
        <v>21.59</v>
      </c>
      <c r="BM5178" s="6">
        <v>52.750223810000001</v>
      </c>
      <c r="BN5178" s="6">
        <v>53.788516000000001</v>
      </c>
      <c r="BO5178" s="6">
        <v>54.5044684</v>
      </c>
      <c r="BP5178" s="6">
        <v>53.681069399999998</v>
      </c>
    </row>
    <row r="5179" spans="1:68" x14ac:dyDescent="0.35">
      <c r="A5179" s="1">
        <v>43190</v>
      </c>
      <c r="B5179" s="2">
        <v>43281</v>
      </c>
      <c r="C5179" t="s">
        <v>557</v>
      </c>
      <c r="D5179" t="s">
        <v>558</v>
      </c>
      <c r="E5179" s="8">
        <v>-9.7025000000000006</v>
      </c>
      <c r="F5179" s="3">
        <v>39172</v>
      </c>
      <c r="G5179" s="7">
        <v>210.1</v>
      </c>
      <c r="H5179">
        <v>1</v>
      </c>
      <c r="I5179">
        <v>42</v>
      </c>
      <c r="J5179">
        <v>-8.3000000000000007</v>
      </c>
      <c r="K5179">
        <v>0.2</v>
      </c>
      <c r="L5179">
        <v>11</v>
      </c>
      <c r="M5179">
        <v>1</v>
      </c>
      <c r="N5179">
        <v>-5.2999999999999999E-2</v>
      </c>
      <c r="O5179">
        <v>0.55879999999999996</v>
      </c>
      <c r="P5179">
        <v>3.5999999999999999E-3</v>
      </c>
      <c r="Q5179" s="4">
        <v>2.01E-2</v>
      </c>
      <c r="R5179">
        <v>3.3889999999999998</v>
      </c>
      <c r="S5179">
        <v>1512936</v>
      </c>
      <c r="T5179">
        <v>-6.6600000000000006E-2</v>
      </c>
      <c r="U5179">
        <v>0.26119999999999999</v>
      </c>
      <c r="V5179">
        <v>0.3861</v>
      </c>
      <c r="W5179">
        <v>11.44239</v>
      </c>
      <c r="X5179">
        <v>6.6743699999999997</v>
      </c>
      <c r="Y5179">
        <v>1.0280899999999999</v>
      </c>
      <c r="Z5179">
        <v>1.44926</v>
      </c>
      <c r="AA5179">
        <v>39495.60972</v>
      </c>
      <c r="AB5179">
        <v>17691.578979999998</v>
      </c>
      <c r="AC5179">
        <v>2.2324525</v>
      </c>
      <c r="AD5179">
        <v>1.0196799999999999</v>
      </c>
      <c r="AE5179" s="4">
        <v>0.38329999999999997</v>
      </c>
      <c r="AF5179" s="4">
        <v>0.36759999999999998</v>
      </c>
      <c r="AG5179" s="4">
        <v>0.34560000000000002</v>
      </c>
      <c r="AH5179" s="4">
        <v>0.31259999999999999</v>
      </c>
      <c r="AI5179" s="4">
        <v>0.3513</v>
      </c>
      <c r="AJ5179" s="4">
        <v>0.4874</v>
      </c>
      <c r="AK5179" s="4">
        <v>0.4622</v>
      </c>
      <c r="AL5179" s="4">
        <v>0.43269999999999997</v>
      </c>
      <c r="AM5179" s="4">
        <v>0.39129999999999998</v>
      </c>
      <c r="AN5179" s="4">
        <v>0.44190000000000002</v>
      </c>
      <c r="AO5179">
        <v>48.787399999999998</v>
      </c>
      <c r="AP5179">
        <v>48.490499999999997</v>
      </c>
      <c r="AQ5179">
        <v>49.930999999999997</v>
      </c>
      <c r="AR5179">
        <v>48.145800000000001</v>
      </c>
      <c r="AS5179">
        <v>47.670900000000003</v>
      </c>
      <c r="AT5179">
        <v>48.355600000000003</v>
      </c>
      <c r="AU5179">
        <v>50.260899999999999</v>
      </c>
      <c r="AV5179">
        <v>50.768999999999998</v>
      </c>
      <c r="AW5179">
        <v>50.142800000000001</v>
      </c>
      <c r="AX5179" s="4">
        <v>-3.3999999999999998E-3</v>
      </c>
      <c r="AY5179" s="4">
        <v>46.819000000000003</v>
      </c>
      <c r="AZ5179" s="4">
        <v>0.20200000000000001</v>
      </c>
      <c r="BA5179">
        <v>-0.01</v>
      </c>
      <c r="BB5179">
        <v>4.0999999999999996</v>
      </c>
      <c r="BC5179" s="4">
        <v>0.192</v>
      </c>
      <c r="BD5179">
        <v>0.02</v>
      </c>
      <c r="BE5179">
        <v>3.7</v>
      </c>
      <c r="BF5179">
        <v>0.1835</v>
      </c>
      <c r="BG5179">
        <v>21.563600000000001</v>
      </c>
      <c r="BH5179">
        <v>17.8764</v>
      </c>
      <c r="BI5179" s="5">
        <v>4039.7</v>
      </c>
      <c r="BJ5179" s="5">
        <v>4180.8100000000004</v>
      </c>
      <c r="BK5179" s="5">
        <v>4084.79</v>
      </c>
      <c r="BL5179" s="5">
        <v>4024.59</v>
      </c>
      <c r="BM5179" s="6">
        <v>42.685706349999997</v>
      </c>
      <c r="BN5179" s="6">
        <v>55.05406</v>
      </c>
      <c r="BO5179" s="6">
        <v>55.382893600000003</v>
      </c>
      <c r="BP5179" s="6">
        <v>51.040886649999997</v>
      </c>
    </row>
    <row r="5180" spans="1:68" x14ac:dyDescent="0.35">
      <c r="A5180" s="1">
        <v>43190</v>
      </c>
      <c r="B5180" s="2">
        <v>43281</v>
      </c>
      <c r="C5180" t="s">
        <v>513</v>
      </c>
      <c r="D5180" t="s">
        <v>514</v>
      </c>
      <c r="E5180" s="8">
        <v>55.56</v>
      </c>
      <c r="F5180" s="3">
        <v>483</v>
      </c>
      <c r="G5180" s="7">
        <v>6.4</v>
      </c>
      <c r="H5180">
        <v>2</v>
      </c>
      <c r="I5180">
        <v>47.3</v>
      </c>
      <c r="J5180">
        <v>-7.7</v>
      </c>
      <c r="K5180">
        <v>44</v>
      </c>
      <c r="L5180">
        <v>111.8</v>
      </c>
      <c r="M5180">
        <v>49.4</v>
      </c>
      <c r="N5180">
        <v>-2.9399999999999999E-2</v>
      </c>
      <c r="O5180">
        <v>0.58909999999999996</v>
      </c>
      <c r="P5180">
        <v>6.3100000000000003E-2</v>
      </c>
      <c r="Q5180" s="4">
        <v>3.3000000000000002E-2</v>
      </c>
      <c r="R5180">
        <v>1.4511000000000001</v>
      </c>
      <c r="S5180">
        <v>15.673</v>
      </c>
      <c r="T5180">
        <v>0.21260000000000001</v>
      </c>
      <c r="U5180">
        <v>0.13400000000000001</v>
      </c>
      <c r="V5180">
        <v>0.67390000000000005</v>
      </c>
      <c r="W5180" t="s">
        <v>70</v>
      </c>
      <c r="X5180">
        <v>66.783180000000002</v>
      </c>
      <c r="Y5180">
        <v>4.28491</v>
      </c>
      <c r="Z5180">
        <v>4.3463099999999999</v>
      </c>
      <c r="AA5180">
        <v>509.35529000000002</v>
      </c>
      <c r="AB5180">
        <v>30.57</v>
      </c>
      <c r="AC5180">
        <v>16.66193294</v>
      </c>
      <c r="AD5180">
        <v>4.0598999999999998</v>
      </c>
      <c r="AE5180" s="4">
        <v>0.1656</v>
      </c>
      <c r="AF5180" s="4">
        <v>0.20469999999999999</v>
      </c>
      <c r="AG5180" s="4">
        <v>0.27279999999999999</v>
      </c>
      <c r="AH5180" s="4">
        <v>0.26919999999999999</v>
      </c>
      <c r="AI5180" s="4">
        <v>0.2233</v>
      </c>
      <c r="AJ5180" s="4">
        <v>0.2087</v>
      </c>
      <c r="AK5180" s="4">
        <v>0.26150000000000001</v>
      </c>
      <c r="AL5180" s="4">
        <v>0.4012</v>
      </c>
      <c r="AM5180" s="4">
        <v>0.36199999999999999</v>
      </c>
      <c r="AN5180" s="4">
        <v>0.2984</v>
      </c>
      <c r="AO5180">
        <v>28.376200000000001</v>
      </c>
      <c r="AP5180">
        <v>28.110199999999999</v>
      </c>
      <c r="AQ5180">
        <v>21.9312</v>
      </c>
      <c r="AR5180">
        <v>25.037700000000001</v>
      </c>
      <c r="AS5180">
        <v>29.113800000000001</v>
      </c>
      <c r="AT5180">
        <v>28.566700000000001</v>
      </c>
      <c r="AU5180">
        <v>26.353400000000001</v>
      </c>
      <c r="AV5180">
        <v>27.857099999999999</v>
      </c>
      <c r="AW5180">
        <v>29.632999999999999</v>
      </c>
      <c r="AX5180" s="4">
        <v>-5.4000000000000003E-3</v>
      </c>
      <c r="AY5180" s="4">
        <v>11.935499999999999</v>
      </c>
      <c r="AZ5180" s="4">
        <v>0.377</v>
      </c>
      <c r="BA5180">
        <v>0.02</v>
      </c>
      <c r="BB5180">
        <v>2.6</v>
      </c>
      <c r="BC5180" s="4">
        <v>0.26800000000000002</v>
      </c>
      <c r="BD5180">
        <v>7.0000000000000007E-2</v>
      </c>
      <c r="BE5180">
        <v>2.2999999999999998</v>
      </c>
      <c r="BF5180">
        <v>1.2978000000000001</v>
      </c>
      <c r="BG5180">
        <v>46.022199999999998</v>
      </c>
      <c r="BH5180">
        <v>42.116799999999998</v>
      </c>
      <c r="BI5180">
        <v>8.82</v>
      </c>
      <c r="BJ5180">
        <v>8.77</v>
      </c>
      <c r="BK5180">
        <v>7.82</v>
      </c>
      <c r="BL5180">
        <v>7.18</v>
      </c>
      <c r="BM5180" s="6">
        <v>50.772441270000002</v>
      </c>
      <c r="BN5180" s="6">
        <v>59.368226399999998</v>
      </c>
      <c r="BO5180" s="6">
        <v>57.156513199999999</v>
      </c>
      <c r="BP5180" s="6">
        <v>55.765726960000002</v>
      </c>
    </row>
    <row r="5181" spans="1:68" x14ac:dyDescent="0.35">
      <c r="A5181" s="1">
        <v>43190</v>
      </c>
      <c r="B5181" s="2">
        <v>43281</v>
      </c>
      <c r="C5181" t="s">
        <v>163</v>
      </c>
      <c r="D5181" t="s">
        <v>164</v>
      </c>
      <c r="E5181" s="8">
        <v>21.18</v>
      </c>
      <c r="F5181" s="3">
        <v>822</v>
      </c>
      <c r="G5181" s="7">
        <v>18.5</v>
      </c>
      <c r="H5181">
        <v>2</v>
      </c>
      <c r="I5181">
        <v>51.3</v>
      </c>
      <c r="J5181">
        <v>14.7</v>
      </c>
      <c r="K5181">
        <v>30.9</v>
      </c>
      <c r="L5181">
        <v>41.9</v>
      </c>
      <c r="M5181">
        <v>29.2</v>
      </c>
      <c r="N5181">
        <v>-9.2600000000000002E-2</v>
      </c>
      <c r="O5181">
        <v>6.9900000000000004E-2</v>
      </c>
      <c r="P5181">
        <v>6.4999999999999997E-3</v>
      </c>
      <c r="Q5181" s="4">
        <v>4.9099999999999998E-2</v>
      </c>
      <c r="R5181">
        <v>1.2830999999999999</v>
      </c>
      <c r="S5181">
        <v>-87.686999999999998</v>
      </c>
      <c r="T5181">
        <v>-0.4289</v>
      </c>
      <c r="U5181">
        <v>0.40260000000000001</v>
      </c>
      <c r="V5181">
        <v>0.42699999999999999</v>
      </c>
      <c r="W5181" t="s">
        <v>70</v>
      </c>
      <c r="X5181">
        <v>156.94986</v>
      </c>
      <c r="Y5181">
        <v>3.36496</v>
      </c>
      <c r="Z5181">
        <v>21.21114</v>
      </c>
      <c r="AA5181">
        <v>805.78057000000001</v>
      </c>
      <c r="AB5181">
        <v>169.595</v>
      </c>
      <c r="AC5181">
        <v>4.7512047519999996</v>
      </c>
      <c r="AD5181">
        <v>3.4335</v>
      </c>
      <c r="AE5181" s="4">
        <v>0.54220000000000002</v>
      </c>
      <c r="AF5181" s="4">
        <v>0.53110000000000002</v>
      </c>
      <c r="AG5181" s="4">
        <v>0.51080000000000003</v>
      </c>
      <c r="AH5181" s="4">
        <v>0.65769999999999995</v>
      </c>
      <c r="AI5181" s="4">
        <v>0.55769999999999997</v>
      </c>
      <c r="AJ5181" s="4">
        <v>0.94320000000000004</v>
      </c>
      <c r="AK5181" s="4">
        <v>0.93930000000000002</v>
      </c>
      <c r="AL5181" s="4">
        <v>0.88570000000000004</v>
      </c>
      <c r="AM5181" s="4">
        <v>1.8863000000000001</v>
      </c>
      <c r="AN5181" s="4">
        <v>1.103</v>
      </c>
      <c r="AO5181">
        <v>73.074299999999994</v>
      </c>
      <c r="AP5181">
        <v>71.4619</v>
      </c>
      <c r="AQ5181">
        <v>68.982200000000006</v>
      </c>
      <c r="AR5181">
        <v>69.605400000000003</v>
      </c>
      <c r="AS5181">
        <v>72.219899999999996</v>
      </c>
      <c r="AT5181">
        <v>70.241299999999995</v>
      </c>
      <c r="AU5181">
        <v>70.311499999999995</v>
      </c>
      <c r="AV5181">
        <v>69.333799999999997</v>
      </c>
      <c r="AW5181">
        <v>73.7744</v>
      </c>
      <c r="AX5181" s="4">
        <v>-1.1999999999999999E-3</v>
      </c>
      <c r="AY5181" s="4">
        <v>51.7926</v>
      </c>
      <c r="AZ5181" s="4">
        <v>0.157</v>
      </c>
      <c r="BA5181">
        <v>0</v>
      </c>
      <c r="BB5181">
        <v>4.7</v>
      </c>
      <c r="BC5181" s="4">
        <v>0.161</v>
      </c>
      <c r="BD5181">
        <v>0.01</v>
      </c>
      <c r="BE5181">
        <v>3.4</v>
      </c>
      <c r="BF5181">
        <v>1.3177000000000001</v>
      </c>
      <c r="BG5181">
        <v>61.171100000000003</v>
      </c>
      <c r="BH5181">
        <v>48.4651</v>
      </c>
      <c r="BI5181">
        <v>27.07</v>
      </c>
      <c r="BJ5181">
        <v>25.57</v>
      </c>
      <c r="BK5181">
        <v>24.17</v>
      </c>
      <c r="BL5181">
        <v>23.63</v>
      </c>
      <c r="BM5181" s="6">
        <v>56.153546030000001</v>
      </c>
      <c r="BN5181" s="6">
        <v>56.7976296</v>
      </c>
      <c r="BO5181" s="6">
        <v>54.279181600000001</v>
      </c>
      <c r="BP5181" s="6">
        <v>55.743452410000003</v>
      </c>
    </row>
    <row r="5182" spans="1:68" x14ac:dyDescent="0.35">
      <c r="A5182" s="1">
        <v>43190</v>
      </c>
      <c r="B5182" s="2">
        <v>43281</v>
      </c>
      <c r="C5182" t="s">
        <v>515</v>
      </c>
      <c r="D5182" t="s">
        <v>516</v>
      </c>
      <c r="E5182" s="8">
        <v>8.3800000000000008</v>
      </c>
      <c r="F5182" s="3">
        <v>1024</v>
      </c>
      <c r="G5182" s="7">
        <v>21.6</v>
      </c>
      <c r="H5182">
        <v>2</v>
      </c>
      <c r="I5182">
        <v>34.6</v>
      </c>
      <c r="J5182">
        <v>20.5</v>
      </c>
      <c r="K5182">
        <v>-3</v>
      </c>
      <c r="L5182">
        <v>-52.3</v>
      </c>
      <c r="M5182">
        <v>-11.6</v>
      </c>
      <c r="N5182">
        <v>-9.6100000000000005E-2</v>
      </c>
      <c r="O5182">
        <v>0.67410000000000003</v>
      </c>
      <c r="P5182">
        <v>8.0000000000000004E-4</v>
      </c>
      <c r="Q5182" s="4">
        <v>0.12839999999999999</v>
      </c>
      <c r="R5182">
        <v>1.7424999999999999</v>
      </c>
      <c r="S5182">
        <v>-592.84699999999998</v>
      </c>
      <c r="T5182">
        <v>2.2158000000000002</v>
      </c>
      <c r="U5182">
        <v>0.52790000000000004</v>
      </c>
      <c r="V5182">
        <v>0.64029999999999998</v>
      </c>
      <c r="W5182">
        <v>12.359870000000001</v>
      </c>
      <c r="X5182">
        <v>5.6773199999999999</v>
      </c>
      <c r="Y5182">
        <v>1.2530399999999999</v>
      </c>
      <c r="Z5182">
        <v>2.6109100000000001</v>
      </c>
      <c r="AA5182">
        <v>1889.08286</v>
      </c>
      <c r="AB5182">
        <v>508.47899999999998</v>
      </c>
      <c r="AC5182">
        <v>3.7151639689999998</v>
      </c>
      <c r="AD5182">
        <v>0.67920000000000003</v>
      </c>
      <c r="AE5182" s="4">
        <v>0.27300000000000002</v>
      </c>
      <c r="AF5182" s="4">
        <v>0.2596</v>
      </c>
      <c r="AG5182" s="4">
        <v>0.23039999999999999</v>
      </c>
      <c r="AH5182" s="4">
        <v>0.2276</v>
      </c>
      <c r="AI5182" s="4">
        <v>0.24690000000000001</v>
      </c>
      <c r="AJ5182" s="4">
        <v>0.34310000000000002</v>
      </c>
      <c r="AK5182" s="4">
        <v>0.33129999999999998</v>
      </c>
      <c r="AL5182" s="4">
        <v>0.28310000000000002</v>
      </c>
      <c r="AM5182" s="4">
        <v>0.2772</v>
      </c>
      <c r="AN5182" s="4">
        <v>0.30730000000000002</v>
      </c>
      <c r="AO5182">
        <v>35.282400000000003</v>
      </c>
      <c r="AP5182">
        <v>35.301400000000001</v>
      </c>
      <c r="AQ5182">
        <v>33.110300000000002</v>
      </c>
      <c r="AR5182">
        <v>31.045400000000001</v>
      </c>
      <c r="AS5182">
        <v>35.545499999999997</v>
      </c>
      <c r="AT5182">
        <v>36.591999999999999</v>
      </c>
      <c r="AU5182">
        <v>35.075499999999998</v>
      </c>
      <c r="AV5182">
        <v>35.408000000000001</v>
      </c>
      <c r="AW5182">
        <v>35.523099999999999</v>
      </c>
      <c r="AX5182" s="4">
        <v>-8.0000000000000004E-4</v>
      </c>
      <c r="AY5182" s="4">
        <v>21.1418</v>
      </c>
      <c r="BA5182" t="s">
        <v>71</v>
      </c>
      <c r="BB5182" t="s">
        <v>71</v>
      </c>
      <c r="BD5182" t="s">
        <v>71</v>
      </c>
      <c r="BE5182" t="s">
        <v>71</v>
      </c>
      <c r="BF5182">
        <v>1.2022999999999999</v>
      </c>
      <c r="BG5182">
        <v>52.078000000000003</v>
      </c>
      <c r="BH5182">
        <v>54.078099999999999</v>
      </c>
      <c r="BI5182">
        <v>24.48</v>
      </c>
      <c r="BJ5182">
        <v>21.51</v>
      </c>
      <c r="BK5182">
        <v>22.71</v>
      </c>
      <c r="BL5182">
        <v>24.67</v>
      </c>
      <c r="BM5182" s="6">
        <v>60.673515870000003</v>
      </c>
      <c r="BN5182" s="6">
        <v>49.2209912</v>
      </c>
      <c r="BO5182" s="6">
        <v>41.919201200000003</v>
      </c>
      <c r="BP5182" s="6">
        <v>50.604569419999997</v>
      </c>
    </row>
    <row r="5183" spans="1:68" x14ac:dyDescent="0.35">
      <c r="A5183" s="1">
        <v>43190</v>
      </c>
      <c r="B5183" s="2">
        <v>43281</v>
      </c>
      <c r="C5183" t="s">
        <v>193</v>
      </c>
      <c r="D5183" t="s">
        <v>194</v>
      </c>
      <c r="E5183" s="8">
        <v>-44.342199999999998</v>
      </c>
      <c r="F5183" s="3">
        <v>2394</v>
      </c>
      <c r="G5183" s="7">
        <v>41.8</v>
      </c>
      <c r="H5183">
        <v>1</v>
      </c>
      <c r="I5183">
        <v>56.4</v>
      </c>
      <c r="J5183">
        <v>65.2</v>
      </c>
      <c r="K5183">
        <v>0</v>
      </c>
      <c r="L5183">
        <v>0</v>
      </c>
      <c r="M5183">
        <v>21.7</v>
      </c>
      <c r="N5183">
        <v>-3.6600000000000001E-2</v>
      </c>
      <c r="O5183">
        <v>0.18509999999999999</v>
      </c>
      <c r="P5183">
        <v>8.0000000000000004E-4</v>
      </c>
      <c r="Q5183" s="4">
        <v>2.5000000000000001E-2</v>
      </c>
      <c r="R5183">
        <v>4.0869</v>
      </c>
      <c r="S5183">
        <v>50.155999999999999</v>
      </c>
      <c r="T5183">
        <v>0.73360000000000003</v>
      </c>
      <c r="U5183">
        <v>0</v>
      </c>
      <c r="V5183">
        <v>4.41E-2</v>
      </c>
      <c r="W5183">
        <v>17.841170000000002</v>
      </c>
      <c r="X5183">
        <v>16.882190000000001</v>
      </c>
      <c r="Y5183">
        <v>6.9127799999999997</v>
      </c>
      <c r="Z5183">
        <v>47.408140000000003</v>
      </c>
      <c r="AA5183">
        <v>2430.3604399999999</v>
      </c>
      <c r="AB5183">
        <v>258.06400000000002</v>
      </c>
      <c r="AC5183">
        <v>9.4176655399999998</v>
      </c>
      <c r="AD5183">
        <v>6.8081199999999997</v>
      </c>
      <c r="AE5183" s="4">
        <v>0.5494</v>
      </c>
      <c r="AF5183" s="4">
        <v>0.62029999999999996</v>
      </c>
      <c r="AI5183" s="4">
        <v>0.58379999999999999</v>
      </c>
      <c r="AJ5183" s="4">
        <v>0.69840000000000002</v>
      </c>
      <c r="AK5183" s="4">
        <v>0.80210000000000004</v>
      </c>
      <c r="AN5183" s="4">
        <v>0.74850000000000005</v>
      </c>
      <c r="AO5183">
        <v>77.1036</v>
      </c>
      <c r="AP5183">
        <v>73.195099999999996</v>
      </c>
      <c r="AS5183">
        <v>76.779200000000003</v>
      </c>
      <c r="AT5183">
        <v>68.137600000000006</v>
      </c>
      <c r="AU5183">
        <v>69.437299999999993</v>
      </c>
      <c r="AV5183">
        <v>69.623800000000003</v>
      </c>
      <c r="AX5183" s="4">
        <v>3.8199999999999998E-2</v>
      </c>
      <c r="AY5183" s="4">
        <v>20.2592</v>
      </c>
      <c r="AZ5183" s="4">
        <v>0.27900000000000003</v>
      </c>
      <c r="BA5183" t="s">
        <v>71</v>
      </c>
      <c r="BB5183" t="s">
        <v>71</v>
      </c>
      <c r="BC5183" s="4">
        <v>0.32800000000000001</v>
      </c>
      <c r="BD5183" t="s">
        <v>71</v>
      </c>
      <c r="BE5183" t="s">
        <v>71</v>
      </c>
      <c r="BF5183">
        <v>0.84360000000000002</v>
      </c>
      <c r="BG5183">
        <v>71.527600000000007</v>
      </c>
      <c r="BH5183" t="s">
        <v>76</v>
      </c>
      <c r="BI5183">
        <v>23.19</v>
      </c>
      <c r="BJ5183" t="s">
        <v>71</v>
      </c>
      <c r="BK5183" t="s">
        <v>71</v>
      </c>
      <c r="BL5183" t="s">
        <v>71</v>
      </c>
      <c r="BM5183" s="6">
        <v>69.753833330000006</v>
      </c>
      <c r="BN5183" s="6">
        <v>44.813749600000001</v>
      </c>
      <c r="BP5183" s="6">
        <v>57.283791469999997</v>
      </c>
    </row>
    <row r="5184" spans="1:68" x14ac:dyDescent="0.35">
      <c r="A5184" s="1">
        <v>43190</v>
      </c>
      <c r="B5184" s="2">
        <v>43281</v>
      </c>
      <c r="C5184" t="s">
        <v>87</v>
      </c>
      <c r="D5184" t="s">
        <v>88</v>
      </c>
      <c r="E5184" s="8">
        <v>2.7</v>
      </c>
      <c r="F5184" s="3">
        <v>8523</v>
      </c>
      <c r="G5184" s="7">
        <v>110.8</v>
      </c>
      <c r="H5184">
        <v>0</v>
      </c>
      <c r="I5184">
        <v>29.1</v>
      </c>
      <c r="J5184">
        <v>-11.1</v>
      </c>
      <c r="K5184">
        <v>0.4</v>
      </c>
      <c r="L5184">
        <v>-2.6</v>
      </c>
      <c r="M5184">
        <v>-4.4000000000000004</v>
      </c>
      <c r="N5184">
        <v>-1.72E-2</v>
      </c>
      <c r="O5184">
        <v>0.56410000000000005</v>
      </c>
      <c r="P5184">
        <v>4.0000000000000001E-3</v>
      </c>
      <c r="Q5184" s="4">
        <v>7.3700000000000002E-2</v>
      </c>
      <c r="R5184">
        <v>3.9735999999999998</v>
      </c>
      <c r="S5184">
        <v>-1537</v>
      </c>
      <c r="T5184">
        <v>-8.1636000000000006</v>
      </c>
      <c r="U5184">
        <v>0.44579999999999997</v>
      </c>
      <c r="V5184">
        <v>0.63129999999999997</v>
      </c>
      <c r="W5184">
        <v>18.408999999999999</v>
      </c>
      <c r="X5184">
        <v>16.187830000000002</v>
      </c>
      <c r="Y5184">
        <v>4.5574399999999997</v>
      </c>
      <c r="Z5184" t="s">
        <v>70</v>
      </c>
      <c r="AA5184">
        <v>10250.133739999999</v>
      </c>
      <c r="AB5184">
        <v>1034</v>
      </c>
      <c r="AC5184">
        <v>9.9130887229999995</v>
      </c>
      <c r="AD5184">
        <v>3.7894899999999998</v>
      </c>
      <c r="AE5184" s="4">
        <v>0.38440000000000002</v>
      </c>
      <c r="AF5184" s="4">
        <v>0.34300000000000003</v>
      </c>
      <c r="AG5184" s="4">
        <v>0.34179999999999999</v>
      </c>
      <c r="AH5184" s="4">
        <v>0.36320000000000002</v>
      </c>
      <c r="AI5184" s="4">
        <v>0.35770000000000002</v>
      </c>
      <c r="AJ5184" s="4">
        <v>0.47920000000000001</v>
      </c>
      <c r="AK5184" s="4">
        <v>0.4239</v>
      </c>
      <c r="AL5184" s="4">
        <v>0.42270000000000002</v>
      </c>
      <c r="AM5184" s="4">
        <v>0.46239999999999998</v>
      </c>
      <c r="AN5184" s="4">
        <v>0.44640000000000002</v>
      </c>
      <c r="AO5184">
        <v>48.228499999999997</v>
      </c>
      <c r="AP5184">
        <v>45.607199999999999</v>
      </c>
      <c r="AQ5184">
        <v>45.366100000000003</v>
      </c>
      <c r="AR5184">
        <v>44.688099999999999</v>
      </c>
      <c r="AS5184">
        <v>44.651299999999999</v>
      </c>
      <c r="AT5184">
        <v>42.7819</v>
      </c>
      <c r="AU5184">
        <v>41.7926</v>
      </c>
      <c r="AV5184">
        <v>41.268300000000004</v>
      </c>
      <c r="AW5184">
        <v>42.088000000000001</v>
      </c>
      <c r="AX5184" s="4">
        <v>1.72E-2</v>
      </c>
      <c r="AY5184" s="4">
        <v>20.785699999999999</v>
      </c>
      <c r="AZ5184" s="4">
        <v>3.2000000000000001E-2</v>
      </c>
      <c r="BA5184">
        <v>0</v>
      </c>
      <c r="BB5184">
        <v>4.7</v>
      </c>
      <c r="BC5184" s="4">
        <v>0.114</v>
      </c>
      <c r="BD5184">
        <v>-0.01</v>
      </c>
      <c r="BE5184">
        <v>8.1999999999999993</v>
      </c>
      <c r="BF5184">
        <v>0.86829999999999996</v>
      </c>
      <c r="BG5184">
        <v>24.6737</v>
      </c>
      <c r="BH5184">
        <v>21.640999999999998</v>
      </c>
      <c r="BI5184">
        <v>69.48</v>
      </c>
      <c r="BJ5184">
        <v>69.42</v>
      </c>
      <c r="BK5184">
        <v>67.55</v>
      </c>
      <c r="BL5184">
        <v>66.39</v>
      </c>
      <c r="BM5184" s="6">
        <v>48.716120629999999</v>
      </c>
      <c r="BN5184" s="6">
        <v>55.285982400000002</v>
      </c>
      <c r="BO5184" s="6">
        <v>51.500205999999999</v>
      </c>
      <c r="BP5184" s="6">
        <v>51.83410301</v>
      </c>
    </row>
    <row r="5185" spans="1:68" x14ac:dyDescent="0.35">
      <c r="A5185" s="1">
        <v>43190</v>
      </c>
      <c r="B5185" s="2">
        <v>43281</v>
      </c>
      <c r="C5185" t="s">
        <v>383</v>
      </c>
      <c r="D5185" t="s">
        <v>384</v>
      </c>
      <c r="E5185" s="8">
        <v>14.9054</v>
      </c>
      <c r="F5185" s="3">
        <v>10709</v>
      </c>
      <c r="G5185" s="7">
        <v>80.8</v>
      </c>
      <c r="H5185">
        <v>0</v>
      </c>
      <c r="I5185">
        <v>41</v>
      </c>
      <c r="J5185">
        <v>1.2</v>
      </c>
      <c r="K5185">
        <v>6.5</v>
      </c>
      <c r="L5185">
        <v>21.8</v>
      </c>
      <c r="M5185">
        <v>9.8000000000000007</v>
      </c>
      <c r="N5185">
        <v>-3.1E-2</v>
      </c>
      <c r="O5185">
        <v>0.65720000000000001</v>
      </c>
      <c r="P5185">
        <v>4.7000000000000002E-3</v>
      </c>
      <c r="Q5185" s="4">
        <v>3.9800000000000002E-2</v>
      </c>
      <c r="R5185">
        <v>3.3475000000000001</v>
      </c>
      <c r="S5185">
        <v>-2393.6999999999998</v>
      </c>
      <c r="T5185">
        <v>3.6528</v>
      </c>
      <c r="U5185">
        <v>0.4854</v>
      </c>
      <c r="V5185">
        <v>0.55789999999999995</v>
      </c>
      <c r="W5185">
        <v>16.510449999999999</v>
      </c>
      <c r="X5185">
        <v>12.68829</v>
      </c>
      <c r="Y5185">
        <v>0.94130000000000003</v>
      </c>
      <c r="Z5185">
        <v>10.94458</v>
      </c>
      <c r="AA5185">
        <v>14299.705040000001</v>
      </c>
      <c r="AB5185">
        <v>2449.9</v>
      </c>
      <c r="AC5185">
        <v>5.8368525409999998</v>
      </c>
      <c r="AD5185">
        <v>0.70496000000000003</v>
      </c>
      <c r="AE5185" s="4">
        <v>0.35220000000000001</v>
      </c>
      <c r="AF5185" s="4">
        <v>0.33979999999999999</v>
      </c>
      <c r="AG5185" s="4">
        <v>0.33879999999999999</v>
      </c>
      <c r="AH5185" s="4">
        <v>0.34350000000000003</v>
      </c>
      <c r="AI5185" s="4">
        <v>0.34350000000000003</v>
      </c>
      <c r="AJ5185" s="4">
        <v>0.55149999999999999</v>
      </c>
      <c r="AK5185" s="4">
        <v>0.53129999999999999</v>
      </c>
      <c r="AL5185" s="4">
        <v>0.53180000000000005</v>
      </c>
      <c r="AM5185" s="4">
        <v>0.51119999999999999</v>
      </c>
      <c r="AN5185" s="4">
        <v>0.53129999999999999</v>
      </c>
      <c r="AO5185">
        <v>16.003599999999999</v>
      </c>
      <c r="AP5185">
        <v>15.915100000000001</v>
      </c>
      <c r="AQ5185">
        <v>16.049900000000001</v>
      </c>
      <c r="AR5185">
        <v>16.620999999999999</v>
      </c>
      <c r="AS5185">
        <v>16.5473</v>
      </c>
      <c r="AT5185">
        <v>16.565899999999999</v>
      </c>
      <c r="AU5185">
        <v>16.659300000000002</v>
      </c>
      <c r="AV5185">
        <v>16.828600000000002</v>
      </c>
      <c r="AW5185">
        <v>16.311699999999998</v>
      </c>
      <c r="AX5185" s="4">
        <v>-2.3999999999999998E-3</v>
      </c>
      <c r="AY5185" s="4">
        <v>49.9054</v>
      </c>
      <c r="AZ5185" s="4">
        <v>8.5999999999999993E-2</v>
      </c>
      <c r="BA5185">
        <v>0.01</v>
      </c>
      <c r="BB5185">
        <v>7.2</v>
      </c>
      <c r="BC5185" s="4">
        <v>5.2999999999999999E-2</v>
      </c>
      <c r="BD5185">
        <v>0</v>
      </c>
      <c r="BE5185">
        <v>8.1</v>
      </c>
      <c r="BF5185">
        <v>0.90580000000000005</v>
      </c>
      <c r="BG5185">
        <v>25.9544</v>
      </c>
      <c r="BH5185">
        <v>23.125699999999998</v>
      </c>
      <c r="BI5185">
        <v>73.099999999999994</v>
      </c>
      <c r="BJ5185">
        <v>71.260000000000005</v>
      </c>
      <c r="BK5185">
        <v>69.38</v>
      </c>
      <c r="BL5185">
        <v>67.739999999999995</v>
      </c>
      <c r="BM5185" s="6">
        <v>55.493184130000003</v>
      </c>
      <c r="BN5185" s="6">
        <v>56.606852799999999</v>
      </c>
      <c r="BO5185" s="6">
        <v>55.222578800000001</v>
      </c>
      <c r="BP5185" s="6">
        <v>55.774205240000001</v>
      </c>
    </row>
    <row r="5186" spans="1:68" x14ac:dyDescent="0.35">
      <c r="A5186" s="1">
        <v>43190</v>
      </c>
      <c r="B5186" s="2">
        <v>43281</v>
      </c>
      <c r="C5186" t="s">
        <v>663</v>
      </c>
      <c r="D5186" t="s">
        <v>664</v>
      </c>
      <c r="E5186" s="8">
        <v>9.93</v>
      </c>
      <c r="F5186" s="3">
        <v>16579</v>
      </c>
      <c r="G5186" s="7">
        <v>52.5</v>
      </c>
      <c r="H5186">
        <v>1</v>
      </c>
      <c r="I5186">
        <v>50.1</v>
      </c>
      <c r="J5186">
        <v>8.8000000000000007</v>
      </c>
      <c r="K5186">
        <v>14.8</v>
      </c>
      <c r="L5186">
        <v>16.600000000000001</v>
      </c>
      <c r="M5186">
        <v>13.4</v>
      </c>
      <c r="N5186">
        <v>-1.0500000000000001E-2</v>
      </c>
      <c r="O5186">
        <v>0.6875</v>
      </c>
      <c r="P5186">
        <v>7.0000000000000001E-3</v>
      </c>
      <c r="Q5186" s="4">
        <v>1.7000000000000001E-2</v>
      </c>
      <c r="R5186">
        <v>3.9647000000000001</v>
      </c>
      <c r="S5186">
        <v>-1264.941</v>
      </c>
      <c r="T5186">
        <v>0.25459999999999999</v>
      </c>
      <c r="U5186">
        <v>0.66479999999999995</v>
      </c>
      <c r="V5186">
        <v>0.74809999999999999</v>
      </c>
      <c r="W5186">
        <v>14.503439999999999</v>
      </c>
      <c r="X5186">
        <v>12.64099</v>
      </c>
      <c r="Y5186">
        <v>2.09781</v>
      </c>
      <c r="Z5186">
        <v>3.2557299999999998</v>
      </c>
      <c r="AA5186">
        <v>17872.330549999999</v>
      </c>
      <c r="AB5186">
        <v>2607.4684200000002</v>
      </c>
      <c r="AC5186">
        <v>6.8542845669999997</v>
      </c>
      <c r="AD5186">
        <v>1.94597</v>
      </c>
      <c r="AE5186" s="4">
        <v>0.27350000000000002</v>
      </c>
      <c r="AF5186" s="4">
        <v>0.2863</v>
      </c>
      <c r="AG5186" s="4">
        <v>0.27500000000000002</v>
      </c>
      <c r="AH5186" s="4">
        <v>0.27889999999999998</v>
      </c>
      <c r="AI5186" s="4">
        <v>0.27839999999999998</v>
      </c>
      <c r="AJ5186" s="4">
        <v>0.374</v>
      </c>
      <c r="AK5186" s="4">
        <v>0.37519999999999998</v>
      </c>
      <c r="AL5186" s="4">
        <v>0.36080000000000001</v>
      </c>
      <c r="AM5186" s="4">
        <v>0.36599999999999999</v>
      </c>
      <c r="AN5186" s="4">
        <v>0.36899999999999999</v>
      </c>
      <c r="AO5186">
        <v>14.4223</v>
      </c>
      <c r="AP5186">
        <v>79.301299999999998</v>
      </c>
      <c r="AQ5186">
        <v>14.099399999999999</v>
      </c>
      <c r="AR5186">
        <v>14.516</v>
      </c>
      <c r="AS5186">
        <v>14.9124</v>
      </c>
      <c r="AT5186">
        <v>79.772999999999996</v>
      </c>
      <c r="AU5186">
        <v>14.5898</v>
      </c>
      <c r="AV5186">
        <v>14.2623</v>
      </c>
      <c r="AW5186">
        <v>14.370200000000001</v>
      </c>
      <c r="AX5186" s="4">
        <v>5.0000000000000001E-4</v>
      </c>
      <c r="AY5186" s="4">
        <v>1.0908</v>
      </c>
      <c r="AZ5186" s="4">
        <v>2.9000000000000001E-2</v>
      </c>
      <c r="BA5186">
        <v>0.01</v>
      </c>
      <c r="BB5186">
        <v>1</v>
      </c>
      <c r="BC5186" s="4">
        <v>1.4999999999999999E-2</v>
      </c>
      <c r="BD5186" t="s">
        <v>76</v>
      </c>
      <c r="BE5186">
        <v>1.6</v>
      </c>
      <c r="BF5186">
        <v>0.6875</v>
      </c>
      <c r="BG5186">
        <v>15.6944</v>
      </c>
      <c r="BH5186">
        <v>14.219200000000001</v>
      </c>
      <c r="BI5186">
        <v>72.83</v>
      </c>
      <c r="BJ5186">
        <v>70.42</v>
      </c>
      <c r="BK5186">
        <v>68.61</v>
      </c>
      <c r="BL5186">
        <v>67.84</v>
      </c>
      <c r="BM5186" s="6">
        <v>57.681728569999997</v>
      </c>
      <c r="BN5186" s="6">
        <v>59.149770400000001</v>
      </c>
      <c r="BO5186" s="6">
        <v>54.553221999999998</v>
      </c>
      <c r="BP5186" s="6">
        <v>57.128240320000003</v>
      </c>
    </row>
    <row r="5187" spans="1:68" x14ac:dyDescent="0.35">
      <c r="A5187" s="1">
        <v>43190</v>
      </c>
      <c r="B5187" s="2">
        <v>43281</v>
      </c>
      <c r="C5187" t="s">
        <v>377</v>
      </c>
      <c r="D5187" t="s">
        <v>378</v>
      </c>
      <c r="E5187" s="8">
        <v>-1.67</v>
      </c>
      <c r="F5187" s="3">
        <v>16173</v>
      </c>
      <c r="G5187" s="7">
        <v>124.7</v>
      </c>
      <c r="H5187">
        <v>2</v>
      </c>
      <c r="I5187">
        <v>36.299999999999997</v>
      </c>
      <c r="J5187">
        <v>-4.0999999999999996</v>
      </c>
      <c r="K5187">
        <v>-12.9</v>
      </c>
      <c r="L5187">
        <v>-3.2</v>
      </c>
      <c r="M5187">
        <v>-6.7</v>
      </c>
      <c r="N5187">
        <v>-4.8999999999999998E-3</v>
      </c>
      <c r="O5187">
        <v>0.40079999999999999</v>
      </c>
      <c r="P5187">
        <v>3.0999999999999999E-3</v>
      </c>
      <c r="Q5187" s="4">
        <v>1.7000000000000001E-2</v>
      </c>
      <c r="R5187">
        <v>8.8300999999999998</v>
      </c>
      <c r="S5187">
        <v>2769.7159999999999</v>
      </c>
      <c r="T5187">
        <v>-1.0689</v>
      </c>
      <c r="U5187">
        <v>0.152</v>
      </c>
      <c r="V5187">
        <v>0.6411</v>
      </c>
      <c r="W5187">
        <v>13.339410000000001</v>
      </c>
      <c r="X5187">
        <v>13.13397</v>
      </c>
      <c r="Y5187">
        <v>6.6451599999999997</v>
      </c>
      <c r="Z5187">
        <v>4.4259399999999998</v>
      </c>
      <c r="AA5187">
        <v>12324.507</v>
      </c>
      <c r="AB5187">
        <v>1643.8789999999999</v>
      </c>
      <c r="AC5187">
        <v>7.4972105610000002</v>
      </c>
      <c r="AD5187">
        <v>8.7199600000000004</v>
      </c>
      <c r="AE5187" s="4">
        <v>0.3009</v>
      </c>
      <c r="AF5187" s="4">
        <v>0.30470000000000003</v>
      </c>
      <c r="AG5187" s="4">
        <v>0.30059999999999998</v>
      </c>
      <c r="AH5187" s="4">
        <v>0.29360000000000003</v>
      </c>
      <c r="AI5187" s="4">
        <v>0.2999</v>
      </c>
      <c r="AJ5187" s="4">
        <v>0.38629999999999998</v>
      </c>
      <c r="AK5187" s="4">
        <v>0.3836</v>
      </c>
      <c r="AL5187" s="4">
        <v>0.38150000000000001</v>
      </c>
      <c r="AM5187" s="4">
        <v>0.3715</v>
      </c>
      <c r="AN5187" s="4">
        <v>0.38069999999999998</v>
      </c>
      <c r="AO5187">
        <v>88.558800000000005</v>
      </c>
      <c r="AP5187">
        <v>88.718599999999995</v>
      </c>
      <c r="AQ5187">
        <v>88.475700000000003</v>
      </c>
      <c r="AR5187">
        <v>88.804400000000001</v>
      </c>
      <c r="AS5187">
        <v>88.046099999999996</v>
      </c>
      <c r="AT5187">
        <v>88.394000000000005</v>
      </c>
      <c r="AU5187">
        <v>88.7517</v>
      </c>
      <c r="AV5187">
        <v>89.001599999999996</v>
      </c>
      <c r="AW5187">
        <v>88.173400000000001</v>
      </c>
      <c r="AX5187" s="4">
        <v>5.0000000000000001E-4</v>
      </c>
      <c r="AY5187" s="4">
        <v>321.8329</v>
      </c>
      <c r="AZ5187" s="4">
        <v>6.6000000000000003E-2</v>
      </c>
      <c r="BA5187">
        <v>-0.01</v>
      </c>
      <c r="BB5187">
        <v>3.9</v>
      </c>
      <c r="BC5187" s="4">
        <v>6.7000000000000004E-2</v>
      </c>
      <c r="BD5187">
        <v>-0.01</v>
      </c>
      <c r="BE5187">
        <v>5</v>
      </c>
      <c r="BF5187">
        <v>0.67320000000000002</v>
      </c>
      <c r="BG5187">
        <v>15.9964</v>
      </c>
      <c r="BH5187">
        <v>24.561399999999999</v>
      </c>
      <c r="BI5187">
        <v>102.88</v>
      </c>
      <c r="BJ5187">
        <v>103.42</v>
      </c>
      <c r="BK5187">
        <v>106.84</v>
      </c>
      <c r="BL5187">
        <v>107.5</v>
      </c>
      <c r="BM5187" s="6">
        <v>47.417673020000002</v>
      </c>
      <c r="BN5187" s="6">
        <v>47.918862400000002</v>
      </c>
      <c r="BO5187" s="6">
        <v>52.307056799999998</v>
      </c>
      <c r="BP5187" s="6">
        <v>49.214530740000001</v>
      </c>
    </row>
    <row r="5188" spans="1:68" x14ac:dyDescent="0.35">
      <c r="A5188" s="1">
        <v>43190</v>
      </c>
      <c r="B5188" s="2">
        <v>43281</v>
      </c>
      <c r="C5188" t="s">
        <v>385</v>
      </c>
      <c r="D5188" t="s">
        <v>386</v>
      </c>
      <c r="E5188" s="8">
        <v>2.3552</v>
      </c>
      <c r="F5188" s="3">
        <v>3719</v>
      </c>
      <c r="G5188" s="7">
        <v>146.69999999999999</v>
      </c>
      <c r="H5188">
        <v>3</v>
      </c>
      <c r="I5188">
        <v>55.6</v>
      </c>
      <c r="J5188">
        <v>23.7</v>
      </c>
      <c r="K5188">
        <v>17.899999999999999</v>
      </c>
      <c r="L5188">
        <v>9.6999999999999993</v>
      </c>
      <c r="M5188">
        <v>17.100000000000001</v>
      </c>
      <c r="N5188">
        <v>-2.93E-2</v>
      </c>
      <c r="O5188">
        <v>0.50900000000000001</v>
      </c>
      <c r="P5188">
        <v>9.2200000000000004E-2</v>
      </c>
      <c r="Q5188" s="4">
        <v>1.5900000000000001E-2</v>
      </c>
      <c r="R5188">
        <v>0.47870000000000001</v>
      </c>
      <c r="S5188">
        <v>1391.7560000000001</v>
      </c>
      <c r="T5188">
        <v>7.7999999999999996E-3</v>
      </c>
      <c r="U5188">
        <v>9.3200000000000005E-2</v>
      </c>
      <c r="V5188">
        <v>0.40760000000000002</v>
      </c>
      <c r="W5188">
        <v>16.502179999999999</v>
      </c>
      <c r="X5188">
        <v>10.969429999999999</v>
      </c>
      <c r="Y5188">
        <v>1.3206500000000001</v>
      </c>
      <c r="Z5188">
        <v>2.1264099999999999</v>
      </c>
      <c r="AA5188">
        <v>3732.5793600000002</v>
      </c>
      <c r="AB5188">
        <v>1243.7660000000001</v>
      </c>
      <c r="AC5188">
        <v>3.0010302260000001</v>
      </c>
      <c r="AD5188">
        <v>1.3158099999999999</v>
      </c>
      <c r="AE5188" s="4">
        <v>0.35849999999999999</v>
      </c>
      <c r="AF5188" s="4">
        <v>0.31530000000000002</v>
      </c>
      <c r="AG5188" s="4">
        <v>0.4526</v>
      </c>
      <c r="AH5188" s="4">
        <v>0.42630000000000001</v>
      </c>
      <c r="AI5188" s="4">
        <v>0.38429999999999997</v>
      </c>
      <c r="AJ5188" s="4">
        <v>0.49059999999999998</v>
      </c>
      <c r="AK5188" s="4">
        <v>0.42759999999999998</v>
      </c>
      <c r="AL5188" s="4">
        <v>0.59589999999999999</v>
      </c>
      <c r="AM5188" s="4">
        <v>0.60089999999999999</v>
      </c>
      <c r="AN5188" s="4">
        <v>0.52349999999999997</v>
      </c>
      <c r="AO5188">
        <v>42.06</v>
      </c>
      <c r="AP5188">
        <v>43.748399999999997</v>
      </c>
      <c r="AQ5188">
        <v>45.020899999999997</v>
      </c>
      <c r="AR5188">
        <v>45.011299999999999</v>
      </c>
      <c r="AS5188">
        <v>44.052500000000002</v>
      </c>
      <c r="AT5188">
        <v>44.478000000000002</v>
      </c>
      <c r="AU5188">
        <v>46.0047</v>
      </c>
      <c r="AV5188">
        <v>44.183700000000002</v>
      </c>
      <c r="AW5188">
        <v>43.874200000000002</v>
      </c>
      <c r="AX5188" s="4">
        <v>-5.3E-3</v>
      </c>
      <c r="AY5188" s="4">
        <v>40.980800000000002</v>
      </c>
      <c r="AZ5188" s="4">
        <v>6.7000000000000004E-2</v>
      </c>
      <c r="BA5188">
        <v>-0.02</v>
      </c>
      <c r="BB5188">
        <v>2.4</v>
      </c>
      <c r="BC5188" s="4">
        <v>0.05</v>
      </c>
      <c r="BD5188">
        <v>-0.04</v>
      </c>
      <c r="BE5188">
        <v>1</v>
      </c>
      <c r="BF5188">
        <v>1.3560000000000001</v>
      </c>
      <c r="BG5188">
        <v>34.739199999999997</v>
      </c>
      <c r="BH5188">
        <v>31.151599999999998</v>
      </c>
      <c r="BI5188">
        <v>23.89</v>
      </c>
      <c r="BJ5188">
        <v>22.52</v>
      </c>
      <c r="BK5188">
        <v>22.32</v>
      </c>
      <c r="BL5188">
        <v>23.06</v>
      </c>
      <c r="BM5188" s="6">
        <v>59.082923809999997</v>
      </c>
      <c r="BN5188" s="6">
        <v>53.334443200000003</v>
      </c>
      <c r="BO5188" s="6">
        <v>50.4305156</v>
      </c>
      <c r="BP5188" s="6">
        <v>54.28262754</v>
      </c>
    </row>
    <row r="5189" spans="1:68" x14ac:dyDescent="0.35">
      <c r="A5189" s="1">
        <v>43190</v>
      </c>
      <c r="B5189" s="2">
        <v>43281</v>
      </c>
      <c r="C5189" t="s">
        <v>401</v>
      </c>
      <c r="D5189" t="s">
        <v>402</v>
      </c>
      <c r="E5189" s="8">
        <v>0.32640000000000002</v>
      </c>
      <c r="F5189" s="3">
        <v>206623</v>
      </c>
      <c r="G5189" s="7">
        <v>1643.7</v>
      </c>
      <c r="H5189">
        <v>0</v>
      </c>
      <c r="I5189">
        <v>46.6</v>
      </c>
      <c r="J5189">
        <v>12</v>
      </c>
      <c r="K5189">
        <v>27.5</v>
      </c>
      <c r="L5189">
        <v>26.9</v>
      </c>
      <c r="M5189">
        <v>22.1</v>
      </c>
      <c r="N5189">
        <v>-8.3699999999999997E-2</v>
      </c>
      <c r="O5189">
        <v>0.13450000000000001</v>
      </c>
      <c r="P5189">
        <v>1.1000000000000001E-3</v>
      </c>
      <c r="Q5189" s="4">
        <v>1.9099999999999999E-2</v>
      </c>
      <c r="R5189">
        <v>2.4937999999999998</v>
      </c>
      <c r="S5189">
        <v>19117</v>
      </c>
      <c r="T5189">
        <v>-0.65969999999999995</v>
      </c>
      <c r="U5189">
        <v>0.24879999999999999</v>
      </c>
      <c r="V5189">
        <v>0.33400000000000002</v>
      </c>
      <c r="W5189">
        <v>13.78548</v>
      </c>
      <c r="X5189">
        <v>11.94927</v>
      </c>
      <c r="Y5189">
        <v>3.5830899999999999</v>
      </c>
      <c r="Z5189">
        <v>4.0165499999999996</v>
      </c>
      <c r="AA5189">
        <v>172332.3217</v>
      </c>
      <c r="AB5189">
        <v>29975</v>
      </c>
      <c r="AC5189">
        <v>5.7492017249999998</v>
      </c>
      <c r="AD5189">
        <v>4.2960599999999998</v>
      </c>
      <c r="AE5189" s="4">
        <v>0.22789999999999999</v>
      </c>
      <c r="AF5189" s="4">
        <v>0.22889999999999999</v>
      </c>
      <c r="AG5189" s="4">
        <v>0.23269999999999999</v>
      </c>
      <c r="AH5189" s="4">
        <v>0.24540000000000001</v>
      </c>
      <c r="AI5189" s="4">
        <v>0.2336</v>
      </c>
      <c r="AJ5189" s="4">
        <v>0.31180000000000002</v>
      </c>
      <c r="AK5189" s="4">
        <v>0.29509999999999997</v>
      </c>
      <c r="AL5189" s="4">
        <v>0.29549999999999998</v>
      </c>
      <c r="AM5189" s="4">
        <v>0.2994</v>
      </c>
      <c r="AN5189" s="4">
        <v>0.3004</v>
      </c>
      <c r="AO5189">
        <v>63.077300000000001</v>
      </c>
      <c r="AP5189">
        <v>62.203299999999999</v>
      </c>
      <c r="AQ5189">
        <v>61.031799999999997</v>
      </c>
      <c r="AR5189">
        <v>62.964799999999997</v>
      </c>
      <c r="AS5189">
        <v>63.911900000000003</v>
      </c>
      <c r="AT5189">
        <v>63.8277</v>
      </c>
      <c r="AU5189">
        <v>62.517800000000001</v>
      </c>
      <c r="AV5189">
        <v>64.3416</v>
      </c>
      <c r="AW5189">
        <v>62.304000000000002</v>
      </c>
      <c r="AX5189" s="4">
        <v>1.5E-3</v>
      </c>
      <c r="AY5189" s="4">
        <v>62.738399999999999</v>
      </c>
      <c r="AZ5189" s="4">
        <v>-8.9999999999999993E-3</v>
      </c>
      <c r="BA5189">
        <v>0.01</v>
      </c>
      <c r="BB5189">
        <v>-0.4</v>
      </c>
      <c r="BC5189" s="4">
        <v>-0.03</v>
      </c>
      <c r="BD5189">
        <v>0.01</v>
      </c>
      <c r="BE5189">
        <v>-1.1000000000000001</v>
      </c>
      <c r="BF5189">
        <v>1.2104999999999999</v>
      </c>
      <c r="BG5189">
        <v>29.415500000000002</v>
      </c>
      <c r="BH5189">
        <v>23.1526</v>
      </c>
      <c r="BI5189">
        <v>42.97</v>
      </c>
      <c r="BJ5189">
        <v>40.24</v>
      </c>
      <c r="BK5189">
        <v>37.86</v>
      </c>
      <c r="BL5189">
        <v>36.28</v>
      </c>
      <c r="BM5189" s="6">
        <v>62.307411109999997</v>
      </c>
      <c r="BN5189" s="6">
        <v>64.180604799999998</v>
      </c>
      <c r="BO5189" s="6">
        <v>56.176856399999998</v>
      </c>
      <c r="BP5189" s="6">
        <v>60.888290769999998</v>
      </c>
    </row>
    <row r="5190" spans="1:68" x14ac:dyDescent="0.35">
      <c r="A5190" s="1">
        <v>43190</v>
      </c>
      <c r="B5190" s="2">
        <v>43281</v>
      </c>
      <c r="C5190" t="s">
        <v>263</v>
      </c>
      <c r="D5190" t="s">
        <v>264</v>
      </c>
      <c r="E5190" s="8">
        <v>12.97</v>
      </c>
      <c r="F5190" s="3">
        <v>12635</v>
      </c>
      <c r="G5190" s="7">
        <v>226.2</v>
      </c>
      <c r="H5190">
        <v>1</v>
      </c>
      <c r="I5190">
        <v>48.9</v>
      </c>
      <c r="J5190">
        <v>5.5</v>
      </c>
      <c r="K5190">
        <v>20.8</v>
      </c>
      <c r="L5190">
        <v>11.3</v>
      </c>
      <c r="M5190">
        <v>12.5</v>
      </c>
      <c r="N5190">
        <v>-3.7600000000000001E-2</v>
      </c>
      <c r="O5190">
        <v>0.23580000000000001</v>
      </c>
      <c r="P5190">
        <v>4.0000000000000002E-4</v>
      </c>
      <c r="Q5190" s="4">
        <v>3.2199999999999999E-2</v>
      </c>
      <c r="R5190">
        <v>3.4601999999999999</v>
      </c>
      <c r="S5190">
        <v>-763.98500000000001</v>
      </c>
      <c r="T5190">
        <v>0.38269999999999998</v>
      </c>
      <c r="U5190">
        <v>0.30180000000000001</v>
      </c>
      <c r="V5190">
        <v>0.53149999999999997</v>
      </c>
      <c r="W5190">
        <v>19.676950000000001</v>
      </c>
      <c r="X5190">
        <v>16.000540000000001</v>
      </c>
      <c r="Y5190">
        <v>4.6074599999999997</v>
      </c>
      <c r="Z5190">
        <v>13.43731</v>
      </c>
      <c r="AA5190">
        <v>13014.62744</v>
      </c>
      <c r="AB5190">
        <v>2450.7280000000001</v>
      </c>
      <c r="AC5190">
        <v>5.3105148509999998</v>
      </c>
      <c r="AD5190">
        <v>4.4729900000000002</v>
      </c>
      <c r="AE5190" s="4">
        <v>0.42109999999999997</v>
      </c>
      <c r="AF5190" s="4">
        <v>0.53669999999999995</v>
      </c>
      <c r="AG5190" s="4">
        <v>0.5403</v>
      </c>
      <c r="AH5190" s="4">
        <v>0.44519999999999998</v>
      </c>
      <c r="AI5190" s="4">
        <v>0.4829</v>
      </c>
      <c r="AJ5190" s="4">
        <v>0.59299999999999997</v>
      </c>
      <c r="AK5190" s="4">
        <v>0.7379</v>
      </c>
      <c r="AL5190" s="4">
        <v>0.75560000000000005</v>
      </c>
      <c r="AM5190" s="4">
        <v>0.63990000000000002</v>
      </c>
      <c r="AN5190" s="4">
        <v>0.67820000000000003</v>
      </c>
      <c r="AO5190">
        <v>87.232399999999998</v>
      </c>
      <c r="AP5190">
        <v>87.209400000000002</v>
      </c>
      <c r="AQ5190">
        <v>86.021600000000007</v>
      </c>
      <c r="AR5190">
        <v>86.5137</v>
      </c>
      <c r="AS5190">
        <v>88.085700000000003</v>
      </c>
      <c r="AT5190">
        <v>87.529300000000006</v>
      </c>
      <c r="AU5190">
        <v>86.230999999999995</v>
      </c>
      <c r="AV5190">
        <v>86.982699999999994</v>
      </c>
      <c r="AW5190">
        <v>85.727699999999999</v>
      </c>
      <c r="AX5190" s="4">
        <v>2.2000000000000001E-3</v>
      </c>
      <c r="AY5190" s="4">
        <v>134.65889999999999</v>
      </c>
      <c r="AZ5190" s="4">
        <v>3.1E-2</v>
      </c>
      <c r="BA5190">
        <v>0.02</v>
      </c>
      <c r="BB5190">
        <v>1.7</v>
      </c>
      <c r="BC5190" s="4">
        <v>2.5999999999999999E-2</v>
      </c>
      <c r="BD5190">
        <v>0.02</v>
      </c>
      <c r="BE5190">
        <v>1.5</v>
      </c>
      <c r="BF5190">
        <v>1.1926000000000001</v>
      </c>
      <c r="BG5190">
        <v>18.670100000000001</v>
      </c>
      <c r="BH5190">
        <v>17.256499999999999</v>
      </c>
      <c r="BI5190">
        <v>92.31</v>
      </c>
      <c r="BJ5190">
        <v>89.91</v>
      </c>
      <c r="BK5190">
        <v>86.22</v>
      </c>
      <c r="BL5190">
        <v>84.43</v>
      </c>
      <c r="BM5190" s="6">
        <v>58.62344762</v>
      </c>
      <c r="BN5190" s="6">
        <v>61.008498400000001</v>
      </c>
      <c r="BO5190" s="6">
        <v>53.961857199999997</v>
      </c>
      <c r="BP5190" s="6">
        <v>57.864601069999999</v>
      </c>
    </row>
    <row r="5191" spans="1:68" x14ac:dyDescent="0.35">
      <c r="A5191" s="1">
        <v>43190</v>
      </c>
      <c r="B5191" s="2">
        <v>43281</v>
      </c>
      <c r="C5191" t="s">
        <v>559</v>
      </c>
      <c r="D5191" t="s">
        <v>560</v>
      </c>
      <c r="E5191" s="8">
        <v>-36.79</v>
      </c>
      <c r="F5191" s="3">
        <v>3048</v>
      </c>
      <c r="G5191" s="7">
        <v>33.5</v>
      </c>
      <c r="H5191">
        <v>1</v>
      </c>
      <c r="I5191">
        <v>66.2</v>
      </c>
      <c r="J5191">
        <v>30.6</v>
      </c>
      <c r="K5191">
        <v>29.8</v>
      </c>
      <c r="L5191">
        <v>0</v>
      </c>
      <c r="M5191">
        <v>20.2</v>
      </c>
      <c r="N5191">
        <v>-7.9500000000000001E-2</v>
      </c>
      <c r="O5191">
        <v>-9.3700000000000006E-2</v>
      </c>
      <c r="P5191">
        <v>0</v>
      </c>
      <c r="Q5191" s="4">
        <v>2.8899999999999999E-2</v>
      </c>
      <c r="R5191">
        <v>1.4202999999999999</v>
      </c>
      <c r="S5191">
        <v>289.81200000000001</v>
      </c>
      <c r="T5191">
        <v>-1.4117</v>
      </c>
      <c r="U5191">
        <v>8.7099999999999997E-2</v>
      </c>
      <c r="V5191">
        <v>0.25729999999999997</v>
      </c>
      <c r="W5191" t="s">
        <v>70</v>
      </c>
      <c r="X5191" t="s">
        <v>70</v>
      </c>
      <c r="Y5191">
        <v>7.66533</v>
      </c>
      <c r="Z5191">
        <v>9.1848899999999993</v>
      </c>
      <c r="AA5191">
        <v>2581.8353200000001</v>
      </c>
      <c r="AB5191">
        <v>189.43700000000001</v>
      </c>
      <c r="AC5191">
        <v>13.6289918</v>
      </c>
      <c r="AD5191">
        <v>9.0487900000000003</v>
      </c>
      <c r="AE5191" s="4">
        <v>0.29859999999999998</v>
      </c>
      <c r="AF5191" s="4">
        <v>0.26590000000000003</v>
      </c>
      <c r="AG5191" s="4">
        <v>0.39800000000000002</v>
      </c>
      <c r="AH5191" s="4">
        <v>0.34870000000000001</v>
      </c>
      <c r="AI5191" s="4">
        <v>0.32400000000000001</v>
      </c>
      <c r="AJ5191" s="4">
        <v>0.49830000000000002</v>
      </c>
      <c r="AK5191" s="4">
        <v>0.43090000000000001</v>
      </c>
      <c r="AL5191" s="4">
        <v>0.90600000000000003</v>
      </c>
      <c r="AM5191" s="4">
        <v>0.75519999999999998</v>
      </c>
      <c r="AN5191" s="4">
        <v>0.61909999999999998</v>
      </c>
      <c r="AO5191">
        <v>64.971599999999995</v>
      </c>
      <c r="AP5191">
        <v>64.409700000000001</v>
      </c>
      <c r="AQ5191">
        <v>24.4786</v>
      </c>
      <c r="AR5191">
        <v>70.201899999999995</v>
      </c>
      <c r="AS5191">
        <v>66.6374</v>
      </c>
      <c r="AT5191">
        <v>66.893600000000006</v>
      </c>
      <c r="AU5191">
        <v>62.76</v>
      </c>
      <c r="AV5191">
        <v>61.3735</v>
      </c>
      <c r="AX5191" s="4">
        <v>8.2000000000000007E-3</v>
      </c>
      <c r="AY5191" s="4">
        <v>4.3818999999999999</v>
      </c>
      <c r="AZ5191" s="4">
        <v>0.41299999999999998</v>
      </c>
      <c r="BA5191">
        <v>-0.01</v>
      </c>
      <c r="BB5191">
        <v>21.4</v>
      </c>
      <c r="BC5191" s="4">
        <v>0.13700000000000001</v>
      </c>
      <c r="BD5191">
        <v>0</v>
      </c>
      <c r="BE5191">
        <v>0.6</v>
      </c>
      <c r="BF5191">
        <v>0.99180000000000001</v>
      </c>
      <c r="BG5191">
        <v>37.270600000000002</v>
      </c>
      <c r="BH5191">
        <v>36.660299999999999</v>
      </c>
      <c r="BI5191">
        <v>19.03</v>
      </c>
      <c r="BJ5191">
        <v>17.760000000000002</v>
      </c>
      <c r="BK5191">
        <v>17.57</v>
      </c>
      <c r="BL5191">
        <v>17.48</v>
      </c>
      <c r="BM5191" s="6">
        <v>58.459015870000002</v>
      </c>
      <c r="BN5191" s="6">
        <v>53.114111999999999</v>
      </c>
      <c r="BO5191" s="6">
        <v>51.408883600000003</v>
      </c>
      <c r="BP5191" s="6">
        <v>54.327337159999999</v>
      </c>
    </row>
    <row r="5192" spans="1:68" x14ac:dyDescent="0.35">
      <c r="A5192" s="1">
        <v>43190</v>
      </c>
      <c r="B5192" s="2">
        <v>43281</v>
      </c>
      <c r="C5192" t="s">
        <v>523</v>
      </c>
      <c r="D5192" t="s">
        <v>524</v>
      </c>
      <c r="E5192" s="8">
        <v>-14.195</v>
      </c>
      <c r="F5192" s="3">
        <v>8987</v>
      </c>
      <c r="G5192" s="7">
        <v>146.19999999999999</v>
      </c>
      <c r="H5192">
        <v>1</v>
      </c>
      <c r="I5192">
        <v>40.1</v>
      </c>
      <c r="J5192">
        <v>-15</v>
      </c>
      <c r="K5192">
        <v>-5.7</v>
      </c>
      <c r="L5192">
        <v>23.9</v>
      </c>
      <c r="M5192">
        <v>1.1000000000000001</v>
      </c>
      <c r="N5192">
        <v>4.8099999999999997E-2</v>
      </c>
      <c r="O5192">
        <v>0.53639999999999999</v>
      </c>
      <c r="P5192">
        <v>2.9700000000000001E-2</v>
      </c>
      <c r="Q5192" s="4">
        <v>2.86E-2</v>
      </c>
      <c r="R5192">
        <v>28.8217</v>
      </c>
      <c r="S5192">
        <v>968.95600000000002</v>
      </c>
      <c r="T5192">
        <v>-0.36930000000000002</v>
      </c>
      <c r="U5192">
        <v>9.8100000000000007E-2</v>
      </c>
      <c r="V5192">
        <v>0.47399999999999998</v>
      </c>
      <c r="W5192">
        <v>33.09572</v>
      </c>
      <c r="X5192">
        <v>31.060580000000002</v>
      </c>
      <c r="Y5192">
        <v>11.474500000000001</v>
      </c>
      <c r="Z5192">
        <v>8.23536</v>
      </c>
      <c r="AA5192">
        <v>8582.34915</v>
      </c>
      <c r="AB5192">
        <v>579.25199999999995</v>
      </c>
      <c r="AC5192">
        <v>14.816261580000001</v>
      </c>
      <c r="AD5192">
        <v>12.015359999999999</v>
      </c>
      <c r="AE5192" s="4">
        <v>0.44979999999999998</v>
      </c>
      <c r="AF5192" s="4">
        <v>0.43080000000000002</v>
      </c>
      <c r="AG5192" s="4">
        <v>0.3962</v>
      </c>
      <c r="AH5192" s="4">
        <v>0.36959999999999998</v>
      </c>
      <c r="AI5192" s="4">
        <v>0.41039999999999999</v>
      </c>
      <c r="AJ5192" s="4">
        <v>0.49280000000000002</v>
      </c>
      <c r="AK5192" s="4">
        <v>0.47149999999999997</v>
      </c>
      <c r="AL5192" s="4">
        <v>0.4289</v>
      </c>
      <c r="AM5192" s="4">
        <v>0.39689999999999998</v>
      </c>
      <c r="AN5192" s="4">
        <v>0.44590000000000002</v>
      </c>
      <c r="AO5192">
        <v>77.466800000000006</v>
      </c>
      <c r="AP5192">
        <v>75.991200000000006</v>
      </c>
      <c r="AQ5192">
        <v>78.328400000000002</v>
      </c>
      <c r="AR5192">
        <v>79.083600000000004</v>
      </c>
      <c r="AS5192">
        <v>79.384699999999995</v>
      </c>
      <c r="AT5192">
        <v>77.865099999999998</v>
      </c>
      <c r="AU5192">
        <v>76.090100000000007</v>
      </c>
      <c r="AV5192">
        <v>78.204800000000006</v>
      </c>
      <c r="AW5192">
        <v>76.065700000000007</v>
      </c>
      <c r="AX5192" s="4">
        <v>2.3E-3</v>
      </c>
      <c r="AY5192" s="4">
        <v>66.614400000000003</v>
      </c>
      <c r="AZ5192" s="4">
        <v>0.41699999999999998</v>
      </c>
      <c r="BA5192">
        <v>0.06</v>
      </c>
      <c r="BB5192">
        <v>2.1</v>
      </c>
      <c r="BC5192" s="4">
        <v>0.41399999999999998</v>
      </c>
      <c r="BD5192">
        <v>0.03</v>
      </c>
      <c r="BE5192">
        <v>2.2999999999999998</v>
      </c>
      <c r="BF5192">
        <v>1.4555</v>
      </c>
      <c r="BG5192">
        <v>38.598799999999997</v>
      </c>
      <c r="BH5192">
        <v>34.264899999999997</v>
      </c>
      <c r="BI5192">
        <v>57.51</v>
      </c>
      <c r="BJ5192">
        <v>61.76</v>
      </c>
      <c r="BK5192">
        <v>60.28</v>
      </c>
      <c r="BL5192">
        <v>57.02</v>
      </c>
      <c r="BM5192" s="6">
        <v>44.51761905</v>
      </c>
      <c r="BN5192" s="6">
        <v>54.035483999999997</v>
      </c>
      <c r="BO5192" s="6">
        <v>57.289744399999996</v>
      </c>
      <c r="BP5192" s="6">
        <v>51.947615820000003</v>
      </c>
    </row>
    <row r="5193" spans="1:68" x14ac:dyDescent="0.35">
      <c r="A5193" s="1">
        <v>43190</v>
      </c>
      <c r="B5193" s="2">
        <v>43281</v>
      </c>
      <c r="C5193" t="s">
        <v>499</v>
      </c>
      <c r="D5193" t="s">
        <v>500</v>
      </c>
      <c r="E5193" s="8">
        <v>-1.88</v>
      </c>
      <c r="F5193" s="3">
        <v>47338</v>
      </c>
      <c r="G5193" s="7">
        <v>368</v>
      </c>
      <c r="H5193">
        <v>0</v>
      </c>
      <c r="I5193">
        <v>46.2</v>
      </c>
      <c r="J5193">
        <v>13.3</v>
      </c>
      <c r="K5193">
        <v>11</v>
      </c>
      <c r="L5193">
        <v>35.200000000000003</v>
      </c>
      <c r="M5193">
        <v>19.899999999999999</v>
      </c>
      <c r="N5193">
        <v>-1.2E-2</v>
      </c>
      <c r="O5193">
        <v>0.42609999999999998</v>
      </c>
      <c r="P5193">
        <v>4.1000000000000003E-3</v>
      </c>
      <c r="Q5193" s="4">
        <v>1.34E-2</v>
      </c>
      <c r="R5193">
        <v>8.1783999999999999</v>
      </c>
      <c r="S5193">
        <v>6984</v>
      </c>
      <c r="T5193">
        <v>-0.3921</v>
      </c>
      <c r="U5193">
        <v>0.24210000000000001</v>
      </c>
      <c r="V5193">
        <v>0.36919999999999997</v>
      </c>
      <c r="W5193">
        <v>16.65578</v>
      </c>
      <c r="X5193">
        <v>14.223839999999999</v>
      </c>
      <c r="Y5193">
        <v>2.9139200000000001</v>
      </c>
      <c r="Z5193">
        <v>4.4365899999999998</v>
      </c>
      <c r="AA5193">
        <v>43155.132310000001</v>
      </c>
      <c r="AB5193">
        <v>5658</v>
      </c>
      <c r="AC5193">
        <v>7.6272768309999996</v>
      </c>
      <c r="AD5193">
        <v>3.1963599999999999</v>
      </c>
      <c r="AE5193" s="4">
        <v>0.37169999999999997</v>
      </c>
      <c r="AF5193" s="4">
        <v>0.38229999999999997</v>
      </c>
      <c r="AG5193" s="4">
        <v>0.39610000000000001</v>
      </c>
      <c r="AH5193" s="4">
        <v>0.3947</v>
      </c>
      <c r="AI5193" s="4">
        <v>0.3861</v>
      </c>
      <c r="AJ5193" s="4">
        <v>0.45700000000000002</v>
      </c>
      <c r="AK5193" s="4">
        <v>0.46529999999999999</v>
      </c>
      <c r="AL5193" s="4">
        <v>0.47910000000000003</v>
      </c>
      <c r="AM5193" s="4">
        <v>0.48709999999999998</v>
      </c>
      <c r="AN5193" s="4">
        <v>0.47199999999999998</v>
      </c>
      <c r="AO5193">
        <v>38.348999999999997</v>
      </c>
      <c r="AP5193">
        <v>37.944699999999997</v>
      </c>
      <c r="AQ5193">
        <v>38.392299999999999</v>
      </c>
      <c r="AR5193">
        <v>38.127400000000002</v>
      </c>
      <c r="AS5193">
        <v>39.976799999999997</v>
      </c>
      <c r="AT5193">
        <v>39.849400000000003</v>
      </c>
      <c r="AU5193">
        <v>39.525199999999998</v>
      </c>
      <c r="AV5193">
        <v>40.193600000000004</v>
      </c>
      <c r="AW5193">
        <v>40.188699999999997</v>
      </c>
      <c r="AX5193" s="4">
        <v>-5.7999999999999996E-3</v>
      </c>
      <c r="AY5193" s="4">
        <v>44.979199999999999</v>
      </c>
      <c r="AZ5193" s="4">
        <v>9.8000000000000004E-2</v>
      </c>
      <c r="BA5193" t="s">
        <v>76</v>
      </c>
      <c r="BB5193">
        <v>11.7</v>
      </c>
      <c r="BC5193" s="4">
        <v>5.1999999999999998E-2</v>
      </c>
      <c r="BD5193">
        <v>0</v>
      </c>
      <c r="BE5193">
        <v>6.1</v>
      </c>
      <c r="BF5193">
        <v>0.98680000000000001</v>
      </c>
      <c r="BG5193">
        <v>20.3066</v>
      </c>
      <c r="BH5193">
        <v>17.308700000000002</v>
      </c>
      <c r="BI5193">
        <v>80.260000000000005</v>
      </c>
      <c r="BJ5193">
        <v>76.47</v>
      </c>
      <c r="BK5193">
        <v>75.209999999999994</v>
      </c>
      <c r="BL5193">
        <v>73.599999999999994</v>
      </c>
      <c r="BM5193" s="6">
        <v>62.205444440000001</v>
      </c>
      <c r="BN5193" s="6">
        <v>57.812431199999999</v>
      </c>
      <c r="BO5193" s="6">
        <v>60.092727600000003</v>
      </c>
      <c r="BP5193" s="6">
        <v>60.036867749999999</v>
      </c>
    </row>
    <row r="5194" spans="1:68" x14ac:dyDescent="0.35">
      <c r="A5194" s="1">
        <v>43190</v>
      </c>
      <c r="B5194" s="2">
        <v>43281</v>
      </c>
      <c r="C5194" t="s">
        <v>761</v>
      </c>
      <c r="D5194" t="s">
        <v>762</v>
      </c>
      <c r="E5194" s="8">
        <v>-16.531500000000001</v>
      </c>
      <c r="F5194" s="3">
        <v>4652</v>
      </c>
      <c r="G5194" s="7">
        <v>152.69999999999999</v>
      </c>
      <c r="H5194">
        <v>2</v>
      </c>
      <c r="I5194">
        <v>33.5</v>
      </c>
      <c r="J5194">
        <v>-33.6</v>
      </c>
      <c r="K5194">
        <v>-20.3</v>
      </c>
      <c r="L5194">
        <v>-8.9</v>
      </c>
      <c r="M5194">
        <v>-20.9</v>
      </c>
      <c r="N5194">
        <v>-2.2700000000000001E-2</v>
      </c>
      <c r="O5194">
        <v>0.56299999999999994</v>
      </c>
      <c r="P5194">
        <v>0.01</v>
      </c>
      <c r="Q5194" s="4">
        <v>5.4199999999999998E-2</v>
      </c>
      <c r="R5194">
        <v>5.6948999999999996</v>
      </c>
      <c r="S5194">
        <v>602.77</v>
      </c>
      <c r="T5194">
        <v>7.2400000000000006E-2</v>
      </c>
      <c r="U5194">
        <v>0.26</v>
      </c>
      <c r="V5194">
        <v>0.36020000000000002</v>
      </c>
      <c r="W5194">
        <v>10.819419999999999</v>
      </c>
      <c r="X5194">
        <v>8.6344600000000007</v>
      </c>
      <c r="Y5194">
        <v>2.5544899999999999</v>
      </c>
      <c r="Z5194">
        <v>3.8913500000000001</v>
      </c>
      <c r="AA5194">
        <v>4738.0743300000004</v>
      </c>
      <c r="AB5194">
        <v>859.00199999999995</v>
      </c>
      <c r="AC5194">
        <v>5.5157896370000001</v>
      </c>
      <c r="AD5194">
        <v>2.50786</v>
      </c>
      <c r="AE5194" s="4">
        <v>0.37730000000000002</v>
      </c>
      <c r="AF5194" s="4">
        <v>0.33510000000000001</v>
      </c>
      <c r="AG5194" s="4">
        <v>0.28999999999999998</v>
      </c>
      <c r="AH5194" s="4">
        <v>0.20180000000000001</v>
      </c>
      <c r="AI5194" s="4">
        <v>0.29330000000000001</v>
      </c>
      <c r="AJ5194" s="4">
        <v>0.45600000000000002</v>
      </c>
      <c r="AK5194" s="4">
        <v>0.40810000000000002</v>
      </c>
      <c r="AL5194" s="4">
        <v>0.34810000000000002</v>
      </c>
      <c r="AM5194" s="4">
        <v>0.24329999999999999</v>
      </c>
      <c r="AN5194" s="4">
        <v>0.3543</v>
      </c>
      <c r="AO5194">
        <v>45.443600000000004</v>
      </c>
      <c r="AP5194">
        <v>45.783900000000003</v>
      </c>
      <c r="AQ5194">
        <v>45.7622</v>
      </c>
      <c r="AR5194">
        <v>45.529699999999998</v>
      </c>
      <c r="AS5194">
        <v>40.891300000000001</v>
      </c>
      <c r="AT5194">
        <v>46.017600000000002</v>
      </c>
      <c r="AU5194">
        <v>43.223599999999998</v>
      </c>
      <c r="AV5194">
        <v>44.325600000000001</v>
      </c>
      <c r="AW5194">
        <v>44.093000000000004</v>
      </c>
      <c r="AX5194" s="4">
        <v>3.8E-3</v>
      </c>
      <c r="AY5194" s="4">
        <v>26.872699999999998</v>
      </c>
      <c r="AZ5194" s="4">
        <v>0.87</v>
      </c>
      <c r="BA5194">
        <v>-0.24</v>
      </c>
      <c r="BB5194">
        <v>2.9</v>
      </c>
      <c r="BC5194" s="4">
        <v>0.95799999999999996</v>
      </c>
      <c r="BD5194">
        <v>-0.22</v>
      </c>
      <c r="BE5194">
        <v>3.5</v>
      </c>
      <c r="BF5194">
        <v>1.6357999999999999</v>
      </c>
      <c r="BG5194">
        <v>56.799300000000002</v>
      </c>
      <c r="BH5194">
        <v>48.237400000000001</v>
      </c>
      <c r="BI5194">
        <v>228.34</v>
      </c>
      <c r="BJ5194">
        <v>261.64999999999998</v>
      </c>
      <c r="BK5194">
        <v>256.89</v>
      </c>
      <c r="BL5194">
        <v>252.64</v>
      </c>
      <c r="BM5194" s="6">
        <v>39.853812699999999</v>
      </c>
      <c r="BN5194" s="6">
        <v>49.320733599999997</v>
      </c>
      <c r="BO5194" s="6">
        <v>52.827937599999998</v>
      </c>
      <c r="BP5194" s="6">
        <v>47.334161299999998</v>
      </c>
    </row>
    <row r="5195" spans="1:68" x14ac:dyDescent="0.35">
      <c r="A5195" s="1">
        <v>43190</v>
      </c>
      <c r="B5195" s="2">
        <v>43281</v>
      </c>
      <c r="C5195" t="s">
        <v>775</v>
      </c>
      <c r="D5195" t="s">
        <v>776</v>
      </c>
      <c r="E5195" s="8">
        <v>-26.932700000000001</v>
      </c>
      <c r="F5195" s="3">
        <v>7670</v>
      </c>
      <c r="G5195" s="7">
        <v>66</v>
      </c>
      <c r="H5195">
        <v>1</v>
      </c>
      <c r="I5195">
        <v>52.2</v>
      </c>
      <c r="J5195">
        <v>5.7</v>
      </c>
      <c r="K5195">
        <v>20.399999999999999</v>
      </c>
      <c r="L5195">
        <v>-4.2</v>
      </c>
      <c r="M5195">
        <v>7.3</v>
      </c>
      <c r="N5195">
        <v>-5.1799999999999999E-2</v>
      </c>
      <c r="O5195">
        <v>0.79</v>
      </c>
      <c r="P5195">
        <v>2.8999999999999998E-3</v>
      </c>
      <c r="Q5195" s="4">
        <v>3.5200000000000002E-2</v>
      </c>
      <c r="R5195">
        <v>1.8051999999999999</v>
      </c>
      <c r="S5195">
        <v>-2874.8879999999999</v>
      </c>
      <c r="T5195">
        <v>2.3761000000000001</v>
      </c>
      <c r="U5195">
        <v>0.64229999999999998</v>
      </c>
      <c r="V5195">
        <v>0.67830000000000001</v>
      </c>
      <c r="W5195">
        <v>22.220359999999999</v>
      </c>
      <c r="X5195">
        <v>12.88133</v>
      </c>
      <c r="Y5195">
        <v>2.5403600000000002</v>
      </c>
      <c r="Z5195">
        <v>4.6306599999999998</v>
      </c>
      <c r="AA5195">
        <v>11585.519990000001</v>
      </c>
      <c r="AB5195">
        <v>1771.894</v>
      </c>
      <c r="AC5195">
        <v>6.5384949609999996</v>
      </c>
      <c r="AD5195">
        <v>1.6818200000000001</v>
      </c>
      <c r="AE5195" s="4">
        <v>0.25159999999999999</v>
      </c>
      <c r="AF5195" s="4">
        <v>0.25850000000000001</v>
      </c>
      <c r="AG5195" s="4">
        <v>0.2732</v>
      </c>
      <c r="AH5195" s="4">
        <v>0.28510000000000002</v>
      </c>
      <c r="AI5195" s="4">
        <v>0.26679999999999998</v>
      </c>
      <c r="AJ5195" s="4">
        <v>0.28050000000000003</v>
      </c>
      <c r="AK5195" s="4">
        <v>0.28720000000000001</v>
      </c>
      <c r="AL5195" s="4">
        <v>0.30530000000000002</v>
      </c>
      <c r="AM5195" s="4">
        <v>0.32290000000000002</v>
      </c>
      <c r="AN5195" s="4">
        <v>0.29849999999999999</v>
      </c>
      <c r="AO5195">
        <v>37.008400000000002</v>
      </c>
      <c r="AP5195">
        <v>38.061599999999999</v>
      </c>
      <c r="AQ5195">
        <v>40.268099999999997</v>
      </c>
      <c r="AR5195">
        <v>39.992199999999997</v>
      </c>
      <c r="AS5195">
        <v>41.554400000000001</v>
      </c>
      <c r="AT5195">
        <v>41.953000000000003</v>
      </c>
      <c r="AU5195">
        <v>42.375500000000002</v>
      </c>
      <c r="AV5195">
        <v>39.082000000000001</v>
      </c>
      <c r="AW5195">
        <v>39.397199999999998</v>
      </c>
      <c r="AX5195" s="4">
        <v>-7.7999999999999996E-3</v>
      </c>
      <c r="AY5195" s="4">
        <v>22.432099999999998</v>
      </c>
      <c r="AZ5195" s="4">
        <v>-7.1999999999999995E-2</v>
      </c>
      <c r="BA5195">
        <v>-0.02</v>
      </c>
      <c r="BB5195">
        <v>-1.5</v>
      </c>
      <c r="BC5195" s="4">
        <v>-0.127</v>
      </c>
      <c r="BD5195">
        <v>-0.06</v>
      </c>
      <c r="BE5195">
        <v>-1.5</v>
      </c>
      <c r="BF5195">
        <v>1.0081</v>
      </c>
      <c r="BG5195">
        <v>23.113099999999999</v>
      </c>
      <c r="BH5195">
        <v>22.588100000000001</v>
      </c>
      <c r="BI5195">
        <v>39.15</v>
      </c>
      <c r="BJ5195">
        <v>37.950000000000003</v>
      </c>
      <c r="BK5195">
        <v>36.25</v>
      </c>
      <c r="BL5195">
        <v>36.1</v>
      </c>
      <c r="BM5195" s="6">
        <v>56.168707939999997</v>
      </c>
      <c r="BN5195" s="6">
        <v>56.694983999999998</v>
      </c>
      <c r="BO5195" s="6">
        <v>50.941546799999998</v>
      </c>
      <c r="BP5195" s="6">
        <v>54.601746249999998</v>
      </c>
    </row>
    <row r="5196" spans="1:68" x14ac:dyDescent="0.35">
      <c r="A5196" s="1">
        <v>43190</v>
      </c>
      <c r="B5196" s="2">
        <v>43281</v>
      </c>
      <c r="C5196" t="s">
        <v>273</v>
      </c>
      <c r="D5196" t="s">
        <v>274</v>
      </c>
      <c r="E5196" s="8">
        <v>15.12</v>
      </c>
      <c r="F5196" s="3">
        <v>2571</v>
      </c>
      <c r="G5196" s="7">
        <v>62.9</v>
      </c>
      <c r="H5196">
        <v>1</v>
      </c>
      <c r="I5196">
        <v>59.2</v>
      </c>
      <c r="J5196">
        <v>9</v>
      </c>
      <c r="K5196">
        <v>-5.9</v>
      </c>
      <c r="L5196">
        <v>12.6</v>
      </c>
      <c r="M5196">
        <v>5.2</v>
      </c>
      <c r="N5196">
        <v>-1.43E-2</v>
      </c>
      <c r="O5196">
        <v>-6.2600000000000003E-2</v>
      </c>
      <c r="P5196">
        <v>4.0000000000000002E-4</v>
      </c>
      <c r="Q5196" s="4">
        <v>2.5999999999999999E-2</v>
      </c>
      <c r="R5196">
        <v>4.5132000000000003</v>
      </c>
      <c r="S5196">
        <v>396.08199999999999</v>
      </c>
      <c r="T5196">
        <v>-1.1247</v>
      </c>
      <c r="U5196">
        <v>0</v>
      </c>
      <c r="V5196">
        <v>8.5400000000000004E-2</v>
      </c>
      <c r="W5196" t="s">
        <v>70</v>
      </c>
      <c r="X5196" t="s">
        <v>70</v>
      </c>
      <c r="Y5196">
        <v>3.0947100000000001</v>
      </c>
      <c r="Z5196">
        <v>6.4676099999999996</v>
      </c>
      <c r="AA5196">
        <v>2125.2107900000001</v>
      </c>
      <c r="AB5196">
        <v>595.46400000000006</v>
      </c>
      <c r="AC5196">
        <v>3.56899962</v>
      </c>
      <c r="AD5196">
        <v>3.74343</v>
      </c>
      <c r="AE5196" s="4">
        <v>0.75439999999999996</v>
      </c>
      <c r="AF5196" s="4">
        <v>0.66739999999999999</v>
      </c>
      <c r="AG5196" s="4">
        <v>0.67249999999999999</v>
      </c>
      <c r="AH5196" s="4">
        <v>0.68899999999999995</v>
      </c>
      <c r="AI5196" s="4">
        <v>0.69499999999999995</v>
      </c>
      <c r="AJ5196" s="4">
        <v>1.2342</v>
      </c>
      <c r="AK5196" s="4">
        <v>0.98009999999999997</v>
      </c>
      <c r="AL5196" s="4">
        <v>1.0091000000000001</v>
      </c>
      <c r="AM5196" s="4">
        <v>1.0688</v>
      </c>
      <c r="AN5196" s="4">
        <v>1.0687</v>
      </c>
      <c r="AO5196">
        <v>86.1631</v>
      </c>
      <c r="AP5196">
        <v>86.162099999999995</v>
      </c>
      <c r="AQ5196">
        <v>86.948999999999998</v>
      </c>
      <c r="AR5196">
        <v>87.640100000000004</v>
      </c>
      <c r="AS5196">
        <v>87.330299999999994</v>
      </c>
      <c r="AT5196">
        <v>86.416600000000003</v>
      </c>
      <c r="AU5196">
        <v>86.166899999999998</v>
      </c>
      <c r="AV5196">
        <v>86.966399999999993</v>
      </c>
      <c r="AW5196">
        <v>86.878900000000002</v>
      </c>
      <c r="AX5196" s="4">
        <v>-1E-3</v>
      </c>
      <c r="AY5196" s="4">
        <v>159.96360000000001</v>
      </c>
      <c r="AZ5196" s="4">
        <v>7.8E-2</v>
      </c>
      <c r="BA5196">
        <v>0</v>
      </c>
      <c r="BB5196">
        <v>5.4</v>
      </c>
      <c r="BC5196" s="4">
        <v>7.8E-2</v>
      </c>
      <c r="BD5196">
        <v>-0.01</v>
      </c>
      <c r="BE5196">
        <v>3.8</v>
      </c>
      <c r="BF5196">
        <v>1.0639000000000001</v>
      </c>
      <c r="BG5196">
        <v>26.514099999999999</v>
      </c>
      <c r="BH5196">
        <v>26.227900000000002</v>
      </c>
      <c r="BI5196">
        <v>53.94</v>
      </c>
      <c r="BJ5196">
        <v>53.83</v>
      </c>
      <c r="BK5196">
        <v>55.67</v>
      </c>
      <c r="BL5196">
        <v>56.39</v>
      </c>
      <c r="BM5196" s="6">
        <v>52.327439679999998</v>
      </c>
      <c r="BN5196" s="6">
        <v>47.136314400000003</v>
      </c>
      <c r="BO5196" s="6">
        <v>52.228403999999998</v>
      </c>
      <c r="BP5196" s="6">
        <v>50.564052689999997</v>
      </c>
    </row>
    <row r="5197" spans="1:68" x14ac:dyDescent="0.35">
      <c r="A5197" s="1">
        <v>43190</v>
      </c>
      <c r="B5197" s="2">
        <v>43281</v>
      </c>
      <c r="C5197" t="s">
        <v>673</v>
      </c>
      <c r="D5197" t="s">
        <v>674</v>
      </c>
      <c r="E5197" s="8">
        <v>6.6577000000000002</v>
      </c>
      <c r="F5197" s="3">
        <v>706</v>
      </c>
      <c r="G5197" s="7">
        <v>11.7</v>
      </c>
      <c r="H5197">
        <v>1</v>
      </c>
      <c r="I5197">
        <v>67.2</v>
      </c>
      <c r="J5197">
        <v>35.1</v>
      </c>
      <c r="K5197">
        <v>45.6</v>
      </c>
      <c r="L5197">
        <v>102.8</v>
      </c>
      <c r="M5197">
        <v>61.2</v>
      </c>
      <c r="N5197">
        <v>-2.3800000000000002E-2</v>
      </c>
      <c r="O5197">
        <v>0.77990000000000004</v>
      </c>
      <c r="P5197">
        <v>4.5999999999999999E-3</v>
      </c>
      <c r="Q5197" s="4">
        <v>1.9400000000000001E-2</v>
      </c>
      <c r="R5197">
        <v>2.3521000000000001</v>
      </c>
      <c r="S5197">
        <v>-51.345999999999997</v>
      </c>
      <c r="T5197">
        <v>0.31330000000000002</v>
      </c>
      <c r="U5197">
        <v>0.66400000000000003</v>
      </c>
      <c r="V5197">
        <v>0.68359999999999999</v>
      </c>
      <c r="W5197">
        <v>30.720459999999999</v>
      </c>
      <c r="X5197">
        <v>13.655329999999999</v>
      </c>
      <c r="Y5197">
        <v>1.6194900000000001</v>
      </c>
      <c r="Z5197">
        <v>1.4390000000000001</v>
      </c>
      <c r="AA5197">
        <v>859.71217999999999</v>
      </c>
      <c r="AB5197">
        <v>211.39</v>
      </c>
      <c r="AC5197">
        <v>4.0669481999999997</v>
      </c>
      <c r="AD5197">
        <v>1.3299399999999999</v>
      </c>
      <c r="AE5197" s="4">
        <v>0.25700000000000001</v>
      </c>
      <c r="AF5197" s="4">
        <v>0.25879999999999997</v>
      </c>
      <c r="AG5197" s="4">
        <v>0.26219999999999999</v>
      </c>
      <c r="AH5197" s="4">
        <v>0.25340000000000001</v>
      </c>
      <c r="AI5197" s="4">
        <v>0.25779999999999997</v>
      </c>
      <c r="AJ5197" s="4">
        <v>0.30649999999999999</v>
      </c>
      <c r="AK5197" s="4">
        <v>0.31059999999999999</v>
      </c>
      <c r="AL5197" s="4">
        <v>0.317</v>
      </c>
      <c r="AM5197" s="4">
        <v>0.3075</v>
      </c>
      <c r="AN5197" s="4">
        <v>0.31040000000000001</v>
      </c>
      <c r="AO5197">
        <v>37.987400000000001</v>
      </c>
      <c r="AP5197">
        <v>39.250100000000003</v>
      </c>
      <c r="AQ5197">
        <v>40.884599999999999</v>
      </c>
      <c r="AR5197">
        <v>41.0518</v>
      </c>
      <c r="AS5197">
        <v>38.268500000000003</v>
      </c>
      <c r="AT5197">
        <v>38.375</v>
      </c>
      <c r="AU5197">
        <v>40.823700000000002</v>
      </c>
      <c r="AV5197">
        <v>41.381900000000002</v>
      </c>
      <c r="AW5197">
        <v>41.8611</v>
      </c>
      <c r="AX5197" s="4">
        <v>-1.21E-2</v>
      </c>
      <c r="AY5197" s="4">
        <v>29.796099999999999</v>
      </c>
      <c r="AZ5197" s="4">
        <v>-3.6999999999999998E-2</v>
      </c>
      <c r="BA5197">
        <v>-0.03</v>
      </c>
      <c r="BB5197">
        <v>-0.8</v>
      </c>
      <c r="BC5197" s="4">
        <v>-3.5000000000000003E-2</v>
      </c>
      <c r="BD5197">
        <v>-0.03</v>
      </c>
      <c r="BE5197">
        <v>-0.9</v>
      </c>
      <c r="BF5197">
        <v>1.4083000000000001</v>
      </c>
      <c r="BG5197">
        <v>51.711100000000002</v>
      </c>
      <c r="BH5197">
        <v>43.848100000000002</v>
      </c>
      <c r="BI5197">
        <v>24.65</v>
      </c>
      <c r="BJ5197">
        <v>23</v>
      </c>
      <c r="BK5197">
        <v>22.22</v>
      </c>
      <c r="BL5197">
        <v>21.35</v>
      </c>
      <c r="BM5197" s="6">
        <v>58.193660319999999</v>
      </c>
      <c r="BN5197" s="6">
        <v>55.519649600000001</v>
      </c>
      <c r="BO5197" s="6">
        <v>57.570586800000001</v>
      </c>
      <c r="BP5197" s="6">
        <v>57.094632240000003</v>
      </c>
    </row>
    <row r="5198" spans="1:68" x14ac:dyDescent="0.35">
      <c r="A5198" s="1">
        <v>43190</v>
      </c>
      <c r="B5198" s="2">
        <v>43281</v>
      </c>
      <c r="C5198" t="s">
        <v>609</v>
      </c>
      <c r="D5198" t="s">
        <v>610</v>
      </c>
      <c r="E5198" s="8">
        <v>-2.52</v>
      </c>
      <c r="F5198" s="3">
        <v>3923</v>
      </c>
      <c r="G5198" s="7">
        <v>48.9</v>
      </c>
      <c r="H5198">
        <v>1</v>
      </c>
      <c r="I5198">
        <v>47</v>
      </c>
      <c r="J5198">
        <v>15.3</v>
      </c>
      <c r="K5198">
        <v>19</v>
      </c>
      <c r="L5198">
        <v>11.1</v>
      </c>
      <c r="M5198">
        <v>15.1</v>
      </c>
      <c r="N5198">
        <v>1.54E-2</v>
      </c>
      <c r="O5198">
        <v>0.67220000000000002</v>
      </c>
      <c r="P5198">
        <v>2.3E-3</v>
      </c>
      <c r="Q5198" s="4">
        <v>2.2700000000000001E-2</v>
      </c>
      <c r="R5198">
        <v>1.6373</v>
      </c>
      <c r="S5198">
        <v>-728</v>
      </c>
      <c r="T5198">
        <v>0.39760000000000001</v>
      </c>
      <c r="U5198">
        <v>0.56399999999999995</v>
      </c>
      <c r="V5198">
        <v>0.73250000000000004</v>
      </c>
      <c r="W5198">
        <v>28.47992</v>
      </c>
      <c r="X5198">
        <v>7.93635</v>
      </c>
      <c r="Y5198">
        <v>0.90803</v>
      </c>
      <c r="Z5198">
        <v>1.1115299999999999</v>
      </c>
      <c r="AA5198">
        <v>5468.1454599999997</v>
      </c>
      <c r="AB5198">
        <v>1045</v>
      </c>
      <c r="AC5198">
        <v>5.232675081</v>
      </c>
      <c r="AD5198">
        <v>0.65146999999999999</v>
      </c>
      <c r="AE5198" s="4">
        <v>0.1384</v>
      </c>
      <c r="AF5198" s="4">
        <v>0.1211</v>
      </c>
      <c r="AG5198" s="4">
        <v>0.12039999999999999</v>
      </c>
      <c r="AH5198" s="4">
        <v>0.12180000000000001</v>
      </c>
      <c r="AI5198" s="4">
        <v>0.12520000000000001</v>
      </c>
      <c r="AJ5198" s="4">
        <v>0.1691</v>
      </c>
      <c r="AK5198" s="4">
        <v>0.14430000000000001</v>
      </c>
      <c r="AL5198" s="4">
        <v>0.1431</v>
      </c>
      <c r="AM5198" s="4">
        <v>0.1454</v>
      </c>
      <c r="AN5198" s="4">
        <v>0.15010000000000001</v>
      </c>
      <c r="AO5198">
        <v>18.888100000000001</v>
      </c>
      <c r="AP5198">
        <v>17.635100000000001</v>
      </c>
      <c r="AQ5198">
        <v>16.243300000000001</v>
      </c>
      <c r="AR5198">
        <v>16.677299999999999</v>
      </c>
      <c r="AS5198">
        <v>9.9734999999999996</v>
      </c>
      <c r="AT5198">
        <v>16.791899999999998</v>
      </c>
      <c r="AU5198">
        <v>15.808999999999999</v>
      </c>
      <c r="AV5198">
        <v>15.6676</v>
      </c>
      <c r="AX5198" s="4">
        <v>2.7099999999999999E-2</v>
      </c>
      <c r="AY5198" s="4">
        <v>6.4747000000000003</v>
      </c>
      <c r="AZ5198" s="4">
        <v>-0.06</v>
      </c>
      <c r="BA5198">
        <v>0.02</v>
      </c>
      <c r="BB5198">
        <v>-2.2999999999999998</v>
      </c>
      <c r="BC5198" s="4">
        <v>0.14199999999999999</v>
      </c>
      <c r="BD5198">
        <v>0.27</v>
      </c>
      <c r="BE5198">
        <v>0.5</v>
      </c>
      <c r="BF5198">
        <v>0.60019999999999996</v>
      </c>
      <c r="BG5198">
        <v>32.190399999999997</v>
      </c>
      <c r="BH5198">
        <v>25.557500000000001</v>
      </c>
      <c r="BI5198">
        <v>17.84</v>
      </c>
      <c r="BJ5198">
        <v>16.82</v>
      </c>
      <c r="BK5198">
        <v>16.52</v>
      </c>
      <c r="BL5198">
        <v>16.48</v>
      </c>
      <c r="BM5198" s="6">
        <v>60.590704760000001</v>
      </c>
      <c r="BN5198" s="6">
        <v>54.152591999999999</v>
      </c>
      <c r="BO5198" s="6">
        <v>52.234994800000003</v>
      </c>
      <c r="BP5198" s="6">
        <v>55.659430520000001</v>
      </c>
    </row>
    <row r="5199" spans="1:68" x14ac:dyDescent="0.35">
      <c r="A5199" s="1">
        <v>43190</v>
      </c>
      <c r="B5199" s="2">
        <v>43281</v>
      </c>
      <c r="C5199" t="s">
        <v>573</v>
      </c>
      <c r="D5199" t="s">
        <v>574</v>
      </c>
      <c r="E5199" s="8">
        <v>21.27</v>
      </c>
      <c r="F5199" s="3">
        <v>2242</v>
      </c>
      <c r="G5199" s="7">
        <v>35.700000000000003</v>
      </c>
      <c r="H5199">
        <v>1</v>
      </c>
      <c r="I5199">
        <v>39.9</v>
      </c>
      <c r="J5199">
        <v>10.7</v>
      </c>
      <c r="K5199">
        <v>-3.7</v>
      </c>
      <c r="L5199">
        <v>0.6</v>
      </c>
      <c r="M5199">
        <v>2.5</v>
      </c>
      <c r="N5199">
        <v>-3.3799999999999997E-2</v>
      </c>
      <c r="O5199">
        <v>-8.0999999999999996E-3</v>
      </c>
      <c r="P5199">
        <v>8.0000000000000004E-4</v>
      </c>
      <c r="Q5199" s="4">
        <v>5.4899999999999997E-2</v>
      </c>
      <c r="R5199">
        <v>1.1496</v>
      </c>
      <c r="S5199">
        <v>-41.204999999999998</v>
      </c>
      <c r="T5199">
        <v>-1.3532999999999999</v>
      </c>
      <c r="U5199">
        <v>6.5500000000000003E-2</v>
      </c>
      <c r="V5199">
        <v>0.2366</v>
      </c>
      <c r="W5199" t="s">
        <v>70</v>
      </c>
      <c r="X5199" t="s">
        <v>70</v>
      </c>
      <c r="Y5199">
        <v>4.5889699999999998</v>
      </c>
      <c r="Z5199">
        <v>101.6861</v>
      </c>
      <c r="AA5199">
        <v>2211.8129899999999</v>
      </c>
      <c r="AB5199">
        <v>339.11799999999999</v>
      </c>
      <c r="AC5199">
        <v>6.5222518120000004</v>
      </c>
      <c r="AD5199">
        <v>4.6510699999999998</v>
      </c>
      <c r="AE5199" s="4">
        <v>0.35060000000000002</v>
      </c>
      <c r="AF5199" s="4">
        <v>0.51380000000000003</v>
      </c>
      <c r="AG5199" s="4">
        <v>0.51490000000000002</v>
      </c>
      <c r="AH5199" s="4">
        <v>0.49730000000000002</v>
      </c>
      <c r="AI5199" s="4">
        <v>0.46350000000000002</v>
      </c>
      <c r="AJ5199" s="4">
        <v>1.0503</v>
      </c>
      <c r="AK5199" s="4">
        <v>6.5106999999999999</v>
      </c>
      <c r="AL5199" s="4">
        <v>7.8156999999999996</v>
      </c>
      <c r="AM5199" s="4">
        <v>1.026</v>
      </c>
      <c r="AN5199" s="4">
        <v>2.7212000000000001</v>
      </c>
      <c r="AO5199">
        <v>71.286600000000007</v>
      </c>
      <c r="AP5199">
        <v>70.682100000000005</v>
      </c>
      <c r="AQ5199">
        <v>69.720699999999994</v>
      </c>
      <c r="AR5199">
        <v>69.574799999999996</v>
      </c>
      <c r="AS5199">
        <v>68.102000000000004</v>
      </c>
      <c r="AT5199">
        <v>69.033299999999997</v>
      </c>
      <c r="AU5199">
        <v>66.401200000000003</v>
      </c>
      <c r="AV5199">
        <v>68.134500000000003</v>
      </c>
      <c r="AW5199">
        <v>68.639200000000002</v>
      </c>
      <c r="AX5199" s="4">
        <v>4.7000000000000002E-3</v>
      </c>
      <c r="AY5199" s="4">
        <v>47.262700000000002</v>
      </c>
      <c r="AZ5199" s="4">
        <v>0.13800000000000001</v>
      </c>
      <c r="BA5199">
        <v>0.03</v>
      </c>
      <c r="BB5199">
        <v>3.1</v>
      </c>
      <c r="BC5199" s="4">
        <v>0.17799999999999999</v>
      </c>
      <c r="BD5199">
        <v>0.04</v>
      </c>
      <c r="BE5199">
        <v>3.5</v>
      </c>
      <c r="BF5199">
        <v>1.5542</v>
      </c>
      <c r="BG5199">
        <v>33.7209</v>
      </c>
      <c r="BH5199">
        <v>30.011600000000001</v>
      </c>
      <c r="BI5199">
        <v>41.22</v>
      </c>
      <c r="BJ5199">
        <v>38.770000000000003</v>
      </c>
      <c r="BK5199">
        <v>38.619999999999997</v>
      </c>
      <c r="BL5199">
        <v>38.14</v>
      </c>
      <c r="BM5199" s="6">
        <v>59.825212700000002</v>
      </c>
      <c r="BN5199" s="6">
        <v>52.957000000000001</v>
      </c>
      <c r="BO5199" s="6">
        <v>50.127113600000001</v>
      </c>
      <c r="BP5199" s="6">
        <v>54.303108770000001</v>
      </c>
    </row>
    <row r="5200" spans="1:68" x14ac:dyDescent="0.35">
      <c r="A5200" s="1">
        <v>43190</v>
      </c>
      <c r="B5200" s="2">
        <v>43281</v>
      </c>
      <c r="C5200" t="s">
        <v>821</v>
      </c>
      <c r="D5200" t="s">
        <v>822</v>
      </c>
      <c r="E5200" s="8">
        <v>-1.3270999999999999</v>
      </c>
      <c r="F5200" s="3">
        <v>23677</v>
      </c>
      <c r="G5200" s="7">
        <v>247.1</v>
      </c>
      <c r="H5200">
        <v>0</v>
      </c>
      <c r="I5200">
        <v>38.4</v>
      </c>
      <c r="J5200">
        <v>-12.8</v>
      </c>
      <c r="K5200">
        <v>-6.8</v>
      </c>
      <c r="L5200">
        <v>3.3</v>
      </c>
      <c r="M5200">
        <v>-5.5</v>
      </c>
      <c r="N5200">
        <v>-2.7E-2</v>
      </c>
      <c r="O5200">
        <v>0.60340000000000005</v>
      </c>
      <c r="P5200">
        <v>2.0999999999999999E-3</v>
      </c>
      <c r="Q5200" s="4">
        <v>4.1300000000000003E-2</v>
      </c>
      <c r="R5200">
        <v>2.9735999999999998</v>
      </c>
      <c r="S5200">
        <v>10835</v>
      </c>
      <c r="T5200">
        <v>6.1100000000000002E-2</v>
      </c>
      <c r="U5200">
        <v>9.3200000000000005E-2</v>
      </c>
      <c r="V5200">
        <v>0.20519999999999999</v>
      </c>
      <c r="W5200">
        <v>13.4945</v>
      </c>
      <c r="X5200">
        <v>8.5320900000000002</v>
      </c>
      <c r="Y5200">
        <v>2.6559499999999998</v>
      </c>
      <c r="Z5200">
        <v>1.78542</v>
      </c>
      <c r="AA5200">
        <v>26867.552640000002</v>
      </c>
      <c r="AB5200">
        <v>4032</v>
      </c>
      <c r="AC5200">
        <v>6.6635795240000002</v>
      </c>
      <c r="AD5200">
        <v>2.3405100000000001</v>
      </c>
      <c r="AE5200" s="4">
        <v>0.1467</v>
      </c>
      <c r="AF5200" s="4">
        <v>0.14199999999999999</v>
      </c>
      <c r="AG5200" s="4">
        <v>0.14280000000000001</v>
      </c>
      <c r="AH5200" s="4">
        <v>0.1323</v>
      </c>
      <c r="AI5200" s="4">
        <v>0.14080000000000001</v>
      </c>
      <c r="AJ5200" s="4">
        <v>0.16600000000000001</v>
      </c>
      <c r="AK5200" s="4">
        <v>0.1593</v>
      </c>
      <c r="AL5200" s="4">
        <v>0.1588</v>
      </c>
      <c r="AM5200" s="4">
        <v>0.1447</v>
      </c>
      <c r="AN5200" s="4">
        <v>0.157</v>
      </c>
      <c r="AO5200">
        <v>39.211199999999998</v>
      </c>
      <c r="AP5200">
        <v>40.506300000000003</v>
      </c>
      <c r="AQ5200">
        <v>39.447299999999998</v>
      </c>
      <c r="AR5200">
        <v>40.294699999999999</v>
      </c>
      <c r="AS5200">
        <v>39.983800000000002</v>
      </c>
      <c r="AT5200">
        <v>41.523699999999998</v>
      </c>
      <c r="AU5200">
        <v>40.296599999999998</v>
      </c>
      <c r="AV5200">
        <v>37.322899999999997</v>
      </c>
      <c r="AW5200">
        <v>38.413200000000003</v>
      </c>
      <c r="AX5200" s="4">
        <v>2.5999999999999999E-3</v>
      </c>
      <c r="AY5200" s="4">
        <v>34.599699999999999</v>
      </c>
      <c r="AZ5200" s="4">
        <v>0.08</v>
      </c>
      <c r="BA5200">
        <v>-0.03</v>
      </c>
      <c r="BB5200">
        <v>1.7</v>
      </c>
      <c r="BC5200" s="4">
        <v>8.3000000000000004E-2</v>
      </c>
      <c r="BD5200">
        <v>-7.0000000000000007E-2</v>
      </c>
      <c r="BE5200">
        <v>0.9</v>
      </c>
      <c r="BF5200">
        <v>1.2293000000000001</v>
      </c>
      <c r="BG5200">
        <v>27.962399999999999</v>
      </c>
      <c r="BH5200">
        <v>23.209499999999998</v>
      </c>
      <c r="BI5200">
        <v>30.17</v>
      </c>
      <c r="BJ5200">
        <v>31.31</v>
      </c>
      <c r="BK5200">
        <v>30.83</v>
      </c>
      <c r="BL5200">
        <v>30.59</v>
      </c>
      <c r="BM5200" s="6">
        <v>45.849373020000002</v>
      </c>
      <c r="BN5200" s="6">
        <v>52.800313600000003</v>
      </c>
      <c r="BO5200" s="6">
        <v>53.63644</v>
      </c>
      <c r="BP5200" s="6">
        <v>50.762042209999997</v>
      </c>
    </row>
    <row r="5201" spans="1:68" x14ac:dyDescent="0.35">
      <c r="A5201" s="1">
        <v>43190</v>
      </c>
      <c r="B5201" s="2">
        <v>43281</v>
      </c>
      <c r="C5201" t="s">
        <v>695</v>
      </c>
      <c r="D5201" t="s">
        <v>696</v>
      </c>
      <c r="E5201" s="8">
        <v>36.43</v>
      </c>
      <c r="F5201" s="3">
        <v>2583</v>
      </c>
      <c r="G5201" s="7">
        <v>53.3</v>
      </c>
      <c r="H5201">
        <v>1</v>
      </c>
      <c r="I5201">
        <v>51.1</v>
      </c>
      <c r="J5201">
        <v>46.1</v>
      </c>
      <c r="K5201">
        <v>46.5</v>
      </c>
      <c r="L5201">
        <v>79.599999999999994</v>
      </c>
      <c r="M5201">
        <v>57.4</v>
      </c>
      <c r="N5201">
        <v>-5.7000000000000002E-2</v>
      </c>
      <c r="O5201">
        <v>-1.6299999999999999E-2</v>
      </c>
      <c r="P5201">
        <v>9.2999999999999992E-3</v>
      </c>
      <c r="Q5201" s="4">
        <v>1.49E-2</v>
      </c>
      <c r="R5201">
        <v>3.2198000000000002</v>
      </c>
      <c r="S5201">
        <v>176.11500000000001</v>
      </c>
      <c r="T5201">
        <v>-1.0388999999999999</v>
      </c>
      <c r="U5201">
        <v>0.11260000000000001</v>
      </c>
      <c r="V5201">
        <v>0.16250000000000001</v>
      </c>
      <c r="W5201" t="s">
        <v>70</v>
      </c>
      <c r="X5201" t="s">
        <v>70</v>
      </c>
      <c r="Y5201">
        <v>12.49044</v>
      </c>
      <c r="Z5201">
        <v>10.566000000000001</v>
      </c>
      <c r="AA5201">
        <v>2332.96423</v>
      </c>
      <c r="AB5201">
        <v>126.874</v>
      </c>
      <c r="AC5201">
        <v>18.38804034</v>
      </c>
      <c r="AD5201">
        <v>13.828340000000001</v>
      </c>
      <c r="AE5201" s="4">
        <v>0.22159999999999999</v>
      </c>
      <c r="AF5201" s="4">
        <v>0.35049999999999998</v>
      </c>
      <c r="AG5201" s="4">
        <v>0.3357</v>
      </c>
      <c r="AH5201" s="4">
        <v>0.28399999999999997</v>
      </c>
      <c r="AI5201" s="4">
        <v>0.29339999999999999</v>
      </c>
      <c r="AJ5201" s="4">
        <v>0.30359999999999998</v>
      </c>
      <c r="AK5201" s="4">
        <v>0.56020000000000003</v>
      </c>
      <c r="AL5201" s="4">
        <v>0.53800000000000003</v>
      </c>
      <c r="AM5201" s="4">
        <v>0.43959999999999999</v>
      </c>
      <c r="AN5201" s="4">
        <v>0.44779999999999998</v>
      </c>
      <c r="AO5201">
        <v>69.366699999999994</v>
      </c>
      <c r="AP5201">
        <v>68.324799999999996</v>
      </c>
      <c r="AQ5201">
        <v>66.447400000000002</v>
      </c>
      <c r="AR5201">
        <v>67.190100000000001</v>
      </c>
      <c r="AS5201">
        <v>70.032600000000002</v>
      </c>
      <c r="AT5201">
        <v>67.899600000000007</v>
      </c>
      <c r="AU5201">
        <v>63.121499999999997</v>
      </c>
      <c r="AV5201">
        <v>58.818399999999997</v>
      </c>
      <c r="AW5201">
        <v>62.300800000000002</v>
      </c>
      <c r="AX5201" s="4">
        <v>1.35E-2</v>
      </c>
      <c r="AY5201" s="4">
        <v>19.088100000000001</v>
      </c>
      <c r="AZ5201" s="4">
        <v>0.39700000000000002</v>
      </c>
      <c r="BA5201">
        <v>-0.01</v>
      </c>
      <c r="BB5201">
        <v>10.9</v>
      </c>
      <c r="BC5201" s="4">
        <v>0.46200000000000002</v>
      </c>
      <c r="BD5201">
        <v>-0.08</v>
      </c>
      <c r="BE5201">
        <v>4.5999999999999996</v>
      </c>
      <c r="BF5201">
        <v>1.1491</v>
      </c>
      <c r="BG5201">
        <v>34.332799999999999</v>
      </c>
      <c r="BH5201">
        <v>32.4039</v>
      </c>
      <c r="BI5201">
        <v>42.81</v>
      </c>
      <c r="BJ5201">
        <v>38.119999999999997</v>
      </c>
      <c r="BK5201">
        <v>36.31</v>
      </c>
      <c r="BL5201">
        <v>34.81</v>
      </c>
      <c r="BM5201" s="6">
        <v>64.978395239999998</v>
      </c>
      <c r="BN5201" s="6">
        <v>60.069709600000003</v>
      </c>
      <c r="BO5201" s="6">
        <v>56.783563999999998</v>
      </c>
      <c r="BP5201" s="6">
        <v>60.610556279999997</v>
      </c>
    </row>
    <row r="5202" spans="1:68" x14ac:dyDescent="0.35">
      <c r="A5202" s="1">
        <v>43190</v>
      </c>
      <c r="B5202" s="2">
        <v>43281</v>
      </c>
      <c r="C5202" t="s">
        <v>361</v>
      </c>
      <c r="D5202" t="s">
        <v>362</v>
      </c>
      <c r="E5202" s="8">
        <v>-9.76</v>
      </c>
      <c r="F5202" s="3">
        <v>1514</v>
      </c>
      <c r="G5202" s="7">
        <v>15</v>
      </c>
      <c r="H5202">
        <v>0</v>
      </c>
      <c r="I5202">
        <v>44.2</v>
      </c>
      <c r="J5202">
        <v>3.4</v>
      </c>
      <c r="K5202">
        <v>12.9</v>
      </c>
      <c r="L5202">
        <v>19.8</v>
      </c>
      <c r="M5202">
        <v>12</v>
      </c>
      <c r="N5202">
        <v>-1.3599999999999999E-2</v>
      </c>
      <c r="O5202">
        <v>0.45669999999999999</v>
      </c>
      <c r="P5202">
        <v>3.5000000000000001E-3</v>
      </c>
      <c r="Q5202" s="4">
        <v>1.9699999999999999E-2</v>
      </c>
      <c r="R5202">
        <v>4.3273999999999999</v>
      </c>
      <c r="S5202">
        <v>78.906000000000006</v>
      </c>
      <c r="T5202">
        <v>0.20530000000000001</v>
      </c>
      <c r="U5202">
        <v>0.29170000000000001</v>
      </c>
      <c r="V5202">
        <v>0.38450000000000001</v>
      </c>
      <c r="W5202">
        <v>13.84399</v>
      </c>
      <c r="X5202">
        <v>11.278790000000001</v>
      </c>
      <c r="Y5202">
        <v>2.0072299999999998</v>
      </c>
      <c r="Z5202">
        <v>4.26729</v>
      </c>
      <c r="AA5202">
        <v>1584.8735999999999</v>
      </c>
      <c r="AB5202">
        <v>394.77100000000002</v>
      </c>
      <c r="AC5202">
        <v>4.0146657179999998</v>
      </c>
      <c r="AD5202">
        <v>1.9180999999999999</v>
      </c>
      <c r="AE5202" s="4">
        <v>0.43640000000000001</v>
      </c>
      <c r="AF5202" s="4">
        <v>0.43980000000000002</v>
      </c>
      <c r="AG5202" s="4">
        <v>0.44130000000000003</v>
      </c>
      <c r="AH5202" s="4">
        <v>0.4526</v>
      </c>
      <c r="AI5202" s="4">
        <v>0.4425</v>
      </c>
      <c r="AJ5202" s="4">
        <v>0.57879999999999998</v>
      </c>
      <c r="AK5202" s="4">
        <v>0.57989999999999997</v>
      </c>
      <c r="AL5202" s="4">
        <v>0.58160000000000001</v>
      </c>
      <c r="AM5202" s="4">
        <v>0.59230000000000005</v>
      </c>
      <c r="AN5202" s="4">
        <v>0.58309999999999995</v>
      </c>
      <c r="AO5202">
        <v>51.401499999999999</v>
      </c>
      <c r="AP5202">
        <v>49.94</v>
      </c>
      <c r="AQ5202">
        <v>49.323599999999999</v>
      </c>
      <c r="AR5202">
        <v>49.2346</v>
      </c>
      <c r="AS5202">
        <v>49.038499999999999</v>
      </c>
      <c r="AT5202">
        <v>50.6526</v>
      </c>
      <c r="AU5202">
        <v>51.231499999999997</v>
      </c>
      <c r="AV5202">
        <v>51.949199999999998</v>
      </c>
      <c r="AW5202">
        <v>51.595100000000002</v>
      </c>
      <c r="AX5202" s="4">
        <v>-5.0000000000000001E-4</v>
      </c>
      <c r="AY5202" s="4">
        <v>48.230499999999999</v>
      </c>
      <c r="AZ5202" s="4">
        <v>3.6999999999999998E-2</v>
      </c>
      <c r="BA5202">
        <v>0.01</v>
      </c>
      <c r="BB5202">
        <v>2.2999999999999998</v>
      </c>
      <c r="BC5202" s="4">
        <v>2.1999999999999999E-2</v>
      </c>
      <c r="BD5202">
        <v>0.04</v>
      </c>
      <c r="BE5202">
        <v>0.5</v>
      </c>
      <c r="BF5202">
        <v>0.89949999999999997</v>
      </c>
      <c r="BG5202">
        <v>20.290800000000001</v>
      </c>
      <c r="BH5202">
        <v>19.443300000000001</v>
      </c>
      <c r="BI5202">
        <v>46.06</v>
      </c>
      <c r="BJ5202">
        <v>45.23</v>
      </c>
      <c r="BK5202">
        <v>43.42</v>
      </c>
      <c r="BL5202">
        <v>42.65</v>
      </c>
      <c r="BM5202" s="6">
        <v>54.189739680000002</v>
      </c>
      <c r="BN5202" s="6">
        <v>58.445387199999999</v>
      </c>
      <c r="BO5202" s="6">
        <v>54.0433412</v>
      </c>
      <c r="BP5202" s="6">
        <v>55.559489360000001</v>
      </c>
    </row>
    <row r="5203" spans="1:68" x14ac:dyDescent="0.35">
      <c r="A5203" s="1">
        <v>43190</v>
      </c>
      <c r="B5203" s="2">
        <v>43281</v>
      </c>
      <c r="C5203" t="s">
        <v>617</v>
      </c>
      <c r="D5203" t="s">
        <v>618</v>
      </c>
      <c r="E5203" s="8">
        <v>23.4</v>
      </c>
      <c r="F5203" s="3">
        <v>1815</v>
      </c>
      <c r="G5203" s="7">
        <v>29.8</v>
      </c>
      <c r="H5203">
        <v>1</v>
      </c>
      <c r="I5203">
        <v>58.5</v>
      </c>
      <c r="J5203">
        <v>23.3</v>
      </c>
      <c r="K5203">
        <v>24.4</v>
      </c>
      <c r="L5203">
        <v>0.3</v>
      </c>
      <c r="M5203">
        <v>16</v>
      </c>
      <c r="N5203">
        <v>-3.8800000000000001E-2</v>
      </c>
      <c r="O5203">
        <v>0.10150000000000001</v>
      </c>
      <c r="P5203">
        <v>4.3E-3</v>
      </c>
      <c r="Q5203" s="4">
        <v>1.4800000000000001E-2</v>
      </c>
      <c r="R5203">
        <v>8.0650999999999993</v>
      </c>
      <c r="S5203">
        <v>269.084</v>
      </c>
      <c r="T5203">
        <v>-0.93330000000000002</v>
      </c>
      <c r="U5203">
        <v>0.16889999999999999</v>
      </c>
      <c r="V5203">
        <v>0.28870000000000001</v>
      </c>
      <c r="W5203">
        <v>70.667770000000004</v>
      </c>
      <c r="X5203">
        <v>51.436579999999999</v>
      </c>
      <c r="Y5203">
        <v>5.6739199999999999</v>
      </c>
      <c r="Z5203">
        <v>5.0844699999999996</v>
      </c>
      <c r="AA5203">
        <v>1484.87114</v>
      </c>
      <c r="AB5203">
        <v>219.85300000000001</v>
      </c>
      <c r="AC5203">
        <v>6.7539271239999996</v>
      </c>
      <c r="AD5203">
        <v>6.9362000000000004</v>
      </c>
      <c r="AE5203" s="4">
        <v>0.4375</v>
      </c>
      <c r="AF5203" s="4">
        <v>0.4451</v>
      </c>
      <c r="AG5203" s="4">
        <v>0.44629999999999997</v>
      </c>
      <c r="AH5203" s="4">
        <v>0.4264</v>
      </c>
      <c r="AI5203" s="4">
        <v>0.43869999999999998</v>
      </c>
      <c r="AJ5203" s="4">
        <v>0.55189999999999995</v>
      </c>
      <c r="AK5203" s="4">
        <v>0.5494</v>
      </c>
      <c r="AL5203" s="4">
        <v>0.54579999999999995</v>
      </c>
      <c r="AM5203" s="4">
        <v>0.52559999999999996</v>
      </c>
      <c r="AN5203" s="4">
        <v>0.54310000000000003</v>
      </c>
      <c r="AO5203">
        <v>85.542699999999996</v>
      </c>
      <c r="AP5203">
        <v>83.087999999999994</v>
      </c>
      <c r="AQ5203">
        <v>82.602599999999995</v>
      </c>
      <c r="AR5203">
        <v>84.302499999999995</v>
      </c>
      <c r="AS5203">
        <v>86.388599999999997</v>
      </c>
      <c r="AT5203">
        <v>85.3613</v>
      </c>
      <c r="AU5203">
        <v>86.282200000000003</v>
      </c>
      <c r="AV5203">
        <v>86.284599999999998</v>
      </c>
      <c r="AW5203">
        <v>86.791200000000003</v>
      </c>
      <c r="AX5203" s="4">
        <v>-1.8E-3</v>
      </c>
      <c r="AY5203" s="4">
        <v>60.9846</v>
      </c>
      <c r="AZ5203" s="4">
        <v>0.20599999999999999</v>
      </c>
      <c r="BA5203">
        <v>0</v>
      </c>
      <c r="BB5203">
        <v>4.2</v>
      </c>
      <c r="BC5203" s="4">
        <v>0.17499999999999999</v>
      </c>
      <c r="BD5203">
        <v>0.01</v>
      </c>
      <c r="BE5203">
        <v>2.9</v>
      </c>
      <c r="BF5203">
        <v>1.0298</v>
      </c>
      <c r="BG5203">
        <v>28.8447</v>
      </c>
      <c r="BH5203">
        <v>29.024999999999999</v>
      </c>
      <c r="BI5203">
        <v>47.47</v>
      </c>
      <c r="BJ5203">
        <v>45.71</v>
      </c>
      <c r="BK5203">
        <v>44.48</v>
      </c>
      <c r="BL5203">
        <v>44.54</v>
      </c>
      <c r="BM5203" s="6">
        <v>56.39155556</v>
      </c>
      <c r="BN5203" s="6">
        <v>54.599891999999997</v>
      </c>
      <c r="BO5203" s="6">
        <v>50.167419199999998</v>
      </c>
      <c r="BP5203" s="6">
        <v>53.71962225</v>
      </c>
    </row>
    <row r="5204" spans="1:68" x14ac:dyDescent="0.35">
      <c r="A5204" s="1">
        <v>43190</v>
      </c>
      <c r="B5204" s="2">
        <v>43281</v>
      </c>
      <c r="C5204" t="s">
        <v>205</v>
      </c>
      <c r="D5204" t="s">
        <v>206</v>
      </c>
      <c r="E5204" s="8">
        <v>-22.4026</v>
      </c>
      <c r="F5204" s="3">
        <v>1170</v>
      </c>
      <c r="G5204" s="7">
        <v>28.7</v>
      </c>
      <c r="H5204">
        <v>5</v>
      </c>
      <c r="I5204">
        <v>45.6</v>
      </c>
      <c r="J5204">
        <v>-5.8</v>
      </c>
      <c r="K5204">
        <v>-32.6</v>
      </c>
      <c r="L5204">
        <v>-49.8</v>
      </c>
      <c r="M5204">
        <v>-29.4</v>
      </c>
      <c r="N5204">
        <v>-3.56E-2</v>
      </c>
      <c r="O5204">
        <v>0.42649999999999999</v>
      </c>
      <c r="P5204">
        <v>4.5999999999999999E-3</v>
      </c>
      <c r="Q5204" s="4">
        <v>0.20469999999999999</v>
      </c>
      <c r="R5204">
        <v>1.4499</v>
      </c>
      <c r="S5204">
        <v>-1400.7</v>
      </c>
      <c r="T5204">
        <v>2.6394000000000002</v>
      </c>
      <c r="U5204">
        <v>0.35630000000000001</v>
      </c>
      <c r="V5204">
        <v>0.51419999999999999</v>
      </c>
      <c r="W5204">
        <v>35.323729999999998</v>
      </c>
      <c r="X5204">
        <v>9.7703900000000008</v>
      </c>
      <c r="Y5204">
        <v>0.63761000000000001</v>
      </c>
      <c r="Z5204">
        <v>2.4757500000000001</v>
      </c>
      <c r="AA5204">
        <v>2938.9344099999998</v>
      </c>
      <c r="AB5204">
        <v>1053</v>
      </c>
      <c r="AC5204">
        <v>2.7910108359999999</v>
      </c>
      <c r="AD5204">
        <v>0.25373000000000001</v>
      </c>
      <c r="AE5204" s="4">
        <v>0.2006</v>
      </c>
      <c r="AF5204" s="4">
        <v>0.21829999999999999</v>
      </c>
      <c r="AG5204" s="4">
        <v>0.19040000000000001</v>
      </c>
      <c r="AH5204" s="4">
        <v>0.15820000000000001</v>
      </c>
      <c r="AI5204" s="4">
        <v>0.19059999999999999</v>
      </c>
      <c r="AJ5204" s="4">
        <v>0.30520000000000003</v>
      </c>
      <c r="AK5204" s="4">
        <v>0.32479999999999998</v>
      </c>
      <c r="AL5204" s="4">
        <v>0.29070000000000001</v>
      </c>
      <c r="AM5204" s="4">
        <v>0.2442</v>
      </c>
      <c r="AN5204" s="4">
        <v>0.28960000000000002</v>
      </c>
      <c r="AO5204">
        <v>18.0014</v>
      </c>
      <c r="AP5204">
        <v>25.1892</v>
      </c>
      <c r="AQ5204">
        <v>22.091799999999999</v>
      </c>
      <c r="AR5204">
        <v>22.315899999999999</v>
      </c>
      <c r="AS5204">
        <v>26.885899999999999</v>
      </c>
      <c r="AT5204">
        <v>20.329499999999999</v>
      </c>
      <c r="AU5204">
        <v>26.982700000000001</v>
      </c>
      <c r="AV5204">
        <v>27.2959</v>
      </c>
      <c r="AW5204">
        <v>28.2273</v>
      </c>
      <c r="AX5204" s="4">
        <v>-5.4699999999999999E-2</v>
      </c>
      <c r="AY5204" s="4">
        <v>7.2779999999999996</v>
      </c>
      <c r="AZ5204" s="4">
        <v>0.48399999999999999</v>
      </c>
      <c r="BA5204">
        <v>-0.43</v>
      </c>
      <c r="BB5204">
        <v>1.1000000000000001</v>
      </c>
      <c r="BC5204" s="4">
        <v>0.28100000000000003</v>
      </c>
      <c r="BD5204">
        <v>-0.35</v>
      </c>
      <c r="BE5204">
        <v>0.9</v>
      </c>
      <c r="BF5204">
        <v>1.6133</v>
      </c>
      <c r="BG5204">
        <v>54.340600000000002</v>
      </c>
      <c r="BH5204">
        <v>47.234900000000003</v>
      </c>
      <c r="BI5204">
        <v>16.48</v>
      </c>
      <c r="BJ5204">
        <v>17.190000000000001</v>
      </c>
      <c r="BK5204">
        <v>18.54</v>
      </c>
      <c r="BL5204">
        <v>19.649999999999999</v>
      </c>
      <c r="BM5204" s="6">
        <v>46.848430159999999</v>
      </c>
      <c r="BN5204" s="6">
        <v>44.786211999999999</v>
      </c>
      <c r="BO5204" s="6">
        <v>44.492573200000002</v>
      </c>
      <c r="BP5204" s="6">
        <v>45.37573845</v>
      </c>
    </row>
    <row r="5205" spans="1:68" x14ac:dyDescent="0.35">
      <c r="A5205" s="1">
        <v>43190</v>
      </c>
      <c r="B5205" s="2">
        <v>43281</v>
      </c>
      <c r="C5205" t="s">
        <v>405</v>
      </c>
      <c r="D5205" t="s">
        <v>406</v>
      </c>
      <c r="E5205" s="8">
        <v>-2.94</v>
      </c>
      <c r="F5205" s="3">
        <v>6580</v>
      </c>
      <c r="G5205" s="7">
        <v>36</v>
      </c>
      <c r="H5205">
        <v>0</v>
      </c>
      <c r="I5205">
        <v>43.9</v>
      </c>
      <c r="J5205">
        <v>2.5</v>
      </c>
      <c r="K5205">
        <v>10.5</v>
      </c>
      <c r="L5205">
        <v>21.3</v>
      </c>
      <c r="M5205">
        <v>11.4</v>
      </c>
      <c r="N5205">
        <v>-1.5800000000000002E-2</v>
      </c>
      <c r="O5205">
        <v>0.47989999999999999</v>
      </c>
      <c r="P5205">
        <v>5.7000000000000002E-3</v>
      </c>
      <c r="Q5205" s="4">
        <v>1.8499999999999999E-2</v>
      </c>
      <c r="R5205">
        <v>9.4115000000000002</v>
      </c>
      <c r="S5205">
        <v>1543.316</v>
      </c>
      <c r="T5205">
        <v>-0.41420000000000001</v>
      </c>
      <c r="U5205">
        <v>0.1976</v>
      </c>
      <c r="V5205">
        <v>0.40749999999999997</v>
      </c>
      <c r="W5205">
        <v>20.677489999999999</v>
      </c>
      <c r="X5205">
        <v>15.94374</v>
      </c>
      <c r="Y5205">
        <v>5.2015799999999999</v>
      </c>
      <c r="Z5205">
        <v>3.20248</v>
      </c>
      <c r="AA5205">
        <v>5737.2587000000003</v>
      </c>
      <c r="AB5205">
        <v>983.76800000000003</v>
      </c>
      <c r="AC5205">
        <v>5.8319224649999999</v>
      </c>
      <c r="AD5205">
        <v>5.9656700000000003</v>
      </c>
      <c r="AE5205" s="4">
        <v>0.39119999999999999</v>
      </c>
      <c r="AF5205" s="4">
        <v>0.38019999999999998</v>
      </c>
      <c r="AG5205" s="4">
        <v>0.38540000000000002</v>
      </c>
      <c r="AH5205" s="4">
        <v>0.39450000000000002</v>
      </c>
      <c r="AI5205" s="4">
        <v>0.38779999999999998</v>
      </c>
      <c r="AJ5205" s="4">
        <v>0.4294</v>
      </c>
      <c r="AK5205" s="4">
        <v>0.4209</v>
      </c>
      <c r="AL5205" s="4">
        <v>0.42180000000000001</v>
      </c>
      <c r="AM5205" s="4">
        <v>0.43309999999999998</v>
      </c>
      <c r="AN5205" s="4">
        <v>0.42620000000000002</v>
      </c>
      <c r="AO5205">
        <v>89.271600000000007</v>
      </c>
      <c r="AP5205">
        <v>87.920500000000004</v>
      </c>
      <c r="AQ5205">
        <v>89.490099999999998</v>
      </c>
      <c r="AR5205">
        <v>89.914100000000005</v>
      </c>
      <c r="AS5205">
        <v>88.745500000000007</v>
      </c>
      <c r="AT5205">
        <v>87.028999999999996</v>
      </c>
      <c r="AU5205">
        <v>91.130300000000005</v>
      </c>
      <c r="AV5205">
        <v>91.115700000000004</v>
      </c>
      <c r="AW5205">
        <v>87.639399999999995</v>
      </c>
      <c r="AX5205" s="4">
        <v>2.3E-3</v>
      </c>
      <c r="AY5205" s="4">
        <v>66.527600000000007</v>
      </c>
      <c r="AZ5205" s="4">
        <v>4.8000000000000001E-2</v>
      </c>
      <c r="BA5205">
        <v>0.03</v>
      </c>
      <c r="BB5205">
        <v>1</v>
      </c>
      <c r="BC5205" s="4">
        <v>4.3999999999999997E-2</v>
      </c>
      <c r="BD5205">
        <v>0.04</v>
      </c>
      <c r="BE5205">
        <v>0.9</v>
      </c>
      <c r="BF5205">
        <v>0.86270000000000002</v>
      </c>
      <c r="BG5205">
        <v>32.9114</v>
      </c>
      <c r="BH5205">
        <v>25.337700000000002</v>
      </c>
      <c r="BI5205">
        <v>64.5</v>
      </c>
      <c r="BJ5205">
        <v>63.21</v>
      </c>
      <c r="BK5205">
        <v>60.94</v>
      </c>
      <c r="BL5205">
        <v>58.38</v>
      </c>
      <c r="BM5205" s="6">
        <v>54.496865079999999</v>
      </c>
      <c r="BN5205" s="6">
        <v>57.784492800000002</v>
      </c>
      <c r="BO5205" s="6">
        <v>54.815343200000001</v>
      </c>
      <c r="BP5205" s="6">
        <v>55.698900360000003</v>
      </c>
    </row>
    <row r="5206" spans="1:68" x14ac:dyDescent="0.35">
      <c r="A5206" s="1">
        <v>43190</v>
      </c>
      <c r="B5206" s="2">
        <v>43281</v>
      </c>
      <c r="C5206" t="s">
        <v>321</v>
      </c>
      <c r="D5206" t="s">
        <v>322</v>
      </c>
      <c r="E5206" s="8">
        <v>3.74</v>
      </c>
      <c r="F5206" s="3">
        <v>12282</v>
      </c>
      <c r="G5206" s="7">
        <v>780.3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-0.25419999999999998</v>
      </c>
      <c r="O5206">
        <v>-0.28689999999999999</v>
      </c>
      <c r="P5206">
        <v>1E-4</v>
      </c>
      <c r="Q5206" s="4">
        <v>2.5700000000000001E-2</v>
      </c>
      <c r="R5206">
        <v>-0.98280000000000001</v>
      </c>
      <c r="S5206">
        <v>-628.29999999999995</v>
      </c>
      <c r="T5206">
        <v>0.43169999999999997</v>
      </c>
      <c r="U5206">
        <v>0.11360000000000001</v>
      </c>
      <c r="V5206">
        <v>0.215</v>
      </c>
      <c r="W5206" t="s">
        <v>70</v>
      </c>
      <c r="X5206">
        <v>186.13944000000001</v>
      </c>
      <c r="Y5206">
        <v>11.452920000000001</v>
      </c>
      <c r="Z5206" t="s">
        <v>70</v>
      </c>
      <c r="AA5206">
        <v>12676.09556</v>
      </c>
      <c r="AB5206">
        <v>737.9</v>
      </c>
      <c r="AC5206">
        <v>17.178608969999999</v>
      </c>
      <c r="AD5206">
        <v>11.09685</v>
      </c>
      <c r="AE5206" s="4">
        <v>0.72350000000000003</v>
      </c>
      <c r="AF5206" s="4">
        <v>0.68200000000000005</v>
      </c>
      <c r="AI5206" s="4">
        <v>0.70240000000000002</v>
      </c>
      <c r="AJ5206" s="4">
        <v>2.6206999999999998</v>
      </c>
      <c r="AK5206" s="4">
        <v>2.3111000000000002</v>
      </c>
      <c r="AN5206" s="4">
        <v>2.4611000000000001</v>
      </c>
      <c r="AO5206">
        <v>69.983599999999996</v>
      </c>
      <c r="AP5206">
        <v>68.085099999999997</v>
      </c>
      <c r="AS5206">
        <v>62.478900000000003</v>
      </c>
      <c r="AT5206">
        <v>55.2941</v>
      </c>
      <c r="AU5206">
        <v>47.511600000000001</v>
      </c>
      <c r="AV5206">
        <v>47.511600000000001</v>
      </c>
      <c r="AX5206" s="4">
        <v>7.8299999999999995E-2</v>
      </c>
      <c r="AY5206" s="4">
        <v>6.4621000000000004</v>
      </c>
      <c r="AZ5206" s="4">
        <v>0.28999999999999998</v>
      </c>
      <c r="BA5206" t="s">
        <v>71</v>
      </c>
      <c r="BB5206" t="s">
        <v>71</v>
      </c>
      <c r="BC5206" s="4">
        <v>0.51500000000000001</v>
      </c>
      <c r="BD5206" t="s">
        <v>71</v>
      </c>
      <c r="BE5206" t="s">
        <v>71</v>
      </c>
      <c r="BF5206">
        <v>1.5159</v>
      </c>
      <c r="BG5206" t="s">
        <v>76</v>
      </c>
      <c r="BH5206" t="s">
        <v>76</v>
      </c>
      <c r="BI5206" t="s">
        <v>71</v>
      </c>
      <c r="BJ5206" t="s">
        <v>71</v>
      </c>
      <c r="BK5206" t="s">
        <v>71</v>
      </c>
      <c r="BL5206" t="s">
        <v>71</v>
      </c>
      <c r="BM5206" s="6">
        <v>15.051431750000001</v>
      </c>
      <c r="BN5206" s="6">
        <v>11.542216</v>
      </c>
      <c r="BP5206" s="6">
        <v>13.296823870000001</v>
      </c>
    </row>
    <row r="5207" spans="1:68" x14ac:dyDescent="0.35">
      <c r="A5207" s="1">
        <v>43190</v>
      </c>
      <c r="B5207" s="2">
        <v>43281</v>
      </c>
      <c r="C5207" t="s">
        <v>811</v>
      </c>
      <c r="D5207" t="s">
        <v>812</v>
      </c>
      <c r="E5207" s="8">
        <v>-19.809999999999999</v>
      </c>
      <c r="F5207" s="3">
        <v>28720</v>
      </c>
      <c r="G5207" s="7">
        <v>267.8</v>
      </c>
      <c r="H5207">
        <v>0</v>
      </c>
      <c r="I5207">
        <v>43.3</v>
      </c>
      <c r="J5207">
        <v>5.9</v>
      </c>
      <c r="K5207">
        <v>17.100000000000001</v>
      </c>
      <c r="L5207">
        <v>45.7</v>
      </c>
      <c r="M5207">
        <v>22.9</v>
      </c>
      <c r="N5207">
        <v>-0.1017</v>
      </c>
      <c r="O5207">
        <v>0.5151</v>
      </c>
      <c r="P5207">
        <v>0.27879999999999999</v>
      </c>
      <c r="Q5207" s="4">
        <v>2.1700000000000001E-2</v>
      </c>
      <c r="R5207">
        <v>1.4012</v>
      </c>
      <c r="S5207">
        <v>-3586</v>
      </c>
      <c r="T5207">
        <v>0.43730000000000002</v>
      </c>
      <c r="U5207">
        <v>0.38450000000000001</v>
      </c>
      <c r="V5207">
        <v>0.63229999999999997</v>
      </c>
      <c r="W5207">
        <v>19.352589999999999</v>
      </c>
      <c r="X5207">
        <v>10.96688</v>
      </c>
      <c r="Y5207">
        <v>1.7219599999999999</v>
      </c>
      <c r="Z5207">
        <v>2.23624</v>
      </c>
      <c r="AA5207">
        <v>34699.201070000003</v>
      </c>
      <c r="AB5207">
        <v>5116</v>
      </c>
      <c r="AC5207">
        <v>6.7824865269999997</v>
      </c>
      <c r="AD5207">
        <v>1.4252499999999999</v>
      </c>
      <c r="AE5207" s="4">
        <v>0.15229999999999999</v>
      </c>
      <c r="AF5207" s="4">
        <v>0.1212</v>
      </c>
      <c r="AG5207" s="4">
        <v>8.5800000000000001E-2</v>
      </c>
      <c r="AH5207" s="4">
        <v>0.22270000000000001</v>
      </c>
      <c r="AI5207" s="4">
        <v>0.13700000000000001</v>
      </c>
      <c r="AJ5207" s="4">
        <v>0.2137</v>
      </c>
      <c r="AK5207" s="4">
        <v>0.1694</v>
      </c>
      <c r="AL5207" s="4">
        <v>0.1158</v>
      </c>
      <c r="AM5207" s="4">
        <v>0.3377</v>
      </c>
      <c r="AN5207" s="4">
        <v>0.19400000000000001</v>
      </c>
      <c r="AO5207">
        <v>26.915600000000001</v>
      </c>
      <c r="AP5207">
        <v>30.033999999999999</v>
      </c>
      <c r="AQ5207">
        <v>19.0258</v>
      </c>
      <c r="AR5207">
        <v>25.145499999999998</v>
      </c>
      <c r="AS5207">
        <v>29.733899999999998</v>
      </c>
      <c r="AT5207">
        <v>27.151199999999999</v>
      </c>
      <c r="AU5207">
        <v>26.373000000000001</v>
      </c>
      <c r="AV5207">
        <v>18.926300000000001</v>
      </c>
      <c r="AW5207">
        <v>30.8</v>
      </c>
      <c r="AX5207" s="4">
        <v>-1.67E-2</v>
      </c>
      <c r="AY5207" s="4">
        <v>6.3244999999999996</v>
      </c>
      <c r="AZ5207" s="4">
        <v>1.4159999999999999</v>
      </c>
      <c r="BA5207">
        <v>0.68</v>
      </c>
      <c r="BB5207">
        <v>1.8</v>
      </c>
      <c r="BC5207" s="4">
        <v>1.391</v>
      </c>
      <c r="BD5207">
        <v>0.6</v>
      </c>
      <c r="BE5207">
        <v>1.8</v>
      </c>
      <c r="BF5207">
        <v>1.2922</v>
      </c>
      <c r="BG5207">
        <v>24.812799999999999</v>
      </c>
      <c r="BH5207">
        <v>22.0015</v>
      </c>
      <c r="BI5207">
        <v>101.47</v>
      </c>
      <c r="BJ5207">
        <v>98.99</v>
      </c>
      <c r="BK5207">
        <v>95.07</v>
      </c>
      <c r="BL5207">
        <v>91.09</v>
      </c>
      <c r="BM5207" s="6">
        <v>57.007317460000003</v>
      </c>
      <c r="BN5207" s="6">
        <v>59.209819199999998</v>
      </c>
      <c r="BO5207" s="6">
        <v>58.336889999999997</v>
      </c>
      <c r="BP5207" s="6">
        <v>58.184675550000001</v>
      </c>
    </row>
    <row r="5208" spans="1:68" x14ac:dyDescent="0.35">
      <c r="A5208" s="1">
        <v>43190</v>
      </c>
      <c r="B5208" s="2">
        <v>43281</v>
      </c>
      <c r="C5208" t="s">
        <v>853</v>
      </c>
      <c r="D5208" t="s">
        <v>854</v>
      </c>
      <c r="E5208" s="8">
        <v>-28.972000000000001</v>
      </c>
      <c r="F5208" s="3">
        <v>228</v>
      </c>
      <c r="G5208" s="7">
        <v>6.2</v>
      </c>
      <c r="H5208">
        <v>3</v>
      </c>
      <c r="I5208">
        <v>48.5</v>
      </c>
      <c r="J5208">
        <v>72.599999999999994</v>
      </c>
      <c r="K5208">
        <v>-27.2</v>
      </c>
      <c r="L5208">
        <v>-53.5</v>
      </c>
      <c r="M5208">
        <v>-2.7</v>
      </c>
      <c r="N5208">
        <v>-4.3900000000000002E-2</v>
      </c>
      <c r="O5208">
        <v>0.15989999999999999</v>
      </c>
      <c r="P5208">
        <v>2.6100000000000002E-2</v>
      </c>
      <c r="Q5208" s="4">
        <v>0.51139999999999997</v>
      </c>
      <c r="R5208">
        <v>1.4906999999999999</v>
      </c>
      <c r="S5208">
        <v>-61</v>
      </c>
      <c r="T5208">
        <v>1.0350999999999999</v>
      </c>
      <c r="U5208">
        <v>6.9099999999999995E-2</v>
      </c>
      <c r="V5208">
        <v>0.28760000000000002</v>
      </c>
      <c r="W5208">
        <v>4.3797800000000002</v>
      </c>
      <c r="X5208">
        <v>2.4651200000000002</v>
      </c>
      <c r="Y5208">
        <v>0.29465999999999998</v>
      </c>
      <c r="Z5208">
        <v>3.9984199999999999</v>
      </c>
      <c r="AA5208">
        <v>451.11684000000002</v>
      </c>
      <c r="AB5208">
        <v>362</v>
      </c>
      <c r="AC5208">
        <v>1.246179116</v>
      </c>
      <c r="AD5208">
        <v>0.14899999999999999</v>
      </c>
      <c r="AE5208" s="4">
        <v>0.21210000000000001</v>
      </c>
      <c r="AF5208" s="4">
        <v>0.22500000000000001</v>
      </c>
      <c r="AG5208" s="4">
        <v>0.218</v>
      </c>
      <c r="AH5208" s="4">
        <v>0.23530000000000001</v>
      </c>
      <c r="AI5208" s="4">
        <v>0.22239999999999999</v>
      </c>
      <c r="AJ5208" s="4">
        <v>0.28110000000000002</v>
      </c>
      <c r="AK5208" s="4">
        <v>0.30159999999999998</v>
      </c>
      <c r="AL5208" s="4">
        <v>0.28449999999999998</v>
      </c>
      <c r="AM5208" s="4">
        <v>0.30509999999999998</v>
      </c>
      <c r="AN5208" s="4">
        <v>0.29289999999999999</v>
      </c>
      <c r="AO5208">
        <v>22.705300000000001</v>
      </c>
      <c r="AP5208">
        <v>23.218900000000001</v>
      </c>
      <c r="AQ5208">
        <v>23.884499999999999</v>
      </c>
      <c r="AR5208">
        <v>24.9299</v>
      </c>
      <c r="AS5208">
        <v>26.851800000000001</v>
      </c>
      <c r="AT5208">
        <v>22.627700000000001</v>
      </c>
      <c r="AU5208">
        <v>25.295500000000001</v>
      </c>
      <c r="AV5208">
        <v>23.342099999999999</v>
      </c>
      <c r="AW5208">
        <v>28.473800000000001</v>
      </c>
      <c r="AX5208" s="4">
        <v>-2.7900000000000001E-2</v>
      </c>
      <c r="AY5208" s="4">
        <v>17.489000000000001</v>
      </c>
      <c r="AZ5208" s="4">
        <v>-6.8000000000000005E-2</v>
      </c>
      <c r="BA5208">
        <v>0.01</v>
      </c>
      <c r="BB5208">
        <v>-3</v>
      </c>
      <c r="BC5208" s="4">
        <v>-9.9000000000000005E-2</v>
      </c>
      <c r="BD5208">
        <v>-0.05</v>
      </c>
      <c r="BE5208">
        <v>-1.2</v>
      </c>
      <c r="BF5208">
        <v>1.7955000000000001</v>
      </c>
      <c r="BG5208">
        <v>213.1644</v>
      </c>
      <c r="BH5208">
        <v>162.13470000000001</v>
      </c>
      <c r="BI5208">
        <v>6.46</v>
      </c>
      <c r="BJ5208">
        <v>5.31</v>
      </c>
      <c r="BK5208">
        <v>5.88</v>
      </c>
      <c r="BL5208">
        <v>6.63</v>
      </c>
      <c r="BM5208" s="6">
        <v>48.65210794</v>
      </c>
      <c r="BN5208" s="6">
        <v>39.1975032</v>
      </c>
      <c r="BO5208" s="6">
        <v>40.594510399999997</v>
      </c>
      <c r="BP5208" s="6">
        <v>42.814707179999999</v>
      </c>
    </row>
    <row r="5209" spans="1:68" x14ac:dyDescent="0.35">
      <c r="A5209" s="1">
        <v>43190</v>
      </c>
      <c r="B5209" s="2">
        <v>43281</v>
      </c>
      <c r="C5209" t="s">
        <v>791</v>
      </c>
      <c r="D5209" t="s">
        <v>792</v>
      </c>
      <c r="E5209" s="8">
        <v>2.35</v>
      </c>
      <c r="F5209" s="3">
        <v>2346</v>
      </c>
      <c r="G5209" s="7">
        <v>31.4</v>
      </c>
      <c r="H5209">
        <v>3</v>
      </c>
      <c r="I5209">
        <v>39.9</v>
      </c>
      <c r="J5209">
        <v>-6</v>
      </c>
      <c r="K5209">
        <v>14.2</v>
      </c>
      <c r="L5209">
        <v>21.6</v>
      </c>
      <c r="M5209">
        <v>9.9</v>
      </c>
      <c r="N5209">
        <v>4.0000000000000001E-3</v>
      </c>
      <c r="O5209">
        <v>0.76670000000000005</v>
      </c>
      <c r="P5209">
        <v>5.4399999999999997E-2</v>
      </c>
      <c r="Q5209" s="4">
        <v>2.4899999999999999E-2</v>
      </c>
      <c r="R5209">
        <v>3.4457</v>
      </c>
      <c r="S5209">
        <v>-271.61799999999999</v>
      </c>
      <c r="T5209">
        <v>0.65029999999999999</v>
      </c>
      <c r="U5209">
        <v>0.68559999999999999</v>
      </c>
      <c r="V5209">
        <v>0.77629999999999999</v>
      </c>
      <c r="W5209">
        <v>23.94999</v>
      </c>
      <c r="X5209">
        <v>21.804749999999999</v>
      </c>
      <c r="Y5209">
        <v>7.4393700000000003</v>
      </c>
      <c r="Z5209">
        <v>4.7709999999999999</v>
      </c>
      <c r="AA5209">
        <v>2707.71369</v>
      </c>
      <c r="AB5209">
        <v>234.477</v>
      </c>
      <c r="AC5209">
        <v>11.547886099999999</v>
      </c>
      <c r="AD5209">
        <v>6.4450799999999999</v>
      </c>
      <c r="AE5209" s="4">
        <v>0.2107</v>
      </c>
      <c r="AF5209" s="4">
        <v>0.22009999999999999</v>
      </c>
      <c r="AG5209" s="4">
        <v>0.2384</v>
      </c>
      <c r="AH5209" s="4">
        <v>0.26150000000000001</v>
      </c>
      <c r="AI5209" s="4">
        <v>0.23180000000000001</v>
      </c>
      <c r="AJ5209" s="4">
        <v>0.2422</v>
      </c>
      <c r="AK5209" s="4">
        <v>0.2576</v>
      </c>
      <c r="AL5209" s="4">
        <v>0.26300000000000001</v>
      </c>
      <c r="AM5209" s="4">
        <v>0.28549999999999998</v>
      </c>
      <c r="AN5209" s="4">
        <v>0.2616</v>
      </c>
      <c r="AO5209">
        <v>63.280799999999999</v>
      </c>
      <c r="AP5209">
        <v>62.3523</v>
      </c>
      <c r="AQ5209">
        <v>64.603399999999993</v>
      </c>
      <c r="AR5209">
        <v>68.159199999999998</v>
      </c>
      <c r="AS5209">
        <v>71.863600000000005</v>
      </c>
      <c r="AT5209">
        <v>69.942899999999995</v>
      </c>
      <c r="AU5209">
        <v>71.644099999999995</v>
      </c>
      <c r="AV5209">
        <v>72.417100000000005</v>
      </c>
      <c r="AW5209">
        <v>76.576800000000006</v>
      </c>
      <c r="AX5209" s="4">
        <v>-2.3599999999999999E-2</v>
      </c>
      <c r="AY5209" s="4">
        <v>17.773599999999998</v>
      </c>
      <c r="AZ5209" s="4">
        <v>0.215</v>
      </c>
      <c r="BA5209">
        <v>0.06</v>
      </c>
      <c r="BB5209">
        <v>3.1</v>
      </c>
      <c r="BC5209" s="4">
        <v>9.8000000000000004E-2</v>
      </c>
      <c r="BD5209">
        <v>0.03</v>
      </c>
      <c r="BE5209">
        <v>2.6</v>
      </c>
      <c r="BF5209">
        <v>1.1994</v>
      </c>
      <c r="BG5209">
        <v>33.170699999999997</v>
      </c>
      <c r="BH5209">
        <v>27.6462</v>
      </c>
      <c r="BI5209">
        <v>81.41</v>
      </c>
      <c r="BJ5209">
        <v>79.430000000000007</v>
      </c>
      <c r="BK5209">
        <v>73.77</v>
      </c>
      <c r="BL5209">
        <v>69.400000000000006</v>
      </c>
      <c r="BM5209" s="6">
        <v>53.740301590000001</v>
      </c>
      <c r="BN5209" s="6">
        <v>62.012107200000003</v>
      </c>
      <c r="BO5209" s="6">
        <v>55.3583596</v>
      </c>
      <c r="BP5209" s="6">
        <v>57.036922799999999</v>
      </c>
    </row>
    <row r="5210" spans="1:68" x14ac:dyDescent="0.35">
      <c r="A5210" s="1">
        <v>43190</v>
      </c>
      <c r="B5210" s="2">
        <v>43281</v>
      </c>
      <c r="C5210" t="s">
        <v>699</v>
      </c>
      <c r="D5210" t="s">
        <v>700</v>
      </c>
      <c r="E5210" s="8">
        <v>-15.8613</v>
      </c>
      <c r="F5210" s="3">
        <v>5060</v>
      </c>
      <c r="G5210" s="7">
        <v>14.3</v>
      </c>
      <c r="H5210">
        <v>0</v>
      </c>
      <c r="I5210">
        <v>28.2</v>
      </c>
      <c r="J5210">
        <v>-11.9</v>
      </c>
      <c r="K5210">
        <v>-7.8</v>
      </c>
      <c r="L5210">
        <v>-7.3</v>
      </c>
      <c r="M5210">
        <v>-9</v>
      </c>
      <c r="N5210">
        <v>-6.6100000000000006E-2</v>
      </c>
      <c r="O5210">
        <v>0.49109999999999998</v>
      </c>
      <c r="P5210">
        <v>5.1999999999999998E-3</v>
      </c>
      <c r="Q5210" s="4">
        <v>1.5800000000000002E-2</v>
      </c>
      <c r="R5210">
        <v>1.5780000000000001</v>
      </c>
      <c r="S5210">
        <v>2974.3989999999999</v>
      </c>
      <c r="T5210">
        <v>9.35E-2</v>
      </c>
      <c r="U5210">
        <v>0.1358</v>
      </c>
      <c r="V5210">
        <v>0.19600000000000001</v>
      </c>
      <c r="W5210">
        <v>24.121390000000002</v>
      </c>
      <c r="X5210">
        <v>7.4935099999999997</v>
      </c>
      <c r="Y5210">
        <v>2.8981599999999998</v>
      </c>
      <c r="Z5210">
        <v>1.21472</v>
      </c>
      <c r="AA5210">
        <v>5464.5081</v>
      </c>
      <c r="AB5210">
        <v>1127.011</v>
      </c>
      <c r="AC5210">
        <v>4.8486732610000001</v>
      </c>
      <c r="AD5210">
        <v>2.6838700000000002</v>
      </c>
      <c r="AE5210" s="4">
        <v>0.1288</v>
      </c>
      <c r="AF5210" s="4">
        <v>0.1517</v>
      </c>
      <c r="AG5210" s="4">
        <v>0.151</v>
      </c>
      <c r="AH5210" s="4">
        <v>0.1241</v>
      </c>
      <c r="AI5210" s="4">
        <v>0.13830000000000001</v>
      </c>
      <c r="AJ5210" s="4">
        <v>0.13519999999999999</v>
      </c>
      <c r="AK5210" s="4">
        <v>0.15939999999999999</v>
      </c>
      <c r="AL5210" s="4">
        <v>0.1583</v>
      </c>
      <c r="AM5210" s="4">
        <v>0.13039999999999999</v>
      </c>
      <c r="AN5210" s="4">
        <v>0.1452</v>
      </c>
      <c r="AO5210">
        <v>60.439500000000002</v>
      </c>
      <c r="AP5210">
        <v>60.374200000000002</v>
      </c>
      <c r="AQ5210">
        <v>58.740200000000002</v>
      </c>
      <c r="AR5210">
        <v>59.431899999999999</v>
      </c>
      <c r="AS5210">
        <v>58.596800000000002</v>
      </c>
      <c r="AT5210">
        <v>59.744599999999998</v>
      </c>
      <c r="AU5210">
        <v>60.621699999999997</v>
      </c>
      <c r="AV5210">
        <v>60.948999999999998</v>
      </c>
      <c r="AW5210">
        <v>42.802700000000002</v>
      </c>
      <c r="AX5210" s="4">
        <v>4.41E-2</v>
      </c>
      <c r="AY5210" s="4">
        <v>72.777799999999999</v>
      </c>
      <c r="AZ5210" s="4">
        <v>4.1000000000000002E-2</v>
      </c>
      <c r="BA5210">
        <v>0.02</v>
      </c>
      <c r="BB5210">
        <v>1.8</v>
      </c>
      <c r="BC5210" s="4">
        <v>3.6999999999999998E-2</v>
      </c>
      <c r="BD5210">
        <v>0.04</v>
      </c>
      <c r="BE5210">
        <v>0.8</v>
      </c>
      <c r="BF5210">
        <v>0.98629999999999995</v>
      </c>
      <c r="BG5210">
        <v>23.500499999999999</v>
      </c>
      <c r="BH5210">
        <v>24.354299999999999</v>
      </c>
      <c r="BI5210">
        <v>58.34</v>
      </c>
      <c r="BJ5210">
        <v>58.63</v>
      </c>
      <c r="BK5210">
        <v>57.96</v>
      </c>
      <c r="BL5210">
        <v>58.46</v>
      </c>
      <c r="BM5210" s="6">
        <v>48.20400317</v>
      </c>
      <c r="BN5210" s="6">
        <v>48.347383200000003</v>
      </c>
      <c r="BO5210" s="6">
        <v>50.362303199999999</v>
      </c>
      <c r="BP5210" s="6">
        <v>48.971229860000001</v>
      </c>
    </row>
    <row r="5211" spans="1:68" x14ac:dyDescent="0.35">
      <c r="A5211" s="1">
        <v>43190</v>
      </c>
      <c r="B5211" s="2">
        <v>43281</v>
      </c>
      <c r="C5211" t="s">
        <v>667</v>
      </c>
      <c r="D5211" t="s">
        <v>668</v>
      </c>
      <c r="E5211" s="8">
        <v>-4.0999999999999996</v>
      </c>
      <c r="F5211" s="3">
        <v>2563</v>
      </c>
      <c r="G5211" s="7">
        <v>18.399999999999999</v>
      </c>
      <c r="H5211">
        <v>1</v>
      </c>
      <c r="I5211">
        <v>50.7</v>
      </c>
      <c r="J5211">
        <v>14.9</v>
      </c>
      <c r="K5211">
        <v>12.4</v>
      </c>
      <c r="L5211">
        <v>77.400000000000006</v>
      </c>
      <c r="M5211">
        <v>34.9</v>
      </c>
      <c r="N5211">
        <v>-8.0399999999999999E-2</v>
      </c>
      <c r="O5211">
        <v>0.71540000000000004</v>
      </c>
      <c r="P5211">
        <v>1.5E-3</v>
      </c>
      <c r="Q5211" s="4">
        <v>2.0299999999999999E-2</v>
      </c>
      <c r="R5211">
        <v>3.3130000000000002</v>
      </c>
      <c r="S5211">
        <v>-241.58799999999999</v>
      </c>
      <c r="T5211">
        <v>0.41270000000000001</v>
      </c>
      <c r="U5211">
        <v>0.7863</v>
      </c>
      <c r="V5211">
        <v>0.82879999999999998</v>
      </c>
      <c r="W5211">
        <v>148.86698999999999</v>
      </c>
      <c r="X5211">
        <v>36.124310000000001</v>
      </c>
      <c r="Y5211">
        <v>4.0123699999999998</v>
      </c>
      <c r="Z5211">
        <v>5.8709899999999999</v>
      </c>
      <c r="AA5211">
        <v>2743.1720999999998</v>
      </c>
      <c r="AB5211">
        <v>200.25</v>
      </c>
      <c r="AC5211">
        <v>13.698737080000001</v>
      </c>
      <c r="AD5211">
        <v>3.74844</v>
      </c>
      <c r="AE5211" s="4">
        <v>0.23230000000000001</v>
      </c>
      <c r="AF5211" s="4">
        <v>0.21679999999999999</v>
      </c>
      <c r="AG5211" s="4">
        <v>0.2114</v>
      </c>
      <c r="AH5211" s="4">
        <v>0.18260000000000001</v>
      </c>
      <c r="AI5211" s="4">
        <v>0.21</v>
      </c>
      <c r="AJ5211" s="4">
        <v>0.27710000000000001</v>
      </c>
      <c r="AK5211" s="4">
        <v>0.25779999999999997</v>
      </c>
      <c r="AL5211" s="4">
        <v>0.26079999999999998</v>
      </c>
      <c r="AM5211" s="4">
        <v>0.2286</v>
      </c>
      <c r="AN5211" s="4">
        <v>0.2555</v>
      </c>
      <c r="AO5211">
        <v>32.561700000000002</v>
      </c>
      <c r="AP5211">
        <v>29.036899999999999</v>
      </c>
      <c r="AQ5211">
        <v>27.885999999999999</v>
      </c>
      <c r="AR5211">
        <v>27.2698</v>
      </c>
      <c r="AS5211">
        <v>29.746500000000001</v>
      </c>
      <c r="AT5211">
        <v>27.857500000000002</v>
      </c>
      <c r="AU5211">
        <v>27.621500000000001</v>
      </c>
      <c r="AV5211">
        <v>22.0351</v>
      </c>
      <c r="AW5211">
        <v>30.1768</v>
      </c>
      <c r="AX5211" s="4">
        <v>9.5999999999999992E-3</v>
      </c>
      <c r="AY5211" s="4">
        <v>10.1221</v>
      </c>
      <c r="AZ5211" s="4">
        <v>0.183</v>
      </c>
      <c r="BA5211">
        <v>-0.01</v>
      </c>
      <c r="BB5211">
        <v>22</v>
      </c>
      <c r="BC5211" s="4">
        <v>0.29299999999999998</v>
      </c>
      <c r="BD5211">
        <v>-0.05</v>
      </c>
      <c r="BE5211">
        <v>2.7</v>
      </c>
      <c r="BF5211">
        <v>1.3179000000000001</v>
      </c>
      <c r="BG5211">
        <v>28.639199999999999</v>
      </c>
      <c r="BH5211">
        <v>25.427900000000001</v>
      </c>
      <c r="BI5211">
        <v>55.49</v>
      </c>
      <c r="BJ5211">
        <v>53.32</v>
      </c>
      <c r="BK5211">
        <v>52.11</v>
      </c>
      <c r="BL5211">
        <v>49.05</v>
      </c>
      <c r="BM5211" s="6">
        <v>56.271290479999998</v>
      </c>
      <c r="BN5211" s="6">
        <v>56.548284000000002</v>
      </c>
      <c r="BO5211" s="6">
        <v>57.955368</v>
      </c>
      <c r="BP5211" s="6">
        <v>56.924980830000003</v>
      </c>
    </row>
    <row r="5212" spans="1:68" x14ac:dyDescent="0.35">
      <c r="A5212" s="1">
        <v>43190</v>
      </c>
      <c r="B5212" s="2">
        <v>43281</v>
      </c>
      <c r="C5212" t="s">
        <v>461</v>
      </c>
      <c r="D5212" t="s">
        <v>462</v>
      </c>
      <c r="E5212" s="8">
        <v>8.57</v>
      </c>
      <c r="F5212" s="3">
        <v>6074</v>
      </c>
      <c r="G5212" s="7">
        <v>53.1</v>
      </c>
      <c r="H5212">
        <v>0</v>
      </c>
      <c r="I5212">
        <v>47</v>
      </c>
      <c r="J5212">
        <v>6.6</v>
      </c>
      <c r="K5212">
        <v>30.2</v>
      </c>
      <c r="L5212">
        <v>51.6</v>
      </c>
      <c r="M5212">
        <v>29.5</v>
      </c>
      <c r="N5212">
        <v>4.1000000000000003E-3</v>
      </c>
      <c r="O5212">
        <v>0.33379999999999999</v>
      </c>
      <c r="P5212">
        <v>2.5000000000000001E-3</v>
      </c>
      <c r="Q5212" s="4">
        <v>1.6199999999999999E-2</v>
      </c>
      <c r="R5212">
        <v>12.3902</v>
      </c>
      <c r="S5212">
        <v>810.90499999999997</v>
      </c>
      <c r="T5212">
        <v>-0.57189999999999996</v>
      </c>
      <c r="U5212">
        <v>0.13120000000000001</v>
      </c>
      <c r="V5212">
        <v>0.18329999999999999</v>
      </c>
      <c r="W5212">
        <v>30.463979999999999</v>
      </c>
      <c r="X5212">
        <v>26.313610000000001</v>
      </c>
      <c r="Y5212">
        <v>3.8033600000000001</v>
      </c>
      <c r="Z5212">
        <v>6.2236099999999999</v>
      </c>
      <c r="AA5212">
        <v>5516.5695599999999</v>
      </c>
      <c r="AB5212">
        <v>529.096</v>
      </c>
      <c r="AC5212">
        <v>10.42640572</v>
      </c>
      <c r="AD5212">
        <v>4.1877599999999999</v>
      </c>
      <c r="AE5212" s="4">
        <v>0.42320000000000002</v>
      </c>
      <c r="AF5212" s="4">
        <v>0.42559999999999998</v>
      </c>
      <c r="AG5212" s="4">
        <v>0.43409999999999999</v>
      </c>
      <c r="AH5212" s="4">
        <v>0.42849999999999999</v>
      </c>
      <c r="AI5212" s="4">
        <v>0.42780000000000001</v>
      </c>
      <c r="AJ5212" s="4">
        <v>0.49480000000000002</v>
      </c>
      <c r="AK5212" s="4">
        <v>0.49209999999999998</v>
      </c>
      <c r="AL5212" s="4">
        <v>0.49430000000000002</v>
      </c>
      <c r="AM5212" s="4">
        <v>0.48949999999999999</v>
      </c>
      <c r="AN5212" s="4">
        <v>0.49270000000000003</v>
      </c>
      <c r="AO5212">
        <v>36.357799999999997</v>
      </c>
      <c r="AP5212">
        <v>36.594799999999999</v>
      </c>
      <c r="AQ5212">
        <v>36.920699999999997</v>
      </c>
      <c r="AR5212">
        <v>36.014299999999999</v>
      </c>
      <c r="AS5212">
        <v>36.774999999999999</v>
      </c>
      <c r="AT5212">
        <v>36.036999999999999</v>
      </c>
      <c r="AU5212">
        <v>36.306600000000003</v>
      </c>
      <c r="AV5212">
        <v>36.7136</v>
      </c>
      <c r="AW5212">
        <v>39.177999999999997</v>
      </c>
      <c r="AX5212" s="4">
        <v>-9.2999999999999992E-3</v>
      </c>
      <c r="AY5212" s="4">
        <v>114.9316</v>
      </c>
      <c r="AZ5212" s="4">
        <v>0.249</v>
      </c>
      <c r="BA5212">
        <v>0.02</v>
      </c>
      <c r="BB5212">
        <v>12</v>
      </c>
      <c r="BC5212" s="4">
        <v>0.249</v>
      </c>
      <c r="BD5212">
        <v>0.02</v>
      </c>
      <c r="BE5212">
        <v>8.5</v>
      </c>
      <c r="BF5212">
        <v>1.3409</v>
      </c>
      <c r="BG5212">
        <v>29.532499999999999</v>
      </c>
      <c r="BH5212">
        <v>27.540299999999998</v>
      </c>
      <c r="BI5212">
        <v>115.26</v>
      </c>
      <c r="BJ5212">
        <v>110.32</v>
      </c>
      <c r="BK5212">
        <v>102.51</v>
      </c>
      <c r="BL5212">
        <v>97.74</v>
      </c>
      <c r="BM5212" s="6">
        <v>59.183700000000002</v>
      </c>
      <c r="BN5212" s="6">
        <v>64.395349600000003</v>
      </c>
      <c r="BO5212" s="6">
        <v>60.765673999999997</v>
      </c>
      <c r="BP5212" s="6">
        <v>61.448241199999998</v>
      </c>
    </row>
    <row r="5213" spans="1:68" x14ac:dyDescent="0.35">
      <c r="A5213" s="1">
        <v>43190</v>
      </c>
      <c r="B5213" s="2">
        <v>43281</v>
      </c>
      <c r="C5213" t="s">
        <v>587</v>
      </c>
      <c r="D5213" t="s">
        <v>588</v>
      </c>
      <c r="E5213" s="8">
        <v>21.1068</v>
      </c>
      <c r="F5213" s="3">
        <v>1084</v>
      </c>
      <c r="G5213" s="7">
        <v>9.1</v>
      </c>
      <c r="H5213">
        <v>0</v>
      </c>
      <c r="I5213">
        <v>51.8</v>
      </c>
      <c r="J5213">
        <v>3.3</v>
      </c>
      <c r="K5213">
        <v>-16</v>
      </c>
      <c r="L5213">
        <v>15.1</v>
      </c>
      <c r="M5213">
        <v>0.8</v>
      </c>
      <c r="N5213">
        <v>-4.3099999999999999E-2</v>
      </c>
      <c r="O5213">
        <v>0.58430000000000004</v>
      </c>
      <c r="P5213">
        <v>9.4999999999999998E-3</v>
      </c>
      <c r="Q5213" s="4">
        <v>2.64E-2</v>
      </c>
      <c r="R5213">
        <v>4.7122999999999999</v>
      </c>
      <c r="S5213">
        <v>279.65199999999999</v>
      </c>
      <c r="T5213">
        <v>0.1646</v>
      </c>
      <c r="U5213">
        <v>8.1600000000000006E-2</v>
      </c>
      <c r="V5213">
        <v>0.4491</v>
      </c>
      <c r="W5213">
        <v>13.421530000000001</v>
      </c>
      <c r="X5213">
        <v>11.4979</v>
      </c>
      <c r="Y5213">
        <v>0.81152000000000002</v>
      </c>
      <c r="Z5213">
        <v>2.8450000000000002</v>
      </c>
      <c r="AA5213">
        <v>1146.9504400000001</v>
      </c>
      <c r="AB5213">
        <v>304.52499999999998</v>
      </c>
      <c r="AC5213">
        <v>3.766358887</v>
      </c>
      <c r="AD5213">
        <v>0.76683999999999997</v>
      </c>
      <c r="AE5213" s="4">
        <v>0.39829999999999999</v>
      </c>
      <c r="AF5213" s="4">
        <v>0.40920000000000001</v>
      </c>
      <c r="AG5213" s="4">
        <v>0.39219999999999999</v>
      </c>
      <c r="AH5213" s="4">
        <v>0.37419999999999998</v>
      </c>
      <c r="AI5213" s="4">
        <v>0.39329999999999998</v>
      </c>
      <c r="AJ5213" s="4">
        <v>0.75060000000000004</v>
      </c>
      <c r="AK5213" s="4">
        <v>0.74960000000000004</v>
      </c>
      <c r="AL5213" s="4">
        <v>0.79259999999999997</v>
      </c>
      <c r="AM5213" s="4">
        <v>0.76060000000000005</v>
      </c>
      <c r="AN5213" s="4">
        <v>0.76319999999999999</v>
      </c>
      <c r="AO5213">
        <v>21.3443</v>
      </c>
      <c r="AP5213">
        <v>22.774699999999999</v>
      </c>
      <c r="AQ5213">
        <v>20.1739</v>
      </c>
      <c r="AR5213">
        <v>21.900600000000001</v>
      </c>
      <c r="AS5213">
        <v>21.733799999999999</v>
      </c>
      <c r="AT5213">
        <v>21.058900000000001</v>
      </c>
      <c r="AU5213">
        <v>21.5977</v>
      </c>
      <c r="AV5213">
        <v>21.340800000000002</v>
      </c>
      <c r="AW5213">
        <v>20.370699999999999</v>
      </c>
      <c r="AX5213" s="4">
        <v>5.8999999999999999E-3</v>
      </c>
      <c r="AY5213" s="4">
        <v>30.9725</v>
      </c>
      <c r="AZ5213" s="4">
        <v>9.4E-2</v>
      </c>
      <c r="BA5213">
        <v>-0.04</v>
      </c>
      <c r="BB5213">
        <v>1.1000000000000001</v>
      </c>
      <c r="BC5213" s="4">
        <v>9.9000000000000005E-2</v>
      </c>
      <c r="BD5213">
        <v>-0.04</v>
      </c>
      <c r="BE5213">
        <v>2.1</v>
      </c>
      <c r="BF5213">
        <v>1.1103000000000001</v>
      </c>
      <c r="BG5213">
        <v>32.054400000000001</v>
      </c>
      <c r="BH5213">
        <v>45.925800000000002</v>
      </c>
      <c r="BI5213">
        <v>77.209999999999994</v>
      </c>
      <c r="BJ5213">
        <v>77.41</v>
      </c>
      <c r="BK5213">
        <v>81.28</v>
      </c>
      <c r="BL5213">
        <v>80.59</v>
      </c>
      <c r="BM5213" s="6">
        <v>48.832228569999998</v>
      </c>
      <c r="BN5213" s="6">
        <v>49.089686399999998</v>
      </c>
      <c r="BO5213" s="6">
        <v>54.773751599999997</v>
      </c>
      <c r="BP5213" s="6">
        <v>50.898555520000002</v>
      </c>
    </row>
    <row r="5214" spans="1:68" x14ac:dyDescent="0.35">
      <c r="A5214" s="1">
        <v>43190</v>
      </c>
      <c r="B5214" s="2">
        <v>43281</v>
      </c>
      <c r="C5214" t="s">
        <v>749</v>
      </c>
      <c r="D5214" t="s">
        <v>750</v>
      </c>
      <c r="E5214" s="8">
        <v>6.15</v>
      </c>
      <c r="F5214" s="3">
        <v>4058</v>
      </c>
      <c r="G5214" s="7">
        <v>65.8</v>
      </c>
      <c r="H5214">
        <v>2</v>
      </c>
      <c r="I5214">
        <v>35</v>
      </c>
      <c r="J5214">
        <v>-6.3</v>
      </c>
      <c r="K5214">
        <v>-16.7</v>
      </c>
      <c r="L5214">
        <v>-7.7</v>
      </c>
      <c r="M5214">
        <v>-10.3</v>
      </c>
      <c r="N5214">
        <v>-2.2599999999999999E-2</v>
      </c>
      <c r="O5214">
        <v>0.26290000000000002</v>
      </c>
      <c r="P5214">
        <v>1.1599999999999999E-2</v>
      </c>
      <c r="Q5214" s="4">
        <v>3.5700000000000003E-2</v>
      </c>
      <c r="R5214">
        <v>2.8382999999999998</v>
      </c>
      <c r="S5214">
        <v>330.589</v>
      </c>
      <c r="T5214">
        <v>-0.29930000000000001</v>
      </c>
      <c r="U5214">
        <v>0.27639999999999998</v>
      </c>
      <c r="V5214">
        <v>0.38600000000000001</v>
      </c>
      <c r="W5214">
        <v>12.330069999999999</v>
      </c>
      <c r="X5214">
        <v>9.3646600000000007</v>
      </c>
      <c r="Y5214">
        <v>1.64279</v>
      </c>
      <c r="Z5214">
        <v>3.4773100000000001</v>
      </c>
      <c r="AA5214">
        <v>3700.2658900000001</v>
      </c>
      <c r="AB5214">
        <v>896.17200000000003</v>
      </c>
      <c r="AC5214">
        <v>4.1289684229999999</v>
      </c>
      <c r="AD5214">
        <v>1.8016300000000001</v>
      </c>
      <c r="AE5214" s="4">
        <v>0.28539999999999999</v>
      </c>
      <c r="AF5214" s="4">
        <v>0.27310000000000001</v>
      </c>
      <c r="AG5214" s="4">
        <v>0.26960000000000001</v>
      </c>
      <c r="AH5214" s="4">
        <v>0.30180000000000001</v>
      </c>
      <c r="AI5214" s="4">
        <v>0.28220000000000001</v>
      </c>
      <c r="AJ5214" s="4">
        <v>0.51719999999999999</v>
      </c>
      <c r="AK5214" s="4">
        <v>0.46200000000000002</v>
      </c>
      <c r="AL5214" s="4">
        <v>0.43780000000000002</v>
      </c>
      <c r="AM5214" s="4">
        <v>0.4929</v>
      </c>
      <c r="AN5214" s="4">
        <v>0.47649999999999998</v>
      </c>
      <c r="AO5214">
        <v>37.569600000000001</v>
      </c>
      <c r="AP5214">
        <v>42.804000000000002</v>
      </c>
      <c r="AQ5214">
        <v>40.855699999999999</v>
      </c>
      <c r="AR5214">
        <v>37.342700000000001</v>
      </c>
      <c r="AS5214">
        <v>38.248699999999999</v>
      </c>
      <c r="AT5214">
        <v>42.720399999999998</v>
      </c>
      <c r="AU5214">
        <v>40.914499999999997</v>
      </c>
      <c r="AV5214">
        <v>37.969900000000003</v>
      </c>
      <c r="AW5214">
        <v>38.352499999999999</v>
      </c>
      <c r="AX5214" s="4">
        <v>-2.5999999999999999E-3</v>
      </c>
      <c r="AY5214" s="4">
        <v>18.589099999999998</v>
      </c>
      <c r="AZ5214" s="4">
        <v>0.14599999999999999</v>
      </c>
      <c r="BA5214">
        <v>0.03</v>
      </c>
      <c r="BB5214">
        <v>2.9</v>
      </c>
      <c r="BC5214" s="4">
        <v>0.13600000000000001</v>
      </c>
      <c r="BD5214">
        <v>0.03</v>
      </c>
      <c r="BE5214">
        <v>2.5</v>
      </c>
      <c r="BF5214">
        <v>1.1007</v>
      </c>
      <c r="BG5214">
        <v>36.367800000000003</v>
      </c>
      <c r="BH5214">
        <v>31.793500000000002</v>
      </c>
      <c r="BI5214">
        <v>86.82</v>
      </c>
      <c r="BJ5214">
        <v>88.69</v>
      </c>
      <c r="BK5214">
        <v>91.43</v>
      </c>
      <c r="BL5214">
        <v>91.54</v>
      </c>
      <c r="BM5214" s="6">
        <v>48.059717460000002</v>
      </c>
      <c r="BN5214" s="6">
        <v>46.906269600000002</v>
      </c>
      <c r="BO5214" s="6">
        <v>52.370668000000002</v>
      </c>
      <c r="BP5214" s="6">
        <v>49.112218349999999</v>
      </c>
    </row>
    <row r="5215" spans="1:68" x14ac:dyDescent="0.35">
      <c r="A5215" s="1">
        <v>43190</v>
      </c>
      <c r="B5215" s="2">
        <v>43281</v>
      </c>
      <c r="C5215" t="s">
        <v>679</v>
      </c>
      <c r="D5215" t="s">
        <v>680</v>
      </c>
      <c r="E5215" s="8">
        <v>29.56</v>
      </c>
      <c r="F5215" s="3">
        <v>1041</v>
      </c>
      <c r="G5215" s="7">
        <v>18.600000000000001</v>
      </c>
      <c r="H5215">
        <v>2</v>
      </c>
      <c r="I5215">
        <v>53.7</v>
      </c>
      <c r="J5215">
        <v>23.1</v>
      </c>
      <c r="K5215">
        <v>38.5</v>
      </c>
      <c r="L5215">
        <v>78.3</v>
      </c>
      <c r="M5215">
        <v>46.7</v>
      </c>
      <c r="N5215">
        <v>-4.9099999999999998E-2</v>
      </c>
      <c r="O5215">
        <v>-8.0000000000000004E-4</v>
      </c>
      <c r="P5215">
        <v>6.7999999999999996E-3</v>
      </c>
      <c r="Q5215" s="4">
        <v>2.3300000000000001E-2</v>
      </c>
      <c r="R5215">
        <v>2.1652</v>
      </c>
      <c r="S5215">
        <v>6.024</v>
      </c>
      <c r="T5215">
        <v>-1.0034000000000001</v>
      </c>
      <c r="U5215">
        <v>0.2114</v>
      </c>
      <c r="V5215">
        <v>0.23799999999999999</v>
      </c>
      <c r="W5215" t="s">
        <v>70</v>
      </c>
      <c r="X5215" t="s">
        <v>70</v>
      </c>
      <c r="Y5215">
        <v>9.4369499999999995</v>
      </c>
      <c r="Z5215">
        <v>18.51896</v>
      </c>
      <c r="AA5215">
        <v>984.76442999999995</v>
      </c>
      <c r="AB5215">
        <v>72.849000000000004</v>
      </c>
      <c r="AC5215">
        <v>13.51788535</v>
      </c>
      <c r="AD5215">
        <v>9.9753299999999996</v>
      </c>
      <c r="AE5215" s="4">
        <v>0.30809999999999998</v>
      </c>
      <c r="AF5215" s="4">
        <v>0.51529999999999998</v>
      </c>
      <c r="AG5215" s="4">
        <v>0.48459999999999998</v>
      </c>
      <c r="AH5215" s="4">
        <v>0.46579999999999999</v>
      </c>
      <c r="AI5215" s="4">
        <v>0.43509999999999999</v>
      </c>
      <c r="AJ5215" s="4">
        <v>0.48980000000000001</v>
      </c>
      <c r="AK5215" s="4">
        <v>1.3498000000000001</v>
      </c>
      <c r="AL5215" s="4">
        <v>1.2565999999999999</v>
      </c>
      <c r="AM5215" s="4">
        <v>1.3249</v>
      </c>
      <c r="AN5215" s="4">
        <v>1.0243</v>
      </c>
      <c r="AO5215">
        <v>70.748900000000006</v>
      </c>
      <c r="AP5215">
        <v>70.430499999999995</v>
      </c>
      <c r="AQ5215">
        <v>71.068299999999994</v>
      </c>
      <c r="AR5215">
        <v>66.494399999999999</v>
      </c>
      <c r="AS5215">
        <v>69.722700000000003</v>
      </c>
      <c r="AT5215">
        <v>69.029700000000005</v>
      </c>
      <c r="AU5215">
        <v>69.426299999999998</v>
      </c>
      <c r="AV5215">
        <v>67.924300000000002</v>
      </c>
      <c r="AW5215">
        <v>65.604100000000003</v>
      </c>
      <c r="AX5215" s="4">
        <v>9.4999999999999998E-3</v>
      </c>
      <c r="AY5215" s="4">
        <v>48.276800000000001</v>
      </c>
      <c r="AZ5215" s="4">
        <v>0.35699999999999998</v>
      </c>
      <c r="BA5215">
        <v>0.01</v>
      </c>
      <c r="BB5215">
        <v>25.1</v>
      </c>
      <c r="BC5215" s="4">
        <v>0.36899999999999999</v>
      </c>
      <c r="BD5215">
        <v>0.03</v>
      </c>
      <c r="BE5215">
        <v>10.6</v>
      </c>
      <c r="BF5215">
        <v>1.2552000000000001</v>
      </c>
      <c r="BG5215">
        <v>35.131300000000003</v>
      </c>
      <c r="BH5215">
        <v>36.005699999999997</v>
      </c>
      <c r="BI5215">
        <v>34.08</v>
      </c>
      <c r="BJ5215">
        <v>31.15</v>
      </c>
      <c r="BK5215">
        <v>29.2</v>
      </c>
      <c r="BL5215">
        <v>27.77</v>
      </c>
      <c r="BM5215" s="6">
        <v>63.20060952</v>
      </c>
      <c r="BN5215" s="6">
        <v>60.853885599999998</v>
      </c>
      <c r="BO5215" s="6">
        <v>58.115354400000001</v>
      </c>
      <c r="BP5215" s="6">
        <v>60.723283170000002</v>
      </c>
    </row>
    <row r="5216" spans="1:68" x14ac:dyDescent="0.35">
      <c r="A5216" s="1">
        <v>43190</v>
      </c>
      <c r="B5216" s="2">
        <v>43281</v>
      </c>
      <c r="C5216" t="s">
        <v>621</v>
      </c>
      <c r="D5216" t="s">
        <v>622</v>
      </c>
      <c r="E5216" s="8">
        <v>33.64</v>
      </c>
      <c r="F5216" s="3">
        <v>1146</v>
      </c>
      <c r="G5216" s="7">
        <v>16.7</v>
      </c>
      <c r="H5216">
        <v>1</v>
      </c>
      <c r="I5216">
        <v>47.9</v>
      </c>
      <c r="J5216">
        <v>19.8</v>
      </c>
      <c r="K5216">
        <v>3.2</v>
      </c>
      <c r="L5216">
        <v>2.8</v>
      </c>
      <c r="M5216">
        <v>8.6</v>
      </c>
      <c r="N5216">
        <v>-3.1099999999999999E-2</v>
      </c>
      <c r="O5216">
        <v>0.79010000000000002</v>
      </c>
      <c r="P5216">
        <v>1.8E-3</v>
      </c>
      <c r="Q5216" s="4">
        <v>4.4200000000000003E-2</v>
      </c>
      <c r="R5216">
        <v>1.9724999999999999</v>
      </c>
      <c r="S5216">
        <v>-536.05899999999997</v>
      </c>
      <c r="T5216">
        <v>3.9226999999999999</v>
      </c>
      <c r="U5216">
        <v>0.75339999999999996</v>
      </c>
      <c r="V5216">
        <v>0.82010000000000005</v>
      </c>
      <c r="W5216">
        <v>18.70627</v>
      </c>
      <c r="X5216">
        <v>12.247629999999999</v>
      </c>
      <c r="Y5216">
        <v>4.2125700000000004</v>
      </c>
      <c r="Z5216">
        <v>7.9477599999999997</v>
      </c>
      <c r="AA5216">
        <v>1715.1218699999999</v>
      </c>
      <c r="AB5216">
        <v>211.494</v>
      </c>
      <c r="AC5216">
        <v>8.1095533209999999</v>
      </c>
      <c r="AD5216">
        <v>2.8145899999999999</v>
      </c>
      <c r="AE5216" s="4">
        <v>0.23430000000000001</v>
      </c>
      <c r="AF5216" s="4">
        <v>0.23830000000000001</v>
      </c>
      <c r="AG5216" s="4">
        <v>0.24199999999999999</v>
      </c>
      <c r="AH5216" s="4">
        <v>0.24210000000000001</v>
      </c>
      <c r="AI5216" s="4">
        <v>0.2392</v>
      </c>
      <c r="AJ5216" s="4">
        <v>0.2792</v>
      </c>
      <c r="AK5216" s="4">
        <v>0.28960000000000002</v>
      </c>
      <c r="AL5216" s="4">
        <v>0.29599999999999999</v>
      </c>
      <c r="AM5216" s="4">
        <v>0.27910000000000001</v>
      </c>
      <c r="AN5216" s="4">
        <v>0.28589999999999999</v>
      </c>
      <c r="AO5216">
        <v>46.881300000000003</v>
      </c>
      <c r="AP5216">
        <v>45.265500000000003</v>
      </c>
      <c r="AQ5216">
        <v>58.429499999999997</v>
      </c>
      <c r="AR5216">
        <v>56.484000000000002</v>
      </c>
      <c r="AS5216">
        <v>49.963099999999997</v>
      </c>
      <c r="AT5216">
        <v>55.907299999999999</v>
      </c>
      <c r="AU5216">
        <v>57.443199999999997</v>
      </c>
      <c r="AV5216">
        <v>56.421799999999998</v>
      </c>
      <c r="AW5216">
        <v>55.247399999999999</v>
      </c>
      <c r="AX5216" s="4">
        <v>-2.0299999999999999E-2</v>
      </c>
      <c r="AY5216" s="4">
        <v>11.0337</v>
      </c>
      <c r="AZ5216" s="4">
        <v>4.5999999999999999E-2</v>
      </c>
      <c r="BA5216">
        <v>-0.02</v>
      </c>
      <c r="BB5216">
        <v>1.1000000000000001</v>
      </c>
      <c r="BC5216" s="4">
        <v>-1.9E-2</v>
      </c>
      <c r="BD5216">
        <v>-0.06</v>
      </c>
      <c r="BE5216">
        <v>-0.2</v>
      </c>
      <c r="BF5216">
        <v>1.2122999999999999</v>
      </c>
      <c r="BG5216">
        <v>30.504899999999999</v>
      </c>
      <c r="BH5216">
        <v>30.337299999999999</v>
      </c>
      <c r="BI5216">
        <v>16.079999999999998</v>
      </c>
      <c r="BJ5216">
        <v>14.89</v>
      </c>
      <c r="BK5216">
        <v>15.44</v>
      </c>
      <c r="BL5216">
        <v>15.99</v>
      </c>
      <c r="BM5216" s="6">
        <v>59.986769840000001</v>
      </c>
      <c r="BN5216" s="6">
        <v>49.1835296</v>
      </c>
      <c r="BO5216" s="6">
        <v>50.8914592</v>
      </c>
      <c r="BP5216" s="6">
        <v>53.353919550000001</v>
      </c>
    </row>
    <row r="5217" spans="1:68" x14ac:dyDescent="0.35">
      <c r="A5217" s="1">
        <v>43190</v>
      </c>
      <c r="B5217" s="2">
        <v>43281</v>
      </c>
      <c r="C5217" t="s">
        <v>561</v>
      </c>
      <c r="D5217" t="s">
        <v>562</v>
      </c>
      <c r="E5217" s="8">
        <v>1.51</v>
      </c>
      <c r="F5217" s="3">
        <v>1907</v>
      </c>
      <c r="G5217" s="7">
        <v>12.4</v>
      </c>
      <c r="H5217">
        <v>0</v>
      </c>
      <c r="I5217">
        <v>39</v>
      </c>
      <c r="J5217">
        <v>-7.6</v>
      </c>
      <c r="K5217">
        <v>-4.4000000000000004</v>
      </c>
      <c r="L5217">
        <v>17.8</v>
      </c>
      <c r="M5217">
        <v>1.9</v>
      </c>
      <c r="N5217">
        <v>-2.7699999999999999E-2</v>
      </c>
      <c r="O5217">
        <v>0.47949999999999998</v>
      </c>
      <c r="P5217">
        <v>3.5000000000000001E-3</v>
      </c>
      <c r="Q5217" s="4">
        <v>1.8800000000000001E-2</v>
      </c>
      <c r="R5217">
        <v>7.2214999999999998</v>
      </c>
      <c r="S5217">
        <v>344.78699999999998</v>
      </c>
      <c r="T5217">
        <v>-0.34</v>
      </c>
      <c r="U5217">
        <v>0.30919999999999997</v>
      </c>
      <c r="V5217">
        <v>0.43480000000000002</v>
      </c>
      <c r="W5217">
        <v>23.329139999999999</v>
      </c>
      <c r="X5217">
        <v>15.268520000000001</v>
      </c>
      <c r="Y5217">
        <v>2.2346499999999998</v>
      </c>
      <c r="Z5217">
        <v>3.1509</v>
      </c>
      <c r="AA5217">
        <v>1703.49351</v>
      </c>
      <c r="AB5217">
        <v>266.72399999999999</v>
      </c>
      <c r="AC5217">
        <v>6.3867275159999997</v>
      </c>
      <c r="AD5217">
        <v>2.5019200000000001</v>
      </c>
      <c r="AE5217" s="4">
        <v>0.32340000000000002</v>
      </c>
      <c r="AF5217" s="4">
        <v>0.3322</v>
      </c>
      <c r="AG5217" s="4">
        <v>0.33110000000000001</v>
      </c>
      <c r="AH5217" s="4">
        <v>0.3276</v>
      </c>
      <c r="AI5217" s="4">
        <v>0.32850000000000001</v>
      </c>
      <c r="AJ5217" s="4">
        <v>0.39219999999999999</v>
      </c>
      <c r="AK5217" s="4">
        <v>0.3876</v>
      </c>
      <c r="AL5217" s="4">
        <v>0.39150000000000001</v>
      </c>
      <c r="AM5217" s="4">
        <v>0.38629999999999998</v>
      </c>
      <c r="AN5217" s="4">
        <v>0.38940000000000002</v>
      </c>
      <c r="AO5217">
        <v>36.764099999999999</v>
      </c>
      <c r="AP5217">
        <v>35.069699999999997</v>
      </c>
      <c r="AQ5217">
        <v>33.644799999999996</v>
      </c>
      <c r="AR5217">
        <v>34.372999999999998</v>
      </c>
      <c r="AS5217">
        <v>34.686399999999999</v>
      </c>
      <c r="AT5217">
        <v>34.715499999999999</v>
      </c>
      <c r="AU5217">
        <v>34.287100000000002</v>
      </c>
      <c r="AV5217">
        <v>35.116300000000003</v>
      </c>
      <c r="AW5217">
        <v>36.0199</v>
      </c>
      <c r="AX5217" s="4">
        <v>2.5999999999999999E-3</v>
      </c>
      <c r="AY5217" s="4">
        <v>40.830300000000001</v>
      </c>
      <c r="AZ5217" s="4">
        <v>0.111</v>
      </c>
      <c r="BA5217">
        <v>0.01</v>
      </c>
      <c r="BB5217">
        <v>10.8</v>
      </c>
      <c r="BC5217" s="4">
        <v>0.11899999999999999</v>
      </c>
      <c r="BD5217">
        <v>0.04</v>
      </c>
      <c r="BE5217">
        <v>2.8</v>
      </c>
      <c r="BF5217">
        <v>0.86209999999999998</v>
      </c>
      <c r="BG5217">
        <v>21.588899999999999</v>
      </c>
      <c r="BH5217">
        <v>18.044</v>
      </c>
      <c r="BI5217">
        <v>59.24</v>
      </c>
      <c r="BJ5217">
        <v>60.31</v>
      </c>
      <c r="BK5217">
        <v>59.68</v>
      </c>
      <c r="BL5217">
        <v>58.62</v>
      </c>
      <c r="BM5217" s="6">
        <v>46.185758730000003</v>
      </c>
      <c r="BN5217" s="6">
        <v>54.020251199999997</v>
      </c>
      <c r="BO5217" s="6">
        <v>57.812316799999998</v>
      </c>
      <c r="BP5217" s="6">
        <v>52.67277558</v>
      </c>
    </row>
    <row r="5218" spans="1:68" x14ac:dyDescent="0.35">
      <c r="A5218" s="1">
        <v>43190</v>
      </c>
      <c r="B5218" s="2">
        <v>43281</v>
      </c>
      <c r="C5218" t="s">
        <v>305</v>
      </c>
      <c r="D5218" t="s">
        <v>306</v>
      </c>
      <c r="E5218" s="8">
        <v>-28.093900000000001</v>
      </c>
      <c r="F5218" s="3">
        <v>1276</v>
      </c>
      <c r="G5218" s="7">
        <v>26.1</v>
      </c>
      <c r="H5218">
        <v>2</v>
      </c>
      <c r="I5218">
        <v>34.700000000000003</v>
      </c>
      <c r="J5218">
        <v>-11.6</v>
      </c>
      <c r="K5218">
        <v>-6.9</v>
      </c>
      <c r="L5218">
        <v>47.4</v>
      </c>
      <c r="M5218">
        <v>9.6</v>
      </c>
      <c r="N5218">
        <v>-5.9200000000000003E-2</v>
      </c>
      <c r="O5218">
        <v>0.2293</v>
      </c>
      <c r="P5218">
        <v>5.1999999999999998E-3</v>
      </c>
      <c r="Q5218" s="4">
        <v>8.6999999999999994E-2</v>
      </c>
      <c r="R5218">
        <v>0.74380000000000002</v>
      </c>
      <c r="S5218">
        <v>-112.194</v>
      </c>
      <c r="T5218">
        <v>0.49159999999999998</v>
      </c>
      <c r="U5218">
        <v>0.21840000000000001</v>
      </c>
      <c r="V5218">
        <v>0.40150000000000002</v>
      </c>
      <c r="W5218">
        <v>36.296970000000002</v>
      </c>
      <c r="X5218">
        <v>20.258099999999999</v>
      </c>
      <c r="Y5218">
        <v>1.7466900000000001</v>
      </c>
      <c r="Z5218">
        <v>11.28923</v>
      </c>
      <c r="AA5218">
        <v>1330.9372100000001</v>
      </c>
      <c r="AB5218">
        <v>425.31400000000002</v>
      </c>
      <c r="AC5218">
        <v>3.1293049609999999</v>
      </c>
      <c r="AD5218">
        <v>1.6746099999999999</v>
      </c>
      <c r="AE5218" s="4">
        <v>0.58509999999999995</v>
      </c>
      <c r="AF5218" s="4">
        <v>0.63190000000000002</v>
      </c>
      <c r="AG5218" s="4">
        <v>0.68169999999999997</v>
      </c>
      <c r="AH5218" s="4">
        <v>0.61529999999999996</v>
      </c>
      <c r="AI5218" s="4">
        <v>0.62749999999999995</v>
      </c>
      <c r="AJ5218" s="4">
        <v>1.1163000000000001</v>
      </c>
      <c r="AK5218" s="4">
        <v>1.131</v>
      </c>
      <c r="AL5218" s="4">
        <v>1.4481999999999999</v>
      </c>
      <c r="AM5218" s="4">
        <v>1.3268</v>
      </c>
      <c r="AN5218" s="4">
        <v>1.248</v>
      </c>
      <c r="AO5218">
        <v>55.808300000000003</v>
      </c>
      <c r="AP5218">
        <v>53.931399999999996</v>
      </c>
      <c r="AQ5218">
        <v>59.730400000000003</v>
      </c>
      <c r="AR5218">
        <v>55.256100000000004</v>
      </c>
      <c r="AS5218">
        <v>50.9358</v>
      </c>
      <c r="AT5218">
        <v>53.738799999999998</v>
      </c>
      <c r="AU5218">
        <v>52.053100000000001</v>
      </c>
      <c r="AV5218">
        <v>50.221800000000002</v>
      </c>
      <c r="AW5218">
        <v>50.446800000000003</v>
      </c>
      <c r="AX5218" s="4">
        <v>1.2699999999999999E-2</v>
      </c>
      <c r="AY5218" s="4">
        <v>18.901199999999999</v>
      </c>
      <c r="AZ5218" s="4">
        <v>0.40400000000000003</v>
      </c>
      <c r="BA5218">
        <v>0.13</v>
      </c>
      <c r="BB5218">
        <v>2</v>
      </c>
      <c r="BC5218" s="4">
        <v>0.52400000000000002</v>
      </c>
      <c r="BD5218">
        <v>0.12</v>
      </c>
      <c r="BE5218">
        <v>3.3</v>
      </c>
      <c r="BF5218">
        <v>1.6389</v>
      </c>
      <c r="BG5218">
        <v>58.478400000000001</v>
      </c>
      <c r="BH5218">
        <v>49.5687</v>
      </c>
      <c r="BI5218">
        <v>12.53</v>
      </c>
      <c r="BJ5218">
        <v>12.6</v>
      </c>
      <c r="BK5218">
        <v>12.31</v>
      </c>
      <c r="BL5218">
        <v>11.62</v>
      </c>
      <c r="BM5218" s="6">
        <v>50.729214290000002</v>
      </c>
      <c r="BN5218" s="6">
        <v>52.831051199999997</v>
      </c>
      <c r="BO5218" s="6">
        <v>56.800138400000002</v>
      </c>
      <c r="BP5218" s="6">
        <v>53.453467959999998</v>
      </c>
    </row>
    <row r="5219" spans="1:68" x14ac:dyDescent="0.35">
      <c r="A5219" s="1">
        <v>43190</v>
      </c>
      <c r="B5219" s="2">
        <v>43281</v>
      </c>
      <c r="C5219" t="s">
        <v>317</v>
      </c>
      <c r="D5219" t="s">
        <v>318</v>
      </c>
      <c r="E5219" s="8">
        <v>19.251799999999999</v>
      </c>
      <c r="F5219" s="3">
        <v>8943</v>
      </c>
      <c r="G5219" s="7">
        <v>129.80000000000001</v>
      </c>
      <c r="H5219">
        <v>1</v>
      </c>
      <c r="I5219">
        <v>46.9</v>
      </c>
      <c r="J5219">
        <v>10.199999999999999</v>
      </c>
      <c r="K5219">
        <v>19.899999999999999</v>
      </c>
      <c r="L5219">
        <v>1.4</v>
      </c>
      <c r="M5219">
        <v>10.5</v>
      </c>
      <c r="N5219">
        <v>-6.2799999999999995E-2</v>
      </c>
      <c r="O5219">
        <v>8.9300000000000004E-2</v>
      </c>
      <c r="P5219">
        <v>8.0000000000000004E-4</v>
      </c>
      <c r="Q5219" s="4">
        <v>1.7000000000000001E-2</v>
      </c>
      <c r="R5219">
        <v>6.444</v>
      </c>
      <c r="S5219">
        <v>671.21299999999997</v>
      </c>
      <c r="T5219">
        <v>-0.81859999999999999</v>
      </c>
      <c r="U5219">
        <v>0.24129999999999999</v>
      </c>
      <c r="V5219">
        <v>0.42170000000000002</v>
      </c>
      <c r="W5219">
        <v>13.64969</v>
      </c>
      <c r="X5219">
        <v>12.5168</v>
      </c>
      <c r="Y5219">
        <v>3.7852800000000002</v>
      </c>
      <c r="Z5219">
        <v>7.2876599999999998</v>
      </c>
      <c r="AA5219">
        <v>7938.7689</v>
      </c>
      <c r="AB5219">
        <v>1741.664</v>
      </c>
      <c r="AC5219">
        <v>4.5581518020000003</v>
      </c>
      <c r="AD5219">
        <v>4.2642600000000002</v>
      </c>
      <c r="AE5219" s="4">
        <v>0.69840000000000002</v>
      </c>
      <c r="AF5219" s="4">
        <v>0.7</v>
      </c>
      <c r="AG5219" s="4">
        <v>0.71509999999999996</v>
      </c>
      <c r="AH5219" s="4">
        <v>0.70550000000000002</v>
      </c>
      <c r="AI5219" s="4">
        <v>0.70469999999999999</v>
      </c>
      <c r="AJ5219" s="4">
        <v>1.1248</v>
      </c>
      <c r="AK5219" s="4">
        <v>1.1233</v>
      </c>
      <c r="AL5219" s="4">
        <v>1.1453</v>
      </c>
      <c r="AM5219" s="4">
        <v>1.1447000000000001</v>
      </c>
      <c r="AN5219" s="4">
        <v>1.1345000000000001</v>
      </c>
      <c r="AO5219">
        <v>83.297300000000007</v>
      </c>
      <c r="AP5219">
        <v>83.170699999999997</v>
      </c>
      <c r="AQ5219">
        <v>82.664400000000001</v>
      </c>
      <c r="AR5219">
        <v>83.036600000000007</v>
      </c>
      <c r="AS5219">
        <v>83.474999999999994</v>
      </c>
      <c r="AT5219">
        <v>83.829899999999995</v>
      </c>
      <c r="AU5219">
        <v>83.013199999999998</v>
      </c>
      <c r="AV5219">
        <v>82.998900000000006</v>
      </c>
      <c r="AW5219">
        <v>82.4953</v>
      </c>
      <c r="AX5219" s="4">
        <v>1.1999999999999999E-3</v>
      </c>
      <c r="AY5219" s="4">
        <v>252.25139999999999</v>
      </c>
      <c r="AZ5219" s="4">
        <v>3.7999999999999999E-2</v>
      </c>
      <c r="BA5219">
        <v>-0.02</v>
      </c>
      <c r="BB5219">
        <v>1.7</v>
      </c>
      <c r="BC5219" s="4">
        <v>3.4000000000000002E-2</v>
      </c>
      <c r="BD5219">
        <v>-0.02</v>
      </c>
      <c r="BE5219">
        <v>1.5</v>
      </c>
      <c r="BF5219">
        <v>1.0416000000000001</v>
      </c>
      <c r="BG5219">
        <v>27.4407</v>
      </c>
      <c r="BH5219">
        <v>24.921900000000001</v>
      </c>
      <c r="BI5219">
        <v>144.57</v>
      </c>
      <c r="BJ5219">
        <v>137.19</v>
      </c>
      <c r="BK5219">
        <v>130.9</v>
      </c>
      <c r="BL5219">
        <v>129.26</v>
      </c>
      <c r="BM5219" s="6">
        <v>58.720300000000002</v>
      </c>
      <c r="BN5219" s="6">
        <v>57.897295999999997</v>
      </c>
      <c r="BO5219" s="6">
        <v>49.763431599999997</v>
      </c>
      <c r="BP5219" s="6">
        <v>55.460342529999998</v>
      </c>
    </row>
    <row r="5220" spans="1:68" x14ac:dyDescent="0.35">
      <c r="A5220" s="1">
        <v>43190</v>
      </c>
      <c r="B5220" s="2">
        <v>43281</v>
      </c>
      <c r="C5220" t="s">
        <v>687</v>
      </c>
      <c r="D5220" t="s">
        <v>688</v>
      </c>
      <c r="E5220" s="8">
        <v>17.559000000000001</v>
      </c>
      <c r="F5220" s="3">
        <v>1171</v>
      </c>
      <c r="G5220" s="7">
        <v>26</v>
      </c>
      <c r="H5220">
        <v>4</v>
      </c>
      <c r="I5220">
        <v>49.5</v>
      </c>
      <c r="J5220">
        <v>9.3000000000000007</v>
      </c>
      <c r="K5220">
        <v>-15.3</v>
      </c>
      <c r="L5220">
        <v>-25.3</v>
      </c>
      <c r="M5220">
        <v>-10.4</v>
      </c>
      <c r="N5220">
        <v>3.7999999999999999E-2</v>
      </c>
      <c r="O5220">
        <v>0.48749999999999999</v>
      </c>
      <c r="P5220">
        <v>1.0699999999999999E-2</v>
      </c>
      <c r="Q5220" s="4">
        <v>2.4500000000000001E-2</v>
      </c>
      <c r="R5220">
        <v>5.8170999999999999</v>
      </c>
      <c r="S5220">
        <v>712.40499999999997</v>
      </c>
      <c r="T5220">
        <v>-0.29730000000000001</v>
      </c>
      <c r="U5220">
        <v>9.2999999999999992E-3</v>
      </c>
      <c r="V5220">
        <v>3.1899999999999998E-2</v>
      </c>
      <c r="W5220">
        <v>8.9252599999999997</v>
      </c>
      <c r="X5220">
        <v>7.1415699999999998</v>
      </c>
      <c r="Y5220">
        <v>0.66786000000000001</v>
      </c>
      <c r="Z5220">
        <v>1.62086</v>
      </c>
      <c r="AA5220">
        <v>956.16312000000005</v>
      </c>
      <c r="AB5220">
        <v>166.304</v>
      </c>
      <c r="AC5220">
        <v>5.7494896090000003</v>
      </c>
      <c r="AD5220">
        <v>0.81774999999999998</v>
      </c>
      <c r="AE5220" s="4">
        <v>0.16020000000000001</v>
      </c>
      <c r="AF5220" s="4">
        <v>0.1648</v>
      </c>
      <c r="AG5220" s="4">
        <v>0.16600000000000001</v>
      </c>
      <c r="AH5220" s="4">
        <v>0.14699999999999999</v>
      </c>
      <c r="AI5220" s="4">
        <v>0.1593</v>
      </c>
      <c r="AJ5220" s="4">
        <v>0.2195</v>
      </c>
      <c r="AK5220" s="4">
        <v>0.23089999999999999</v>
      </c>
      <c r="AL5220" s="4">
        <v>0.2369</v>
      </c>
      <c r="AM5220" s="4">
        <v>0.21379999999999999</v>
      </c>
      <c r="AN5220" s="4">
        <v>0.22509999999999999</v>
      </c>
      <c r="AO5220">
        <v>11.0261</v>
      </c>
      <c r="AP5220">
        <v>11.2875</v>
      </c>
      <c r="AQ5220">
        <v>12.0824</v>
      </c>
      <c r="AR5220">
        <v>12.0069</v>
      </c>
      <c r="AS5220">
        <v>12.2583</v>
      </c>
      <c r="AT5220">
        <v>11.9285</v>
      </c>
      <c r="AU5220">
        <v>12.244300000000001</v>
      </c>
      <c r="AV5220">
        <v>12.426600000000001</v>
      </c>
      <c r="AW5220">
        <v>12.226699999999999</v>
      </c>
      <c r="AX5220" s="4">
        <v>-1.2800000000000001E-2</v>
      </c>
      <c r="AY5220" s="4">
        <v>25.769600000000001</v>
      </c>
      <c r="AZ5220" s="4">
        <v>0.193</v>
      </c>
      <c r="BA5220">
        <v>-0.18</v>
      </c>
      <c r="BB5220">
        <v>1</v>
      </c>
      <c r="BC5220" s="4">
        <v>0.13200000000000001</v>
      </c>
      <c r="BD5220">
        <v>-0.2</v>
      </c>
      <c r="BE5220">
        <v>0.7</v>
      </c>
      <c r="BF5220">
        <v>1.3703000000000001</v>
      </c>
      <c r="BG5220">
        <v>56.531999999999996</v>
      </c>
      <c r="BH5220">
        <v>47.614400000000003</v>
      </c>
      <c r="BI5220">
        <v>29.58</v>
      </c>
      <c r="BJ5220">
        <v>30</v>
      </c>
      <c r="BK5220">
        <v>32.42</v>
      </c>
      <c r="BL5220">
        <v>34.93</v>
      </c>
      <c r="BM5220" s="6">
        <v>49.147103170000001</v>
      </c>
      <c r="BN5220" s="6">
        <v>44.280423200000001</v>
      </c>
      <c r="BO5220" s="6">
        <v>45.663231199999998</v>
      </c>
      <c r="BP5220" s="6">
        <v>46.363585860000001</v>
      </c>
    </row>
    <row r="5221" spans="1:68" x14ac:dyDescent="0.35">
      <c r="A5221" s="1">
        <v>43190</v>
      </c>
      <c r="B5221" s="2">
        <v>43281</v>
      </c>
      <c r="C5221" t="s">
        <v>309</v>
      </c>
      <c r="D5221" t="s">
        <v>310</v>
      </c>
      <c r="E5221" s="8">
        <v>14.14</v>
      </c>
      <c r="F5221" s="3">
        <v>5093</v>
      </c>
      <c r="G5221" s="7">
        <v>42.7</v>
      </c>
      <c r="H5221">
        <v>0</v>
      </c>
      <c r="I5221">
        <v>49.5</v>
      </c>
      <c r="J5221">
        <v>10.6</v>
      </c>
      <c r="K5221">
        <v>20.5</v>
      </c>
      <c r="L5221">
        <v>31.3</v>
      </c>
      <c r="M5221">
        <v>20.8</v>
      </c>
      <c r="N5221">
        <v>-2.07E-2</v>
      </c>
      <c r="O5221">
        <v>0.76980000000000004</v>
      </c>
      <c r="P5221">
        <v>2.2000000000000001E-3</v>
      </c>
      <c r="Q5221" s="4">
        <v>2.4400000000000002E-2</v>
      </c>
      <c r="R5221">
        <v>6.0183999999999997</v>
      </c>
      <c r="S5221">
        <v>-440.20400000000001</v>
      </c>
      <c r="T5221">
        <v>1.4771000000000001</v>
      </c>
      <c r="U5221">
        <v>0.65749999999999997</v>
      </c>
      <c r="V5221">
        <v>0.7601</v>
      </c>
      <c r="W5221">
        <v>30.341069999999998</v>
      </c>
      <c r="X5221">
        <v>26.217569999999998</v>
      </c>
      <c r="Y5221">
        <v>5.9744299999999999</v>
      </c>
      <c r="Z5221">
        <v>13.28373</v>
      </c>
      <c r="AA5221">
        <v>5663.0994099999998</v>
      </c>
      <c r="AB5221">
        <v>656.40499999999997</v>
      </c>
      <c r="AC5221">
        <v>8.6274470940000008</v>
      </c>
      <c r="AD5221">
        <v>5.3734900000000003</v>
      </c>
      <c r="AE5221" s="4">
        <v>0.52900000000000003</v>
      </c>
      <c r="AF5221" s="4">
        <v>0.51370000000000005</v>
      </c>
      <c r="AG5221" s="4">
        <v>0.4995</v>
      </c>
      <c r="AH5221" s="4">
        <v>0.50349999999999995</v>
      </c>
      <c r="AI5221" s="4">
        <v>0.51129999999999998</v>
      </c>
      <c r="AJ5221" s="4">
        <v>0.73899999999999999</v>
      </c>
      <c r="AK5221" s="4">
        <v>0.69399999999999995</v>
      </c>
      <c r="AL5221" s="4">
        <v>0.73229999999999995</v>
      </c>
      <c r="AM5221" s="4">
        <v>0.63900000000000001</v>
      </c>
      <c r="AN5221" s="4">
        <v>0.69989999999999997</v>
      </c>
      <c r="AO5221">
        <v>68.400999999999996</v>
      </c>
      <c r="AP5221">
        <v>70.299899999999994</v>
      </c>
      <c r="AQ5221">
        <v>69.784700000000001</v>
      </c>
      <c r="AR5221">
        <v>68.415899999999993</v>
      </c>
      <c r="AS5221">
        <v>68.125200000000007</v>
      </c>
      <c r="AT5221">
        <v>68.494299999999996</v>
      </c>
      <c r="AU5221">
        <v>72.198400000000007</v>
      </c>
      <c r="AV5221">
        <v>69.857399999999998</v>
      </c>
      <c r="AW5221">
        <v>68.915300000000002</v>
      </c>
      <c r="AX5221" s="4">
        <v>-8.9999999999999998E-4</v>
      </c>
      <c r="AY5221" s="4">
        <v>53.675199999999997</v>
      </c>
      <c r="AZ5221" s="4">
        <v>5.2999999999999999E-2</v>
      </c>
      <c r="BA5221">
        <v>0</v>
      </c>
      <c r="BB5221">
        <v>1</v>
      </c>
      <c r="BC5221" s="4">
        <v>4.7E-2</v>
      </c>
      <c r="BD5221">
        <v>0.02</v>
      </c>
      <c r="BE5221">
        <v>0.7</v>
      </c>
      <c r="BF5221">
        <v>1.1848000000000001</v>
      </c>
      <c r="BG5221">
        <v>25.873799999999999</v>
      </c>
      <c r="BH5221">
        <v>20.798300000000001</v>
      </c>
      <c r="BI5221">
        <v>169.01</v>
      </c>
      <c r="BJ5221">
        <v>162.27000000000001</v>
      </c>
      <c r="BK5221">
        <v>155.56</v>
      </c>
      <c r="BL5221">
        <v>151.59</v>
      </c>
      <c r="BM5221" s="6">
        <v>57.851450790000001</v>
      </c>
      <c r="BN5221" s="6">
        <v>59.383213599999998</v>
      </c>
      <c r="BO5221" s="6">
        <v>56.794567200000003</v>
      </c>
      <c r="BP5221" s="6">
        <v>58.00974386</v>
      </c>
    </row>
    <row r="5222" spans="1:68" x14ac:dyDescent="0.35">
      <c r="A5222" s="1">
        <v>43190</v>
      </c>
      <c r="B5222" s="2">
        <v>43281</v>
      </c>
      <c r="C5222" t="s">
        <v>525</v>
      </c>
      <c r="D5222" t="s">
        <v>526</v>
      </c>
      <c r="E5222" s="8">
        <v>-6.9348999999999998</v>
      </c>
      <c r="F5222" s="3">
        <v>981</v>
      </c>
      <c r="G5222" s="7">
        <v>7.2</v>
      </c>
      <c r="H5222">
        <v>1</v>
      </c>
      <c r="I5222">
        <v>49.8</v>
      </c>
      <c r="J5222">
        <v>24.3</v>
      </c>
      <c r="K5222">
        <v>52.7</v>
      </c>
      <c r="L5222">
        <v>63.4</v>
      </c>
      <c r="M5222">
        <v>46.8</v>
      </c>
      <c r="N5222">
        <v>-0.02</v>
      </c>
      <c r="O5222">
        <v>0.43640000000000001</v>
      </c>
      <c r="P5222">
        <v>4.4999999999999997E-3</v>
      </c>
      <c r="Q5222" s="4">
        <v>1.44E-2</v>
      </c>
      <c r="R5222">
        <v>5.5564999999999998</v>
      </c>
      <c r="S5222">
        <v>276.77600000000001</v>
      </c>
      <c r="T5222">
        <v>-0.43159999999999998</v>
      </c>
      <c r="U5222">
        <v>0.16420000000000001</v>
      </c>
      <c r="V5222">
        <v>0.3246</v>
      </c>
      <c r="W5222">
        <v>155.773</v>
      </c>
      <c r="X5222">
        <v>37.837690000000002</v>
      </c>
      <c r="Y5222">
        <v>2.2969900000000001</v>
      </c>
      <c r="Z5222">
        <v>2.7862300000000002</v>
      </c>
      <c r="AA5222">
        <v>829.02389000000005</v>
      </c>
      <c r="AB5222">
        <v>204.637</v>
      </c>
      <c r="AC5222">
        <v>4.0511925509999998</v>
      </c>
      <c r="AD5222">
        <v>2.7180200000000001</v>
      </c>
      <c r="AE5222" s="4">
        <v>0.44619999999999999</v>
      </c>
      <c r="AF5222" s="4">
        <v>0.43469999999999998</v>
      </c>
      <c r="AG5222" s="4">
        <v>0.41610000000000003</v>
      </c>
      <c r="AH5222" s="4">
        <v>0.41660000000000003</v>
      </c>
      <c r="AI5222" s="4">
        <v>0.42820000000000003</v>
      </c>
      <c r="AJ5222" s="4">
        <v>0.53510000000000002</v>
      </c>
      <c r="AK5222" s="4">
        <v>0.51149999999999995</v>
      </c>
      <c r="AL5222" s="4">
        <v>0.49659999999999999</v>
      </c>
      <c r="AM5222" s="4">
        <v>0.4924</v>
      </c>
      <c r="AN5222" s="4">
        <v>0.50860000000000005</v>
      </c>
      <c r="AO5222">
        <v>58.346400000000003</v>
      </c>
      <c r="AP5222">
        <v>57.6554</v>
      </c>
      <c r="AQ5222">
        <v>56.554000000000002</v>
      </c>
      <c r="AR5222">
        <v>53.6389</v>
      </c>
      <c r="AS5222">
        <v>53.084000000000003</v>
      </c>
      <c r="AT5222">
        <v>53.615499999999997</v>
      </c>
      <c r="AU5222">
        <v>55.939700000000002</v>
      </c>
      <c r="AV5222">
        <v>56.332799999999999</v>
      </c>
      <c r="AW5222">
        <v>52.786099999999998</v>
      </c>
      <c r="AX5222" s="4">
        <v>1.26E-2</v>
      </c>
      <c r="AY5222" s="4">
        <v>30.052800000000001</v>
      </c>
      <c r="AZ5222" s="4">
        <v>0.105</v>
      </c>
      <c r="BA5222">
        <v>0.03</v>
      </c>
      <c r="BB5222">
        <v>2.5</v>
      </c>
      <c r="BC5222" s="4">
        <v>0.14099999999999999</v>
      </c>
      <c r="BD5222">
        <v>0.09</v>
      </c>
      <c r="BE5222">
        <v>1.4</v>
      </c>
      <c r="BF5222">
        <v>1.5367999999999999</v>
      </c>
      <c r="BG5222">
        <v>37.582099999999997</v>
      </c>
      <c r="BH5222">
        <v>44.671900000000001</v>
      </c>
      <c r="BI5222">
        <v>56.4</v>
      </c>
      <c r="BJ5222">
        <v>53.52</v>
      </c>
      <c r="BK5222">
        <v>48.41</v>
      </c>
      <c r="BL5222">
        <v>45.48</v>
      </c>
      <c r="BM5222" s="6">
        <v>58.602928570000003</v>
      </c>
      <c r="BN5222" s="6">
        <v>60.227767999999998</v>
      </c>
      <c r="BO5222" s="6">
        <v>55.724288399999999</v>
      </c>
      <c r="BP5222" s="6">
        <v>58.18499499</v>
      </c>
    </row>
    <row r="5223" spans="1:68" x14ac:dyDescent="0.35">
      <c r="A5223" s="1">
        <v>43190</v>
      </c>
      <c r="B5223" s="2">
        <v>43281</v>
      </c>
      <c r="C5223" t="s">
        <v>817</v>
      </c>
      <c r="D5223" t="s">
        <v>818</v>
      </c>
      <c r="E5223" s="8">
        <v>10.1</v>
      </c>
      <c r="F5223" s="3">
        <v>31893</v>
      </c>
      <c r="G5223" s="7">
        <v>191.7</v>
      </c>
      <c r="H5223">
        <v>0</v>
      </c>
      <c r="I5223">
        <v>44</v>
      </c>
      <c r="J5223">
        <v>2.2999999999999998</v>
      </c>
      <c r="K5223">
        <v>3.1</v>
      </c>
      <c r="L5223">
        <v>20.9</v>
      </c>
      <c r="M5223">
        <v>8.8000000000000007</v>
      </c>
      <c r="N5223">
        <v>-6.3399999999999998E-2</v>
      </c>
      <c r="O5223">
        <v>0.77669999999999995</v>
      </c>
      <c r="P5223">
        <v>6.1999999999999998E-3</v>
      </c>
      <c r="Q5223" s="4">
        <v>2.1299999999999999E-2</v>
      </c>
      <c r="R5223">
        <v>2.1000999999999999</v>
      </c>
      <c r="S5223">
        <v>-8573</v>
      </c>
      <c r="T5223">
        <v>0.74739999999999995</v>
      </c>
      <c r="U5223">
        <v>0.79159999999999997</v>
      </c>
      <c r="V5223">
        <v>0.88070000000000004</v>
      </c>
      <c r="W5223">
        <v>24.054929999999999</v>
      </c>
      <c r="X5223">
        <v>16.014199999999999</v>
      </c>
      <c r="Y5223">
        <v>4.3954399999999998</v>
      </c>
      <c r="Z5223">
        <v>2.95966</v>
      </c>
      <c r="AA5223">
        <v>40099.567840000003</v>
      </c>
      <c r="AB5223">
        <v>2942</v>
      </c>
      <c r="AC5223">
        <v>13.63003666</v>
      </c>
      <c r="AD5223">
        <v>3.4958399999999998</v>
      </c>
      <c r="AE5223" s="4">
        <v>0.12</v>
      </c>
      <c r="AF5223" s="4">
        <v>0.1239</v>
      </c>
      <c r="AG5223" s="4">
        <v>0.1232</v>
      </c>
      <c r="AH5223" s="4">
        <v>0.11990000000000001</v>
      </c>
      <c r="AI5223" s="4">
        <v>0.1217</v>
      </c>
      <c r="AJ5223" s="4">
        <v>0.1429</v>
      </c>
      <c r="AK5223" s="4">
        <v>0.1391</v>
      </c>
      <c r="AL5223" s="4">
        <v>0.13830000000000001</v>
      </c>
      <c r="AM5223" s="4">
        <v>0.1371</v>
      </c>
      <c r="AN5223" s="4">
        <v>0.13930000000000001</v>
      </c>
      <c r="AO5223">
        <v>35.422899999999998</v>
      </c>
      <c r="AP5223">
        <v>32.529499999999999</v>
      </c>
      <c r="AQ5223">
        <v>31.140499999999999</v>
      </c>
      <c r="AR5223">
        <v>29.8447</v>
      </c>
      <c r="AS5223">
        <v>36.508499999999998</v>
      </c>
      <c r="AT5223">
        <v>33.867400000000004</v>
      </c>
      <c r="AU5223">
        <v>30.585599999999999</v>
      </c>
      <c r="AV5223">
        <v>28.7941</v>
      </c>
      <c r="AW5223">
        <v>34.24</v>
      </c>
      <c r="AX5223" s="4">
        <v>4.3E-3</v>
      </c>
      <c r="AY5223" s="4">
        <v>12.615</v>
      </c>
      <c r="AZ5223" s="4">
        <v>-1.2E-2</v>
      </c>
      <c r="BA5223">
        <v>-0.03</v>
      </c>
      <c r="BB5223">
        <v>-0.3</v>
      </c>
      <c r="BC5223" s="4">
        <v>-1.6E-2</v>
      </c>
      <c r="BD5223">
        <v>-0.06</v>
      </c>
      <c r="BE5223">
        <v>-0.2</v>
      </c>
      <c r="BF5223">
        <v>0.84650000000000003</v>
      </c>
      <c r="BG5223">
        <v>20.7303</v>
      </c>
      <c r="BH5223">
        <v>17.167999999999999</v>
      </c>
      <c r="BI5223">
        <v>98.52</v>
      </c>
      <c r="BJ5223">
        <v>96.35</v>
      </c>
      <c r="BK5223">
        <v>95.41</v>
      </c>
      <c r="BL5223">
        <v>93.69</v>
      </c>
      <c r="BM5223" s="6">
        <v>56.6235</v>
      </c>
      <c r="BN5223" s="6">
        <v>56.047508000000001</v>
      </c>
      <c r="BO5223" s="6">
        <v>58.186052799999999</v>
      </c>
      <c r="BP5223" s="6">
        <v>56.952353600000002</v>
      </c>
    </row>
    <row r="5224" spans="1:68" x14ac:dyDescent="0.35">
      <c r="A5224" s="1">
        <v>43190</v>
      </c>
      <c r="B5224" s="2">
        <v>43281</v>
      </c>
      <c r="C5224" t="s">
        <v>601</v>
      </c>
      <c r="D5224" t="s">
        <v>602</v>
      </c>
      <c r="E5224" s="8">
        <v>-9.1</v>
      </c>
      <c r="F5224" s="3">
        <v>3111</v>
      </c>
      <c r="G5224" s="7">
        <v>93.7</v>
      </c>
      <c r="H5224">
        <v>2</v>
      </c>
      <c r="I5224">
        <v>48.8</v>
      </c>
      <c r="J5224">
        <v>19.2</v>
      </c>
      <c r="K5224">
        <v>1</v>
      </c>
      <c r="L5224">
        <v>34.299999999999997</v>
      </c>
      <c r="M5224">
        <v>18.100000000000001</v>
      </c>
      <c r="N5224">
        <v>-3.9100000000000003E-2</v>
      </c>
      <c r="O5224">
        <v>0.26910000000000001</v>
      </c>
      <c r="P5224">
        <v>1.5E-3</v>
      </c>
      <c r="Q5224" s="4">
        <v>3.4700000000000002E-2</v>
      </c>
      <c r="R5224">
        <v>-1.49E-2</v>
      </c>
      <c r="S5224">
        <v>-427.233</v>
      </c>
      <c r="T5224">
        <v>-0.15740000000000001</v>
      </c>
      <c r="U5224">
        <v>0.50260000000000005</v>
      </c>
      <c r="V5224">
        <v>0.52229999999999999</v>
      </c>
      <c r="W5224" t="s">
        <v>70</v>
      </c>
      <c r="X5224" t="s">
        <v>70</v>
      </c>
      <c r="Y5224">
        <v>3.9862799999999998</v>
      </c>
      <c r="Z5224">
        <v>4.1772200000000002</v>
      </c>
      <c r="AA5224">
        <v>2994.0359600000002</v>
      </c>
      <c r="AB5224">
        <v>482.19900000000001</v>
      </c>
      <c r="AC5224">
        <v>6.2091293429999999</v>
      </c>
      <c r="AD5224">
        <v>4.1423500000000004</v>
      </c>
      <c r="AE5224" s="4">
        <v>0.20680000000000001</v>
      </c>
      <c r="AF5224" s="4">
        <v>0.20469999999999999</v>
      </c>
      <c r="AG5224" s="4">
        <v>0.2039</v>
      </c>
      <c r="AH5224" s="4">
        <v>0.19259999999999999</v>
      </c>
      <c r="AI5224" s="4">
        <v>0.2019</v>
      </c>
      <c r="AJ5224" s="4">
        <v>0.2717</v>
      </c>
      <c r="AK5224" s="4">
        <v>0.2651</v>
      </c>
      <c r="AL5224" s="4">
        <v>0.2601</v>
      </c>
      <c r="AM5224" s="4">
        <v>0.24529999999999999</v>
      </c>
      <c r="AN5224" s="4">
        <v>0.26040000000000002</v>
      </c>
      <c r="AO5224">
        <v>65.703699999999998</v>
      </c>
      <c r="AP5224">
        <v>64.020600000000002</v>
      </c>
      <c r="AQ5224">
        <v>64.042000000000002</v>
      </c>
      <c r="AR5224">
        <v>62.814599999999999</v>
      </c>
      <c r="AS5224">
        <v>65.371200000000002</v>
      </c>
      <c r="AT5224">
        <v>62.956499999999998</v>
      </c>
      <c r="AU5224">
        <v>61.479300000000002</v>
      </c>
      <c r="AV5224">
        <v>57.473500000000001</v>
      </c>
      <c r="AW5224">
        <v>66.404899999999998</v>
      </c>
      <c r="AX5224" s="4">
        <v>-1.2999999999999999E-3</v>
      </c>
      <c r="AY5224" s="4">
        <v>25.726400000000002</v>
      </c>
      <c r="AZ5224" s="4">
        <v>5.0999999999999997E-2</v>
      </c>
      <c r="BA5224">
        <v>0.02</v>
      </c>
      <c r="BB5224">
        <v>1.8</v>
      </c>
      <c r="BC5224" s="4">
        <v>9.1999999999999998E-2</v>
      </c>
      <c r="BD5224">
        <v>-0.02</v>
      </c>
      <c r="BE5224">
        <v>2.6</v>
      </c>
      <c r="BF5224">
        <v>1.4654</v>
      </c>
      <c r="BG5224">
        <v>36.374099999999999</v>
      </c>
      <c r="BH5224">
        <v>33.602400000000003</v>
      </c>
      <c r="BI5224">
        <v>16.37</v>
      </c>
      <c r="BJ5224">
        <v>15.34</v>
      </c>
      <c r="BK5224">
        <v>15.72</v>
      </c>
      <c r="BL5224">
        <v>15.54</v>
      </c>
      <c r="BM5224" s="6">
        <v>58.5120127</v>
      </c>
      <c r="BN5224" s="6">
        <v>51.126320800000002</v>
      </c>
      <c r="BO5224" s="6">
        <v>54.203546799999998</v>
      </c>
      <c r="BP5224" s="6">
        <v>54.6139601</v>
      </c>
    </row>
    <row r="5225" spans="1:68" x14ac:dyDescent="0.35">
      <c r="A5225" s="1">
        <v>43190</v>
      </c>
      <c r="B5225" s="2">
        <v>43281</v>
      </c>
      <c r="C5225" t="s">
        <v>703</v>
      </c>
      <c r="D5225" t="s">
        <v>704</v>
      </c>
      <c r="E5225" s="8">
        <v>3.9</v>
      </c>
      <c r="F5225" s="3">
        <v>29466</v>
      </c>
      <c r="G5225" s="7">
        <v>209.1</v>
      </c>
      <c r="H5225">
        <v>0</v>
      </c>
      <c r="I5225">
        <v>47.9</v>
      </c>
      <c r="J5225">
        <v>8.8000000000000007</v>
      </c>
      <c r="K5225">
        <v>10.6</v>
      </c>
      <c r="L5225">
        <v>23.7</v>
      </c>
      <c r="M5225">
        <v>14.3</v>
      </c>
      <c r="N5225">
        <v>-2.47E-2</v>
      </c>
      <c r="O5225">
        <v>0.71009999999999995</v>
      </c>
      <c r="P5225">
        <v>5.7000000000000002E-3</v>
      </c>
      <c r="Q5225" s="4">
        <v>2.3300000000000001E-2</v>
      </c>
      <c r="R5225">
        <v>4.4882</v>
      </c>
      <c r="S5225">
        <v>-4741</v>
      </c>
      <c r="T5225">
        <v>1.6752</v>
      </c>
      <c r="U5225">
        <v>0.72619999999999996</v>
      </c>
      <c r="V5225">
        <v>0.83360000000000001</v>
      </c>
      <c r="W5225">
        <v>21.905670000000001</v>
      </c>
      <c r="X5225">
        <v>18.704070000000002</v>
      </c>
      <c r="Y5225">
        <v>5.9763700000000002</v>
      </c>
      <c r="Z5225">
        <v>10.841419999999999</v>
      </c>
      <c r="AA5225">
        <v>34041.413560000001</v>
      </c>
      <c r="AB5225">
        <v>2672</v>
      </c>
      <c r="AC5225">
        <v>12.740049989999999</v>
      </c>
      <c r="AD5225">
        <v>5.1731800000000003</v>
      </c>
      <c r="AE5225" s="4">
        <v>0.25969999999999999</v>
      </c>
      <c r="AF5225" s="4">
        <v>0.25629999999999997</v>
      </c>
      <c r="AG5225" s="4">
        <v>0.26769999999999999</v>
      </c>
      <c r="AH5225" s="4">
        <v>0.2626</v>
      </c>
      <c r="AI5225" s="4">
        <v>0.26150000000000001</v>
      </c>
      <c r="AJ5225" s="4">
        <v>0.32</v>
      </c>
      <c r="AK5225" s="4">
        <v>0.31309999999999999</v>
      </c>
      <c r="AL5225" s="4">
        <v>0.32500000000000001</v>
      </c>
      <c r="AM5225" s="4">
        <v>0.32200000000000001</v>
      </c>
      <c r="AN5225" s="4">
        <v>0.32</v>
      </c>
      <c r="AO5225">
        <v>48.680700000000002</v>
      </c>
      <c r="AP5225">
        <v>46.714199999999998</v>
      </c>
      <c r="AQ5225">
        <v>46.031700000000001</v>
      </c>
      <c r="AR5225">
        <v>46.054499999999997</v>
      </c>
      <c r="AS5225">
        <v>46.820399999999999</v>
      </c>
      <c r="AT5225">
        <v>46.594200000000001</v>
      </c>
      <c r="AU5225">
        <v>46.661700000000003</v>
      </c>
      <c r="AV5225">
        <v>45.604799999999997</v>
      </c>
      <c r="AW5225">
        <v>44.225099999999998</v>
      </c>
      <c r="AX5225" s="4">
        <v>1.21E-2</v>
      </c>
      <c r="AY5225" s="4">
        <v>53.909300000000002</v>
      </c>
      <c r="AZ5225" s="4">
        <v>3.4000000000000002E-2</v>
      </c>
      <c r="BA5225">
        <v>0</v>
      </c>
      <c r="BB5225">
        <v>1.8</v>
      </c>
      <c r="BC5225" s="4">
        <v>4.3999999999999997E-2</v>
      </c>
      <c r="BD5225">
        <v>0.01</v>
      </c>
      <c r="BE5225">
        <v>1.2</v>
      </c>
      <c r="BF5225">
        <v>0.79810000000000003</v>
      </c>
      <c r="BG5225">
        <v>21.527200000000001</v>
      </c>
      <c r="BH5225">
        <v>17.392499999999998</v>
      </c>
      <c r="BI5225">
        <v>70.900000000000006</v>
      </c>
      <c r="BJ5225">
        <v>68.23</v>
      </c>
      <c r="BK5225">
        <v>66.510000000000005</v>
      </c>
      <c r="BL5225">
        <v>65.400000000000006</v>
      </c>
      <c r="BM5225" s="6">
        <v>60.123368249999999</v>
      </c>
      <c r="BN5225" s="6">
        <v>58.328805600000003</v>
      </c>
      <c r="BO5225" s="6">
        <v>57.708883999999998</v>
      </c>
      <c r="BP5225" s="6">
        <v>58.72035262</v>
      </c>
    </row>
    <row r="5226" spans="1:68" x14ac:dyDescent="0.35">
      <c r="A5226" s="1">
        <v>43190</v>
      </c>
      <c r="B5226" s="2">
        <v>43281</v>
      </c>
      <c r="C5226" t="s">
        <v>689</v>
      </c>
      <c r="D5226" t="s">
        <v>690</v>
      </c>
      <c r="E5226" s="8">
        <v>28.039200000000001</v>
      </c>
      <c r="F5226" s="3">
        <v>1221</v>
      </c>
      <c r="G5226" s="7">
        <v>31.9</v>
      </c>
      <c r="H5226">
        <v>2</v>
      </c>
      <c r="I5226">
        <v>47.5</v>
      </c>
      <c r="J5226">
        <v>-10.7</v>
      </c>
      <c r="K5226">
        <v>-26.7</v>
      </c>
      <c r="L5226">
        <v>-13.9</v>
      </c>
      <c r="M5226">
        <v>-17.100000000000001</v>
      </c>
      <c r="N5226">
        <v>-4.3400000000000001E-2</v>
      </c>
      <c r="O5226">
        <v>9.1399999999999995E-2</v>
      </c>
      <c r="P5226">
        <v>1E-4</v>
      </c>
      <c r="Q5226" s="4">
        <v>6.2700000000000006E-2</v>
      </c>
      <c r="R5226">
        <v>2.1737000000000002</v>
      </c>
      <c r="S5226">
        <v>750.57100000000003</v>
      </c>
      <c r="T5226">
        <v>-0.82440000000000002</v>
      </c>
      <c r="U5226">
        <v>4.6399999999999997E-2</v>
      </c>
      <c r="V5226">
        <v>0.1694</v>
      </c>
      <c r="W5226" t="s">
        <v>70</v>
      </c>
      <c r="X5226" t="s">
        <v>70</v>
      </c>
      <c r="Y5226">
        <v>0.33557999999999999</v>
      </c>
      <c r="Z5226">
        <v>1.4778100000000001</v>
      </c>
      <c r="AA5226">
        <v>542.13476000000003</v>
      </c>
      <c r="AB5226">
        <v>690.90099999999995</v>
      </c>
      <c r="AC5226">
        <v>0.784677921</v>
      </c>
      <c r="AD5226">
        <v>0.75605999999999995</v>
      </c>
      <c r="AE5226" s="4">
        <v>0.43669999999999998</v>
      </c>
      <c r="AF5226" s="4">
        <v>0.40410000000000001</v>
      </c>
      <c r="AG5226" s="4">
        <v>0.44740000000000002</v>
      </c>
      <c r="AH5226" s="4">
        <v>0.56210000000000004</v>
      </c>
      <c r="AI5226" s="4">
        <v>0.45900000000000002</v>
      </c>
      <c r="AJ5226" s="4">
        <v>0.78459999999999996</v>
      </c>
      <c r="AK5226" s="4">
        <v>0.66069999999999995</v>
      </c>
      <c r="AL5226" s="4">
        <v>0.6643</v>
      </c>
      <c r="AM5226" s="4">
        <v>0.84619999999999995</v>
      </c>
      <c r="AN5226" s="4">
        <v>0.73470000000000002</v>
      </c>
      <c r="AO5226">
        <v>43.555700000000002</v>
      </c>
      <c r="AP5226">
        <v>44.522300000000001</v>
      </c>
      <c r="AQ5226">
        <v>42.243200000000002</v>
      </c>
      <c r="AR5226">
        <v>39.572499999999998</v>
      </c>
      <c r="AS5226">
        <v>25.358699999999999</v>
      </c>
      <c r="AT5226">
        <v>47.768300000000004</v>
      </c>
      <c r="AU5226">
        <v>41.765900000000002</v>
      </c>
      <c r="AV5226">
        <v>46.255499999999998</v>
      </c>
      <c r="AW5226">
        <v>48.947899999999997</v>
      </c>
      <c r="AX5226" s="4">
        <v>-1.4500000000000001E-2</v>
      </c>
      <c r="AY5226" s="4">
        <v>6.3471000000000002</v>
      </c>
      <c r="AZ5226" s="4">
        <v>-0.27500000000000002</v>
      </c>
      <c r="BA5226">
        <v>0.14000000000000001</v>
      </c>
      <c r="BB5226">
        <v>-1.6</v>
      </c>
      <c r="BC5226" s="4">
        <v>-0.214</v>
      </c>
      <c r="BD5226">
        <v>0.37</v>
      </c>
      <c r="BE5226">
        <v>-0.2</v>
      </c>
      <c r="BF5226">
        <v>1.4356</v>
      </c>
      <c r="BG5226">
        <v>46.923499999999997</v>
      </c>
      <c r="BH5226">
        <v>39.9696</v>
      </c>
      <c r="BI5226">
        <v>5.23</v>
      </c>
      <c r="BJ5226">
        <v>5.73</v>
      </c>
      <c r="BK5226">
        <v>5.93</v>
      </c>
      <c r="BL5226">
        <v>5.8</v>
      </c>
      <c r="BM5226" s="6">
        <v>40.951071429999999</v>
      </c>
      <c r="BN5226" s="6">
        <v>45.912733600000003</v>
      </c>
      <c r="BO5226" s="6">
        <v>48.413236400000002</v>
      </c>
      <c r="BP5226" s="6">
        <v>45.092347140000001</v>
      </c>
    </row>
    <row r="5227" spans="1:68" x14ac:dyDescent="0.35">
      <c r="A5227" s="1">
        <v>43190</v>
      </c>
      <c r="B5227" s="2">
        <v>43281</v>
      </c>
      <c r="C5227" t="s">
        <v>463</v>
      </c>
      <c r="D5227" t="s">
        <v>464</v>
      </c>
      <c r="E5227" s="8">
        <v>16.05</v>
      </c>
      <c r="F5227" s="3">
        <v>1690</v>
      </c>
      <c r="G5227" s="7">
        <v>18.8</v>
      </c>
      <c r="H5227">
        <v>1</v>
      </c>
      <c r="I5227">
        <v>48.8</v>
      </c>
      <c r="J5227">
        <v>19.7</v>
      </c>
      <c r="K5227">
        <v>24.6</v>
      </c>
      <c r="L5227">
        <v>81</v>
      </c>
      <c r="M5227">
        <v>41.8</v>
      </c>
      <c r="N5227">
        <v>-5.5899999999999998E-2</v>
      </c>
      <c r="O5227">
        <v>8.4400000000000003E-2</v>
      </c>
      <c r="P5227">
        <v>1.8E-3</v>
      </c>
      <c r="Q5227" s="4">
        <v>2.7300000000000001E-2</v>
      </c>
      <c r="R5227">
        <v>8.4323999999999995</v>
      </c>
      <c r="S5227">
        <v>33.966999999999999</v>
      </c>
      <c r="T5227">
        <v>-0.47410000000000002</v>
      </c>
      <c r="U5227">
        <v>0.1004</v>
      </c>
      <c r="V5227">
        <v>0.1585</v>
      </c>
      <c r="W5227" t="s">
        <v>70</v>
      </c>
      <c r="X5227" t="s">
        <v>70</v>
      </c>
      <c r="Y5227">
        <v>8.3302399999999999</v>
      </c>
      <c r="Z5227">
        <v>36.018979999999999</v>
      </c>
      <c r="AA5227">
        <v>1667.9221600000001</v>
      </c>
      <c r="AB5227">
        <v>117.121</v>
      </c>
      <c r="AC5227">
        <v>14.24101707</v>
      </c>
      <c r="AD5227">
        <v>8.4411400000000008</v>
      </c>
      <c r="AE5227" s="4">
        <v>0.91359999999999997</v>
      </c>
      <c r="AF5227" s="4">
        <v>0.94779999999999998</v>
      </c>
      <c r="AG5227" s="4">
        <v>0.95209999999999995</v>
      </c>
      <c r="AH5227" s="4">
        <v>0.87819999999999998</v>
      </c>
      <c r="AI5227" s="4">
        <v>0.92249999999999999</v>
      </c>
      <c r="AJ5227" s="4">
        <v>1.3223</v>
      </c>
      <c r="AK5227" s="4">
        <v>1.4180999999999999</v>
      </c>
      <c r="AL5227" s="4">
        <v>1.4528000000000001</v>
      </c>
      <c r="AM5227" s="4">
        <v>1.3601000000000001</v>
      </c>
      <c r="AN5227" s="4">
        <v>1.3874</v>
      </c>
      <c r="AO5227">
        <v>59.6357</v>
      </c>
      <c r="AP5227">
        <v>59.072299999999998</v>
      </c>
      <c r="AQ5227">
        <v>57.5229</v>
      </c>
      <c r="AR5227">
        <v>57.521099999999997</v>
      </c>
      <c r="AS5227">
        <v>64.326899999999995</v>
      </c>
      <c r="AT5227">
        <v>56.590600000000002</v>
      </c>
      <c r="AU5227">
        <v>56.889299999999999</v>
      </c>
      <c r="AV5227">
        <v>56.306699999999999</v>
      </c>
      <c r="AW5227">
        <v>56.609200000000001</v>
      </c>
      <c r="AX5227" s="4">
        <v>6.4999999999999997E-3</v>
      </c>
      <c r="AY5227" s="4">
        <v>23.744599999999998</v>
      </c>
      <c r="AZ5227" s="4">
        <v>0.23499999999999999</v>
      </c>
      <c r="BA5227">
        <v>0</v>
      </c>
      <c r="BB5227">
        <v>19.8</v>
      </c>
      <c r="BC5227" s="4">
        <v>0.23499999999999999</v>
      </c>
      <c r="BD5227">
        <v>-0.03</v>
      </c>
      <c r="BE5227">
        <v>5.3</v>
      </c>
      <c r="BF5227">
        <v>1.1789000000000001</v>
      </c>
      <c r="BG5227">
        <v>41.960299999999997</v>
      </c>
      <c r="BH5227">
        <v>33.668799999999997</v>
      </c>
      <c r="BI5227">
        <v>28.24</v>
      </c>
      <c r="BJ5227">
        <v>26.26</v>
      </c>
      <c r="BK5227">
        <v>25.28</v>
      </c>
      <c r="BL5227">
        <v>24.4</v>
      </c>
      <c r="BM5227" s="6">
        <v>58.827166669999997</v>
      </c>
      <c r="BN5227" s="6">
        <v>57.317328000000003</v>
      </c>
      <c r="BO5227" s="6">
        <v>56.020291200000003</v>
      </c>
      <c r="BP5227" s="6">
        <v>57.388261960000001</v>
      </c>
    </row>
    <row r="5228" spans="1:68" x14ac:dyDescent="0.35">
      <c r="A5228" s="1">
        <v>43190</v>
      </c>
      <c r="B5228" s="2">
        <v>43281</v>
      </c>
      <c r="C5228" t="s">
        <v>623</v>
      </c>
      <c r="D5228" t="s">
        <v>624</v>
      </c>
      <c r="E5228" s="8">
        <v>4.0199999999999996</v>
      </c>
      <c r="F5228" s="3">
        <v>18186</v>
      </c>
      <c r="G5228" s="7">
        <v>121</v>
      </c>
      <c r="H5228">
        <v>0</v>
      </c>
      <c r="I5228">
        <v>49.1</v>
      </c>
      <c r="J5228">
        <v>5.2</v>
      </c>
      <c r="K5228">
        <v>30.8</v>
      </c>
      <c r="L5228">
        <v>33.700000000000003</v>
      </c>
      <c r="M5228">
        <v>23.3</v>
      </c>
      <c r="N5228">
        <v>-4.3200000000000002E-2</v>
      </c>
      <c r="O5228">
        <v>0.64329999999999998</v>
      </c>
      <c r="P5228">
        <v>1.0699999999999999E-2</v>
      </c>
      <c r="Q5228" s="4">
        <v>2.1000000000000001E-2</v>
      </c>
      <c r="R5228">
        <v>1.8812</v>
      </c>
      <c r="S5228">
        <v>-3764.2579999999998</v>
      </c>
      <c r="T5228">
        <v>0.98060000000000003</v>
      </c>
      <c r="U5228">
        <v>0.65739999999999998</v>
      </c>
      <c r="V5228">
        <v>0.70630000000000004</v>
      </c>
      <c r="W5228">
        <v>24.657499999999999</v>
      </c>
      <c r="X5228">
        <v>19.44943</v>
      </c>
      <c r="Y5228">
        <v>9.6870200000000004</v>
      </c>
      <c r="Z5228">
        <v>4.9463299999999997</v>
      </c>
      <c r="AA5228">
        <v>21791.313529999999</v>
      </c>
      <c r="AB5228">
        <v>1706.7919999999999</v>
      </c>
      <c r="AC5228">
        <v>12.767410160000001</v>
      </c>
      <c r="AD5228">
        <v>8.08446</v>
      </c>
      <c r="AE5228" s="4">
        <v>0.15079999999999999</v>
      </c>
      <c r="AF5228" s="4">
        <v>0.14399999999999999</v>
      </c>
      <c r="AG5228" s="4">
        <v>0.1537</v>
      </c>
      <c r="AH5228" s="4">
        <v>0.13700000000000001</v>
      </c>
      <c r="AI5228" s="4">
        <v>0.1462</v>
      </c>
      <c r="AJ5228" s="4">
        <v>0.23630000000000001</v>
      </c>
      <c r="AK5228" s="4">
        <v>0.22789999999999999</v>
      </c>
      <c r="AL5228" s="4">
        <v>0.2394</v>
      </c>
      <c r="AM5228" s="4">
        <v>0.21079999999999999</v>
      </c>
      <c r="AN5228" s="4">
        <v>0.2283</v>
      </c>
      <c r="AO5228">
        <v>76.4542</v>
      </c>
      <c r="AP5228">
        <v>75.951599999999999</v>
      </c>
      <c r="AQ5228">
        <v>75.252799999999993</v>
      </c>
      <c r="AR5228">
        <v>75.749399999999994</v>
      </c>
      <c r="AS5228">
        <v>75.868399999999994</v>
      </c>
      <c r="AT5228">
        <v>74.310400000000001</v>
      </c>
      <c r="AU5228">
        <v>75.353399999999993</v>
      </c>
      <c r="AV5228">
        <v>73.918099999999995</v>
      </c>
      <c r="AW5228">
        <v>74.0655</v>
      </c>
      <c r="AX5228" s="4">
        <v>4.0000000000000001E-3</v>
      </c>
      <c r="AY5228" s="4">
        <v>93.925700000000006</v>
      </c>
      <c r="AZ5228" s="4">
        <v>0.23100000000000001</v>
      </c>
      <c r="BA5228">
        <v>-0.04</v>
      </c>
      <c r="BB5228">
        <v>5.0999999999999996</v>
      </c>
      <c r="BC5228" s="4">
        <v>0.248</v>
      </c>
      <c r="BD5228">
        <v>-0.04</v>
      </c>
      <c r="BE5228">
        <v>5.8</v>
      </c>
      <c r="BF5228">
        <v>1.1322000000000001</v>
      </c>
      <c r="BG5228">
        <v>22.1691</v>
      </c>
      <c r="BH5228">
        <v>23.551100000000002</v>
      </c>
      <c r="BI5228">
        <v>203.76</v>
      </c>
      <c r="BJ5228">
        <v>195.47</v>
      </c>
      <c r="BK5228">
        <v>181.9</v>
      </c>
      <c r="BL5228">
        <v>172.87</v>
      </c>
      <c r="BM5228" s="6">
        <v>61.160217459999998</v>
      </c>
      <c r="BN5228" s="6">
        <v>65.151294399999998</v>
      </c>
      <c r="BO5228" s="6">
        <v>57.167861600000002</v>
      </c>
      <c r="BP5228" s="6">
        <v>61.159791149999997</v>
      </c>
    </row>
    <row r="5229" spans="1:68" x14ac:dyDescent="0.35">
      <c r="A5229" s="1">
        <v>43190</v>
      </c>
      <c r="B5229" s="2">
        <v>43281</v>
      </c>
      <c r="C5229" t="s">
        <v>713</v>
      </c>
      <c r="D5229" t="s">
        <v>714</v>
      </c>
      <c r="E5229" s="8">
        <v>-13.5946</v>
      </c>
      <c r="F5229" s="3">
        <v>8617</v>
      </c>
      <c r="G5229" s="7">
        <v>110.3</v>
      </c>
      <c r="H5229">
        <v>0</v>
      </c>
      <c r="I5229">
        <v>30.9</v>
      </c>
      <c r="J5229">
        <v>-9.1999999999999993</v>
      </c>
      <c r="K5229">
        <v>-1.4</v>
      </c>
      <c r="L5229">
        <v>-2.8</v>
      </c>
      <c r="M5229">
        <v>-4.5</v>
      </c>
      <c r="N5229">
        <v>-5.1999999999999998E-3</v>
      </c>
      <c r="O5229">
        <v>0.33479999999999999</v>
      </c>
      <c r="P5229">
        <v>1.3299999999999999E-2</v>
      </c>
      <c r="Q5229" s="4">
        <v>4.87E-2</v>
      </c>
      <c r="R5229">
        <v>2.2604000000000002</v>
      </c>
      <c r="S5229">
        <v>1436.6579999999999</v>
      </c>
      <c r="T5229">
        <v>0.55489999999999995</v>
      </c>
      <c r="U5229">
        <v>0.107</v>
      </c>
      <c r="V5229">
        <v>0.20660000000000001</v>
      </c>
      <c r="W5229">
        <v>17.100580000000001</v>
      </c>
      <c r="X5229">
        <v>8.9818899999999999</v>
      </c>
      <c r="Y5229">
        <v>0.41258</v>
      </c>
      <c r="Z5229">
        <v>2.89114</v>
      </c>
      <c r="AA5229">
        <v>10270.26569</v>
      </c>
      <c r="AB5229">
        <v>1670.1469999999999</v>
      </c>
      <c r="AC5229">
        <v>6.149318407</v>
      </c>
      <c r="AD5229">
        <v>0.34615000000000001</v>
      </c>
      <c r="AE5229" s="4">
        <v>0.1207</v>
      </c>
      <c r="AF5229" s="4">
        <v>0.12089999999999999</v>
      </c>
      <c r="AG5229" s="4">
        <v>0.127</v>
      </c>
      <c r="AH5229" s="4">
        <v>0.12989999999999999</v>
      </c>
      <c r="AI5229" s="4">
        <v>0.1246</v>
      </c>
      <c r="AJ5229" s="4">
        <v>0.26</v>
      </c>
      <c r="AK5229" s="4">
        <v>0.25900000000000001</v>
      </c>
      <c r="AL5229" s="4">
        <v>0.26429999999999998</v>
      </c>
      <c r="AM5229" s="4">
        <v>0.26850000000000002</v>
      </c>
      <c r="AN5229" s="4">
        <v>0.26290000000000002</v>
      </c>
      <c r="AO5229">
        <v>6.6106999999999996</v>
      </c>
      <c r="AP5229">
        <v>6.2727000000000004</v>
      </c>
      <c r="AQ5229">
        <v>6.7728000000000002</v>
      </c>
      <c r="AR5229">
        <v>6.8529</v>
      </c>
      <c r="AS5229">
        <v>6.8102999999999998</v>
      </c>
      <c r="AT5229">
        <v>6.7671000000000001</v>
      </c>
      <c r="AU5229">
        <v>6.9084000000000003</v>
      </c>
      <c r="AV5229">
        <v>7.0388999999999999</v>
      </c>
      <c r="AW5229">
        <v>6.6901000000000002</v>
      </c>
      <c r="AX5229" s="4">
        <v>-1.5E-3</v>
      </c>
      <c r="AY5229" s="4">
        <v>31.3782</v>
      </c>
      <c r="AZ5229" s="4">
        <v>4.5999999999999999E-2</v>
      </c>
      <c r="BA5229">
        <v>0.03</v>
      </c>
      <c r="BB5229">
        <v>1.3</v>
      </c>
      <c r="BC5229" s="4">
        <v>7.0000000000000001E-3</v>
      </c>
      <c r="BD5229">
        <v>0.02</v>
      </c>
      <c r="BE5229">
        <v>0.2</v>
      </c>
      <c r="BF5229">
        <v>1.206</v>
      </c>
      <c r="BG5229">
        <v>27.5672</v>
      </c>
      <c r="BH5229">
        <v>23.117799999999999</v>
      </c>
      <c r="BI5229">
        <v>17.97</v>
      </c>
      <c r="BJ5229">
        <v>18.149999999999999</v>
      </c>
      <c r="BK5229">
        <v>17.75</v>
      </c>
      <c r="BL5229">
        <v>17.41</v>
      </c>
      <c r="BM5229" s="6">
        <v>50.261552379999998</v>
      </c>
      <c r="BN5229" s="6">
        <v>55.338479200000002</v>
      </c>
      <c r="BO5229" s="6">
        <v>52.142543600000003</v>
      </c>
      <c r="BP5229" s="6">
        <v>52.580858390000003</v>
      </c>
    </row>
    <row r="5230" spans="1:68" x14ac:dyDescent="0.35">
      <c r="A5230" s="1">
        <v>43190</v>
      </c>
      <c r="B5230" s="2">
        <v>43281</v>
      </c>
      <c r="C5230" t="s">
        <v>171</v>
      </c>
      <c r="D5230" t="s">
        <v>172</v>
      </c>
      <c r="E5230" s="8">
        <v>5.61</v>
      </c>
      <c r="F5230" s="3">
        <v>1271</v>
      </c>
      <c r="G5230" s="7">
        <v>19.5</v>
      </c>
      <c r="H5230">
        <v>0</v>
      </c>
      <c r="I5230">
        <v>52.9</v>
      </c>
      <c r="J5230">
        <v>1.7</v>
      </c>
      <c r="K5230">
        <v>0</v>
      </c>
      <c r="L5230">
        <v>0</v>
      </c>
      <c r="M5230">
        <v>0.6</v>
      </c>
      <c r="N5230">
        <v>-6.5299999999999997E-2</v>
      </c>
      <c r="O5230">
        <v>-0.36880000000000002</v>
      </c>
      <c r="P5230">
        <v>1E-4</v>
      </c>
      <c r="Q5230" s="4">
        <v>7.2300000000000003E-2</v>
      </c>
      <c r="R5230">
        <v>0.37240000000000001</v>
      </c>
      <c r="S5230">
        <v>54.536000000000001</v>
      </c>
      <c r="T5230">
        <v>-2.9992999999999999</v>
      </c>
      <c r="U5230">
        <v>0</v>
      </c>
      <c r="V5230">
        <v>5.7200000000000001E-2</v>
      </c>
      <c r="W5230" t="s">
        <v>70</v>
      </c>
      <c r="X5230" t="s">
        <v>70</v>
      </c>
      <c r="Y5230">
        <v>5.0156700000000001</v>
      </c>
      <c r="Z5230">
        <v>22.67634</v>
      </c>
      <c r="AA5230">
        <v>1107.8157799999999</v>
      </c>
      <c r="AB5230">
        <v>162.00200000000001</v>
      </c>
      <c r="AC5230">
        <v>6.8382845889999997</v>
      </c>
      <c r="AD5230">
        <v>5.7562300000000004</v>
      </c>
      <c r="AE5230" s="4">
        <v>0.54790000000000005</v>
      </c>
      <c r="AF5230" s="4">
        <v>0.89080000000000004</v>
      </c>
      <c r="AG5230" s="4">
        <v>0.94640000000000002</v>
      </c>
      <c r="AH5230" s="4">
        <v>0.79569999999999996</v>
      </c>
      <c r="AI5230" s="4">
        <v>0.77859999999999996</v>
      </c>
      <c r="AJ5230" s="4">
        <v>1.1021000000000001</v>
      </c>
      <c r="AK5230" s="4">
        <v>5.8266999999999998</v>
      </c>
      <c r="AL5230" s="4">
        <v>9.3085000000000004</v>
      </c>
      <c r="AM5230" s="4">
        <v>3.5565000000000002</v>
      </c>
      <c r="AN5230" s="4">
        <v>3.8184999999999998</v>
      </c>
      <c r="AO5230">
        <v>75.604900000000001</v>
      </c>
      <c r="AP5230">
        <v>75.310699999999997</v>
      </c>
      <c r="AQ5230">
        <v>69.596999999999994</v>
      </c>
      <c r="AR5230">
        <v>71.045900000000003</v>
      </c>
      <c r="AS5230">
        <v>69.267600000000002</v>
      </c>
      <c r="AT5230">
        <v>72.285499999999999</v>
      </c>
      <c r="AU5230">
        <v>69.491100000000003</v>
      </c>
      <c r="AV5230">
        <v>73.670699999999997</v>
      </c>
      <c r="AW5230">
        <v>75.621499999999997</v>
      </c>
      <c r="AX5230" s="4">
        <v>0</v>
      </c>
      <c r="AY5230" s="4">
        <v>29.6357</v>
      </c>
      <c r="AZ5230" s="4">
        <v>0.32300000000000001</v>
      </c>
      <c r="BA5230">
        <v>0</v>
      </c>
      <c r="BB5230">
        <v>44.4</v>
      </c>
      <c r="BC5230" s="4">
        <v>0.35399999999999998</v>
      </c>
      <c r="BD5230">
        <v>0.06</v>
      </c>
      <c r="BE5230">
        <v>5.3</v>
      </c>
      <c r="BF5230">
        <v>1.4782</v>
      </c>
      <c r="BG5230">
        <v>63.6661</v>
      </c>
      <c r="BH5230" t="s">
        <v>76</v>
      </c>
      <c r="BI5230">
        <v>31.42</v>
      </c>
      <c r="BJ5230">
        <v>29.62</v>
      </c>
      <c r="BK5230" t="s">
        <v>71</v>
      </c>
      <c r="BL5230" t="s">
        <v>71</v>
      </c>
      <c r="BM5230" s="6">
        <v>53.244955560000001</v>
      </c>
      <c r="BN5230" s="6">
        <v>54.7848136</v>
      </c>
      <c r="BP5230" s="6">
        <v>54.01488458</v>
      </c>
    </row>
    <row r="5231" spans="1:68" x14ac:dyDescent="0.35">
      <c r="A5231" s="1">
        <v>43190</v>
      </c>
      <c r="B5231" s="2">
        <v>43281</v>
      </c>
      <c r="C5231" t="s">
        <v>295</v>
      </c>
      <c r="D5231" t="s">
        <v>296</v>
      </c>
      <c r="E5231" s="8">
        <v>16.52</v>
      </c>
      <c r="F5231" s="3">
        <v>9003</v>
      </c>
      <c r="G5231" s="7">
        <v>104.8</v>
      </c>
      <c r="H5231">
        <v>1</v>
      </c>
      <c r="I5231">
        <v>56.8</v>
      </c>
      <c r="J5231">
        <v>22.6</v>
      </c>
      <c r="K5231">
        <v>49.5</v>
      </c>
      <c r="L5231">
        <v>39.700000000000003</v>
      </c>
      <c r="M5231">
        <v>37.299999999999997</v>
      </c>
      <c r="N5231">
        <v>-0.1032</v>
      </c>
      <c r="O5231">
        <v>-0.29310000000000003</v>
      </c>
      <c r="P5231">
        <v>1E-4</v>
      </c>
      <c r="Q5231" s="4">
        <v>1.8800000000000001E-2</v>
      </c>
      <c r="R5231">
        <v>3.3988999999999998</v>
      </c>
      <c r="S5231">
        <v>558.56899999999996</v>
      </c>
      <c r="T5231">
        <v>-2.1231</v>
      </c>
      <c r="U5231">
        <v>1.3599999999999999E-2</v>
      </c>
      <c r="V5231">
        <v>0.1487</v>
      </c>
      <c r="W5231">
        <v>69.244069999999994</v>
      </c>
      <c r="X5231">
        <v>46.299469999999999</v>
      </c>
      <c r="Y5231">
        <v>5.1851599999999998</v>
      </c>
      <c r="Z5231">
        <v>15.26281</v>
      </c>
      <c r="AA5231">
        <v>7751.4576500000003</v>
      </c>
      <c r="AB5231">
        <v>1109.646</v>
      </c>
      <c r="AC5231">
        <v>6.9855229960000003</v>
      </c>
      <c r="AD5231">
        <v>6.0221799999999996</v>
      </c>
      <c r="AE5231" s="4">
        <v>0.4914</v>
      </c>
      <c r="AF5231" s="4">
        <v>0.44690000000000002</v>
      </c>
      <c r="AG5231" s="4">
        <v>0.43280000000000002</v>
      </c>
      <c r="AH5231" s="4">
        <v>0.41349999999999998</v>
      </c>
      <c r="AI5231" s="4">
        <v>0.44519999999999998</v>
      </c>
      <c r="AJ5231" s="4">
        <v>0.90190000000000003</v>
      </c>
      <c r="AK5231" s="4">
        <v>0.7208</v>
      </c>
      <c r="AL5231" s="4">
        <v>0.69269999999999998</v>
      </c>
      <c r="AM5231" s="4">
        <v>0.66510000000000002</v>
      </c>
      <c r="AN5231" s="4">
        <v>0.73980000000000001</v>
      </c>
      <c r="AO5231">
        <v>74.6995</v>
      </c>
      <c r="AP5231">
        <v>74.974599999999995</v>
      </c>
      <c r="AQ5231">
        <v>73.683499999999995</v>
      </c>
      <c r="AR5231">
        <v>73.408500000000004</v>
      </c>
      <c r="AS5231">
        <v>74.949399999999997</v>
      </c>
      <c r="AT5231">
        <v>73.2196</v>
      </c>
      <c r="AU5231">
        <v>72.862700000000004</v>
      </c>
      <c r="AV5231">
        <v>72.715900000000005</v>
      </c>
      <c r="AW5231">
        <v>72.354799999999997</v>
      </c>
      <c r="AX5231" s="4">
        <v>4.0000000000000001E-3</v>
      </c>
      <c r="AY5231" s="4">
        <v>84.7697</v>
      </c>
      <c r="AZ5231" s="4">
        <v>0.17299999999999999</v>
      </c>
      <c r="BA5231">
        <v>-0.01</v>
      </c>
      <c r="BB5231">
        <v>9.6999999999999993</v>
      </c>
      <c r="BC5231" s="4">
        <v>0.186</v>
      </c>
      <c r="BD5231">
        <v>-0.02</v>
      </c>
      <c r="BE5231">
        <v>7</v>
      </c>
      <c r="BF5231">
        <v>1.1417999999999999</v>
      </c>
      <c r="BG5231">
        <v>27.287299999999998</v>
      </c>
      <c r="BH5231">
        <v>23.386600000000001</v>
      </c>
      <c r="BI5231">
        <v>49.63</v>
      </c>
      <c r="BJ5231">
        <v>46.03</v>
      </c>
      <c r="BK5231">
        <v>43.45</v>
      </c>
      <c r="BL5231">
        <v>42.1</v>
      </c>
      <c r="BM5231" s="6">
        <v>63.338152379999997</v>
      </c>
      <c r="BN5231" s="6">
        <v>61.652228800000003</v>
      </c>
      <c r="BO5231" s="6">
        <v>56.421432000000003</v>
      </c>
      <c r="BP5231" s="6">
        <v>60.470604389999998</v>
      </c>
    </row>
    <row r="5232" spans="1:68" x14ac:dyDescent="0.35">
      <c r="A5232" s="1">
        <v>43190</v>
      </c>
      <c r="B5232" s="2">
        <v>43281</v>
      </c>
      <c r="C5232" t="s">
        <v>417</v>
      </c>
      <c r="D5232" t="s">
        <v>418</v>
      </c>
      <c r="E5232" s="8">
        <v>12.99</v>
      </c>
      <c r="F5232" s="3">
        <v>10684</v>
      </c>
      <c r="G5232" s="7">
        <v>127.7</v>
      </c>
      <c r="H5232">
        <v>2</v>
      </c>
      <c r="I5232">
        <v>42.2</v>
      </c>
      <c r="J5232">
        <v>-4.5</v>
      </c>
      <c r="K5232">
        <v>-5.5</v>
      </c>
      <c r="L5232">
        <v>8.9</v>
      </c>
      <c r="M5232">
        <v>-0.3</v>
      </c>
      <c r="N5232">
        <v>-4.8999999999999998E-3</v>
      </c>
      <c r="O5232">
        <v>0.51119999999999999</v>
      </c>
      <c r="P5232">
        <v>4.24E-2</v>
      </c>
      <c r="Q5232" s="4">
        <v>5.4399999999999997E-2</v>
      </c>
      <c r="R5232">
        <v>1.7828999999999999</v>
      </c>
      <c r="S5232">
        <v>-3295.8510000000001</v>
      </c>
      <c r="T5232">
        <v>2.786</v>
      </c>
      <c r="U5232">
        <v>0.58760000000000001</v>
      </c>
      <c r="V5232">
        <v>0.73399999999999999</v>
      </c>
      <c r="W5232">
        <v>88.244299999999996</v>
      </c>
      <c r="X5232">
        <v>35.104840000000003</v>
      </c>
      <c r="Y5232">
        <v>4.0537000000000001</v>
      </c>
      <c r="Z5232">
        <v>10.86219</v>
      </c>
      <c r="AA5232">
        <v>13423.81056</v>
      </c>
      <c r="AB5232">
        <v>1991.296</v>
      </c>
      <c r="AC5232">
        <v>6.7412431699999997</v>
      </c>
      <c r="AD5232">
        <v>3.2263000000000002</v>
      </c>
      <c r="AE5232" s="4">
        <v>0.27339999999999998</v>
      </c>
      <c r="AF5232" s="4">
        <v>0.25659999999999999</v>
      </c>
      <c r="AG5232" s="4">
        <v>0.23649999999999999</v>
      </c>
      <c r="AH5232" s="4">
        <v>0.44540000000000002</v>
      </c>
      <c r="AI5232" s="4">
        <v>0.29320000000000002</v>
      </c>
      <c r="AJ5232" s="4">
        <v>0.44640000000000002</v>
      </c>
      <c r="AK5232" s="4">
        <v>0.3972</v>
      </c>
      <c r="AL5232" s="4">
        <v>0.34810000000000002</v>
      </c>
      <c r="AM5232" s="4">
        <v>0.79120000000000001</v>
      </c>
      <c r="AN5232" s="4">
        <v>0.47010000000000002</v>
      </c>
      <c r="AO5232">
        <v>60.731900000000003</v>
      </c>
      <c r="AP5232">
        <v>59.882399999999997</v>
      </c>
      <c r="AQ5232">
        <v>58.28</v>
      </c>
      <c r="AR5232">
        <v>61.992800000000003</v>
      </c>
      <c r="AS5232">
        <v>60.316200000000002</v>
      </c>
      <c r="AT5232">
        <v>61.1325</v>
      </c>
      <c r="AU5232">
        <v>62.061799999999998</v>
      </c>
      <c r="AV5232">
        <v>61.9497</v>
      </c>
      <c r="AW5232">
        <v>60.045000000000002</v>
      </c>
      <c r="AX5232" s="4">
        <v>1.4E-3</v>
      </c>
      <c r="AY5232" s="4">
        <v>49.891800000000003</v>
      </c>
      <c r="AZ5232" s="4">
        <v>0.34100000000000003</v>
      </c>
      <c r="BA5232">
        <v>0.1</v>
      </c>
      <c r="BB5232">
        <v>2.6</v>
      </c>
      <c r="BC5232" s="4">
        <v>0.315</v>
      </c>
      <c r="BD5232">
        <v>0.11</v>
      </c>
      <c r="BE5232">
        <v>2.5</v>
      </c>
      <c r="BF5232">
        <v>0.98319999999999996</v>
      </c>
      <c r="BG5232">
        <v>27.564</v>
      </c>
      <c r="BH5232">
        <v>22.485399999999998</v>
      </c>
      <c r="BI5232">
        <v>124.06</v>
      </c>
      <c r="BJ5232">
        <v>122.99</v>
      </c>
      <c r="BK5232">
        <v>123.01</v>
      </c>
      <c r="BL5232">
        <v>123.29</v>
      </c>
      <c r="BM5232" s="6">
        <v>53.272676189999999</v>
      </c>
      <c r="BN5232" s="6">
        <v>51.301506400000001</v>
      </c>
      <c r="BO5232" s="6">
        <v>55.160685600000001</v>
      </c>
      <c r="BP5232" s="6">
        <v>53.24495606</v>
      </c>
    </row>
    <row r="5233" spans="1:68" x14ac:dyDescent="0.35">
      <c r="A5233" s="1">
        <v>43190</v>
      </c>
      <c r="B5233" s="2">
        <v>43281</v>
      </c>
      <c r="C5233" t="s">
        <v>575</v>
      </c>
      <c r="D5233" t="s">
        <v>576</v>
      </c>
      <c r="E5233" s="8">
        <v>-9.57</v>
      </c>
      <c r="F5233" s="3">
        <v>6189</v>
      </c>
      <c r="G5233" s="7">
        <v>33.1</v>
      </c>
      <c r="H5233">
        <v>0</v>
      </c>
      <c r="I5233">
        <v>50.9</v>
      </c>
      <c r="J5233">
        <v>0.8</v>
      </c>
      <c r="K5233">
        <v>11.3</v>
      </c>
      <c r="L5233">
        <v>29.2</v>
      </c>
      <c r="M5233">
        <v>13.8</v>
      </c>
      <c r="N5233">
        <v>-2.12E-2</v>
      </c>
      <c r="O5233">
        <v>0.61909999999999998</v>
      </c>
      <c r="P5233">
        <v>6.3E-3</v>
      </c>
      <c r="Q5233" s="4">
        <v>2.1399999999999999E-2</v>
      </c>
      <c r="R5233">
        <v>3.0514999999999999</v>
      </c>
      <c r="S5233">
        <v>-44.667999999999999</v>
      </c>
      <c r="T5233">
        <v>0.49919999999999998</v>
      </c>
      <c r="U5233">
        <v>0.42580000000000001</v>
      </c>
      <c r="V5233">
        <v>0.59150000000000003</v>
      </c>
      <c r="W5233">
        <v>21.041319999999999</v>
      </c>
      <c r="X5233">
        <v>16.338909999999998</v>
      </c>
      <c r="Y5233">
        <v>2.5229300000000001</v>
      </c>
      <c r="Z5233">
        <v>4.3316600000000003</v>
      </c>
      <c r="AA5233">
        <v>6905.0868899999996</v>
      </c>
      <c r="AB5233">
        <v>1053.2249999999999</v>
      </c>
      <c r="AC5233">
        <v>6.5561365240000002</v>
      </c>
      <c r="AD5233">
        <v>2.2614399999999999</v>
      </c>
      <c r="AE5233" s="4">
        <v>0.30530000000000002</v>
      </c>
      <c r="AF5233" s="4">
        <v>0.31369999999999998</v>
      </c>
      <c r="AG5233" s="4">
        <v>0.31719999999999998</v>
      </c>
      <c r="AH5233" s="4">
        <v>0.34899999999999998</v>
      </c>
      <c r="AI5233" s="4">
        <v>0.32090000000000002</v>
      </c>
      <c r="AJ5233" s="4">
        <v>0.40329999999999999</v>
      </c>
      <c r="AK5233" s="4">
        <v>0.41589999999999999</v>
      </c>
      <c r="AL5233" s="4">
        <v>0.4153</v>
      </c>
      <c r="AM5233" s="4">
        <v>0.42530000000000001</v>
      </c>
      <c r="AN5233" s="4">
        <v>0.41489999999999999</v>
      </c>
      <c r="AO5233">
        <v>37.9255</v>
      </c>
      <c r="AP5233">
        <v>39.450200000000002</v>
      </c>
      <c r="AQ5233">
        <v>38.080300000000001</v>
      </c>
      <c r="AR5233">
        <v>38.468600000000002</v>
      </c>
      <c r="AS5233">
        <v>40.495199999999997</v>
      </c>
      <c r="AT5233">
        <v>39.512500000000003</v>
      </c>
      <c r="AU5233">
        <v>39.137</v>
      </c>
      <c r="AV5233">
        <v>38.8476</v>
      </c>
      <c r="AW5233">
        <v>39.068800000000003</v>
      </c>
      <c r="AX5233" s="4">
        <v>-3.7000000000000002E-3</v>
      </c>
      <c r="AY5233" s="4">
        <v>49.196199999999997</v>
      </c>
      <c r="AZ5233" s="4">
        <v>6.3E-2</v>
      </c>
      <c r="BA5233">
        <v>0.02</v>
      </c>
      <c r="BB5233">
        <v>2.4</v>
      </c>
      <c r="BC5233" s="4">
        <v>3.5999999999999997E-2</v>
      </c>
      <c r="BD5233">
        <v>0.01</v>
      </c>
      <c r="BE5233">
        <v>1.1000000000000001</v>
      </c>
      <c r="BF5233">
        <v>0.75429999999999997</v>
      </c>
      <c r="BG5233">
        <v>23.189</v>
      </c>
      <c r="BH5233">
        <v>18.369700000000002</v>
      </c>
      <c r="BI5233">
        <v>32.33</v>
      </c>
      <c r="BJ5233">
        <v>32.21</v>
      </c>
      <c r="BK5233">
        <v>31.12</v>
      </c>
      <c r="BL5233">
        <v>30.42</v>
      </c>
      <c r="BM5233" s="6">
        <v>52.335912700000002</v>
      </c>
      <c r="BN5233" s="6">
        <v>60.1263912</v>
      </c>
      <c r="BO5233" s="6">
        <v>60.174745199999997</v>
      </c>
      <c r="BP5233" s="6">
        <v>57.545683029999999</v>
      </c>
    </row>
    <row r="5234" spans="1:68" x14ac:dyDescent="0.35">
      <c r="A5234" s="1">
        <v>43190</v>
      </c>
      <c r="B5234" s="2">
        <v>43281</v>
      </c>
      <c r="C5234" t="s">
        <v>837</v>
      </c>
      <c r="D5234" t="s">
        <v>838</v>
      </c>
      <c r="E5234" s="8">
        <v>-0.03</v>
      </c>
      <c r="F5234" s="3">
        <v>17789</v>
      </c>
      <c r="G5234" s="7">
        <v>147</v>
      </c>
      <c r="H5234">
        <v>1</v>
      </c>
      <c r="I5234">
        <v>45.2</v>
      </c>
      <c r="J5234">
        <v>11.3</v>
      </c>
      <c r="K5234">
        <v>17.399999999999999</v>
      </c>
      <c r="L5234">
        <v>38.200000000000003</v>
      </c>
      <c r="M5234">
        <v>22.3</v>
      </c>
      <c r="N5234">
        <v>-3.5299999999999998E-2</v>
      </c>
      <c r="O5234">
        <v>0.60960000000000003</v>
      </c>
      <c r="P5234">
        <v>6.7999999999999996E-3</v>
      </c>
      <c r="Q5234" s="4">
        <v>2.46E-2</v>
      </c>
      <c r="R5234">
        <v>1.6123000000000001</v>
      </c>
      <c r="S5234">
        <v>-4091.172</v>
      </c>
      <c r="T5234">
        <v>1.0434000000000001</v>
      </c>
      <c r="U5234">
        <v>0.60670000000000002</v>
      </c>
      <c r="V5234">
        <v>0.82869999999999999</v>
      </c>
      <c r="W5234">
        <v>33.54278</v>
      </c>
      <c r="X5234">
        <v>19.843160000000001</v>
      </c>
      <c r="Y5234">
        <v>5.5140200000000004</v>
      </c>
      <c r="Z5234">
        <v>4.6782599999999999</v>
      </c>
      <c r="AA5234">
        <v>21919.133979999999</v>
      </c>
      <c r="AB5234">
        <v>2047.126</v>
      </c>
      <c r="AC5234">
        <v>10.70727155</v>
      </c>
      <c r="AD5234">
        <v>4.4751399999999997</v>
      </c>
      <c r="AE5234" s="4">
        <v>0.1575</v>
      </c>
      <c r="AF5234" s="4">
        <v>0.17150000000000001</v>
      </c>
      <c r="AG5234" s="4">
        <v>0.2036</v>
      </c>
      <c r="AH5234" s="4">
        <v>0.1908</v>
      </c>
      <c r="AI5234" s="4">
        <v>0.18</v>
      </c>
      <c r="AJ5234" s="4">
        <v>0.22289999999999999</v>
      </c>
      <c r="AK5234" s="4">
        <v>0.23</v>
      </c>
      <c r="AL5234" s="4">
        <v>0.25740000000000002</v>
      </c>
      <c r="AM5234" s="4">
        <v>0.24149999999999999</v>
      </c>
      <c r="AN5234" s="4">
        <v>0.23760000000000001</v>
      </c>
      <c r="AO5234">
        <v>51.712899999999998</v>
      </c>
      <c r="AP5234">
        <v>52.461199999999998</v>
      </c>
      <c r="AQ5234">
        <v>51.244</v>
      </c>
      <c r="AR5234">
        <v>50.428899999999999</v>
      </c>
      <c r="AS5234">
        <v>44.570500000000003</v>
      </c>
      <c r="AT5234">
        <v>50.626300000000001</v>
      </c>
      <c r="AU5234">
        <v>51.714700000000001</v>
      </c>
      <c r="AV5234">
        <v>60.369900000000001</v>
      </c>
      <c r="AW5234">
        <v>62.543700000000001</v>
      </c>
      <c r="AX5234" s="4">
        <v>-2.35E-2</v>
      </c>
      <c r="AY5234" s="4">
        <v>12.834</v>
      </c>
      <c r="AZ5234" s="4">
        <v>9.1999999999999998E-2</v>
      </c>
      <c r="BA5234">
        <v>-0.21</v>
      </c>
      <c r="BB5234">
        <v>0.5</v>
      </c>
      <c r="BC5234" s="4">
        <v>9.0999999999999998E-2</v>
      </c>
      <c r="BD5234">
        <v>-0.1</v>
      </c>
      <c r="BE5234">
        <v>0.8</v>
      </c>
      <c r="BF5234">
        <v>1.2806999999999999</v>
      </c>
      <c r="BG5234">
        <v>26.643799999999999</v>
      </c>
      <c r="BH5234">
        <v>23.709199999999999</v>
      </c>
      <c r="BI5234">
        <v>112.05</v>
      </c>
      <c r="BJ5234">
        <v>106.68</v>
      </c>
      <c r="BK5234">
        <v>103.48</v>
      </c>
      <c r="BL5234">
        <v>100.75</v>
      </c>
      <c r="BM5234" s="6">
        <v>59.438420630000003</v>
      </c>
      <c r="BN5234" s="6">
        <v>57.774096</v>
      </c>
      <c r="BO5234" s="6">
        <v>58.282191599999997</v>
      </c>
      <c r="BP5234" s="6">
        <v>58.498236079999998</v>
      </c>
    </row>
    <row r="5235" spans="1:68" x14ac:dyDescent="0.35">
      <c r="A5235" s="1">
        <v>43190</v>
      </c>
      <c r="B5235" s="2">
        <v>43281</v>
      </c>
      <c r="C5235" t="s">
        <v>591</v>
      </c>
      <c r="D5235" t="s">
        <v>592</v>
      </c>
      <c r="E5235" s="8">
        <v>10.19</v>
      </c>
      <c r="F5235" s="3">
        <v>1814</v>
      </c>
      <c r="G5235" s="7">
        <v>13</v>
      </c>
      <c r="H5235">
        <v>2</v>
      </c>
      <c r="I5235">
        <v>50.3</v>
      </c>
      <c r="J5235">
        <v>10.9</v>
      </c>
      <c r="K5235">
        <v>28.6</v>
      </c>
      <c r="L5235">
        <v>41.6</v>
      </c>
      <c r="M5235">
        <v>27.1</v>
      </c>
      <c r="N5235">
        <v>2.0799999999999999E-2</v>
      </c>
      <c r="O5235">
        <v>0.57530000000000003</v>
      </c>
      <c r="P5235">
        <v>4.87E-2</v>
      </c>
      <c r="Q5235" s="4">
        <v>1.8599999999999998E-2</v>
      </c>
      <c r="R5235">
        <v>10.501200000000001</v>
      </c>
      <c r="S5235">
        <v>150.76900000000001</v>
      </c>
      <c r="T5235">
        <v>-0.21010000000000001</v>
      </c>
      <c r="U5235">
        <v>0.31290000000000001</v>
      </c>
      <c r="V5235">
        <v>0.48870000000000002</v>
      </c>
      <c r="W5235">
        <v>44.009860000000003</v>
      </c>
      <c r="X5235">
        <v>34.565710000000003</v>
      </c>
      <c r="Y5235">
        <v>4.2536699999999996</v>
      </c>
      <c r="Z5235">
        <v>6.8642300000000001</v>
      </c>
      <c r="AA5235">
        <v>1758.634</v>
      </c>
      <c r="AB5235">
        <v>150.85499999999999</v>
      </c>
      <c r="AC5235">
        <v>11.657777340000001</v>
      </c>
      <c r="AD5235">
        <v>4.38809</v>
      </c>
      <c r="AE5235" s="4">
        <v>0.4158</v>
      </c>
      <c r="AF5235" s="4">
        <v>0.4052</v>
      </c>
      <c r="AG5235" s="4">
        <v>0.40139999999999998</v>
      </c>
      <c r="AH5235" s="4">
        <v>0.43819999999999998</v>
      </c>
      <c r="AI5235" s="4">
        <v>0.41489999999999999</v>
      </c>
      <c r="AJ5235" s="4">
        <v>0.52800000000000002</v>
      </c>
      <c r="AK5235" s="4">
        <v>0.5222</v>
      </c>
      <c r="AL5235" s="4">
        <v>0.52500000000000002</v>
      </c>
      <c r="AM5235" s="4">
        <v>0.5534</v>
      </c>
      <c r="AN5235" s="4">
        <v>0.53200000000000003</v>
      </c>
      <c r="AO5235">
        <v>37.527299999999997</v>
      </c>
      <c r="AP5235">
        <v>36.418500000000002</v>
      </c>
      <c r="AQ5235">
        <v>34.506799999999998</v>
      </c>
      <c r="AR5235">
        <v>37.465899999999998</v>
      </c>
      <c r="AS5235">
        <v>39.104199999999999</v>
      </c>
      <c r="AT5235">
        <v>39.680599999999998</v>
      </c>
      <c r="AU5235">
        <v>40.995399999999997</v>
      </c>
      <c r="AV5235">
        <v>43.597000000000001</v>
      </c>
      <c r="AW5235">
        <v>37.494199999999999</v>
      </c>
      <c r="AX5235" s="4">
        <v>1E-4</v>
      </c>
      <c r="AY5235" s="4">
        <v>14.606400000000001</v>
      </c>
      <c r="AZ5235" s="4">
        <v>0.27700000000000002</v>
      </c>
      <c r="BA5235">
        <v>0.04</v>
      </c>
      <c r="BB5235">
        <v>5.4</v>
      </c>
      <c r="BC5235" s="4">
        <v>0.14099999999999999</v>
      </c>
      <c r="BD5235">
        <v>0.09</v>
      </c>
      <c r="BE5235">
        <v>1.4</v>
      </c>
      <c r="BF5235">
        <v>1.0242</v>
      </c>
      <c r="BG5235">
        <v>32.212499999999999</v>
      </c>
      <c r="BH5235">
        <v>34.291699999999999</v>
      </c>
      <c r="BI5235">
        <v>49.58</v>
      </c>
      <c r="BJ5235">
        <v>45.58</v>
      </c>
      <c r="BK5235">
        <v>43.51</v>
      </c>
      <c r="BL5235">
        <v>43.39</v>
      </c>
      <c r="BM5235" s="6">
        <v>61.398838099999999</v>
      </c>
      <c r="BN5235" s="6">
        <v>57.137691199999999</v>
      </c>
      <c r="BO5235" s="6">
        <v>54.64828</v>
      </c>
      <c r="BP5235" s="6">
        <v>57.728269769999997</v>
      </c>
    </row>
    <row r="5236" spans="1:68" x14ac:dyDescent="0.35">
      <c r="A5236" s="1">
        <v>43190</v>
      </c>
      <c r="B5236" s="2">
        <v>43281</v>
      </c>
      <c r="C5236" t="s">
        <v>95</v>
      </c>
      <c r="D5236" t="s">
        <v>96</v>
      </c>
      <c r="E5236" s="8">
        <v>14.95</v>
      </c>
      <c r="F5236" s="3">
        <v>9014</v>
      </c>
      <c r="G5236" s="7">
        <v>139.5</v>
      </c>
      <c r="H5236">
        <v>0</v>
      </c>
      <c r="I5236">
        <v>53.9</v>
      </c>
      <c r="J5236">
        <v>22.2</v>
      </c>
      <c r="K5236">
        <v>41.2</v>
      </c>
      <c r="L5236">
        <v>62.1</v>
      </c>
      <c r="M5236">
        <v>41.8</v>
      </c>
      <c r="N5236">
        <v>-6.4899999999999999E-2</v>
      </c>
      <c r="O5236">
        <v>0.44979999999999998</v>
      </c>
      <c r="P5236">
        <v>3.8600000000000002E-2</v>
      </c>
      <c r="Q5236" s="4">
        <v>3.6499999999999998E-2</v>
      </c>
      <c r="R5236">
        <v>0.82750000000000001</v>
      </c>
      <c r="S5236">
        <v>-3699.4</v>
      </c>
      <c r="T5236">
        <v>4.2317</v>
      </c>
      <c r="U5236">
        <v>0.72950000000000004</v>
      </c>
      <c r="V5236">
        <v>0.84119999999999995</v>
      </c>
      <c r="W5236">
        <v>130.20400000000001</v>
      </c>
      <c r="X5236">
        <v>38.216419999999999</v>
      </c>
      <c r="Y5236">
        <v>4.9878799999999996</v>
      </c>
      <c r="Z5236">
        <v>16.790199999999999</v>
      </c>
      <c r="AA5236">
        <v>11132.44197</v>
      </c>
      <c r="AB5236">
        <v>1456.4</v>
      </c>
      <c r="AC5236">
        <v>7.6438079989999999</v>
      </c>
      <c r="AD5236">
        <v>4.0385999999999997</v>
      </c>
      <c r="AE5236" s="4">
        <v>0.25380000000000003</v>
      </c>
      <c r="AF5236" s="4">
        <v>0.24060000000000001</v>
      </c>
      <c r="AG5236" s="4">
        <v>0.2064</v>
      </c>
      <c r="AH5236" s="4">
        <v>0.30590000000000001</v>
      </c>
      <c r="AI5236" s="4">
        <v>0.2492</v>
      </c>
      <c r="AJ5236" s="4">
        <v>0.37069999999999997</v>
      </c>
      <c r="AK5236" s="4">
        <v>0.3473</v>
      </c>
      <c r="AL5236" s="4">
        <v>0.32850000000000001</v>
      </c>
      <c r="AM5236" s="4">
        <v>0.46360000000000001</v>
      </c>
      <c r="AN5236" s="4">
        <v>0.37419999999999998</v>
      </c>
      <c r="AO5236">
        <v>66.456299999999999</v>
      </c>
      <c r="AP5236">
        <v>65.596000000000004</v>
      </c>
      <c r="AQ5236">
        <v>64.790199999999999</v>
      </c>
      <c r="AR5236">
        <v>63.8962</v>
      </c>
      <c r="AS5236">
        <v>64.581100000000006</v>
      </c>
      <c r="AT5236">
        <v>64.1601</v>
      </c>
      <c r="AU5236">
        <v>64.467299999999994</v>
      </c>
      <c r="AV5236">
        <v>64.399299999999997</v>
      </c>
      <c r="AW5236">
        <v>65.914400000000001</v>
      </c>
      <c r="AX5236" s="4">
        <v>1E-3</v>
      </c>
      <c r="AY5236" s="4">
        <v>82.603099999999998</v>
      </c>
      <c r="AZ5236" s="4">
        <v>0.20499999999999999</v>
      </c>
      <c r="BA5236">
        <v>0.03</v>
      </c>
      <c r="BB5236">
        <v>4.5999999999999996</v>
      </c>
      <c r="BC5236" s="4">
        <v>0.22</v>
      </c>
      <c r="BD5236">
        <v>0.05</v>
      </c>
      <c r="BE5236">
        <v>3.6</v>
      </c>
      <c r="BF5236">
        <v>1.2705</v>
      </c>
      <c r="BG5236">
        <v>34.247500000000002</v>
      </c>
      <c r="BH5236">
        <v>27.146599999999999</v>
      </c>
      <c r="BI5236">
        <v>57.84</v>
      </c>
      <c r="BJ5236">
        <v>53.62</v>
      </c>
      <c r="BK5236">
        <v>50.51</v>
      </c>
      <c r="BL5236">
        <v>48.51</v>
      </c>
      <c r="BM5236" s="6">
        <v>62.35084603</v>
      </c>
      <c r="BN5236" s="6">
        <v>62.089647999999997</v>
      </c>
      <c r="BO5236" s="6">
        <v>59.239935199999998</v>
      </c>
      <c r="BP5236" s="6">
        <v>61.22680974</v>
      </c>
    </row>
    <row r="5237" spans="1:68" x14ac:dyDescent="0.35">
      <c r="A5237" s="1">
        <v>43190</v>
      </c>
      <c r="B5237" s="2">
        <v>43281</v>
      </c>
      <c r="C5237" t="s">
        <v>101</v>
      </c>
      <c r="D5237" t="s">
        <v>102</v>
      </c>
      <c r="E5237" s="8">
        <v>-20.63</v>
      </c>
      <c r="F5237" s="3">
        <v>2542</v>
      </c>
      <c r="G5237" s="7">
        <v>39.5</v>
      </c>
      <c r="H5237">
        <v>3</v>
      </c>
      <c r="I5237">
        <v>52.6</v>
      </c>
      <c r="J5237">
        <v>20.8</v>
      </c>
      <c r="K5237">
        <v>79.099999999999994</v>
      </c>
      <c r="L5237">
        <v>132.9</v>
      </c>
      <c r="M5237">
        <v>77.599999999999994</v>
      </c>
      <c r="N5237">
        <v>-9.8000000000000004E-2</v>
      </c>
      <c r="O5237">
        <v>0.76390000000000002</v>
      </c>
      <c r="P5237">
        <v>1.06E-2</v>
      </c>
      <c r="Q5237" s="4">
        <v>4.7300000000000002E-2</v>
      </c>
      <c r="R5237">
        <v>1.0144</v>
      </c>
      <c r="S5237">
        <v>-830.2</v>
      </c>
      <c r="T5237">
        <v>4.9443000000000001</v>
      </c>
      <c r="U5237">
        <v>0.59040000000000004</v>
      </c>
      <c r="V5237">
        <v>0.6089</v>
      </c>
      <c r="W5237">
        <v>55.092440000000003</v>
      </c>
      <c r="X5237">
        <v>18.474609999999998</v>
      </c>
      <c r="Y5237">
        <v>4.4518500000000003</v>
      </c>
      <c r="Z5237">
        <v>10.911659999999999</v>
      </c>
      <c r="AA5237">
        <v>3685.6841899999999</v>
      </c>
      <c r="AB5237">
        <v>395.8</v>
      </c>
      <c r="AC5237">
        <v>9.311986331</v>
      </c>
      <c r="AD5237">
        <v>3.0699200000000002</v>
      </c>
      <c r="AE5237" s="4">
        <v>0.22009999999999999</v>
      </c>
      <c r="AF5237" s="4">
        <v>0.2006</v>
      </c>
      <c r="AG5237" s="4">
        <v>0.1895</v>
      </c>
      <c r="AH5237" s="4">
        <v>0.1658</v>
      </c>
      <c r="AI5237" s="4">
        <v>0.193</v>
      </c>
      <c r="AJ5237" s="4">
        <v>0.24590000000000001</v>
      </c>
      <c r="AK5237" s="4">
        <v>0.2276</v>
      </c>
      <c r="AL5237" s="4">
        <v>0.2092</v>
      </c>
      <c r="AM5237" s="4">
        <v>0.1865</v>
      </c>
      <c r="AN5237" s="4">
        <v>0.2162</v>
      </c>
      <c r="AO5237">
        <v>43.467500000000001</v>
      </c>
      <c r="AP5237">
        <v>49.678600000000003</v>
      </c>
      <c r="AQ5237">
        <v>49.833500000000001</v>
      </c>
      <c r="AR5237">
        <v>49.8977</v>
      </c>
      <c r="AS5237">
        <v>45.849699999999999</v>
      </c>
      <c r="AT5237">
        <v>48.286999999999999</v>
      </c>
      <c r="AU5237">
        <v>47.040599999999998</v>
      </c>
      <c r="AV5237">
        <v>46.802700000000002</v>
      </c>
      <c r="AW5237">
        <v>46.059600000000003</v>
      </c>
      <c r="AX5237" s="4">
        <v>-7.1999999999999998E-3</v>
      </c>
      <c r="AY5237" s="4">
        <v>22.395700000000001</v>
      </c>
      <c r="AZ5237" s="4">
        <v>0.55500000000000005</v>
      </c>
      <c r="BA5237">
        <v>0.12</v>
      </c>
      <c r="BB5237">
        <v>3.6</v>
      </c>
      <c r="BC5237" s="4">
        <v>0.59299999999999997</v>
      </c>
      <c r="BD5237">
        <v>0.06</v>
      </c>
      <c r="BE5237">
        <v>7.2</v>
      </c>
      <c r="BF5237">
        <v>1.5753999999999999</v>
      </c>
      <c r="BG5237">
        <v>52.046300000000002</v>
      </c>
      <c r="BH5237">
        <v>41.3294</v>
      </c>
      <c r="BI5237">
        <v>50.72</v>
      </c>
      <c r="BJ5237">
        <v>45.98</v>
      </c>
      <c r="BK5237">
        <v>41.41</v>
      </c>
      <c r="BL5237">
        <v>38.79</v>
      </c>
      <c r="BM5237" s="6">
        <v>60.934244440000001</v>
      </c>
      <c r="BN5237" s="6">
        <v>64.696721600000004</v>
      </c>
      <c r="BO5237" s="6">
        <v>59.879480399999998</v>
      </c>
      <c r="BP5237" s="6">
        <v>61.836815479999999</v>
      </c>
    </row>
    <row r="5238" spans="1:68" x14ac:dyDescent="0.35">
      <c r="A5238" s="1">
        <v>43190</v>
      </c>
      <c r="B5238" s="2">
        <v>43281</v>
      </c>
      <c r="C5238" t="s">
        <v>809</v>
      </c>
      <c r="D5238" t="s">
        <v>810</v>
      </c>
      <c r="E5238" s="8">
        <v>9.84</v>
      </c>
      <c r="F5238" s="3">
        <v>6459</v>
      </c>
      <c r="G5238" s="7">
        <v>100.3</v>
      </c>
      <c r="H5238">
        <v>2</v>
      </c>
      <c r="I5238">
        <v>44.9</v>
      </c>
      <c r="J5238">
        <v>8.8000000000000007</v>
      </c>
      <c r="K5238">
        <v>3.8</v>
      </c>
      <c r="L5238">
        <v>43.5</v>
      </c>
      <c r="M5238">
        <v>18.7</v>
      </c>
      <c r="N5238">
        <v>-2.1399999999999999E-2</v>
      </c>
      <c r="O5238">
        <v>0.4536</v>
      </c>
      <c r="P5238">
        <v>6.7799999999999999E-2</v>
      </c>
      <c r="Q5238" s="4">
        <v>1.9599999999999999E-2</v>
      </c>
      <c r="R5238">
        <v>16.9024</v>
      </c>
      <c r="S5238">
        <v>633.57000000000005</v>
      </c>
      <c r="T5238">
        <v>-0.46450000000000002</v>
      </c>
      <c r="U5238">
        <v>0.1976</v>
      </c>
      <c r="V5238">
        <v>0.51590000000000003</v>
      </c>
      <c r="W5238" t="s">
        <v>70</v>
      </c>
      <c r="X5238">
        <v>152.32915</v>
      </c>
      <c r="Y5238">
        <v>10.327819999999999</v>
      </c>
      <c r="Z5238">
        <v>5.7439400000000003</v>
      </c>
      <c r="AA5238">
        <v>5953.93703</v>
      </c>
      <c r="AB5238">
        <v>337.10300000000001</v>
      </c>
      <c r="AC5238">
        <v>17.66207073</v>
      </c>
      <c r="AD5238">
        <v>11.20411</v>
      </c>
      <c r="AE5238" s="4">
        <v>0.2626</v>
      </c>
      <c r="AF5238" s="4">
        <v>0.2747</v>
      </c>
      <c r="AG5238" s="4">
        <v>0.29909999999999998</v>
      </c>
      <c r="AH5238" s="4">
        <v>0.2843</v>
      </c>
      <c r="AI5238" s="4">
        <v>0.27979999999999999</v>
      </c>
      <c r="AJ5238" s="4">
        <v>0.30330000000000001</v>
      </c>
      <c r="AK5238" s="4">
        <v>0.3115</v>
      </c>
      <c r="AL5238" s="4">
        <v>0.35289999999999999</v>
      </c>
      <c r="AM5238" s="4">
        <v>0.3397</v>
      </c>
      <c r="AN5238" s="4">
        <v>0.32619999999999999</v>
      </c>
      <c r="AO5238">
        <v>58.623899999999999</v>
      </c>
      <c r="AP5238">
        <v>41.8568</v>
      </c>
      <c r="AQ5238">
        <v>68.381500000000003</v>
      </c>
      <c r="AR5238">
        <v>58.303800000000003</v>
      </c>
      <c r="AS5238">
        <v>64.702699999999993</v>
      </c>
      <c r="AT5238">
        <v>55.359200000000001</v>
      </c>
      <c r="AU5238">
        <v>69.714600000000004</v>
      </c>
      <c r="AV5238">
        <v>60.543100000000003</v>
      </c>
      <c r="AW5238">
        <v>65.826499999999996</v>
      </c>
      <c r="AX5238" s="4">
        <v>-1.44E-2</v>
      </c>
      <c r="AY5238" s="4">
        <v>7.2530999999999999</v>
      </c>
      <c r="AZ5238" s="4">
        <v>0.27100000000000002</v>
      </c>
      <c r="BA5238">
        <v>0.04</v>
      </c>
      <c r="BB5238">
        <v>2.9</v>
      </c>
      <c r="BC5238" s="4">
        <v>0.14000000000000001</v>
      </c>
      <c r="BD5238">
        <v>-0.02</v>
      </c>
      <c r="BE5238">
        <v>0.9</v>
      </c>
      <c r="BF5238">
        <v>1.1717</v>
      </c>
      <c r="BG5238">
        <v>29.614699999999999</v>
      </c>
      <c r="BH5238">
        <v>26.435099999999998</v>
      </c>
      <c r="BI5238">
        <v>81.37</v>
      </c>
      <c r="BJ5238">
        <v>79</v>
      </c>
      <c r="BK5238">
        <v>78.47</v>
      </c>
      <c r="BL5238">
        <v>76.37</v>
      </c>
      <c r="BM5238" s="6">
        <v>57.016011110000001</v>
      </c>
      <c r="BN5238" s="6">
        <v>53.508611999999999</v>
      </c>
      <c r="BO5238" s="6">
        <v>57.660866400000003</v>
      </c>
      <c r="BP5238" s="6">
        <v>56.061829840000001</v>
      </c>
    </row>
    <row r="5239" spans="1:68" x14ac:dyDescent="0.35">
      <c r="A5239" s="1">
        <v>43190</v>
      </c>
      <c r="B5239" s="2">
        <v>43281</v>
      </c>
      <c r="C5239" t="s">
        <v>729</v>
      </c>
      <c r="D5239" t="s">
        <v>730</v>
      </c>
      <c r="E5239" s="8">
        <v>-16.704699999999999</v>
      </c>
      <c r="F5239" s="3">
        <v>27243</v>
      </c>
      <c r="G5239" s="7">
        <v>310.39999999999998</v>
      </c>
      <c r="H5239">
        <v>0</v>
      </c>
      <c r="I5239">
        <v>43</v>
      </c>
      <c r="J5239">
        <v>22.1</v>
      </c>
      <c r="K5239">
        <v>19.2</v>
      </c>
      <c r="L5239">
        <v>-26</v>
      </c>
      <c r="M5239">
        <v>5.0999999999999996</v>
      </c>
      <c r="N5239">
        <v>-4.1000000000000002E-2</v>
      </c>
      <c r="O5239">
        <v>0.50380000000000003</v>
      </c>
      <c r="P5239">
        <v>1.2999999999999999E-3</v>
      </c>
      <c r="Q5239" s="4">
        <v>2.7199999999999998E-2</v>
      </c>
      <c r="R5239">
        <v>0.85440000000000005</v>
      </c>
      <c r="S5239">
        <v>5470</v>
      </c>
      <c r="T5239">
        <v>0.31340000000000001</v>
      </c>
      <c r="U5239">
        <v>0.30220000000000002</v>
      </c>
      <c r="V5239">
        <v>0.77070000000000005</v>
      </c>
      <c r="W5239">
        <v>37.568260000000002</v>
      </c>
      <c r="X5239">
        <v>10.71726</v>
      </c>
      <c r="Y5239">
        <v>1.17357</v>
      </c>
      <c r="Z5239">
        <v>1.1475599999999999</v>
      </c>
      <c r="AA5239">
        <v>34788.21084</v>
      </c>
      <c r="AB5239">
        <v>8664</v>
      </c>
      <c r="AC5239">
        <v>4.0152597920000002</v>
      </c>
      <c r="AD5239">
        <v>0.91903999999999997</v>
      </c>
      <c r="AE5239" s="4">
        <v>0.1406</v>
      </c>
      <c r="AF5239" s="4">
        <v>0.1416</v>
      </c>
      <c r="AG5239" s="4">
        <v>0.11459999999999999</v>
      </c>
      <c r="AH5239" s="4">
        <v>0.13120000000000001</v>
      </c>
      <c r="AI5239" s="4">
        <v>0.13150000000000001</v>
      </c>
      <c r="AJ5239" s="4">
        <v>0.2049</v>
      </c>
      <c r="AK5239" s="4">
        <v>0.20469999999999999</v>
      </c>
      <c r="AL5239" s="4">
        <v>0.15440000000000001</v>
      </c>
      <c r="AM5239" s="4">
        <v>0.17749999999999999</v>
      </c>
      <c r="AN5239" s="4">
        <v>0.18410000000000001</v>
      </c>
      <c r="AO5239">
        <v>28.4467</v>
      </c>
      <c r="AP5239">
        <v>29.7258</v>
      </c>
      <c r="AQ5239">
        <v>33.048999999999999</v>
      </c>
      <c r="AR5239">
        <v>33.821300000000001</v>
      </c>
      <c r="AS5239">
        <v>32.063099999999999</v>
      </c>
      <c r="AU5239">
        <v>36.427199999999999</v>
      </c>
      <c r="AV5239">
        <v>35.750300000000003</v>
      </c>
      <c r="AW5239">
        <v>36.697099999999999</v>
      </c>
      <c r="AX5239" s="4">
        <v>-2.1000000000000001E-2</v>
      </c>
      <c r="AY5239" s="4">
        <v>12.0297</v>
      </c>
      <c r="AZ5239" s="4">
        <v>-1E-3</v>
      </c>
      <c r="BA5239">
        <v>7.0000000000000007E-2</v>
      </c>
      <c r="BB5239" t="s">
        <v>71</v>
      </c>
      <c r="BC5239" s="4">
        <v>-8.7999999999999995E-2</v>
      </c>
      <c r="BD5239">
        <v>0.05</v>
      </c>
      <c r="BE5239" t="s">
        <v>71</v>
      </c>
      <c r="BF5239">
        <v>1.3531</v>
      </c>
      <c r="BG5239">
        <v>35.436500000000002</v>
      </c>
      <c r="BH5239">
        <v>32.117699999999999</v>
      </c>
      <c r="BI5239">
        <v>17.38</v>
      </c>
      <c r="BJ5239">
        <v>15.84</v>
      </c>
      <c r="BK5239">
        <v>15.44</v>
      </c>
      <c r="BL5239">
        <v>15.88</v>
      </c>
      <c r="BM5239" s="6">
        <v>61.903669839999999</v>
      </c>
      <c r="BN5239" s="6">
        <v>54.788004000000001</v>
      </c>
      <c r="BO5239" s="6">
        <v>47.079857599999997</v>
      </c>
      <c r="BP5239" s="6">
        <v>54.590510479999999</v>
      </c>
    </row>
    <row r="5240" spans="1:68" x14ac:dyDescent="0.35">
      <c r="A5240" s="1">
        <v>43190</v>
      </c>
      <c r="B5240" s="2">
        <v>43281</v>
      </c>
      <c r="C5240" t="s">
        <v>209</v>
      </c>
      <c r="D5240" t="s">
        <v>210</v>
      </c>
      <c r="E5240" s="8">
        <v>3.5127999999999999</v>
      </c>
      <c r="F5240" s="3">
        <v>35893</v>
      </c>
      <c r="G5240" s="7">
        <v>362.4</v>
      </c>
      <c r="H5240">
        <v>0</v>
      </c>
      <c r="I5240">
        <v>40.1</v>
      </c>
      <c r="J5240">
        <v>4.3</v>
      </c>
      <c r="K5240">
        <v>9.8000000000000007</v>
      </c>
      <c r="L5240">
        <v>22.6</v>
      </c>
      <c r="M5240">
        <v>12.2</v>
      </c>
      <c r="N5240">
        <v>-4.8899999999999999E-2</v>
      </c>
      <c r="O5240">
        <v>-4.4299999999999999E-2</v>
      </c>
      <c r="P5240">
        <v>1.35E-2</v>
      </c>
      <c r="Q5240" s="4">
        <v>2.4981</v>
      </c>
      <c r="R5240">
        <v>2.3018000000000001</v>
      </c>
      <c r="S5240">
        <v>-8677</v>
      </c>
      <c r="T5240">
        <v>-0.43030000000000002</v>
      </c>
      <c r="U5240">
        <v>0.17080000000000001</v>
      </c>
      <c r="V5240">
        <v>0.46610000000000001</v>
      </c>
      <c r="W5240">
        <v>8.9939999999999998</v>
      </c>
      <c r="X5240">
        <v>8.2002299999999995</v>
      </c>
      <c r="Y5240">
        <v>0.68796000000000002</v>
      </c>
      <c r="Z5240" t="s">
        <v>70</v>
      </c>
      <c r="AA5240">
        <v>37073.256800000003</v>
      </c>
      <c r="AB5240">
        <v>9912</v>
      </c>
      <c r="AC5240">
        <v>3.74023979</v>
      </c>
      <c r="AD5240">
        <v>0.66605999999999999</v>
      </c>
      <c r="AE5240" s="4">
        <v>0.28120000000000001</v>
      </c>
      <c r="AF5240" s="4">
        <v>0.29099999999999998</v>
      </c>
      <c r="AG5240" s="4">
        <v>0.2928</v>
      </c>
      <c r="AH5240" s="4">
        <v>0.31240000000000001</v>
      </c>
      <c r="AI5240" s="4">
        <v>0.29409999999999997</v>
      </c>
      <c r="AJ5240" s="4">
        <v>0.83320000000000005</v>
      </c>
      <c r="AK5240" s="4">
        <v>0.91210000000000002</v>
      </c>
      <c r="AL5240" s="4">
        <v>0.94679999999999997</v>
      </c>
      <c r="AM5240" s="4">
        <v>0.88880000000000003</v>
      </c>
      <c r="AN5240" s="4">
        <v>0.89429999999999998</v>
      </c>
      <c r="AO5240">
        <v>17.786000000000001</v>
      </c>
      <c r="AP5240">
        <v>18.0943</v>
      </c>
      <c r="AQ5240">
        <v>18.583400000000001</v>
      </c>
      <c r="AR5240">
        <v>19.241</v>
      </c>
      <c r="AS5240">
        <v>17.723099999999999</v>
      </c>
      <c r="AT5240">
        <v>18.310400000000001</v>
      </c>
      <c r="AU5240">
        <v>18.264299999999999</v>
      </c>
      <c r="AV5240">
        <v>19.416599999999999</v>
      </c>
      <c r="AW5240">
        <v>18.659099999999999</v>
      </c>
      <c r="AX5240" s="4">
        <v>-6.0000000000000001E-3</v>
      </c>
      <c r="AY5240" s="4">
        <v>31.5825</v>
      </c>
      <c r="AZ5240" s="4">
        <v>0.106</v>
      </c>
      <c r="BA5240">
        <v>0.02</v>
      </c>
      <c r="BB5240">
        <v>3.9</v>
      </c>
      <c r="BC5240" s="4">
        <v>0.106</v>
      </c>
      <c r="BD5240">
        <v>0.03</v>
      </c>
      <c r="BE5240">
        <v>3.3</v>
      </c>
      <c r="BF5240">
        <v>1.4019999999999999</v>
      </c>
      <c r="BG5240">
        <v>31.3065</v>
      </c>
      <c r="BH5240">
        <v>26.153600000000001</v>
      </c>
      <c r="BI5240">
        <v>22.68</v>
      </c>
      <c r="BJ5240">
        <v>22.09</v>
      </c>
      <c r="BK5240">
        <v>21.49</v>
      </c>
      <c r="BL5240">
        <v>20.73</v>
      </c>
      <c r="BM5240" s="6">
        <v>56.09901429</v>
      </c>
      <c r="BN5240" s="6">
        <v>57.865169600000002</v>
      </c>
      <c r="BO5240" s="6">
        <v>57.4003376</v>
      </c>
      <c r="BP5240" s="6">
        <v>57.12150716</v>
      </c>
    </row>
    <row r="5241" spans="1:68" x14ac:dyDescent="0.35">
      <c r="A5241" s="1">
        <v>43190</v>
      </c>
      <c r="B5241" s="2">
        <v>43281</v>
      </c>
      <c r="C5241" t="s">
        <v>349</v>
      </c>
      <c r="D5241" t="s">
        <v>350</v>
      </c>
      <c r="E5241" s="8">
        <v>15.79</v>
      </c>
      <c r="F5241" s="3">
        <v>4100</v>
      </c>
      <c r="G5241" s="7">
        <v>95.8</v>
      </c>
      <c r="H5241">
        <v>2</v>
      </c>
      <c r="I5241">
        <v>43.4</v>
      </c>
      <c r="J5241">
        <v>22.5</v>
      </c>
      <c r="K5241">
        <v>28.9</v>
      </c>
      <c r="L5241">
        <v>78.900000000000006</v>
      </c>
      <c r="M5241">
        <v>43.4</v>
      </c>
      <c r="N5241">
        <v>-3.39E-2</v>
      </c>
      <c r="O5241">
        <v>6.3E-3</v>
      </c>
      <c r="P5241">
        <v>2E-3</v>
      </c>
      <c r="Q5241" s="4">
        <v>2.2200000000000001E-2</v>
      </c>
      <c r="R5241">
        <v>3.5640000000000001</v>
      </c>
      <c r="S5241">
        <v>180.33799999999999</v>
      </c>
      <c r="T5241">
        <v>-0.9788</v>
      </c>
      <c r="U5241">
        <v>4.2200000000000001E-2</v>
      </c>
      <c r="V5241">
        <v>0.14580000000000001</v>
      </c>
      <c r="W5241" t="s">
        <v>70</v>
      </c>
      <c r="X5241" t="s">
        <v>70</v>
      </c>
      <c r="Y5241">
        <v>10.367470000000001</v>
      </c>
      <c r="Z5241">
        <v>19.307729999999999</v>
      </c>
      <c r="AA5241">
        <v>3894.1467400000001</v>
      </c>
      <c r="AB5241">
        <v>299.88299999999998</v>
      </c>
      <c r="AC5241">
        <v>12.9855535</v>
      </c>
      <c r="AD5241">
        <v>10.91563</v>
      </c>
      <c r="AE5241" s="4">
        <v>0.42109999999999997</v>
      </c>
      <c r="AF5241" s="4">
        <v>0.3992</v>
      </c>
      <c r="AG5241" s="4">
        <v>0.3745</v>
      </c>
      <c r="AH5241" s="4">
        <v>0.75960000000000005</v>
      </c>
      <c r="AI5241" s="4">
        <v>0.46760000000000002</v>
      </c>
      <c r="AJ5241" s="4">
        <v>0.56210000000000004</v>
      </c>
      <c r="AK5241" s="4">
        <v>0.52149999999999996</v>
      </c>
      <c r="AL5241" s="4">
        <v>0.48609999999999998</v>
      </c>
      <c r="AM5241" s="4">
        <v>1.4996</v>
      </c>
      <c r="AN5241" s="4">
        <v>0.67989999999999995</v>
      </c>
      <c r="AO5241">
        <v>80.236699999999999</v>
      </c>
      <c r="AP5241">
        <v>80.547600000000003</v>
      </c>
      <c r="AQ5241">
        <v>79.132999999999996</v>
      </c>
      <c r="AR5241">
        <v>79.244200000000006</v>
      </c>
      <c r="AS5241">
        <v>77.909300000000002</v>
      </c>
      <c r="AT5241">
        <v>77.599900000000005</v>
      </c>
      <c r="AU5241">
        <v>76.613699999999994</v>
      </c>
      <c r="AV5241">
        <v>76.304199999999994</v>
      </c>
      <c r="AW5241">
        <v>74.198999999999998</v>
      </c>
      <c r="AX5241" s="4">
        <v>9.7999999999999997E-3</v>
      </c>
      <c r="AY5241" s="4">
        <v>52.768799999999999</v>
      </c>
      <c r="AZ5241" s="4">
        <v>0.38600000000000001</v>
      </c>
      <c r="BA5241">
        <v>0</v>
      </c>
      <c r="BB5241">
        <v>40.6</v>
      </c>
      <c r="BC5241" s="4">
        <v>0.434</v>
      </c>
      <c r="BD5241">
        <v>0</v>
      </c>
      <c r="BE5241">
        <v>37.299999999999997</v>
      </c>
      <c r="BF5241">
        <v>1.8560000000000001</v>
      </c>
      <c r="BG5241">
        <v>38.8264</v>
      </c>
      <c r="BH5241">
        <v>34.898899999999998</v>
      </c>
      <c r="BI5241">
        <v>107.12</v>
      </c>
      <c r="BJ5241">
        <v>96.14</v>
      </c>
      <c r="BK5241">
        <v>90.39</v>
      </c>
      <c r="BL5241">
        <v>85.13</v>
      </c>
      <c r="BM5241" s="6">
        <v>62.99685873</v>
      </c>
      <c r="BN5241" s="6">
        <v>59.992691999999998</v>
      </c>
      <c r="BO5241" s="6">
        <v>57.928199599999999</v>
      </c>
      <c r="BP5241" s="6">
        <v>60.305916779999997</v>
      </c>
    </row>
    <row r="5242" spans="1:68" x14ac:dyDescent="0.35">
      <c r="A5242" s="1">
        <v>43190</v>
      </c>
      <c r="B5242" s="2">
        <v>43281</v>
      </c>
      <c r="C5242" t="s">
        <v>757</v>
      </c>
      <c r="D5242" t="s">
        <v>758</v>
      </c>
      <c r="E5242" s="8">
        <v>6.2347000000000001</v>
      </c>
      <c r="F5242" s="3">
        <v>2556</v>
      </c>
      <c r="G5242" s="7">
        <v>59.3</v>
      </c>
      <c r="H5242">
        <v>3</v>
      </c>
      <c r="I5242">
        <v>45.8</v>
      </c>
      <c r="J5242">
        <v>-12.9</v>
      </c>
      <c r="K5242">
        <v>-0.6</v>
      </c>
      <c r="L5242">
        <v>13.5</v>
      </c>
      <c r="M5242">
        <v>0</v>
      </c>
      <c r="N5242">
        <v>5.7999999999999996E-3</v>
      </c>
      <c r="O5242">
        <v>0.69450000000000001</v>
      </c>
      <c r="P5242">
        <v>7.6E-3</v>
      </c>
      <c r="Q5242" s="4">
        <v>3.6200000000000003E-2</v>
      </c>
      <c r="R5242">
        <v>3.8652000000000002</v>
      </c>
      <c r="S5242">
        <v>559.36400000000003</v>
      </c>
      <c r="T5242">
        <v>0.24099999999999999</v>
      </c>
      <c r="U5242">
        <v>0.2601</v>
      </c>
      <c r="V5242">
        <v>0.30859999999999999</v>
      </c>
      <c r="W5242">
        <v>21.123909999999999</v>
      </c>
      <c r="X5242">
        <v>13.66347</v>
      </c>
      <c r="Y5242">
        <v>2.62601</v>
      </c>
      <c r="Z5242">
        <v>2.6461899999999998</v>
      </c>
      <c r="AA5242">
        <v>2787.9762999999998</v>
      </c>
      <c r="AB5242">
        <v>421.89600000000002</v>
      </c>
      <c r="AC5242">
        <v>6.6082074730000002</v>
      </c>
      <c r="AD5242">
        <v>2.4072300000000002</v>
      </c>
      <c r="AE5242" s="4">
        <v>0.25</v>
      </c>
      <c r="AF5242" s="4">
        <v>0.25679999999999997</v>
      </c>
      <c r="AG5242" s="4">
        <v>0.26290000000000002</v>
      </c>
      <c r="AH5242" s="4">
        <v>0.26129999999999998</v>
      </c>
      <c r="AI5242" s="4">
        <v>0.25769999999999998</v>
      </c>
      <c r="AJ5242" s="4">
        <v>0.27989999999999998</v>
      </c>
      <c r="AK5242" s="4">
        <v>0.28960000000000002</v>
      </c>
      <c r="AL5242" s="4">
        <v>0.30030000000000001</v>
      </c>
      <c r="AM5242" s="4">
        <v>0.29780000000000001</v>
      </c>
      <c r="AN5242" s="4">
        <v>0.2918</v>
      </c>
      <c r="AO5242">
        <v>38.878999999999998</v>
      </c>
      <c r="AP5242">
        <v>40.525300000000001</v>
      </c>
      <c r="AQ5242">
        <v>39.741</v>
      </c>
      <c r="AR5242">
        <v>39.883699999999997</v>
      </c>
      <c r="AS5242">
        <v>40.661799999999999</v>
      </c>
      <c r="AT5242">
        <v>39.5458</v>
      </c>
      <c r="AU5242">
        <v>38.353000000000002</v>
      </c>
      <c r="AV5242">
        <v>37.867899999999999</v>
      </c>
      <c r="AW5242">
        <v>37.268099999999997</v>
      </c>
      <c r="AX5242" s="4">
        <v>5.3E-3</v>
      </c>
      <c r="AY5242" s="4">
        <v>42.346899999999998</v>
      </c>
      <c r="AZ5242" s="4">
        <v>0.18</v>
      </c>
      <c r="BA5242">
        <v>0.01</v>
      </c>
      <c r="BB5242">
        <v>6.1</v>
      </c>
      <c r="BC5242" s="4">
        <v>0.2</v>
      </c>
      <c r="BD5242">
        <v>-0.03</v>
      </c>
      <c r="BE5242">
        <v>5.4</v>
      </c>
      <c r="BF5242">
        <v>1.5273000000000001</v>
      </c>
      <c r="BG5242">
        <v>53.752400000000002</v>
      </c>
      <c r="BH5242">
        <v>47.497399999999999</v>
      </c>
      <c r="BI5242">
        <v>41.77</v>
      </c>
      <c r="BJ5242">
        <v>44.54</v>
      </c>
      <c r="BK5242">
        <v>43.07</v>
      </c>
      <c r="BL5242">
        <v>41.3</v>
      </c>
      <c r="BM5242" s="6">
        <v>48.166696829999999</v>
      </c>
      <c r="BN5242" s="6">
        <v>54.161944800000001</v>
      </c>
      <c r="BO5242" s="6">
        <v>53.222133200000002</v>
      </c>
      <c r="BP5242" s="6">
        <v>51.850258279999998</v>
      </c>
    </row>
    <row r="5243" spans="1:68" x14ac:dyDescent="0.35">
      <c r="A5243" s="1">
        <v>43190</v>
      </c>
      <c r="B5243" s="2">
        <v>43281</v>
      </c>
      <c r="C5243" t="s">
        <v>495</v>
      </c>
      <c r="D5243" t="s">
        <v>496</v>
      </c>
      <c r="E5243" s="8">
        <v>29.204999999999998</v>
      </c>
      <c r="F5243" s="3">
        <v>352</v>
      </c>
      <c r="G5243" s="7">
        <v>9.9</v>
      </c>
      <c r="H5243">
        <v>2</v>
      </c>
      <c r="I5243">
        <v>54.3</v>
      </c>
      <c r="J5243">
        <v>69.3</v>
      </c>
      <c r="K5243">
        <v>46.3</v>
      </c>
      <c r="L5243">
        <v>38</v>
      </c>
      <c r="M5243">
        <v>51.2</v>
      </c>
      <c r="N5243">
        <v>-3.2800000000000003E-2</v>
      </c>
      <c r="O5243">
        <v>-0.70960000000000001</v>
      </c>
      <c r="P5243">
        <v>0</v>
      </c>
      <c r="Q5243" s="4">
        <v>5.8900000000000001E-2</v>
      </c>
      <c r="R5243">
        <v>-2.5951</v>
      </c>
      <c r="S5243">
        <v>9.657</v>
      </c>
      <c r="T5243">
        <v>-4.8190999999999997</v>
      </c>
      <c r="U5243">
        <v>0</v>
      </c>
      <c r="V5243">
        <v>3.5200000000000002E-2</v>
      </c>
      <c r="W5243" t="s">
        <v>70</v>
      </c>
      <c r="X5243" t="s">
        <v>70</v>
      </c>
      <c r="Y5243">
        <v>8.7263099999999998</v>
      </c>
      <c r="Z5243">
        <v>36.212449999999997</v>
      </c>
      <c r="AA5243">
        <v>305.53429999999997</v>
      </c>
      <c r="AB5243">
        <v>23.056999999999999</v>
      </c>
      <c r="AC5243">
        <v>13.251259920000001</v>
      </c>
      <c r="AD5243">
        <v>10.05547</v>
      </c>
      <c r="AE5243" s="4">
        <v>0.44359999999999999</v>
      </c>
      <c r="AF5243" s="4">
        <v>0.41660000000000003</v>
      </c>
      <c r="AG5243" s="4">
        <v>0.55840000000000001</v>
      </c>
      <c r="AH5243" s="4">
        <v>0.52290000000000003</v>
      </c>
      <c r="AI5243" s="4">
        <v>0.48199999999999998</v>
      </c>
      <c r="AJ5243" s="4">
        <v>0.69910000000000005</v>
      </c>
      <c r="AK5243" s="4">
        <v>0.56369999999999998</v>
      </c>
      <c r="AL5243" s="4">
        <v>0.80779999999999996</v>
      </c>
      <c r="AM5243" s="4">
        <v>0.69030000000000002</v>
      </c>
      <c r="AN5243" s="4">
        <v>0.68469999999999998</v>
      </c>
      <c r="AO5243">
        <v>61.426900000000003</v>
      </c>
      <c r="AP5243">
        <v>73.219200000000001</v>
      </c>
      <c r="AQ5243">
        <v>59.032699999999998</v>
      </c>
      <c r="AR5243">
        <v>64.885000000000005</v>
      </c>
      <c r="AS5243">
        <v>65.382499999999993</v>
      </c>
      <c r="AT5243">
        <v>88.584299999999999</v>
      </c>
      <c r="AU5243">
        <v>61.508099999999999</v>
      </c>
      <c r="AV5243">
        <v>68.156700000000001</v>
      </c>
      <c r="AW5243">
        <v>74.767600000000002</v>
      </c>
      <c r="AX5243" s="4">
        <v>-2.4299999999999999E-2</v>
      </c>
      <c r="AY5243" s="4">
        <v>7.6199000000000003</v>
      </c>
      <c r="AZ5243" s="4">
        <v>-0.32900000000000001</v>
      </c>
      <c r="BA5243">
        <v>-0.03</v>
      </c>
      <c r="BB5243">
        <v>-1.9</v>
      </c>
      <c r="BC5243" s="4">
        <v>-0.38400000000000001</v>
      </c>
      <c r="BD5243">
        <v>-0.03</v>
      </c>
      <c r="BE5243">
        <v>-2</v>
      </c>
      <c r="BF5243">
        <v>1.1489</v>
      </c>
      <c r="BG5243">
        <v>78.316999999999993</v>
      </c>
      <c r="BH5243">
        <v>71.8596</v>
      </c>
      <c r="BI5243">
        <v>10.74</v>
      </c>
      <c r="BJ5243">
        <v>8.7799999999999994</v>
      </c>
      <c r="BK5243">
        <v>8.4700000000000006</v>
      </c>
      <c r="BL5243">
        <v>8.41</v>
      </c>
      <c r="BM5243" s="6">
        <v>64.021098409999993</v>
      </c>
      <c r="BN5243" s="6">
        <v>55.7575048</v>
      </c>
      <c r="BO5243" s="6">
        <v>51.967550000000003</v>
      </c>
      <c r="BP5243" s="6">
        <v>57.248717739999996</v>
      </c>
    </row>
    <row r="5244" spans="1:68" x14ac:dyDescent="0.35">
      <c r="A5244" s="1">
        <v>43190</v>
      </c>
      <c r="B5244" s="2">
        <v>43281</v>
      </c>
      <c r="C5244" t="s">
        <v>741</v>
      </c>
      <c r="D5244" t="s">
        <v>742</v>
      </c>
      <c r="E5244" s="8">
        <v>-8.5634999999999994</v>
      </c>
      <c r="F5244" s="3">
        <v>1625</v>
      </c>
      <c r="G5244" s="7">
        <v>22.3</v>
      </c>
      <c r="H5244">
        <v>2</v>
      </c>
      <c r="I5244">
        <v>57.6</v>
      </c>
      <c r="J5244">
        <v>71.599999999999994</v>
      </c>
      <c r="K5244">
        <v>22.4</v>
      </c>
      <c r="L5244">
        <v>6.2</v>
      </c>
      <c r="M5244">
        <v>33.4</v>
      </c>
      <c r="N5244">
        <v>-0.10580000000000001</v>
      </c>
      <c r="O5244">
        <v>0.48880000000000001</v>
      </c>
      <c r="P5244">
        <v>5.9999999999999995E-4</v>
      </c>
      <c r="Q5244" s="4">
        <v>4.0300000000000002E-2</v>
      </c>
      <c r="R5244">
        <v>1.3973</v>
      </c>
      <c r="S5244">
        <v>377.56200000000001</v>
      </c>
      <c r="T5244">
        <v>-0.1789</v>
      </c>
      <c r="U5244">
        <v>0.25750000000000001</v>
      </c>
      <c r="V5244">
        <v>0.3372</v>
      </c>
      <c r="W5244" t="s">
        <v>70</v>
      </c>
      <c r="X5244" t="s">
        <v>70</v>
      </c>
      <c r="Y5244">
        <v>2.0331899999999998</v>
      </c>
      <c r="Z5244">
        <v>2.4396499999999999</v>
      </c>
      <c r="AA5244">
        <v>1506.0640000000001</v>
      </c>
      <c r="AB5244">
        <v>263.14100000000002</v>
      </c>
      <c r="AC5244">
        <v>5.7234106430000002</v>
      </c>
      <c r="AD5244">
        <v>2.1938599999999999</v>
      </c>
      <c r="AE5244" s="4">
        <v>0.2354</v>
      </c>
      <c r="AF5244" s="4">
        <v>0.22309999999999999</v>
      </c>
      <c r="AG5244" s="4">
        <v>0.2369</v>
      </c>
      <c r="AH5244" s="4">
        <v>0.33360000000000001</v>
      </c>
      <c r="AI5244" s="4">
        <v>0.25380000000000003</v>
      </c>
      <c r="AJ5244" s="4">
        <v>0.3538</v>
      </c>
      <c r="AK5244" s="4">
        <v>0.3286</v>
      </c>
      <c r="AL5244" s="4">
        <v>0.34560000000000002</v>
      </c>
      <c r="AM5244" s="4">
        <v>0.40460000000000002</v>
      </c>
      <c r="AN5244" s="4">
        <v>0.35709999999999997</v>
      </c>
      <c r="AO5244">
        <v>33.923099999999998</v>
      </c>
      <c r="AP5244">
        <v>35.2196</v>
      </c>
      <c r="AQ5244">
        <v>36.665300000000002</v>
      </c>
      <c r="AR5244">
        <v>36.494500000000002</v>
      </c>
      <c r="AS5244">
        <v>38.130099999999999</v>
      </c>
      <c r="AT5244">
        <v>45.619300000000003</v>
      </c>
      <c r="AU5244">
        <v>47.811199999999999</v>
      </c>
      <c r="AV5244">
        <v>47.520099999999999</v>
      </c>
      <c r="AW5244">
        <v>44.518700000000003</v>
      </c>
      <c r="AX5244" s="4">
        <v>-3.3399999999999999E-2</v>
      </c>
      <c r="AY5244" s="4">
        <v>7.4028999999999998</v>
      </c>
      <c r="AZ5244" s="4">
        <v>-0.13900000000000001</v>
      </c>
      <c r="BA5244">
        <v>0.14000000000000001</v>
      </c>
      <c r="BB5244">
        <v>-0.7</v>
      </c>
      <c r="BC5244" s="4">
        <v>-0.313</v>
      </c>
      <c r="BD5244">
        <v>0.15</v>
      </c>
      <c r="BE5244">
        <v>-1.6</v>
      </c>
      <c r="BF5244">
        <v>1.1653</v>
      </c>
      <c r="BG5244">
        <v>64.209999999999994</v>
      </c>
      <c r="BH5244">
        <v>69.887900000000002</v>
      </c>
      <c r="BI5244">
        <v>9.2899999999999991</v>
      </c>
      <c r="BJ5244">
        <v>8.14</v>
      </c>
      <c r="BK5244">
        <v>8.27</v>
      </c>
      <c r="BL5244">
        <v>8.8800000000000008</v>
      </c>
      <c r="BM5244" s="6">
        <v>62.007120630000003</v>
      </c>
      <c r="BN5244" s="6">
        <v>52.5623808</v>
      </c>
      <c r="BO5244" s="6">
        <v>49.035951599999997</v>
      </c>
      <c r="BP5244" s="6">
        <v>54.53515101</v>
      </c>
    </row>
    <row r="5245" spans="1:68" x14ac:dyDescent="0.35">
      <c r="A5245" s="1">
        <v>43190</v>
      </c>
      <c r="B5245" s="2">
        <v>43281</v>
      </c>
      <c r="C5245" t="s">
        <v>537</v>
      </c>
      <c r="D5245" t="s">
        <v>538</v>
      </c>
      <c r="E5245" s="8">
        <v>9.75</v>
      </c>
      <c r="F5245" s="3">
        <v>37799</v>
      </c>
      <c r="G5245" s="7">
        <v>98.8</v>
      </c>
      <c r="H5245">
        <v>0</v>
      </c>
      <c r="I5245">
        <v>42.2</v>
      </c>
      <c r="J5245">
        <v>8.6</v>
      </c>
      <c r="K5245">
        <v>25.8</v>
      </c>
      <c r="L5245">
        <v>10.7</v>
      </c>
      <c r="M5245">
        <v>15</v>
      </c>
      <c r="N5245">
        <v>-7.6E-3</v>
      </c>
      <c r="O5245">
        <v>0.49869999999999998</v>
      </c>
      <c r="P5245">
        <v>1.12E-2</v>
      </c>
      <c r="Q5245" s="4">
        <v>1.0200000000000001E-2</v>
      </c>
      <c r="R5245">
        <v>12.100199999999999</v>
      </c>
      <c r="S5245">
        <v>8867</v>
      </c>
      <c r="T5245">
        <v>-0.37880000000000003</v>
      </c>
      <c r="U5245">
        <v>5.3100000000000001E-2</v>
      </c>
      <c r="V5245">
        <v>0.31790000000000002</v>
      </c>
      <c r="W5245">
        <v>13.452999999999999</v>
      </c>
      <c r="X5245">
        <v>12.160159999999999</v>
      </c>
      <c r="Y5245">
        <v>3.26301</v>
      </c>
      <c r="Z5245">
        <v>4.0377299999999998</v>
      </c>
      <c r="AA5245">
        <v>34253.138299999999</v>
      </c>
      <c r="AB5245">
        <v>3745</v>
      </c>
      <c r="AC5245">
        <v>9.1463653669999996</v>
      </c>
      <c r="AD5245">
        <v>3.6007600000000002</v>
      </c>
      <c r="AE5245" s="4">
        <v>0.315</v>
      </c>
      <c r="AF5245" s="4">
        <v>0.2737</v>
      </c>
      <c r="AG5245" s="4">
        <v>0.27850000000000003</v>
      </c>
      <c r="AH5245" s="4">
        <v>0.28149999999999997</v>
      </c>
      <c r="AI5245" s="4">
        <v>0.28670000000000001</v>
      </c>
      <c r="AJ5245" s="4">
        <v>0.3866</v>
      </c>
      <c r="AK5245" s="4">
        <v>0.33310000000000001</v>
      </c>
      <c r="AL5245" s="4">
        <v>0.34439999999999998</v>
      </c>
      <c r="AM5245" s="4">
        <v>0.33839999999999998</v>
      </c>
      <c r="AN5245" s="4">
        <v>0.35</v>
      </c>
      <c r="AO5245">
        <v>34.555300000000003</v>
      </c>
      <c r="AP5245">
        <v>35.007300000000001</v>
      </c>
      <c r="AQ5245">
        <v>34.854700000000001</v>
      </c>
      <c r="AR5245">
        <v>35.578000000000003</v>
      </c>
      <c r="AS5245">
        <v>35.907400000000003</v>
      </c>
      <c r="AT5245">
        <v>35.407800000000002</v>
      </c>
      <c r="AU5245">
        <v>34.826000000000001</v>
      </c>
      <c r="AV5245">
        <v>37.448799999999999</v>
      </c>
      <c r="AW5245">
        <v>35.729100000000003</v>
      </c>
      <c r="AX5245" s="4">
        <v>-4.1999999999999997E-3</v>
      </c>
      <c r="AY5245" s="4">
        <v>41.059600000000003</v>
      </c>
      <c r="AZ5245" s="4">
        <v>6.0999999999999999E-2</v>
      </c>
      <c r="BA5245">
        <v>0.01</v>
      </c>
      <c r="BB5245">
        <v>5.4</v>
      </c>
      <c r="BC5245" s="4">
        <v>3.5000000000000003E-2</v>
      </c>
      <c r="BD5245">
        <v>0.01</v>
      </c>
      <c r="BE5245">
        <v>1.5</v>
      </c>
      <c r="BF5245">
        <v>5.2200000000000003E-2</v>
      </c>
      <c r="BG5245">
        <v>20.278099999999998</v>
      </c>
      <c r="BH5245">
        <v>19.253499999999999</v>
      </c>
      <c r="BI5245">
        <v>574.53</v>
      </c>
      <c r="BJ5245">
        <v>536.98</v>
      </c>
      <c r="BK5245">
        <v>510.25</v>
      </c>
      <c r="BL5245">
        <v>503.21</v>
      </c>
      <c r="BM5245" s="6">
        <v>60.794476189999997</v>
      </c>
      <c r="BN5245" s="6">
        <v>59.459735999999999</v>
      </c>
      <c r="BO5245" s="6">
        <v>53.043084399999998</v>
      </c>
      <c r="BP5245" s="6">
        <v>57.765765530000003</v>
      </c>
    </row>
    <row r="5246" spans="1:68" x14ac:dyDescent="0.35">
      <c r="A5246" s="1">
        <v>43190</v>
      </c>
      <c r="B5246" s="2">
        <v>43281</v>
      </c>
      <c r="C5246" t="s">
        <v>459</v>
      </c>
      <c r="D5246" t="s">
        <v>460</v>
      </c>
      <c r="E5246" s="8">
        <v>40.080199999999998</v>
      </c>
      <c r="F5246" s="3">
        <v>1252</v>
      </c>
      <c r="G5246" s="7">
        <v>8.9</v>
      </c>
      <c r="H5246">
        <v>0</v>
      </c>
      <c r="I5246">
        <v>48</v>
      </c>
      <c r="J5246">
        <v>-8.8000000000000007</v>
      </c>
      <c r="K5246">
        <v>-23.9</v>
      </c>
      <c r="L5246">
        <v>-15</v>
      </c>
      <c r="M5246">
        <v>-15.9</v>
      </c>
      <c r="N5246">
        <v>0.1229</v>
      </c>
      <c r="O5246">
        <v>0.51019999999999999</v>
      </c>
      <c r="P5246">
        <v>8.9399999999999993E-2</v>
      </c>
      <c r="Q5246" s="4">
        <v>5.79E-2</v>
      </c>
      <c r="R5246">
        <v>3.8624000000000001</v>
      </c>
      <c r="S5246">
        <v>611.26</v>
      </c>
      <c r="T5246">
        <v>0.62460000000000004</v>
      </c>
      <c r="U5246">
        <v>8.6499999999999994E-2</v>
      </c>
      <c r="V5246">
        <v>0.17069999999999999</v>
      </c>
      <c r="W5246">
        <v>9.1095500000000005</v>
      </c>
      <c r="X5246">
        <v>7.47797</v>
      </c>
      <c r="Y5246">
        <v>0.26530999999999999</v>
      </c>
      <c r="Z5246">
        <v>1.48376</v>
      </c>
      <c r="AA5246">
        <v>1778.5676599999999</v>
      </c>
      <c r="AB5246">
        <v>918.57</v>
      </c>
      <c r="AC5246">
        <v>1.936235301</v>
      </c>
      <c r="AD5246">
        <v>0.18673000000000001</v>
      </c>
      <c r="AE5246" s="4">
        <v>0.34200000000000003</v>
      </c>
      <c r="AF5246" s="4">
        <v>0.33900000000000002</v>
      </c>
      <c r="AG5246" s="4">
        <v>0.28520000000000001</v>
      </c>
      <c r="AH5246" s="4">
        <v>0.30990000000000001</v>
      </c>
      <c r="AI5246" s="4">
        <v>0.31819999999999998</v>
      </c>
      <c r="AJ5246" s="4">
        <v>0.77490000000000003</v>
      </c>
      <c r="AK5246" s="4">
        <v>0.62160000000000004</v>
      </c>
      <c r="AL5246" s="4">
        <v>0.74250000000000005</v>
      </c>
      <c r="AM5246" s="4">
        <v>0.64319999999999999</v>
      </c>
      <c r="AN5246" s="4">
        <v>0.6925</v>
      </c>
      <c r="AO5246">
        <v>13.0534</v>
      </c>
      <c r="AP5246">
        <v>12.860300000000001</v>
      </c>
      <c r="AQ5246">
        <v>14.927199999999999</v>
      </c>
      <c r="AR5246">
        <v>14.092700000000001</v>
      </c>
      <c r="AS5246">
        <v>12.862500000000001</v>
      </c>
      <c r="AT5246">
        <v>13.0542</v>
      </c>
      <c r="AU5246">
        <v>14.2159</v>
      </c>
      <c r="AV5246">
        <v>13.7819</v>
      </c>
      <c r="AW5246">
        <v>13.0374</v>
      </c>
      <c r="AX5246" s="4">
        <v>2.0000000000000001E-4</v>
      </c>
      <c r="AY5246" s="4">
        <v>18.996300000000002</v>
      </c>
      <c r="AZ5246" s="4">
        <v>0.224</v>
      </c>
      <c r="BA5246">
        <v>0</v>
      </c>
      <c r="BB5246">
        <v>5.0999999999999996</v>
      </c>
      <c r="BC5246" s="4">
        <v>0.246</v>
      </c>
      <c r="BD5246">
        <v>-0.02</v>
      </c>
      <c r="BE5246">
        <v>8.5</v>
      </c>
      <c r="BF5246">
        <v>1.4494</v>
      </c>
      <c r="BG5246">
        <v>26.805</v>
      </c>
      <c r="BH5246">
        <v>30.277200000000001</v>
      </c>
      <c r="BI5246">
        <v>35.729999999999997</v>
      </c>
      <c r="BJ5246">
        <v>37.020000000000003</v>
      </c>
      <c r="BK5246">
        <v>39.01</v>
      </c>
      <c r="BL5246">
        <v>39.56</v>
      </c>
      <c r="BM5246" s="6">
        <v>45.156358730000001</v>
      </c>
      <c r="BN5246" s="6">
        <v>46.395777600000002</v>
      </c>
      <c r="BO5246" s="6">
        <v>48.142338000000002</v>
      </c>
      <c r="BP5246" s="6">
        <v>46.564824780000002</v>
      </c>
    </row>
    <row r="5247" spans="1:68" x14ac:dyDescent="0.35">
      <c r="A5247" s="1">
        <v>43190</v>
      </c>
      <c r="B5247" s="2">
        <v>43281</v>
      </c>
      <c r="C5247" t="s">
        <v>165</v>
      </c>
      <c r="D5247" t="s">
        <v>166</v>
      </c>
      <c r="E5247" s="8">
        <v>0.95</v>
      </c>
      <c r="F5247" s="3">
        <v>1406</v>
      </c>
      <c r="G5247" s="7">
        <v>17.8</v>
      </c>
      <c r="H5247">
        <v>1</v>
      </c>
      <c r="I5247">
        <v>47.1</v>
      </c>
      <c r="J5247">
        <v>27.3</v>
      </c>
      <c r="K5247">
        <v>27.1</v>
      </c>
      <c r="L5247">
        <v>80.099999999999994</v>
      </c>
      <c r="M5247">
        <v>44.9</v>
      </c>
      <c r="N5247">
        <v>-7.9899999999999999E-2</v>
      </c>
      <c r="O5247">
        <v>-0.27350000000000002</v>
      </c>
      <c r="P5247">
        <v>2.9000000000000001E-2</v>
      </c>
      <c r="Q5247" s="4">
        <v>3.44E-2</v>
      </c>
      <c r="R5247">
        <v>0.89580000000000004</v>
      </c>
      <c r="S5247">
        <v>-27.23</v>
      </c>
      <c r="T5247">
        <v>-9.4997000000000007</v>
      </c>
      <c r="U5247">
        <v>0.23330000000000001</v>
      </c>
      <c r="V5247">
        <v>0.3654</v>
      </c>
      <c r="W5247" t="s">
        <v>70</v>
      </c>
      <c r="X5247" t="s">
        <v>70</v>
      </c>
      <c r="Y5247">
        <v>8.5937800000000006</v>
      </c>
      <c r="Z5247">
        <v>298.54658000000001</v>
      </c>
      <c r="AA5247">
        <v>1364.74416</v>
      </c>
      <c r="AB5247">
        <v>112.429</v>
      </c>
      <c r="AC5247">
        <v>12.138720080000001</v>
      </c>
      <c r="AD5247">
        <v>8.8544099999999997</v>
      </c>
      <c r="AE5247" s="4">
        <v>0.83030000000000004</v>
      </c>
      <c r="AF5247" s="4">
        <v>0.76990000000000003</v>
      </c>
      <c r="AG5247" s="4">
        <v>0.73309999999999997</v>
      </c>
      <c r="AH5247" s="4">
        <v>0.93179999999999996</v>
      </c>
      <c r="AI5247" s="4">
        <v>0.81289999999999996</v>
      </c>
      <c r="AJ5247" s="4">
        <v>0.8296</v>
      </c>
      <c r="AK5247" s="4">
        <v>0.77039999999999997</v>
      </c>
      <c r="AL5247" s="4">
        <v>0.73080000000000001</v>
      </c>
      <c r="AM5247" s="4">
        <v>0.92859999999999998</v>
      </c>
      <c r="AN5247" s="4">
        <v>0.8115</v>
      </c>
      <c r="AO5247">
        <v>69.663499999999999</v>
      </c>
      <c r="AP5247">
        <v>70.964799999999997</v>
      </c>
      <c r="AQ5247">
        <v>71.104500000000002</v>
      </c>
      <c r="AR5247">
        <v>71.700100000000006</v>
      </c>
      <c r="AS5247">
        <v>71.067599999999999</v>
      </c>
      <c r="AT5247">
        <v>71.345100000000002</v>
      </c>
      <c r="AU5247">
        <v>70.509799999999998</v>
      </c>
      <c r="AV5247">
        <v>68.457800000000006</v>
      </c>
      <c r="AW5247">
        <v>68.637799999999999</v>
      </c>
      <c r="AX5247" s="4">
        <v>1.9E-3</v>
      </c>
      <c r="AY5247" s="4">
        <v>71.292000000000002</v>
      </c>
      <c r="AZ5247" s="4">
        <v>0.435</v>
      </c>
      <c r="BA5247">
        <v>-0.03</v>
      </c>
      <c r="BB5247">
        <v>13.9</v>
      </c>
      <c r="BC5247" s="4">
        <v>0.44600000000000001</v>
      </c>
      <c r="BD5247">
        <v>-0.06</v>
      </c>
      <c r="BE5247">
        <v>7.1</v>
      </c>
      <c r="BF5247">
        <v>0.9758</v>
      </c>
      <c r="BG5247">
        <v>34.517800000000001</v>
      </c>
      <c r="BH5247">
        <v>31.839400000000001</v>
      </c>
      <c r="BI5247">
        <v>40.67</v>
      </c>
      <c r="BJ5247">
        <v>37.29</v>
      </c>
      <c r="BK5247">
        <v>35.78</v>
      </c>
      <c r="BL5247">
        <v>34.29</v>
      </c>
      <c r="BM5247" s="6">
        <v>61.94364444</v>
      </c>
      <c r="BN5247" s="6">
        <v>57.889364</v>
      </c>
      <c r="BO5247" s="6">
        <v>58.4257688</v>
      </c>
      <c r="BP5247" s="6">
        <v>59.41959241</v>
      </c>
    </row>
    <row r="5248" spans="1:68" x14ac:dyDescent="0.35">
      <c r="A5248" s="1">
        <v>43190</v>
      </c>
      <c r="B5248" s="2">
        <v>43281</v>
      </c>
      <c r="C5248" t="s">
        <v>819</v>
      </c>
      <c r="D5248" t="s">
        <v>820</v>
      </c>
      <c r="E5248" s="8">
        <v>9.92</v>
      </c>
      <c r="F5248" s="3">
        <v>2549</v>
      </c>
      <c r="G5248" s="7">
        <v>22.5</v>
      </c>
      <c r="H5248">
        <v>1</v>
      </c>
      <c r="I5248">
        <v>46.5</v>
      </c>
      <c r="J5248">
        <v>-3.3</v>
      </c>
      <c r="K5248">
        <v>-0.2</v>
      </c>
      <c r="L5248">
        <v>-14.7</v>
      </c>
      <c r="M5248">
        <v>-6.1</v>
      </c>
      <c r="N5248">
        <v>-1.83E-2</v>
      </c>
      <c r="O5248">
        <v>2.0000000000000001E-4</v>
      </c>
      <c r="P5248">
        <v>1.6999999999999999E-3</v>
      </c>
      <c r="Q5248" s="4">
        <v>1.5299999999999999E-2</v>
      </c>
      <c r="R5248">
        <v>4.1246999999999998</v>
      </c>
      <c r="S5248">
        <v>511.29599999999999</v>
      </c>
      <c r="T5248">
        <v>-1.0206</v>
      </c>
      <c r="U5248">
        <v>0.1855</v>
      </c>
      <c r="V5248">
        <v>0.25340000000000001</v>
      </c>
      <c r="W5248">
        <v>5.6172800000000001</v>
      </c>
      <c r="X5248">
        <v>4.7300399999999998</v>
      </c>
      <c r="Y5248">
        <v>3.1778200000000001</v>
      </c>
      <c r="Z5248">
        <v>2.9794</v>
      </c>
      <c r="AA5248">
        <v>1693.58305</v>
      </c>
      <c r="AB5248">
        <v>421.78100000000001</v>
      </c>
      <c r="AC5248">
        <v>4.015313753</v>
      </c>
      <c r="AD5248">
        <v>4.7821199999999999</v>
      </c>
      <c r="AE5248" s="4">
        <v>0.22739999999999999</v>
      </c>
      <c r="AF5248" s="4">
        <v>0.251</v>
      </c>
      <c r="AG5248" s="4">
        <v>0.32600000000000001</v>
      </c>
      <c r="AH5248" s="4">
        <v>0.29609999999999997</v>
      </c>
      <c r="AI5248" s="4">
        <v>0.27250000000000002</v>
      </c>
      <c r="AJ5248" s="4">
        <v>0.28560000000000002</v>
      </c>
      <c r="AK5248" s="4">
        <v>0.32500000000000001</v>
      </c>
      <c r="AL5248" s="4">
        <v>0.41120000000000001</v>
      </c>
      <c r="AM5248" s="4">
        <v>0.38059999999999999</v>
      </c>
      <c r="AN5248" s="4">
        <v>0.34720000000000001</v>
      </c>
      <c r="AO5248">
        <v>86.557400000000001</v>
      </c>
      <c r="AP5248">
        <v>70.538899999999998</v>
      </c>
      <c r="AQ5248">
        <v>81.234899999999996</v>
      </c>
      <c r="AR5248">
        <v>68.891300000000001</v>
      </c>
      <c r="AS5248">
        <v>88.336299999999994</v>
      </c>
      <c r="AT5248">
        <v>87.446799999999996</v>
      </c>
      <c r="AU5248">
        <v>62.741199999999999</v>
      </c>
      <c r="AV5248">
        <v>74.790199999999999</v>
      </c>
      <c r="AW5248">
        <v>73.950400000000002</v>
      </c>
      <c r="AX5248" s="4">
        <v>1.9900000000000001E-2</v>
      </c>
      <c r="AY5248" s="4">
        <v>8.5396000000000001</v>
      </c>
      <c r="AZ5248" s="4">
        <v>-0.13900000000000001</v>
      </c>
      <c r="BA5248">
        <v>-0.17</v>
      </c>
      <c r="BB5248">
        <v>-0.1</v>
      </c>
      <c r="BC5248" s="4">
        <v>-0.152</v>
      </c>
      <c r="BD5248">
        <v>-0.22</v>
      </c>
      <c r="BE5248">
        <v>0.1</v>
      </c>
      <c r="BF5248">
        <v>1.2178</v>
      </c>
      <c r="BG5248">
        <v>32.887700000000002</v>
      </c>
      <c r="BH5248">
        <v>27.541899999999998</v>
      </c>
      <c r="BI5248">
        <v>75.88</v>
      </c>
      <c r="BJ5248">
        <v>75.900000000000006</v>
      </c>
      <c r="BK5248">
        <v>74.95</v>
      </c>
      <c r="BL5248">
        <v>75.17</v>
      </c>
      <c r="BM5248" s="6">
        <v>50.216595239999997</v>
      </c>
      <c r="BN5248" s="6">
        <v>51.6378208</v>
      </c>
      <c r="BO5248" s="6">
        <v>47.756352399999997</v>
      </c>
      <c r="BP5248" s="6">
        <v>49.870256150000003</v>
      </c>
    </row>
    <row r="5249" spans="1:68" x14ac:dyDescent="0.35">
      <c r="A5249" s="1">
        <v>43190</v>
      </c>
      <c r="B5249" s="2">
        <v>43281</v>
      </c>
      <c r="C5249" t="s">
        <v>169</v>
      </c>
      <c r="D5249" t="s">
        <v>170</v>
      </c>
      <c r="E5249" s="8">
        <v>-5.27</v>
      </c>
      <c r="F5249" s="3">
        <v>217</v>
      </c>
      <c r="G5249" s="7">
        <v>5.0999999999999996</v>
      </c>
      <c r="H5249">
        <v>2</v>
      </c>
      <c r="I5249">
        <v>35.4</v>
      </c>
      <c r="J5249">
        <v>-30</v>
      </c>
      <c r="K5249">
        <v>-36.799999999999997</v>
      </c>
      <c r="L5249">
        <v>-26.1</v>
      </c>
      <c r="M5249">
        <v>-30.9</v>
      </c>
      <c r="N5249">
        <v>-0.1234</v>
      </c>
      <c r="O5249">
        <v>0.47410000000000002</v>
      </c>
      <c r="P5249">
        <v>8.0000000000000004E-4</v>
      </c>
      <c r="Q5249" s="4">
        <v>3.4211999999999998</v>
      </c>
      <c r="R5249">
        <v>-2.3786</v>
      </c>
      <c r="S5249">
        <v>-80.975999999999999</v>
      </c>
      <c r="T5249">
        <v>-100.87609999999999</v>
      </c>
      <c r="U5249">
        <v>0.12939999999999999</v>
      </c>
      <c r="V5249">
        <v>0.16289999999999999</v>
      </c>
      <c r="W5249">
        <v>54.269840000000002</v>
      </c>
      <c r="X5249">
        <v>9.2909500000000005</v>
      </c>
      <c r="Y5249">
        <v>2.6214900000000001</v>
      </c>
      <c r="Z5249" t="s">
        <v>70</v>
      </c>
      <c r="AA5249">
        <v>735.899</v>
      </c>
      <c r="AB5249">
        <v>148.744</v>
      </c>
      <c r="AC5249">
        <v>4.9474197279999998</v>
      </c>
      <c r="AD5249">
        <v>0.77395000000000003</v>
      </c>
      <c r="AE5249" s="4">
        <v>0.25359999999999999</v>
      </c>
      <c r="AF5249" s="4">
        <v>0.2591</v>
      </c>
      <c r="AG5249" s="4">
        <v>0.25609999999999999</v>
      </c>
      <c r="AH5249" s="4">
        <v>0.3417</v>
      </c>
      <c r="AI5249" s="4">
        <v>0.27539999999999998</v>
      </c>
      <c r="AJ5249" s="4">
        <v>0.28520000000000001</v>
      </c>
      <c r="AK5249" s="4">
        <v>0.28739999999999999</v>
      </c>
      <c r="AL5249" s="4">
        <v>0.28739999999999999</v>
      </c>
      <c r="AM5249" s="4">
        <v>0.3901</v>
      </c>
      <c r="AN5249" s="4">
        <v>0.30959999999999999</v>
      </c>
      <c r="AO5249">
        <v>54.421999999999997</v>
      </c>
      <c r="AP5249">
        <v>54.747700000000002</v>
      </c>
      <c r="AQ5249">
        <v>53.243699999999997</v>
      </c>
      <c r="AR5249">
        <v>49.663800000000002</v>
      </c>
      <c r="AS5249">
        <v>49.106099999999998</v>
      </c>
      <c r="AT5249">
        <v>46.514699999999998</v>
      </c>
      <c r="AU5249">
        <v>47.131799999999998</v>
      </c>
      <c r="AV5249">
        <v>47.4724</v>
      </c>
      <c r="AW5249">
        <v>48.540399999999998</v>
      </c>
      <c r="AX5249" s="4">
        <v>1.44E-2</v>
      </c>
      <c r="AY5249" s="4">
        <v>15.939399999999999</v>
      </c>
      <c r="AZ5249" s="4">
        <v>-5.8999999999999997E-2</v>
      </c>
      <c r="BA5249">
        <v>0</v>
      </c>
      <c r="BB5249">
        <v>-8.4</v>
      </c>
      <c r="BC5249" s="4">
        <v>4.9000000000000002E-2</v>
      </c>
      <c r="BD5249">
        <v>0.02</v>
      </c>
      <c r="BE5249">
        <v>1.3</v>
      </c>
      <c r="BF5249">
        <v>1.5641</v>
      </c>
      <c r="BG5249">
        <v>60.549700000000001</v>
      </c>
      <c r="BH5249">
        <v>62.157699999999998</v>
      </c>
      <c r="BI5249">
        <v>13.71</v>
      </c>
      <c r="BJ5249">
        <v>14.68</v>
      </c>
      <c r="BK5249">
        <v>15.82</v>
      </c>
      <c r="BL5249">
        <v>15.81</v>
      </c>
      <c r="BM5249" s="6">
        <v>43.937663489999998</v>
      </c>
      <c r="BN5249" s="6">
        <v>45.887403999999997</v>
      </c>
      <c r="BO5249" s="6">
        <v>50.762409599999998</v>
      </c>
      <c r="BP5249" s="6">
        <v>46.862492359999997</v>
      </c>
    </row>
    <row r="5250" spans="1:68" x14ac:dyDescent="0.35">
      <c r="A5250" s="1">
        <v>43190</v>
      </c>
      <c r="B5250" s="2">
        <v>43281</v>
      </c>
      <c r="C5250" t="s">
        <v>681</v>
      </c>
      <c r="D5250" t="s">
        <v>682</v>
      </c>
      <c r="E5250" s="8">
        <v>-8.9499999999999993</v>
      </c>
      <c r="F5250" s="3">
        <v>141335</v>
      </c>
      <c r="G5250" s="7">
        <v>916.9</v>
      </c>
      <c r="H5250">
        <v>0</v>
      </c>
      <c r="I5250">
        <v>45.8</v>
      </c>
      <c r="J5250">
        <v>0</v>
      </c>
      <c r="K5250">
        <v>5.8</v>
      </c>
      <c r="L5250">
        <v>-11.9</v>
      </c>
      <c r="M5250">
        <v>-2</v>
      </c>
      <c r="N5250">
        <v>-3.09E-2</v>
      </c>
      <c r="O5250">
        <v>0.4148</v>
      </c>
      <c r="P5250">
        <v>1.8E-3</v>
      </c>
      <c r="Q5250" s="4">
        <v>4.82E-2</v>
      </c>
      <c r="R5250">
        <v>3.5973999999999999</v>
      </c>
      <c r="S5250">
        <v>-22936</v>
      </c>
      <c r="T5250">
        <v>1.9481999999999999</v>
      </c>
      <c r="U5250">
        <v>0.32329999999999998</v>
      </c>
      <c r="V5250">
        <v>0.72709999999999997</v>
      </c>
      <c r="W5250">
        <v>14.7707</v>
      </c>
      <c r="X5250">
        <v>10.69054</v>
      </c>
      <c r="Y5250">
        <v>2.2206700000000001</v>
      </c>
      <c r="Z5250">
        <v>8.0419400000000003</v>
      </c>
      <c r="AA5250">
        <v>175741.79</v>
      </c>
      <c r="AB5250">
        <v>36226</v>
      </c>
      <c r="AC5250">
        <v>4.8512612480000001</v>
      </c>
      <c r="AD5250">
        <v>1.7859100000000001</v>
      </c>
      <c r="AE5250" s="4">
        <v>0.28899999999999998</v>
      </c>
      <c r="AF5250" s="4">
        <v>0.29809999999999998</v>
      </c>
      <c r="AG5250" s="4">
        <v>0.30270000000000002</v>
      </c>
      <c r="AH5250" s="4">
        <v>0.32590000000000002</v>
      </c>
      <c r="AI5250" s="4">
        <v>0.30359999999999998</v>
      </c>
      <c r="AJ5250" s="4">
        <v>0.41170000000000001</v>
      </c>
      <c r="AK5250" s="4">
        <v>0.4032</v>
      </c>
      <c r="AL5250" s="4">
        <v>0.43149999999999999</v>
      </c>
      <c r="AM5250" s="4">
        <v>0.47270000000000001</v>
      </c>
      <c r="AN5250" s="4">
        <v>0.4289</v>
      </c>
      <c r="AO5250">
        <v>48.179000000000002</v>
      </c>
      <c r="AP5250">
        <v>45.945799999999998</v>
      </c>
      <c r="AQ5250">
        <v>45.585500000000003</v>
      </c>
      <c r="AR5250">
        <v>42.809100000000001</v>
      </c>
      <c r="AS5250">
        <v>50.0413</v>
      </c>
      <c r="AT5250">
        <v>46.881900000000002</v>
      </c>
      <c r="AU5250">
        <v>47.939500000000002</v>
      </c>
      <c r="AV5250">
        <v>46.488900000000001</v>
      </c>
      <c r="AW5250">
        <v>51.706699999999998</v>
      </c>
      <c r="AX5250" s="4">
        <v>-8.8000000000000005E-3</v>
      </c>
      <c r="AY5250" s="4">
        <v>23.4011</v>
      </c>
      <c r="AZ5250" s="4">
        <v>-1.0999999999999999E-2</v>
      </c>
      <c r="BA5250">
        <v>0.03</v>
      </c>
      <c r="BB5250">
        <v>-0.4</v>
      </c>
      <c r="BC5250" s="4">
        <v>-5.7000000000000002E-2</v>
      </c>
      <c r="BD5250">
        <v>0.04</v>
      </c>
      <c r="BE5250">
        <v>-1.3</v>
      </c>
      <c r="BF5250">
        <v>0.95789999999999997</v>
      </c>
      <c r="BG5250">
        <v>25.4816</v>
      </c>
      <c r="BH5250">
        <v>23.1052</v>
      </c>
      <c r="BI5250">
        <v>157.31</v>
      </c>
      <c r="BJ5250">
        <v>155.97999999999999</v>
      </c>
      <c r="BK5250">
        <v>153.28</v>
      </c>
      <c r="BL5250">
        <v>152.13</v>
      </c>
      <c r="BM5250" s="6">
        <v>53.36952222</v>
      </c>
      <c r="BN5250" s="6">
        <v>54.610753600000002</v>
      </c>
      <c r="BO5250" s="6">
        <v>45.979748800000003</v>
      </c>
      <c r="BP5250" s="6">
        <v>51.320008209999997</v>
      </c>
    </row>
    <row r="5251" spans="1:68" x14ac:dyDescent="0.35">
      <c r="A5251" s="1">
        <v>43190</v>
      </c>
      <c r="B5251" s="2">
        <v>43281</v>
      </c>
      <c r="C5251" t="s">
        <v>323</v>
      </c>
      <c r="D5251" t="s">
        <v>324</v>
      </c>
      <c r="E5251" s="8">
        <v>17.86</v>
      </c>
      <c r="F5251" s="3">
        <v>44397</v>
      </c>
      <c r="G5251" s="7">
        <v>351</v>
      </c>
      <c r="H5251">
        <v>1</v>
      </c>
      <c r="I5251">
        <v>51.5</v>
      </c>
      <c r="J5251">
        <v>9.9</v>
      </c>
      <c r="K5251">
        <v>22</v>
      </c>
      <c r="L5251">
        <v>49.5</v>
      </c>
      <c r="M5251">
        <v>27.1</v>
      </c>
      <c r="N5251">
        <v>-6.5699999999999995E-2</v>
      </c>
      <c r="O5251">
        <v>0.31319999999999998</v>
      </c>
      <c r="P5251">
        <v>8.9999999999999998E-4</v>
      </c>
      <c r="Q5251" s="4">
        <v>2.53E-2</v>
      </c>
      <c r="R5251">
        <v>9.4923999999999999</v>
      </c>
      <c r="S5251">
        <v>-533</v>
      </c>
      <c r="T5251">
        <v>0.32579999999999998</v>
      </c>
      <c r="U5251">
        <v>0.32369999999999999</v>
      </c>
      <c r="V5251">
        <v>0.5423</v>
      </c>
      <c r="W5251">
        <v>32.049999999999997</v>
      </c>
      <c r="X5251">
        <v>27.35116</v>
      </c>
      <c r="Y5251">
        <v>8.2395800000000001</v>
      </c>
      <c r="Z5251">
        <v>38.367139999999999</v>
      </c>
      <c r="AA5251">
        <v>44773.852939999997</v>
      </c>
      <c r="AB5251">
        <v>4583</v>
      </c>
      <c r="AC5251">
        <v>9.7695511540000002</v>
      </c>
      <c r="AD5251">
        <v>8.1701999999999995</v>
      </c>
      <c r="AE5251" s="4">
        <v>0.93569999999999998</v>
      </c>
      <c r="AF5251" s="4">
        <v>1.1009</v>
      </c>
      <c r="AG5251" s="4">
        <v>1.0767</v>
      </c>
      <c r="AH5251" s="4">
        <v>0.82350000000000001</v>
      </c>
      <c r="AI5251" s="4">
        <v>0.97760000000000002</v>
      </c>
      <c r="AJ5251" s="4">
        <v>2.4561000000000002</v>
      </c>
      <c r="AK5251" s="4">
        <v>2.2978999999999998</v>
      </c>
      <c r="AL5251" s="4">
        <v>2.0621</v>
      </c>
      <c r="AM5251" s="4">
        <v>1.6533</v>
      </c>
      <c r="AN5251" s="4">
        <v>2.0943999999999998</v>
      </c>
      <c r="AO5251">
        <v>79.141599999999997</v>
      </c>
      <c r="AP5251">
        <v>78.103800000000007</v>
      </c>
      <c r="AQ5251">
        <v>78.622299999999996</v>
      </c>
      <c r="AR5251">
        <v>90.790999999999997</v>
      </c>
      <c r="AS5251">
        <v>80.019599999999997</v>
      </c>
      <c r="AT5251">
        <v>76.863699999999994</v>
      </c>
      <c r="AU5251">
        <v>77.983999999999995</v>
      </c>
      <c r="AV5251">
        <v>90.841999999999999</v>
      </c>
      <c r="AW5251">
        <v>79.0899</v>
      </c>
      <c r="AX5251" s="4">
        <v>1E-4</v>
      </c>
      <c r="AY5251" s="4">
        <v>15.0456</v>
      </c>
      <c r="AZ5251" s="4">
        <v>0.126</v>
      </c>
      <c r="BA5251">
        <v>0.02</v>
      </c>
      <c r="BB5251">
        <v>7.3</v>
      </c>
      <c r="BC5251" s="4">
        <v>0.13</v>
      </c>
      <c r="BD5251">
        <v>0.01</v>
      </c>
      <c r="BE5251">
        <v>6.6</v>
      </c>
      <c r="BF5251">
        <v>1.0285</v>
      </c>
      <c r="BG5251">
        <v>25.325099999999999</v>
      </c>
      <c r="BH5251">
        <v>20.360299999999999</v>
      </c>
      <c r="BI5251">
        <v>169.44</v>
      </c>
      <c r="BJ5251">
        <v>163.41</v>
      </c>
      <c r="BK5251">
        <v>157.04</v>
      </c>
      <c r="BL5251">
        <v>151.78</v>
      </c>
      <c r="BM5251" s="6">
        <v>58.808606349999998</v>
      </c>
      <c r="BN5251" s="6">
        <v>60.4361344</v>
      </c>
      <c r="BO5251" s="6">
        <v>59.092663199999997</v>
      </c>
      <c r="BP5251" s="6">
        <v>59.445801320000001</v>
      </c>
    </row>
    <row r="5252" spans="1:68" x14ac:dyDescent="0.35">
      <c r="A5252" s="1">
        <v>43190</v>
      </c>
      <c r="B5252" s="2">
        <v>43281</v>
      </c>
      <c r="C5252" t="s">
        <v>777</v>
      </c>
      <c r="D5252" t="s">
        <v>778</v>
      </c>
      <c r="E5252" s="8">
        <v>-5.4631999999999996</v>
      </c>
      <c r="F5252" s="3">
        <v>12616</v>
      </c>
      <c r="G5252" s="7">
        <v>295.2</v>
      </c>
      <c r="H5252">
        <v>1</v>
      </c>
      <c r="I5252">
        <v>43.8</v>
      </c>
      <c r="J5252">
        <v>9</v>
      </c>
      <c r="K5252">
        <v>26.1</v>
      </c>
      <c r="L5252">
        <v>93.4</v>
      </c>
      <c r="M5252">
        <v>42.8</v>
      </c>
      <c r="N5252">
        <v>2.2800000000000001E-2</v>
      </c>
      <c r="O5252">
        <v>0.40350000000000003</v>
      </c>
      <c r="P5252">
        <v>1.7100000000000001E-2</v>
      </c>
      <c r="Q5252" s="4">
        <v>1.5299999999999999E-2</v>
      </c>
      <c r="R5252">
        <v>17.631599999999999</v>
      </c>
      <c r="S5252">
        <v>1915.268</v>
      </c>
      <c r="T5252">
        <v>-0.52769999999999995</v>
      </c>
      <c r="U5252">
        <v>4.5199999999999997E-2</v>
      </c>
      <c r="V5252">
        <v>0.10390000000000001</v>
      </c>
      <c r="W5252">
        <v>20.4132</v>
      </c>
      <c r="X5252">
        <v>18.32208</v>
      </c>
      <c r="Y5252">
        <v>8.1968399999999999</v>
      </c>
      <c r="Z5252">
        <v>6.1889399999999997</v>
      </c>
      <c r="AA5252">
        <v>11548.442290000001</v>
      </c>
      <c r="AB5252">
        <v>796.91099999999994</v>
      </c>
      <c r="AC5252">
        <v>14.4915082</v>
      </c>
      <c r="AD5252">
        <v>8.9542999999999999</v>
      </c>
      <c r="AE5252" s="4">
        <v>0.33660000000000001</v>
      </c>
      <c r="AF5252" s="4">
        <v>0.33100000000000002</v>
      </c>
      <c r="AG5252" s="4">
        <v>0.32690000000000002</v>
      </c>
      <c r="AH5252" s="4">
        <v>0.2903</v>
      </c>
      <c r="AI5252" s="4">
        <v>0.32069999999999999</v>
      </c>
      <c r="AJ5252" s="4">
        <v>0.36759999999999998</v>
      </c>
      <c r="AK5252" s="4">
        <v>0.36</v>
      </c>
      <c r="AL5252" s="4">
        <v>0.3543</v>
      </c>
      <c r="AM5252" s="4">
        <v>0.31630000000000003</v>
      </c>
      <c r="AN5252" s="4">
        <v>0.34899999999999998</v>
      </c>
      <c r="AO5252">
        <v>57.828499999999998</v>
      </c>
      <c r="AP5252">
        <v>57.194699999999997</v>
      </c>
      <c r="AQ5252">
        <v>55.850299999999997</v>
      </c>
      <c r="AR5252">
        <v>55.018000000000001</v>
      </c>
      <c r="AS5252">
        <v>55.452800000000003</v>
      </c>
      <c r="AT5252">
        <v>54.429200000000002</v>
      </c>
      <c r="AU5252">
        <v>54.4739</v>
      </c>
      <c r="AV5252">
        <v>55.204300000000003</v>
      </c>
      <c r="AW5252">
        <v>54.574599999999997</v>
      </c>
      <c r="AX5252" s="4">
        <v>7.3000000000000001E-3</v>
      </c>
      <c r="AY5252" s="4">
        <v>48.203400000000002</v>
      </c>
      <c r="AZ5252" s="4">
        <v>0.39900000000000002</v>
      </c>
      <c r="BA5252">
        <v>-0.03</v>
      </c>
      <c r="BB5252">
        <v>5.4</v>
      </c>
      <c r="BC5252" s="4">
        <v>0.439</v>
      </c>
      <c r="BD5252">
        <v>0</v>
      </c>
      <c r="BE5252">
        <v>5.2</v>
      </c>
      <c r="BF5252">
        <v>1.4514</v>
      </c>
      <c r="BG5252">
        <v>42.3461</v>
      </c>
      <c r="BH5252">
        <v>37.390799999999999</v>
      </c>
      <c r="BI5252">
        <v>246.2</v>
      </c>
      <c r="BJ5252">
        <v>236.2</v>
      </c>
      <c r="BK5252">
        <v>220.29</v>
      </c>
      <c r="BL5252">
        <v>203.78</v>
      </c>
      <c r="BM5252" s="6">
        <v>56.711869839999999</v>
      </c>
      <c r="BN5252" s="6">
        <v>60.976360800000002</v>
      </c>
      <c r="BO5252" s="6">
        <v>62.514464799999999</v>
      </c>
      <c r="BP5252" s="6">
        <v>60.06756515</v>
      </c>
    </row>
    <row r="5253" spans="1:68" x14ac:dyDescent="0.35">
      <c r="A5253" s="1">
        <v>43190</v>
      </c>
      <c r="B5253" s="2">
        <v>43281</v>
      </c>
      <c r="C5253" t="s">
        <v>721</v>
      </c>
      <c r="D5253" t="s">
        <v>722</v>
      </c>
      <c r="E5253" s="8">
        <v>-16.072700000000001</v>
      </c>
      <c r="F5253" s="3">
        <v>2799</v>
      </c>
      <c r="G5253" s="7">
        <v>27.1</v>
      </c>
      <c r="H5253">
        <v>1</v>
      </c>
      <c r="I5253">
        <v>48.3</v>
      </c>
      <c r="J5253">
        <v>4.9000000000000004</v>
      </c>
      <c r="K5253">
        <v>-7.6</v>
      </c>
      <c r="L5253">
        <v>17.899999999999999</v>
      </c>
      <c r="M5253">
        <v>5.0999999999999996</v>
      </c>
      <c r="N5253">
        <v>-3.5000000000000003E-2</v>
      </c>
      <c r="O5253">
        <v>0.59009999999999996</v>
      </c>
      <c r="P5253">
        <v>4.3E-3</v>
      </c>
      <c r="Q5253" s="4">
        <v>3.1300000000000001E-2</v>
      </c>
      <c r="R5253">
        <v>2.3898000000000001</v>
      </c>
      <c r="S5253">
        <v>135.42599999999999</v>
      </c>
      <c r="T5253">
        <v>0.55589999999999995</v>
      </c>
      <c r="U5253">
        <v>0.30909999999999999</v>
      </c>
      <c r="V5253">
        <v>0.53959999999999997</v>
      </c>
      <c r="W5253">
        <v>20.33475</v>
      </c>
      <c r="X5253">
        <v>14.578530000000001</v>
      </c>
      <c r="Y5253">
        <v>1.61314</v>
      </c>
      <c r="Z5253">
        <v>3.5274800000000002</v>
      </c>
      <c r="AA5253">
        <v>3255.63373</v>
      </c>
      <c r="AB5253">
        <v>667.154</v>
      </c>
      <c r="AC5253">
        <v>4.8798833999999998</v>
      </c>
      <c r="AD5253">
        <v>1.3869899999999999</v>
      </c>
      <c r="AE5253" s="4">
        <v>0.31680000000000003</v>
      </c>
      <c r="AF5253" s="4">
        <v>0.35699999999999998</v>
      </c>
      <c r="AG5253" s="4">
        <v>0.36780000000000002</v>
      </c>
      <c r="AH5253" s="4">
        <v>0.39450000000000002</v>
      </c>
      <c r="AI5253" s="4">
        <v>0.3579</v>
      </c>
      <c r="AJ5253" s="4">
        <v>0.4173</v>
      </c>
      <c r="AK5253" s="4">
        <v>0.49180000000000001</v>
      </c>
      <c r="AL5253" s="4">
        <v>0.51290000000000002</v>
      </c>
      <c r="AM5253" s="4">
        <v>0.54579999999999995</v>
      </c>
      <c r="AN5253" s="4">
        <v>0.48959999999999998</v>
      </c>
      <c r="AO5253">
        <v>31.728100000000001</v>
      </c>
      <c r="AP5253">
        <v>33.963799999999999</v>
      </c>
      <c r="AQ5253">
        <v>33.763800000000003</v>
      </c>
      <c r="AR5253">
        <v>32.920299999999997</v>
      </c>
      <c r="AS5253">
        <v>31.6035</v>
      </c>
      <c r="AT5253">
        <v>33.687600000000003</v>
      </c>
      <c r="AU5253">
        <v>33.079300000000003</v>
      </c>
      <c r="AV5253">
        <v>32.7986</v>
      </c>
      <c r="AW5253">
        <v>30.701899999999998</v>
      </c>
      <c r="AX5253" s="4">
        <v>4.1000000000000003E-3</v>
      </c>
      <c r="AY5253" s="4">
        <v>39.443800000000003</v>
      </c>
      <c r="AZ5253" s="4">
        <v>1E-3</v>
      </c>
      <c r="BA5253">
        <v>0.04</v>
      </c>
      <c r="BB5253">
        <v>0</v>
      </c>
      <c r="BC5253" s="4">
        <v>0.01</v>
      </c>
      <c r="BD5253">
        <v>0.05</v>
      </c>
      <c r="BE5253">
        <v>0.2</v>
      </c>
      <c r="BF5253">
        <v>0.96909999999999996</v>
      </c>
      <c r="BG5253">
        <v>26.476199999999999</v>
      </c>
      <c r="BH5253">
        <v>32.772300000000001</v>
      </c>
      <c r="BI5253">
        <v>71.72</v>
      </c>
      <c r="BJ5253">
        <v>69.98</v>
      </c>
      <c r="BK5253">
        <v>71.92</v>
      </c>
      <c r="BL5253">
        <v>71.67</v>
      </c>
      <c r="BM5253" s="6">
        <v>53.785280950000001</v>
      </c>
      <c r="BN5253" s="6">
        <v>51.320621600000003</v>
      </c>
      <c r="BO5253" s="6">
        <v>54.322266399999997</v>
      </c>
      <c r="BP5253" s="6">
        <v>53.142722980000002</v>
      </c>
    </row>
    <row r="5254" spans="1:68" x14ac:dyDescent="0.35">
      <c r="A5254" s="1">
        <v>43190</v>
      </c>
      <c r="B5254" s="2">
        <v>43281</v>
      </c>
      <c r="C5254" t="s">
        <v>391</v>
      </c>
      <c r="D5254" t="s">
        <v>392</v>
      </c>
      <c r="E5254" s="8">
        <v>9.74</v>
      </c>
      <c r="F5254" s="3">
        <v>3874</v>
      </c>
      <c r="G5254" s="7">
        <v>48.2</v>
      </c>
      <c r="H5254">
        <v>3</v>
      </c>
      <c r="I5254">
        <v>49.2</v>
      </c>
      <c r="J5254">
        <v>5.2</v>
      </c>
      <c r="K5254">
        <v>6.8</v>
      </c>
      <c r="L5254">
        <v>-5.9</v>
      </c>
      <c r="M5254">
        <v>2</v>
      </c>
      <c r="N5254">
        <v>2.2700000000000001E-2</v>
      </c>
      <c r="O5254">
        <v>0.68130000000000002</v>
      </c>
      <c r="P5254">
        <v>4.1000000000000003E-3</v>
      </c>
      <c r="Q5254" s="4">
        <v>2.4799999999999999E-2</v>
      </c>
      <c r="R5254">
        <v>3.0051999999999999</v>
      </c>
      <c r="S5254">
        <v>-662.05700000000002</v>
      </c>
      <c r="T5254">
        <v>0.63800000000000001</v>
      </c>
      <c r="U5254">
        <v>0.68579999999999997</v>
      </c>
      <c r="V5254">
        <v>0.72889999999999999</v>
      </c>
      <c r="W5254">
        <v>18.244779999999999</v>
      </c>
      <c r="X5254">
        <v>11.0349</v>
      </c>
      <c r="Y5254">
        <v>4.04786</v>
      </c>
      <c r="Z5254">
        <v>3.7015199999999999</v>
      </c>
      <c r="AA5254">
        <v>4524.85113</v>
      </c>
      <c r="AB5254">
        <v>945.52499999999998</v>
      </c>
      <c r="AC5254">
        <v>4.7855436190000002</v>
      </c>
      <c r="AD5254">
        <v>3.46549</v>
      </c>
      <c r="AE5254" s="4">
        <v>0.38540000000000002</v>
      </c>
      <c r="AF5254" s="4">
        <v>0.38469999999999999</v>
      </c>
      <c r="AG5254" s="4">
        <v>0.32779999999999998</v>
      </c>
      <c r="AH5254" s="4">
        <v>0.3458</v>
      </c>
      <c r="AI5254" s="4">
        <v>0.36009999999999998</v>
      </c>
      <c r="AJ5254" s="4">
        <v>0.43240000000000001</v>
      </c>
      <c r="AK5254" s="4">
        <v>0.42659999999999998</v>
      </c>
      <c r="AL5254" s="4">
        <v>0.40550000000000003</v>
      </c>
      <c r="AM5254" s="4">
        <v>0.4471</v>
      </c>
      <c r="AN5254" s="4">
        <v>0.42759999999999998</v>
      </c>
      <c r="AO5254">
        <v>85.468699999999998</v>
      </c>
      <c r="AP5254">
        <v>84.514399999999995</v>
      </c>
      <c r="AQ5254">
        <v>84.200900000000004</v>
      </c>
      <c r="AR5254">
        <v>83.975200000000001</v>
      </c>
      <c r="AS5254">
        <v>84.025300000000001</v>
      </c>
      <c r="AT5254">
        <v>82.394400000000005</v>
      </c>
      <c r="AU5254">
        <v>83.195899999999995</v>
      </c>
      <c r="AV5254">
        <v>82.898899999999998</v>
      </c>
      <c r="AW5254">
        <v>83.103399999999993</v>
      </c>
      <c r="AX5254" s="4">
        <v>3.5000000000000001E-3</v>
      </c>
      <c r="AY5254" s="4">
        <v>91.741600000000005</v>
      </c>
      <c r="AZ5254" s="4">
        <v>0.27900000000000003</v>
      </c>
      <c r="BA5254">
        <v>0</v>
      </c>
      <c r="BB5254">
        <v>15.8</v>
      </c>
      <c r="BC5254" s="4">
        <v>0.30099999999999999</v>
      </c>
      <c r="BD5254" t="s">
        <v>76</v>
      </c>
      <c r="BE5254">
        <v>13.6</v>
      </c>
      <c r="BF5254">
        <v>1.1457999999999999</v>
      </c>
      <c r="BG5254">
        <v>25.3963</v>
      </c>
      <c r="BH5254">
        <v>23.2744</v>
      </c>
      <c r="BI5254">
        <v>78.180000000000007</v>
      </c>
      <c r="BJ5254">
        <v>76.69</v>
      </c>
      <c r="BK5254">
        <v>75.94</v>
      </c>
      <c r="BL5254">
        <v>77.56</v>
      </c>
      <c r="BM5254" s="6">
        <v>53.770909519999996</v>
      </c>
      <c r="BN5254" s="6">
        <v>52.062888800000003</v>
      </c>
      <c r="BO5254" s="6">
        <v>49.279966799999997</v>
      </c>
      <c r="BP5254" s="6">
        <v>51.704588370000003</v>
      </c>
    </row>
    <row r="5255" spans="1:68" x14ac:dyDescent="0.35">
      <c r="A5255" s="1">
        <v>43190</v>
      </c>
      <c r="B5255" s="2">
        <v>43281</v>
      </c>
      <c r="C5255" t="s">
        <v>767</v>
      </c>
      <c r="D5255" t="s">
        <v>768</v>
      </c>
      <c r="E5255" s="8">
        <v>-3.7242999999999999</v>
      </c>
      <c r="F5255" s="3">
        <v>5035</v>
      </c>
      <c r="G5255" s="7">
        <v>105.4</v>
      </c>
      <c r="H5255">
        <v>0</v>
      </c>
      <c r="I5255">
        <v>53.3</v>
      </c>
      <c r="J5255">
        <v>9.4</v>
      </c>
      <c r="K5255">
        <v>0.6</v>
      </c>
      <c r="L5255">
        <v>-0.7</v>
      </c>
      <c r="M5255">
        <v>3.1</v>
      </c>
      <c r="N5255">
        <v>-8.9899999999999994E-2</v>
      </c>
      <c r="O5255">
        <v>0.31009999999999999</v>
      </c>
      <c r="P5255">
        <v>1.9E-3</v>
      </c>
      <c r="Q5255" s="4">
        <v>5.4899999999999997E-2</v>
      </c>
      <c r="R5255">
        <v>2.5131000000000001</v>
      </c>
      <c r="S5255">
        <v>1354.4960000000001</v>
      </c>
      <c r="T5255">
        <v>0.55559999999999998</v>
      </c>
      <c r="U5255">
        <v>8.0500000000000002E-2</v>
      </c>
      <c r="V5255">
        <v>0.21479999999999999</v>
      </c>
      <c r="W5255">
        <v>11.79818</v>
      </c>
      <c r="X5255">
        <v>4.8662700000000001</v>
      </c>
      <c r="Y5255">
        <v>0.30954999999999999</v>
      </c>
      <c r="Z5255">
        <v>2.1985299999999999</v>
      </c>
      <c r="AA5255">
        <v>6314.6115099999997</v>
      </c>
      <c r="AB5255">
        <v>1618.6510000000001</v>
      </c>
      <c r="AC5255">
        <v>3.9011568950000002</v>
      </c>
      <c r="AD5255">
        <v>0.24679999999999999</v>
      </c>
      <c r="AE5255" s="4">
        <v>0.1409</v>
      </c>
      <c r="AF5255" s="4">
        <v>0.13750000000000001</v>
      </c>
      <c r="AG5255" s="4">
        <v>0.13930000000000001</v>
      </c>
      <c r="AH5255" s="4">
        <v>0.13919999999999999</v>
      </c>
      <c r="AI5255" s="4">
        <v>0.13919999999999999</v>
      </c>
      <c r="AJ5255" s="4">
        <v>0.34279999999999999</v>
      </c>
      <c r="AK5255" s="4">
        <v>0.37069999999999997</v>
      </c>
      <c r="AL5255" s="4">
        <v>0.3659</v>
      </c>
      <c r="AM5255" s="4">
        <v>0.34129999999999999</v>
      </c>
      <c r="AN5255" s="4">
        <v>0.35489999999999999</v>
      </c>
      <c r="AO5255">
        <v>7.4915000000000003</v>
      </c>
      <c r="AP5255">
        <v>8.4016999999999999</v>
      </c>
      <c r="AQ5255">
        <v>8.4772999999999996</v>
      </c>
      <c r="AR5255">
        <v>7.2705000000000002</v>
      </c>
      <c r="AS5255">
        <v>8.1405999999999992</v>
      </c>
      <c r="AT5255">
        <v>8.4527000000000001</v>
      </c>
      <c r="AU5255">
        <v>7.3045</v>
      </c>
      <c r="AV5255">
        <v>7.4485000000000001</v>
      </c>
      <c r="AW5255">
        <v>9.0706000000000007</v>
      </c>
      <c r="AX5255" s="4">
        <v>-2.3599999999999999E-2</v>
      </c>
      <c r="AY5255" s="4">
        <v>15.499599999999999</v>
      </c>
      <c r="AZ5255" s="4">
        <v>0.114</v>
      </c>
      <c r="BA5255">
        <v>0.04</v>
      </c>
      <c r="BB5255">
        <v>2.1</v>
      </c>
      <c r="BC5255" s="4">
        <v>0.124</v>
      </c>
      <c r="BD5255">
        <v>0</v>
      </c>
      <c r="BE5255">
        <v>1.2</v>
      </c>
      <c r="BF5255">
        <v>1.1955</v>
      </c>
      <c r="BG5255">
        <v>31.591200000000001</v>
      </c>
      <c r="BH5255">
        <v>27.469100000000001</v>
      </c>
      <c r="BI5255">
        <v>27.23</v>
      </c>
      <c r="BJ5255">
        <v>27.58</v>
      </c>
      <c r="BK5255">
        <v>28.22</v>
      </c>
      <c r="BL5255">
        <v>28.66</v>
      </c>
      <c r="BM5255" s="6">
        <v>51.459496829999999</v>
      </c>
      <c r="BN5255" s="6">
        <v>48.374435200000001</v>
      </c>
      <c r="BO5255" s="6">
        <v>51.187206400000001</v>
      </c>
      <c r="BP5255" s="6">
        <v>50.340379480000003</v>
      </c>
    </row>
    <row r="5256" spans="1:68" x14ac:dyDescent="0.35">
      <c r="A5256" s="1">
        <v>43190</v>
      </c>
      <c r="B5256" s="2">
        <v>43281</v>
      </c>
      <c r="C5256" t="s">
        <v>625</v>
      </c>
      <c r="D5256" t="s">
        <v>626</v>
      </c>
      <c r="E5256" s="8">
        <v>7.78</v>
      </c>
      <c r="F5256" s="3">
        <v>9345</v>
      </c>
      <c r="G5256" s="7">
        <v>58.5</v>
      </c>
      <c r="H5256">
        <v>1</v>
      </c>
      <c r="I5256">
        <v>47.1</v>
      </c>
      <c r="J5256">
        <v>3.4</v>
      </c>
      <c r="K5256">
        <v>17.7</v>
      </c>
      <c r="L5256">
        <v>29.9</v>
      </c>
      <c r="M5256">
        <v>17</v>
      </c>
      <c r="N5256">
        <v>-2.9000000000000001E-2</v>
      </c>
      <c r="O5256">
        <v>0.63439999999999996</v>
      </c>
      <c r="P5256">
        <v>7.4000000000000003E-3</v>
      </c>
      <c r="Q5256" s="4">
        <v>1.66E-2</v>
      </c>
      <c r="R5256">
        <v>9.08</v>
      </c>
      <c r="S5256">
        <v>83.688999999999993</v>
      </c>
      <c r="T5256">
        <v>3.5999999999999997E-2</v>
      </c>
      <c r="U5256">
        <v>0.4854</v>
      </c>
      <c r="V5256">
        <v>0.7409</v>
      </c>
      <c r="W5256">
        <v>25.12744</v>
      </c>
      <c r="X5256">
        <v>20.570460000000001</v>
      </c>
      <c r="Y5256">
        <v>6.3761000000000001</v>
      </c>
      <c r="Z5256">
        <v>7.9592400000000003</v>
      </c>
      <c r="AA5256">
        <v>9387.0600300000006</v>
      </c>
      <c r="AB5256">
        <v>633.00699999999995</v>
      </c>
      <c r="AC5256">
        <v>14.82931473</v>
      </c>
      <c r="AD5256">
        <v>6.3473800000000002</v>
      </c>
      <c r="AE5256" s="4">
        <v>0.33019999999999999</v>
      </c>
      <c r="AF5256" s="4">
        <v>0.3453</v>
      </c>
      <c r="AG5256" s="4">
        <v>0.32240000000000002</v>
      </c>
      <c r="AH5256" s="4">
        <v>0.35639999999999999</v>
      </c>
      <c r="AI5256" s="4">
        <v>0.33829999999999999</v>
      </c>
      <c r="AJ5256" s="4">
        <v>0.40489999999999998</v>
      </c>
      <c r="AK5256" s="4">
        <v>0.44890000000000002</v>
      </c>
      <c r="AL5256" s="4">
        <v>0.42770000000000002</v>
      </c>
      <c r="AM5256" s="4">
        <v>0.42409999999999998</v>
      </c>
      <c r="AN5256" s="4">
        <v>0.42609999999999998</v>
      </c>
      <c r="AO5256">
        <v>43.522399999999998</v>
      </c>
      <c r="AP5256">
        <v>43.124200000000002</v>
      </c>
      <c r="AQ5256">
        <v>43.683900000000001</v>
      </c>
      <c r="AR5256">
        <v>41.564</v>
      </c>
      <c r="AS5256">
        <v>43.151800000000001</v>
      </c>
      <c r="AT5256">
        <v>43.551499999999997</v>
      </c>
      <c r="AU5256">
        <v>44.063600000000001</v>
      </c>
      <c r="AV5256">
        <v>41.692300000000003</v>
      </c>
      <c r="AW5256">
        <v>42.787300000000002</v>
      </c>
      <c r="AX5256" s="4">
        <v>2.0999999999999999E-3</v>
      </c>
      <c r="AY5256" s="4">
        <v>49.823599999999999</v>
      </c>
      <c r="AZ5256" s="4">
        <v>5.6000000000000001E-2</v>
      </c>
      <c r="BA5256">
        <v>0.01</v>
      </c>
      <c r="BB5256">
        <v>4.4000000000000004</v>
      </c>
      <c r="BC5256" s="4">
        <v>5.2999999999999999E-2</v>
      </c>
      <c r="BD5256">
        <v>0.01</v>
      </c>
      <c r="BE5256">
        <v>2.6</v>
      </c>
      <c r="BF5256">
        <v>0.81069999999999998</v>
      </c>
      <c r="BG5256">
        <v>18.338000000000001</v>
      </c>
      <c r="BH5256">
        <v>14.8263</v>
      </c>
      <c r="BI5256">
        <v>121.82</v>
      </c>
      <c r="BJ5256">
        <v>119.08</v>
      </c>
      <c r="BK5256">
        <v>114.03</v>
      </c>
      <c r="BL5256">
        <v>111.69</v>
      </c>
      <c r="BM5256" s="6">
        <v>57.953055560000003</v>
      </c>
      <c r="BN5256" s="6">
        <v>63.052252000000003</v>
      </c>
      <c r="BO5256" s="6">
        <v>59.802130400000003</v>
      </c>
      <c r="BP5256" s="6">
        <v>60.269145989999998</v>
      </c>
    </row>
    <row r="5257" spans="1:68" x14ac:dyDescent="0.35">
      <c r="A5257" s="1">
        <v>43190</v>
      </c>
      <c r="B5257" s="2">
        <v>43281</v>
      </c>
      <c r="C5257" t="s">
        <v>477</v>
      </c>
      <c r="D5257" t="s">
        <v>478</v>
      </c>
      <c r="E5257" s="8">
        <v>12.7004</v>
      </c>
      <c r="F5257" s="3">
        <v>8364</v>
      </c>
      <c r="G5257" s="7">
        <v>152</v>
      </c>
      <c r="H5257">
        <v>1</v>
      </c>
      <c r="I5257">
        <v>36.5</v>
      </c>
      <c r="J5257">
        <v>-14.6</v>
      </c>
      <c r="K5257">
        <v>-12.6</v>
      </c>
      <c r="L5257">
        <v>-12.6</v>
      </c>
      <c r="M5257">
        <v>-13.3</v>
      </c>
      <c r="N5257">
        <v>-4.65E-2</v>
      </c>
      <c r="O5257">
        <v>0.38490000000000002</v>
      </c>
      <c r="P5257">
        <v>1E-3</v>
      </c>
      <c r="Q5257" s="4">
        <v>3.0200000000000001E-2</v>
      </c>
      <c r="R5257">
        <v>1.8832</v>
      </c>
      <c r="S5257">
        <v>1456.6</v>
      </c>
      <c r="T5257">
        <v>-0.17810000000000001</v>
      </c>
      <c r="U5257">
        <v>0.32790000000000002</v>
      </c>
      <c r="V5257">
        <v>0.49159999999999998</v>
      </c>
      <c r="W5257">
        <v>8.1071200000000001</v>
      </c>
      <c r="X5257">
        <v>6.5528700000000004</v>
      </c>
      <c r="Y5257">
        <v>1.49783</v>
      </c>
      <c r="Z5257">
        <v>1.89977</v>
      </c>
      <c r="AA5257">
        <v>7529.8975200000004</v>
      </c>
      <c r="AB5257">
        <v>3072.1</v>
      </c>
      <c r="AC5257">
        <v>2.4510587290000001</v>
      </c>
      <c r="AD5257">
        <v>1.66367</v>
      </c>
      <c r="AE5257" s="4">
        <v>0.31240000000000001</v>
      </c>
      <c r="AF5257" s="4">
        <v>0.32619999999999999</v>
      </c>
      <c r="AG5257" s="4">
        <v>0.32869999999999999</v>
      </c>
      <c r="AH5257" s="4">
        <v>0.3221</v>
      </c>
      <c r="AI5257" s="4">
        <v>0.32229999999999998</v>
      </c>
      <c r="AJ5257" s="4">
        <v>0.3795</v>
      </c>
      <c r="AK5257" s="4">
        <v>0.3896</v>
      </c>
      <c r="AL5257" s="4">
        <v>0.39679999999999999</v>
      </c>
      <c r="AM5257" s="4">
        <v>0.38550000000000001</v>
      </c>
      <c r="AN5257" s="4">
        <v>0.38779999999999998</v>
      </c>
      <c r="AO5257">
        <v>60.604999999999997</v>
      </c>
      <c r="AP5257">
        <v>61.408799999999999</v>
      </c>
      <c r="AQ5257">
        <v>61.265099999999997</v>
      </c>
      <c r="AR5257">
        <v>61.146599999999999</v>
      </c>
      <c r="AS5257">
        <v>61.9009</v>
      </c>
      <c r="AT5257">
        <v>62.203299999999999</v>
      </c>
      <c r="AU5257">
        <v>61.933999999999997</v>
      </c>
      <c r="AV5257">
        <v>62.929200000000002</v>
      </c>
      <c r="AW5257">
        <v>63.572200000000002</v>
      </c>
      <c r="AX5257" s="4">
        <v>-6.0000000000000001E-3</v>
      </c>
      <c r="AY5257" s="4">
        <v>91.517200000000003</v>
      </c>
      <c r="AZ5257" s="4">
        <v>1.0999999999999999E-2</v>
      </c>
      <c r="BA5257">
        <v>-0.08</v>
      </c>
      <c r="BB5257">
        <v>0.2</v>
      </c>
      <c r="BC5257" s="4">
        <v>-8.0000000000000002E-3</v>
      </c>
      <c r="BD5257">
        <v>-7.0000000000000007E-2</v>
      </c>
      <c r="BE5257">
        <v>-0.1</v>
      </c>
      <c r="BF5257">
        <v>1.1688000000000001</v>
      </c>
      <c r="BG5257">
        <v>28.819400000000002</v>
      </c>
      <c r="BH5257">
        <v>30.204499999999999</v>
      </c>
      <c r="BI5257">
        <v>26.12</v>
      </c>
      <c r="BJ5257">
        <v>26.92</v>
      </c>
      <c r="BK5257">
        <v>26.93</v>
      </c>
      <c r="BL5257">
        <v>27.28</v>
      </c>
      <c r="BM5257" s="6">
        <v>44.816601589999998</v>
      </c>
      <c r="BN5257" s="6">
        <v>47.474456799999999</v>
      </c>
      <c r="BO5257" s="6">
        <v>48.607849600000002</v>
      </c>
      <c r="BP5257" s="6">
        <v>46.966302659999997</v>
      </c>
    </row>
    <row r="5258" spans="1:68" x14ac:dyDescent="0.35">
      <c r="A5258" s="1">
        <v>43190</v>
      </c>
      <c r="B5258" s="2">
        <v>43281</v>
      </c>
      <c r="C5258" t="s">
        <v>255</v>
      </c>
      <c r="D5258" t="s">
        <v>256</v>
      </c>
      <c r="E5258" s="8">
        <v>33.204599999999999</v>
      </c>
      <c r="F5258" s="3">
        <v>1026</v>
      </c>
      <c r="G5258" s="7">
        <v>22.1</v>
      </c>
      <c r="H5258">
        <v>1</v>
      </c>
      <c r="I5258">
        <v>45.9</v>
      </c>
      <c r="J5258">
        <v>20.399999999999999</v>
      </c>
      <c r="K5258">
        <v>-14.2</v>
      </c>
      <c r="L5258">
        <v>51.1</v>
      </c>
      <c r="M5258">
        <v>19.100000000000001</v>
      </c>
      <c r="N5258">
        <v>-5.1299999999999998E-2</v>
      </c>
      <c r="O5258">
        <v>0.4113</v>
      </c>
      <c r="P5258">
        <v>0.13100000000000001</v>
      </c>
      <c r="Q5258" s="4">
        <v>2.0400000000000001E-2</v>
      </c>
      <c r="R5258">
        <v>2.2448999999999999</v>
      </c>
      <c r="S5258">
        <v>336.63600000000002</v>
      </c>
      <c r="T5258">
        <v>0.1004</v>
      </c>
      <c r="U5258">
        <v>9.5399999999999999E-2</v>
      </c>
      <c r="V5258">
        <v>0.1464</v>
      </c>
      <c r="W5258">
        <v>4.6355899999999997</v>
      </c>
      <c r="X5258">
        <v>3.8645900000000002</v>
      </c>
      <c r="Y5258">
        <v>0.99153000000000002</v>
      </c>
      <c r="Z5258">
        <v>2.3426300000000002</v>
      </c>
      <c r="AA5258">
        <v>1070.2506100000001</v>
      </c>
      <c r="AB5258">
        <v>301.33999999999997</v>
      </c>
      <c r="AC5258">
        <v>3.5516380500000002</v>
      </c>
      <c r="AD5258">
        <v>0.95077</v>
      </c>
      <c r="AE5258" s="4">
        <v>0.25719999999999998</v>
      </c>
      <c r="AF5258" s="4">
        <v>0.22339999999999999</v>
      </c>
      <c r="AG5258" s="4">
        <v>0.1981</v>
      </c>
      <c r="AH5258" s="4">
        <v>0.24360000000000001</v>
      </c>
      <c r="AI5258" s="4">
        <v>0.22950000000000001</v>
      </c>
      <c r="AJ5258" s="4">
        <v>0.33239999999999997</v>
      </c>
      <c r="AK5258" s="4">
        <v>0.2868</v>
      </c>
      <c r="AL5258" s="4">
        <v>0.25419999999999998</v>
      </c>
      <c r="AM5258" s="4">
        <v>0.2959</v>
      </c>
      <c r="AN5258" s="4">
        <v>0.29099999999999998</v>
      </c>
      <c r="AO5258">
        <v>30.175699999999999</v>
      </c>
      <c r="AP5258">
        <v>28.220199999999998</v>
      </c>
      <c r="AQ5258">
        <v>27.983899999999998</v>
      </c>
      <c r="AR5258">
        <v>25.232500000000002</v>
      </c>
      <c r="AS5258">
        <v>25.250299999999999</v>
      </c>
      <c r="AT5258">
        <v>24.8339</v>
      </c>
      <c r="AU5258">
        <v>23.1173</v>
      </c>
      <c r="AV5258">
        <v>22.919</v>
      </c>
      <c r="AW5258">
        <v>21.999099999999999</v>
      </c>
      <c r="AX5258" s="4">
        <v>4.0300000000000002E-2</v>
      </c>
      <c r="AY5258" s="4">
        <v>10.7582</v>
      </c>
      <c r="AZ5258" s="4">
        <v>0.42899999999999999</v>
      </c>
      <c r="BA5258">
        <v>0.18</v>
      </c>
      <c r="BB5258">
        <v>2</v>
      </c>
      <c r="BC5258" s="4">
        <v>0.65800000000000003</v>
      </c>
      <c r="BD5258">
        <v>0.24</v>
      </c>
      <c r="BE5258">
        <v>2.2999999999999998</v>
      </c>
      <c r="BF5258">
        <v>1.7915000000000001</v>
      </c>
      <c r="BG5258">
        <v>53.268599999999999</v>
      </c>
      <c r="BH5258">
        <v>80.059399999999997</v>
      </c>
      <c r="BI5258">
        <v>18.71</v>
      </c>
      <c r="BJ5258">
        <v>17.23</v>
      </c>
      <c r="BK5258">
        <v>19.100000000000001</v>
      </c>
      <c r="BL5258">
        <v>18.39</v>
      </c>
      <c r="BM5258" s="6">
        <v>55.279214289999999</v>
      </c>
      <c r="BN5258" s="6">
        <v>51.400875200000002</v>
      </c>
      <c r="BO5258" s="6">
        <v>55.671236</v>
      </c>
      <c r="BP5258" s="6">
        <v>54.117108500000001</v>
      </c>
    </row>
    <row r="5259" spans="1:68" x14ac:dyDescent="0.35">
      <c r="A5259" s="1">
        <v>43190</v>
      </c>
      <c r="B5259" s="2">
        <v>43281</v>
      </c>
      <c r="C5259" t="s">
        <v>415</v>
      </c>
      <c r="D5259" t="s">
        <v>416</v>
      </c>
      <c r="E5259" s="8">
        <v>12.674200000000001</v>
      </c>
      <c r="F5259" s="3">
        <v>9824</v>
      </c>
      <c r="G5259" s="7">
        <v>78.8</v>
      </c>
      <c r="H5259">
        <v>0</v>
      </c>
      <c r="I5259">
        <v>58.2</v>
      </c>
      <c r="J5259">
        <v>25.9</v>
      </c>
      <c r="K5259">
        <v>25.8</v>
      </c>
      <c r="L5259">
        <v>45</v>
      </c>
      <c r="M5259">
        <v>32.200000000000003</v>
      </c>
      <c r="N5259">
        <v>-4.3999999999999997E-2</v>
      </c>
      <c r="O5259">
        <v>0.58709999999999996</v>
      </c>
      <c r="P5259">
        <v>8.0000000000000002E-3</v>
      </c>
      <c r="Q5259" s="4">
        <v>1.8499999999999999E-2</v>
      </c>
      <c r="R5259">
        <v>2.4308000000000001</v>
      </c>
      <c r="S5259">
        <v>-217</v>
      </c>
      <c r="T5259">
        <v>0.43</v>
      </c>
      <c r="U5259">
        <v>0.46129999999999999</v>
      </c>
      <c r="V5259">
        <v>0.57320000000000004</v>
      </c>
      <c r="W5259">
        <v>64.448220000000006</v>
      </c>
      <c r="X5259">
        <v>24.753979999999999</v>
      </c>
      <c r="Y5259">
        <v>3.3005300000000002</v>
      </c>
      <c r="Z5259">
        <v>3.95878</v>
      </c>
      <c r="AA5259">
        <v>10891.74991</v>
      </c>
      <c r="AB5259">
        <v>1736</v>
      </c>
      <c r="AC5259">
        <v>6.2740494870000001</v>
      </c>
      <c r="AD5259">
        <v>2.97689</v>
      </c>
      <c r="AE5259" s="4">
        <v>0.28689999999999999</v>
      </c>
      <c r="AF5259" s="4">
        <v>0.28839999999999999</v>
      </c>
      <c r="AG5259" s="4">
        <v>0.28360000000000002</v>
      </c>
      <c r="AH5259" s="4">
        <v>0.27200000000000002</v>
      </c>
      <c r="AI5259" s="4">
        <v>0.28270000000000001</v>
      </c>
      <c r="AJ5259" s="4">
        <v>0.3362</v>
      </c>
      <c r="AK5259" s="4">
        <v>0.33460000000000001</v>
      </c>
      <c r="AL5259" s="4">
        <v>0.32750000000000001</v>
      </c>
      <c r="AM5259" s="4">
        <v>0.31840000000000002</v>
      </c>
      <c r="AN5259" s="4">
        <v>0.3291</v>
      </c>
      <c r="AO5259">
        <v>51.254399999999997</v>
      </c>
      <c r="AP5259">
        <v>54.783499999999997</v>
      </c>
      <c r="AQ5259">
        <v>49.519199999999998</v>
      </c>
      <c r="AR5259">
        <v>55.776800000000001</v>
      </c>
      <c r="AS5259">
        <v>55.647300000000001</v>
      </c>
      <c r="AT5259">
        <v>55.925400000000003</v>
      </c>
      <c r="AU5259">
        <v>56.783200000000001</v>
      </c>
      <c r="AV5259">
        <v>55.540300000000002</v>
      </c>
      <c r="AW5259">
        <v>54.368899999999996</v>
      </c>
      <c r="AX5259" s="4">
        <v>-7.3000000000000001E-3</v>
      </c>
      <c r="AY5259" s="4">
        <v>22.536100000000001</v>
      </c>
      <c r="AZ5259" s="4">
        <v>0.127</v>
      </c>
      <c r="BA5259">
        <v>0.04</v>
      </c>
      <c r="BB5259">
        <v>2.2000000000000002</v>
      </c>
      <c r="BC5259" s="4">
        <v>6.3E-2</v>
      </c>
      <c r="BD5259">
        <v>0.02</v>
      </c>
      <c r="BE5259">
        <v>1.3</v>
      </c>
      <c r="BF5259">
        <v>1.2676000000000001</v>
      </c>
      <c r="BG5259">
        <v>27.103899999999999</v>
      </c>
      <c r="BH5259">
        <v>23.307600000000001</v>
      </c>
      <c r="BI5259">
        <v>48.55</v>
      </c>
      <c r="BJ5259">
        <v>46.06</v>
      </c>
      <c r="BK5259">
        <v>44.59</v>
      </c>
      <c r="BL5259">
        <v>43.55</v>
      </c>
      <c r="BM5259" s="6">
        <v>60.508273019999997</v>
      </c>
      <c r="BN5259" s="6">
        <v>58.446283999999999</v>
      </c>
      <c r="BO5259" s="6">
        <v>56.0445384</v>
      </c>
      <c r="BP5259" s="6">
        <v>58.333031810000001</v>
      </c>
    </row>
    <row r="5260" spans="1:68" x14ac:dyDescent="0.35">
      <c r="A5260" s="1">
        <v>43190</v>
      </c>
      <c r="B5260" s="2">
        <v>43281</v>
      </c>
      <c r="C5260" t="s">
        <v>785</v>
      </c>
      <c r="D5260" t="s">
        <v>786</v>
      </c>
      <c r="E5260" s="8">
        <v>21.524999999999999</v>
      </c>
      <c r="F5260" s="3">
        <v>1132</v>
      </c>
      <c r="G5260" s="7">
        <v>18.3</v>
      </c>
      <c r="H5260">
        <v>3</v>
      </c>
      <c r="I5260">
        <v>31.1</v>
      </c>
      <c r="J5260">
        <v>-14.1</v>
      </c>
      <c r="K5260">
        <v>-17.600000000000001</v>
      </c>
      <c r="L5260">
        <v>-33.6</v>
      </c>
      <c r="M5260">
        <v>-21.7</v>
      </c>
      <c r="N5260">
        <v>-3.7000000000000002E-3</v>
      </c>
      <c r="O5260">
        <v>0.78269999999999995</v>
      </c>
      <c r="P5260">
        <v>8.0000000000000002E-3</v>
      </c>
      <c r="Q5260" s="4">
        <v>2.0799999999999999E-2</v>
      </c>
      <c r="R5260">
        <v>2.7219000000000002</v>
      </c>
      <c r="S5260">
        <v>193.7</v>
      </c>
      <c r="T5260">
        <v>8.4500000000000006E-2</v>
      </c>
      <c r="U5260">
        <v>0.60550000000000004</v>
      </c>
      <c r="V5260">
        <v>0.64</v>
      </c>
      <c r="W5260">
        <v>15.59421</v>
      </c>
      <c r="X5260">
        <v>9.2623700000000007</v>
      </c>
      <c r="Y5260">
        <v>1.6491100000000001</v>
      </c>
      <c r="Z5260">
        <v>0.99522999999999995</v>
      </c>
      <c r="AA5260">
        <v>1227.2640799999999</v>
      </c>
      <c r="AB5260">
        <v>298.39999999999998</v>
      </c>
      <c r="AC5260">
        <v>4.1128152819999997</v>
      </c>
      <c r="AD5260">
        <v>1.52051</v>
      </c>
      <c r="AE5260" s="4">
        <v>0.1925</v>
      </c>
      <c r="AF5260" s="4">
        <v>0.2104</v>
      </c>
      <c r="AG5260" s="4">
        <v>0.2225</v>
      </c>
      <c r="AH5260" s="4">
        <v>0.19650000000000001</v>
      </c>
      <c r="AI5260" s="4">
        <v>0.2051</v>
      </c>
      <c r="AJ5260" s="4">
        <v>0.214</v>
      </c>
      <c r="AK5260" s="4">
        <v>0.23380000000000001</v>
      </c>
      <c r="AL5260" s="4">
        <v>0.24809999999999999</v>
      </c>
      <c r="AM5260" s="4">
        <v>0.2177</v>
      </c>
      <c r="AN5260" s="4">
        <v>0.22800000000000001</v>
      </c>
      <c r="AO5260">
        <v>42.552199999999999</v>
      </c>
      <c r="AP5260">
        <v>38.1145</v>
      </c>
      <c r="AQ5260">
        <v>39.169199999999996</v>
      </c>
      <c r="AR5260">
        <v>37.841999999999999</v>
      </c>
      <c r="AS5260">
        <v>45.109400000000001</v>
      </c>
      <c r="AT5260">
        <v>39.201900000000002</v>
      </c>
      <c r="AU5260">
        <v>39.2012</v>
      </c>
      <c r="AV5260">
        <v>37.398800000000001</v>
      </c>
      <c r="AX5260" s="4">
        <v>1.8599999999999998E-2</v>
      </c>
      <c r="AY5260" s="4">
        <v>16.0398</v>
      </c>
      <c r="AZ5260" s="4">
        <v>0.106</v>
      </c>
      <c r="BA5260">
        <v>0.15</v>
      </c>
      <c r="BB5260">
        <v>0.5</v>
      </c>
      <c r="BC5260" s="4">
        <v>8.5999999999999993E-2</v>
      </c>
      <c r="BD5260">
        <v>0.12</v>
      </c>
      <c r="BE5260">
        <v>0.5</v>
      </c>
      <c r="BF5260">
        <v>1.7194</v>
      </c>
      <c r="BG5260">
        <v>29.512</v>
      </c>
      <c r="BH5260">
        <v>28.345099999999999</v>
      </c>
      <c r="BI5260">
        <v>14.31</v>
      </c>
      <c r="BJ5260">
        <v>14.95</v>
      </c>
      <c r="BK5260">
        <v>15.09</v>
      </c>
      <c r="BL5260">
        <v>15.33</v>
      </c>
      <c r="BM5260" s="6">
        <v>44.022201590000002</v>
      </c>
      <c r="BN5260" s="6">
        <v>47.621676000000001</v>
      </c>
      <c r="BO5260" s="6">
        <v>45.416126400000003</v>
      </c>
      <c r="BP5260" s="6">
        <v>45.686667999999997</v>
      </c>
    </row>
    <row r="5261" spans="1:68" x14ac:dyDescent="0.35">
      <c r="A5261" s="1">
        <v>43190</v>
      </c>
      <c r="B5261" s="2">
        <v>43281</v>
      </c>
      <c r="C5261" t="s">
        <v>863</v>
      </c>
      <c r="D5261" t="s">
        <v>864</v>
      </c>
      <c r="E5261" s="8">
        <v>-33.220599999999997</v>
      </c>
      <c r="F5261" s="3">
        <v>8815</v>
      </c>
      <c r="G5261" s="7">
        <v>75</v>
      </c>
      <c r="H5261">
        <v>1</v>
      </c>
      <c r="I5261">
        <v>29.7</v>
      </c>
      <c r="J5261">
        <v>-12.5</v>
      </c>
      <c r="K5261">
        <v>-14.4</v>
      </c>
      <c r="L5261">
        <v>-13.6</v>
      </c>
      <c r="M5261">
        <v>-13.5</v>
      </c>
      <c r="N5261">
        <v>-0.14610000000000001</v>
      </c>
      <c r="O5261">
        <v>0.59279999999999999</v>
      </c>
      <c r="P5261">
        <v>2.9999999999999997E-4</v>
      </c>
      <c r="Q5261" s="4">
        <v>3.7699999999999997E-2</v>
      </c>
      <c r="R5261">
        <v>2.2738999999999998</v>
      </c>
      <c r="S5261">
        <v>13757422</v>
      </c>
      <c r="T5261">
        <v>0.16039999999999999</v>
      </c>
      <c r="U5261">
        <v>2.1100000000000001E-2</v>
      </c>
      <c r="V5261">
        <v>0.1023</v>
      </c>
      <c r="W5261">
        <v>4.9651399999999999</v>
      </c>
      <c r="X5261">
        <v>2.3102399999999998</v>
      </c>
      <c r="Y5261">
        <v>0.44151000000000001</v>
      </c>
      <c r="Z5261">
        <v>0.65098</v>
      </c>
      <c r="AA5261">
        <v>11558.759110000001</v>
      </c>
      <c r="AB5261">
        <v>5022.7067699999998</v>
      </c>
      <c r="AC5261">
        <v>2.3013007999999999</v>
      </c>
      <c r="AD5261">
        <v>0.3367</v>
      </c>
      <c r="AE5261" s="4">
        <v>0.184</v>
      </c>
      <c r="AF5261" s="4">
        <v>0.21060000000000001</v>
      </c>
      <c r="AG5261" s="4">
        <v>0.21679999999999999</v>
      </c>
      <c r="AH5261" s="4">
        <v>0.1404</v>
      </c>
      <c r="AI5261" s="4">
        <v>0.18529999999999999</v>
      </c>
      <c r="AJ5261" s="4">
        <v>0.26590000000000003</v>
      </c>
      <c r="AK5261" s="4">
        <v>0.29270000000000002</v>
      </c>
      <c r="AL5261" s="4">
        <v>0.29149999999999998</v>
      </c>
      <c r="AM5261" s="4">
        <v>0.19420000000000001</v>
      </c>
      <c r="AN5261" s="4">
        <v>0.2576</v>
      </c>
      <c r="AO5261">
        <v>12.305400000000001</v>
      </c>
      <c r="AP5261">
        <v>18.004999999999999</v>
      </c>
      <c r="AQ5261">
        <v>22.837399999999999</v>
      </c>
      <c r="AR5261">
        <v>24.344899999999999</v>
      </c>
      <c r="AS5261">
        <v>19.828399999999998</v>
      </c>
      <c r="AT5261">
        <v>13.973599999999999</v>
      </c>
      <c r="AU5261">
        <v>10.422700000000001</v>
      </c>
      <c r="AV5261">
        <v>10.4588</v>
      </c>
      <c r="AW5261">
        <v>10.226599999999999</v>
      </c>
      <c r="AX5261" s="4">
        <v>2.3400000000000001E-2</v>
      </c>
      <c r="AY5261" s="4">
        <v>3.2061000000000002</v>
      </c>
      <c r="AZ5261" s="4">
        <v>5.6000000000000001E-2</v>
      </c>
      <c r="BA5261">
        <v>-0.09</v>
      </c>
      <c r="BB5261">
        <v>0.6</v>
      </c>
      <c r="BC5261" s="4">
        <v>0.501</v>
      </c>
      <c r="BD5261">
        <v>-0.77</v>
      </c>
      <c r="BE5261">
        <v>0.9</v>
      </c>
      <c r="BF5261">
        <v>0.1905</v>
      </c>
      <c r="BG5261">
        <v>28.803599999999999</v>
      </c>
      <c r="BH5261">
        <v>28.5364</v>
      </c>
      <c r="BI5261" s="5">
        <v>29529</v>
      </c>
      <c r="BJ5261" s="5">
        <v>29790</v>
      </c>
      <c r="BK5261" s="5">
        <v>30086.33</v>
      </c>
      <c r="BL5261" s="5">
        <v>31268.25</v>
      </c>
      <c r="BM5261" s="6">
        <v>44.378720629999997</v>
      </c>
      <c r="BN5261" s="6">
        <v>45.314630399999999</v>
      </c>
      <c r="BO5261" s="6">
        <v>48.870615600000001</v>
      </c>
      <c r="BP5261" s="6">
        <v>46.187988879999999</v>
      </c>
    </row>
    <row r="5262" spans="1:68" x14ac:dyDescent="0.35">
      <c r="A5262" s="1">
        <v>43190</v>
      </c>
      <c r="B5262" s="2">
        <v>43281</v>
      </c>
      <c r="C5262" t="s">
        <v>471</v>
      </c>
      <c r="D5262" t="s">
        <v>472</v>
      </c>
      <c r="E5262" s="8">
        <v>8.76</v>
      </c>
      <c r="F5262" s="3">
        <v>455</v>
      </c>
      <c r="G5262" s="7">
        <v>6.8</v>
      </c>
      <c r="H5262">
        <v>0</v>
      </c>
      <c r="I5262">
        <v>42.3</v>
      </c>
      <c r="J5262">
        <v>-6.8</v>
      </c>
      <c r="K5262">
        <v>3.5</v>
      </c>
      <c r="L5262">
        <v>59.3</v>
      </c>
      <c r="M5262">
        <v>18.7</v>
      </c>
      <c r="N5262">
        <v>-7.85E-2</v>
      </c>
      <c r="O5262">
        <v>0.48270000000000002</v>
      </c>
      <c r="P5262">
        <v>3.7000000000000002E-3</v>
      </c>
      <c r="Q5262" s="4">
        <v>2.5100000000000001E-2</v>
      </c>
      <c r="R5262">
        <v>2.9424000000000001</v>
      </c>
      <c r="S5262">
        <v>67.090999999999994</v>
      </c>
      <c r="T5262">
        <v>-0.34239999999999998</v>
      </c>
      <c r="U5262">
        <v>0.39219999999999999</v>
      </c>
      <c r="V5262">
        <v>0.43659999999999999</v>
      </c>
      <c r="W5262" t="s">
        <v>70</v>
      </c>
      <c r="X5262">
        <v>22.611129999999999</v>
      </c>
      <c r="Y5262">
        <v>2.2029800000000002</v>
      </c>
      <c r="Z5262">
        <v>3.1599200000000001</v>
      </c>
      <c r="AA5262">
        <v>406.14109999999999</v>
      </c>
      <c r="AB5262">
        <v>105.937</v>
      </c>
      <c r="AC5262">
        <v>3.8337983900000001</v>
      </c>
      <c r="AD5262">
        <v>2.4706899999999998</v>
      </c>
      <c r="AE5262" s="4">
        <v>0.5393</v>
      </c>
      <c r="AF5262" s="4">
        <v>0.51029999999999998</v>
      </c>
      <c r="AG5262" s="4">
        <v>0.47360000000000002</v>
      </c>
      <c r="AH5262" s="4">
        <v>0.44450000000000001</v>
      </c>
      <c r="AI5262" s="4">
        <v>0.49059999999999998</v>
      </c>
      <c r="AJ5262" s="4">
        <v>0.69089999999999996</v>
      </c>
      <c r="AK5262" s="4">
        <v>0.6583</v>
      </c>
      <c r="AL5262" s="4">
        <v>0.59840000000000004</v>
      </c>
      <c r="AM5262" s="4">
        <v>0.55000000000000004</v>
      </c>
      <c r="AN5262" s="4">
        <v>0.622</v>
      </c>
      <c r="AO5262">
        <v>57.114899999999999</v>
      </c>
      <c r="AP5262">
        <v>58.134500000000003</v>
      </c>
      <c r="AQ5262">
        <v>57.099400000000003</v>
      </c>
      <c r="AR5262">
        <v>57.512</v>
      </c>
      <c r="AS5262">
        <v>55.130400000000002</v>
      </c>
      <c r="AT5262">
        <v>52.286299999999997</v>
      </c>
      <c r="AU5262">
        <v>53.464100000000002</v>
      </c>
      <c r="AV5262">
        <v>51.450899999999997</v>
      </c>
      <c r="AW5262">
        <v>52.296399999999998</v>
      </c>
      <c r="AX5262" s="4">
        <v>1.11E-2</v>
      </c>
      <c r="AY5262" s="4">
        <v>22.864999999999998</v>
      </c>
      <c r="AZ5262" s="4">
        <v>9.6000000000000002E-2</v>
      </c>
      <c r="BA5262">
        <v>0.02</v>
      </c>
      <c r="BB5262">
        <v>2.1</v>
      </c>
      <c r="BC5262" s="4">
        <v>0.187</v>
      </c>
      <c r="BD5262">
        <v>0</v>
      </c>
      <c r="BE5262">
        <v>2.7</v>
      </c>
      <c r="BF5262">
        <v>1.4852000000000001</v>
      </c>
      <c r="BG5262">
        <v>39.539499999999997</v>
      </c>
      <c r="BH5262">
        <v>42.459899999999998</v>
      </c>
      <c r="BI5262">
        <v>4.22</v>
      </c>
      <c r="BJ5262">
        <v>4.6100000000000003</v>
      </c>
      <c r="BK5262">
        <v>4.45</v>
      </c>
      <c r="BL5262">
        <v>4.1500000000000004</v>
      </c>
      <c r="BM5262" s="6">
        <v>44.158903170000002</v>
      </c>
      <c r="BN5262" s="6">
        <v>52.416504000000003</v>
      </c>
      <c r="BO5262" s="6">
        <v>55.788677999999997</v>
      </c>
      <c r="BP5262" s="6">
        <v>50.788028390000001</v>
      </c>
    </row>
    <row r="5263" spans="1:68" x14ac:dyDescent="0.35">
      <c r="A5263" s="1">
        <v>43190</v>
      </c>
      <c r="B5263" s="2">
        <v>43281</v>
      </c>
      <c r="C5263" t="s">
        <v>669</v>
      </c>
      <c r="D5263" t="s">
        <v>670</v>
      </c>
      <c r="E5263" s="8">
        <v>-24.99</v>
      </c>
      <c r="F5263" s="3">
        <v>1006</v>
      </c>
      <c r="G5263" s="7">
        <v>5.9</v>
      </c>
      <c r="H5263">
        <v>0</v>
      </c>
      <c r="I5263">
        <v>55.2</v>
      </c>
      <c r="J5263">
        <v>-5.5</v>
      </c>
      <c r="K5263">
        <v>3.5</v>
      </c>
      <c r="L5263">
        <v>21.9</v>
      </c>
      <c r="M5263">
        <v>6.6</v>
      </c>
      <c r="N5263">
        <v>-2.92E-2</v>
      </c>
      <c r="O5263">
        <v>0.4713</v>
      </c>
      <c r="P5263">
        <v>8.6E-3</v>
      </c>
      <c r="Q5263" s="4">
        <v>1.6500000000000001E-2</v>
      </c>
      <c r="R5263">
        <v>5.7925000000000004</v>
      </c>
      <c r="S5263">
        <v>418.61099999999999</v>
      </c>
      <c r="T5263">
        <v>-0.37030000000000002</v>
      </c>
      <c r="U5263">
        <v>0.48080000000000001</v>
      </c>
      <c r="V5263">
        <v>0.53879999999999995</v>
      </c>
      <c r="W5263">
        <v>38.866019999999999</v>
      </c>
      <c r="X5263">
        <v>28.419329999999999</v>
      </c>
      <c r="Y5263">
        <v>5.0567500000000001</v>
      </c>
      <c r="Z5263">
        <v>2.83786</v>
      </c>
      <c r="AA5263">
        <v>874.57649000000004</v>
      </c>
      <c r="AB5263">
        <v>121.56944</v>
      </c>
      <c r="AC5263">
        <v>7.1940488499999997</v>
      </c>
      <c r="AD5263">
        <v>5.8150700000000004</v>
      </c>
      <c r="AE5263" s="4">
        <v>0.25750000000000001</v>
      </c>
      <c r="AF5263" s="4">
        <v>0.25219999999999998</v>
      </c>
      <c r="AG5263" s="4">
        <v>0.2495</v>
      </c>
      <c r="AH5263" s="4">
        <v>0.22270000000000001</v>
      </c>
      <c r="AI5263" s="4">
        <v>0.24510000000000001</v>
      </c>
      <c r="AJ5263" s="4">
        <v>0.2898</v>
      </c>
      <c r="AK5263" s="4">
        <v>0.28139999999999998</v>
      </c>
      <c r="AL5263" s="4">
        <v>0.2762</v>
      </c>
      <c r="AM5263" s="4">
        <v>0.24640000000000001</v>
      </c>
      <c r="AN5263" s="4">
        <v>0.27289999999999998</v>
      </c>
      <c r="AO5263">
        <v>71.322400000000002</v>
      </c>
      <c r="AP5263">
        <v>70.7303</v>
      </c>
      <c r="AQ5263">
        <v>69.806899999999999</v>
      </c>
      <c r="AR5263">
        <v>69.796400000000006</v>
      </c>
      <c r="AS5263">
        <v>69.581699999999998</v>
      </c>
      <c r="AT5263">
        <v>70.241699999999994</v>
      </c>
      <c r="AU5263">
        <v>70.433599999999998</v>
      </c>
      <c r="AV5263">
        <v>70.626599999999996</v>
      </c>
      <c r="AW5263">
        <v>71.451400000000007</v>
      </c>
      <c r="AX5263" s="4">
        <v>-2.0000000000000001E-4</v>
      </c>
      <c r="AY5263" s="4">
        <v>129.22819999999999</v>
      </c>
      <c r="AZ5263" s="4">
        <v>0.151</v>
      </c>
      <c r="BA5263">
        <v>0.02</v>
      </c>
      <c r="BB5263">
        <v>4.5999999999999996</v>
      </c>
      <c r="BC5263" s="4">
        <v>0.153</v>
      </c>
      <c r="BD5263">
        <v>0.04</v>
      </c>
      <c r="BE5263">
        <v>3.1</v>
      </c>
      <c r="BF5263">
        <v>0.26429999999999998</v>
      </c>
      <c r="BG5263">
        <v>24.387499999999999</v>
      </c>
      <c r="BH5263">
        <v>25.756799999999998</v>
      </c>
      <c r="BI5263">
        <v>20.190000000000001</v>
      </c>
      <c r="BJ5263">
        <v>20.83</v>
      </c>
      <c r="BK5263">
        <v>20.48</v>
      </c>
      <c r="BL5263">
        <v>19.72</v>
      </c>
      <c r="BM5263" s="6">
        <v>45.78873651</v>
      </c>
      <c r="BN5263" s="6">
        <v>50.617989600000001</v>
      </c>
      <c r="BO5263" s="6">
        <v>52.914544399999997</v>
      </c>
      <c r="BP5263" s="6">
        <v>49.773756839999997</v>
      </c>
    </row>
    <row r="5264" spans="1:68" x14ac:dyDescent="0.35">
      <c r="A5264" s="1">
        <v>43190</v>
      </c>
      <c r="B5264" s="2">
        <v>43281</v>
      </c>
      <c r="C5264" t="s">
        <v>753</v>
      </c>
      <c r="D5264" t="s">
        <v>754</v>
      </c>
      <c r="E5264" s="8">
        <v>9.6071000000000009</v>
      </c>
      <c r="F5264" s="3">
        <v>5183</v>
      </c>
      <c r="G5264" s="7">
        <v>40.299999999999997</v>
      </c>
      <c r="H5264">
        <v>2</v>
      </c>
      <c r="I5264">
        <v>46.2</v>
      </c>
      <c r="J5264">
        <v>5.2</v>
      </c>
      <c r="K5264">
        <v>6.3</v>
      </c>
      <c r="L5264">
        <v>30.2</v>
      </c>
      <c r="M5264">
        <v>13.9</v>
      </c>
      <c r="N5264">
        <v>-3.6499999999999998E-2</v>
      </c>
      <c r="O5264">
        <v>0.57089999999999996</v>
      </c>
      <c r="P5264">
        <v>2.0999999999999999E-3</v>
      </c>
      <c r="Q5264" s="4">
        <v>2.1899999999999999E-2</v>
      </c>
      <c r="R5264">
        <v>5.0454999999999997</v>
      </c>
      <c r="S5264">
        <v>270.15499999999997</v>
      </c>
      <c r="T5264">
        <v>7.1099999999999997E-2</v>
      </c>
      <c r="U5264">
        <v>0.37769999999999998</v>
      </c>
      <c r="V5264">
        <v>0.42320000000000002</v>
      </c>
      <c r="W5264">
        <v>22.948910000000001</v>
      </c>
      <c r="X5264">
        <v>17.99202</v>
      </c>
      <c r="Y5264">
        <v>4.29678</v>
      </c>
      <c r="Z5264">
        <v>5.09849</v>
      </c>
      <c r="AA5264">
        <v>5248.6672699999999</v>
      </c>
      <c r="AB5264">
        <v>508.14</v>
      </c>
      <c r="AC5264">
        <v>10.329175559999999</v>
      </c>
      <c r="AD5264">
        <v>4.2427200000000003</v>
      </c>
      <c r="AE5264" s="4">
        <v>0.29199999999999998</v>
      </c>
      <c r="AF5264" s="4">
        <v>0.29420000000000002</v>
      </c>
      <c r="AG5264" s="4">
        <v>0.29580000000000001</v>
      </c>
      <c r="AH5264" s="4">
        <v>0.27560000000000001</v>
      </c>
      <c r="AI5264" s="4">
        <v>0.2893</v>
      </c>
      <c r="AJ5264" s="4">
        <v>0.33529999999999999</v>
      </c>
      <c r="AK5264" s="4">
        <v>0.33950000000000002</v>
      </c>
      <c r="AL5264" s="4">
        <v>0.33810000000000001</v>
      </c>
      <c r="AM5264" s="4">
        <v>0.31169999999999998</v>
      </c>
      <c r="AN5264" s="4">
        <v>0.33090000000000003</v>
      </c>
      <c r="AO5264">
        <v>41.5366</v>
      </c>
      <c r="AP5264">
        <v>42.5488</v>
      </c>
      <c r="AQ5264">
        <v>42.3187</v>
      </c>
      <c r="AR5264">
        <v>39.8155</v>
      </c>
      <c r="AS5264">
        <v>41.9238</v>
      </c>
      <c r="AT5264">
        <v>40.794199999999996</v>
      </c>
      <c r="AU5264">
        <v>38.530099999999997</v>
      </c>
      <c r="AV5264">
        <v>40.317100000000003</v>
      </c>
      <c r="AW5264">
        <v>38.5901</v>
      </c>
      <c r="AX5264" s="4">
        <v>9.1999999999999998E-3</v>
      </c>
      <c r="AY5264" s="4">
        <v>31.794799999999999</v>
      </c>
      <c r="AZ5264" s="4">
        <v>0.16200000000000001</v>
      </c>
      <c r="BA5264">
        <v>-7.0000000000000007E-2</v>
      </c>
      <c r="BB5264">
        <v>2</v>
      </c>
      <c r="BC5264" s="4">
        <v>0.19500000000000001</v>
      </c>
      <c r="BD5264">
        <v>-0.08</v>
      </c>
      <c r="BE5264">
        <v>2.2999999999999998</v>
      </c>
      <c r="BF5264">
        <v>1.2758</v>
      </c>
      <c r="BG5264">
        <v>30.974499999999999</v>
      </c>
      <c r="BH5264">
        <v>30.1571</v>
      </c>
      <c r="BI5264">
        <v>211.16</v>
      </c>
      <c r="BJ5264">
        <v>205.36</v>
      </c>
      <c r="BK5264">
        <v>201.8</v>
      </c>
      <c r="BL5264">
        <v>194.9</v>
      </c>
      <c r="BM5264" s="6">
        <v>54.271817460000001</v>
      </c>
      <c r="BN5264" s="6">
        <v>55.043061600000001</v>
      </c>
      <c r="BO5264" s="6">
        <v>55.288988000000003</v>
      </c>
      <c r="BP5264" s="6">
        <v>54.867955690000002</v>
      </c>
    </row>
    <row r="5265" spans="1:68" x14ac:dyDescent="0.35">
      <c r="A5265" s="1">
        <v>43190</v>
      </c>
      <c r="B5265" s="2">
        <v>43281</v>
      </c>
      <c r="C5265" t="s">
        <v>365</v>
      </c>
      <c r="D5265" t="s">
        <v>366</v>
      </c>
      <c r="E5265" s="8">
        <v>29.05</v>
      </c>
      <c r="F5265" s="3">
        <v>983</v>
      </c>
      <c r="G5265" s="7">
        <v>9.5</v>
      </c>
      <c r="H5265">
        <v>0</v>
      </c>
      <c r="I5265">
        <v>71.5</v>
      </c>
      <c r="J5265">
        <v>42.2</v>
      </c>
      <c r="K5265">
        <v>20.7</v>
      </c>
      <c r="L5265">
        <v>138.69999999999999</v>
      </c>
      <c r="M5265">
        <v>67.2</v>
      </c>
      <c r="N5265">
        <v>-0.1114</v>
      </c>
      <c r="O5265">
        <v>0.36059999999999998</v>
      </c>
      <c r="P5265">
        <v>1.6000000000000001E-3</v>
      </c>
      <c r="Q5265" s="4">
        <v>1.78E-2</v>
      </c>
      <c r="R5265">
        <v>3.8736999999999999</v>
      </c>
      <c r="S5265">
        <v>47.165999999999997</v>
      </c>
      <c r="T5265">
        <v>-0.40060000000000001</v>
      </c>
      <c r="U5265">
        <v>0.39900000000000002</v>
      </c>
      <c r="V5265">
        <v>0.44700000000000001</v>
      </c>
      <c r="W5265" t="s">
        <v>70</v>
      </c>
      <c r="X5265">
        <v>97.498850000000004</v>
      </c>
      <c r="Y5265">
        <v>4.23536</v>
      </c>
      <c r="Z5265">
        <v>6.9647699999999997</v>
      </c>
      <c r="AA5265">
        <v>927.01907000000006</v>
      </c>
      <c r="AB5265">
        <v>160.67099999999999</v>
      </c>
      <c r="AC5265">
        <v>5.7696726229999999</v>
      </c>
      <c r="AD5265">
        <v>4.4917400000000001</v>
      </c>
      <c r="AE5265" s="4">
        <v>0.69020000000000004</v>
      </c>
      <c r="AF5265" s="4">
        <v>0.71209999999999996</v>
      </c>
      <c r="AG5265" s="4">
        <v>0.71730000000000005</v>
      </c>
      <c r="AH5265" s="4">
        <v>0.74119999999999997</v>
      </c>
      <c r="AI5265" s="4">
        <v>0.71499999999999997</v>
      </c>
      <c r="AJ5265" s="4">
        <v>1.1185</v>
      </c>
      <c r="AK5265" s="4">
        <v>1.0768</v>
      </c>
      <c r="AL5265" s="4">
        <v>1.1060000000000001</v>
      </c>
      <c r="AM5265" s="4">
        <v>1.1121000000000001</v>
      </c>
      <c r="AN5265" s="4">
        <v>1.1032</v>
      </c>
      <c r="AO5265">
        <v>74.300399999999996</v>
      </c>
      <c r="AP5265">
        <v>74.260499999999993</v>
      </c>
      <c r="AQ5265">
        <v>72.0124</v>
      </c>
      <c r="AR5265">
        <v>72.935400000000001</v>
      </c>
      <c r="AS5265">
        <v>73.357399999999998</v>
      </c>
      <c r="AT5265">
        <v>72.7851</v>
      </c>
      <c r="AU5265">
        <v>69.110200000000006</v>
      </c>
      <c r="AV5265">
        <v>71.397599999999997</v>
      </c>
      <c r="AW5265">
        <v>69.942999999999998</v>
      </c>
      <c r="AX5265" s="4">
        <v>7.6E-3</v>
      </c>
      <c r="AY5265" s="4">
        <v>45.539499999999997</v>
      </c>
      <c r="AZ5265" s="4">
        <v>-1.7999999999999999E-2</v>
      </c>
      <c r="BA5265">
        <v>0.04</v>
      </c>
      <c r="BB5265">
        <v>-0.4</v>
      </c>
      <c r="BC5265" s="4">
        <v>5.0000000000000001E-3</v>
      </c>
      <c r="BD5265">
        <v>0.04</v>
      </c>
      <c r="BE5265">
        <v>0.1</v>
      </c>
      <c r="BF5265">
        <v>1.2816000000000001</v>
      </c>
      <c r="BG5265">
        <v>37.974200000000003</v>
      </c>
      <c r="BH5265">
        <v>44.301900000000003</v>
      </c>
      <c r="BI5265">
        <v>13.64</v>
      </c>
      <c r="BJ5265">
        <v>12.56</v>
      </c>
      <c r="BK5265">
        <v>13</v>
      </c>
      <c r="BL5265">
        <v>12.78</v>
      </c>
      <c r="BM5265" s="6">
        <v>60.634949210000002</v>
      </c>
      <c r="BN5265" s="6">
        <v>53.0110168</v>
      </c>
      <c r="BO5265" s="6">
        <v>57.727161199999998</v>
      </c>
      <c r="BP5265" s="6">
        <v>57.124375739999998</v>
      </c>
    </row>
    <row r="5266" spans="1:68" x14ac:dyDescent="0.35">
      <c r="A5266" s="1">
        <v>43190</v>
      </c>
      <c r="B5266" s="2">
        <v>43281</v>
      </c>
      <c r="C5266" t="s">
        <v>675</v>
      </c>
      <c r="D5266" t="s">
        <v>676</v>
      </c>
      <c r="E5266" s="8">
        <v>31.88</v>
      </c>
      <c r="F5266" s="3">
        <v>1787</v>
      </c>
      <c r="G5266" s="7">
        <v>52.3</v>
      </c>
      <c r="H5266">
        <v>0</v>
      </c>
      <c r="I5266">
        <v>23.4</v>
      </c>
      <c r="J5266">
        <v>-17.600000000000001</v>
      </c>
      <c r="K5266">
        <v>-7.8</v>
      </c>
      <c r="L5266">
        <v>-20.2</v>
      </c>
      <c r="M5266">
        <v>-15.2</v>
      </c>
      <c r="N5266">
        <v>-2.4E-2</v>
      </c>
      <c r="O5266">
        <v>0.67349999999999999</v>
      </c>
      <c r="P5266">
        <v>2.5999999999999999E-3</v>
      </c>
      <c r="Q5266" s="4">
        <v>4.3299999999999998E-2</v>
      </c>
      <c r="R5266">
        <v>4.4846000000000004</v>
      </c>
      <c r="S5266">
        <v>99.837000000000003</v>
      </c>
      <c r="T5266">
        <v>6.7100000000000007E-2</v>
      </c>
      <c r="U5266">
        <v>0.56069999999999998</v>
      </c>
      <c r="V5266">
        <v>0.60340000000000005</v>
      </c>
      <c r="W5266">
        <v>68.057959999999994</v>
      </c>
      <c r="X5266">
        <v>22.468630000000001</v>
      </c>
      <c r="Y5266">
        <v>2.0485099999999998</v>
      </c>
      <c r="Z5266">
        <v>2.3164099999999999</v>
      </c>
      <c r="AA5266">
        <v>1838.51774</v>
      </c>
      <c r="AB5266">
        <v>434.24599999999998</v>
      </c>
      <c r="AC5266">
        <v>4.2338161779999997</v>
      </c>
      <c r="AD5266">
        <v>1.9905999999999999</v>
      </c>
      <c r="AE5266" s="4">
        <v>0.35410000000000003</v>
      </c>
      <c r="AF5266" s="4">
        <v>0.34689999999999999</v>
      </c>
      <c r="AG5266" s="4">
        <v>0.33700000000000002</v>
      </c>
      <c r="AH5266" s="4">
        <v>0.32179999999999997</v>
      </c>
      <c r="AI5266" s="4">
        <v>0.3397</v>
      </c>
      <c r="AJ5266" s="4">
        <v>0.41210000000000002</v>
      </c>
      <c r="AK5266" s="4">
        <v>0.40110000000000001</v>
      </c>
      <c r="AL5266" s="4">
        <v>0.38679999999999998</v>
      </c>
      <c r="AM5266" s="4">
        <v>0.39510000000000001</v>
      </c>
      <c r="AN5266" s="4">
        <v>0.3987</v>
      </c>
      <c r="AO5266">
        <v>50.645200000000003</v>
      </c>
      <c r="AP5266">
        <v>48.911299999999997</v>
      </c>
      <c r="AQ5266">
        <v>46.3752</v>
      </c>
      <c r="AR5266">
        <v>47.393700000000003</v>
      </c>
      <c r="AS5266">
        <v>47.845100000000002</v>
      </c>
      <c r="AT5266">
        <v>44.72</v>
      </c>
      <c r="AU5266">
        <v>42.821899999999999</v>
      </c>
      <c r="AV5266">
        <v>45.082900000000002</v>
      </c>
      <c r="AW5266">
        <v>43.191200000000002</v>
      </c>
      <c r="AX5266" s="4">
        <v>2.01E-2</v>
      </c>
      <c r="AY5266" s="4">
        <v>19.940899999999999</v>
      </c>
      <c r="AZ5266" s="4">
        <v>1.9E-2</v>
      </c>
      <c r="BA5266">
        <v>0.02</v>
      </c>
      <c r="BB5266">
        <v>0.8</v>
      </c>
      <c r="BC5266" s="4">
        <v>9.1999999999999998E-2</v>
      </c>
      <c r="BD5266">
        <v>0.02</v>
      </c>
      <c r="BE5266">
        <v>2.9</v>
      </c>
      <c r="BF5266">
        <v>1.2847</v>
      </c>
      <c r="BG5266">
        <v>54.418100000000003</v>
      </c>
      <c r="BH5266">
        <v>42.006100000000004</v>
      </c>
      <c r="BI5266">
        <v>28.66</v>
      </c>
      <c r="BJ5266">
        <v>27.97</v>
      </c>
      <c r="BK5266">
        <v>26.75</v>
      </c>
      <c r="BL5266">
        <v>26.43</v>
      </c>
      <c r="BM5266" s="6">
        <v>56.456990480000002</v>
      </c>
      <c r="BN5266" s="6">
        <v>58.872884800000001</v>
      </c>
      <c r="BO5266" s="6">
        <v>52.1119044</v>
      </c>
      <c r="BP5266" s="6">
        <v>55.813926559999999</v>
      </c>
    </row>
    <row r="5267" spans="1:68" x14ac:dyDescent="0.35">
      <c r="A5267" s="1">
        <v>43190</v>
      </c>
      <c r="B5267" s="2">
        <v>43281</v>
      </c>
      <c r="C5267" t="s">
        <v>293</v>
      </c>
      <c r="D5267" t="s">
        <v>294</v>
      </c>
      <c r="E5267" s="8">
        <v>19.883800000000001</v>
      </c>
      <c r="F5267" s="3">
        <v>6017</v>
      </c>
      <c r="G5267" s="7">
        <v>51.2</v>
      </c>
      <c r="H5267">
        <v>0</v>
      </c>
      <c r="I5267">
        <v>35.799999999999997</v>
      </c>
      <c r="J5267">
        <v>6.3</v>
      </c>
      <c r="K5267">
        <v>-1</v>
      </c>
      <c r="L5267">
        <v>9.8000000000000007</v>
      </c>
      <c r="M5267">
        <v>5</v>
      </c>
      <c r="N5267">
        <v>-1.83E-2</v>
      </c>
      <c r="O5267">
        <v>0.24160000000000001</v>
      </c>
      <c r="P5267">
        <v>7.9000000000000008E-3</v>
      </c>
      <c r="Q5267" s="4">
        <v>1.9599999999999999E-2</v>
      </c>
      <c r="R5267">
        <v>7.0476000000000001</v>
      </c>
      <c r="S5267">
        <v>639.30200000000002</v>
      </c>
      <c r="T5267">
        <v>-0.56079999999999997</v>
      </c>
      <c r="U5267">
        <v>0.19839999999999999</v>
      </c>
      <c r="V5267">
        <v>0.29949999999999999</v>
      </c>
      <c r="W5267">
        <v>23.62218</v>
      </c>
      <c r="X5267">
        <v>19.569269999999999</v>
      </c>
      <c r="Y5267">
        <v>2.14174</v>
      </c>
      <c r="Z5267">
        <v>5.8482099999999999</v>
      </c>
      <c r="AA5267">
        <v>5439.6336300000003</v>
      </c>
      <c r="AB5267">
        <v>902.55899999999997</v>
      </c>
      <c r="AC5267">
        <v>6.0269008790000003</v>
      </c>
      <c r="AD5267">
        <v>2.3690600000000002</v>
      </c>
      <c r="AE5267" s="4">
        <v>0.49299999999999999</v>
      </c>
      <c r="AF5267" s="4">
        <v>0.52829999999999999</v>
      </c>
      <c r="AG5267" s="4">
        <v>0.53620000000000001</v>
      </c>
      <c r="AH5267" s="4">
        <v>0.51319999999999999</v>
      </c>
      <c r="AI5267" s="4">
        <v>0.51739999999999997</v>
      </c>
      <c r="AJ5267" s="4">
        <v>0.80349999999999999</v>
      </c>
      <c r="AK5267" s="4">
        <v>0.84279999999999999</v>
      </c>
      <c r="AL5267" s="4">
        <v>0.79590000000000005</v>
      </c>
      <c r="AM5267" s="4">
        <v>0.77529999999999999</v>
      </c>
      <c r="AN5267" s="4">
        <v>0.80400000000000005</v>
      </c>
      <c r="AO5267">
        <v>34.283499999999997</v>
      </c>
      <c r="AP5267">
        <v>36.325499999999998</v>
      </c>
      <c r="AQ5267">
        <v>36.828600000000002</v>
      </c>
      <c r="AR5267">
        <v>39.0261</v>
      </c>
      <c r="AS5267">
        <v>37.301499999999997</v>
      </c>
      <c r="AT5267">
        <v>36.865900000000003</v>
      </c>
      <c r="AU5267">
        <v>35.476500000000001</v>
      </c>
      <c r="AV5267">
        <v>32.981999999999999</v>
      </c>
      <c r="AW5267">
        <v>33.570099999999996</v>
      </c>
      <c r="AX5267" s="4">
        <v>2.5999999999999999E-3</v>
      </c>
      <c r="AY5267" s="4">
        <v>20.618200000000002</v>
      </c>
      <c r="AZ5267" s="4">
        <v>0.156</v>
      </c>
      <c r="BA5267">
        <v>0.01</v>
      </c>
      <c r="BB5267">
        <v>3.4</v>
      </c>
      <c r="BC5267" s="4">
        <v>0.187</v>
      </c>
      <c r="BD5267">
        <v>-0.09</v>
      </c>
      <c r="BE5267">
        <v>1.6</v>
      </c>
      <c r="BF5267">
        <v>0.8337</v>
      </c>
      <c r="BG5267">
        <v>28.5032</v>
      </c>
      <c r="BH5267">
        <v>24.5883</v>
      </c>
      <c r="BI5267">
        <v>37.31</v>
      </c>
      <c r="BJ5267">
        <v>35.72</v>
      </c>
      <c r="BK5267">
        <v>35.51</v>
      </c>
      <c r="BL5267">
        <v>35.46</v>
      </c>
      <c r="BM5267" s="6">
        <v>55.335844440000002</v>
      </c>
      <c r="BN5267" s="6">
        <v>51.222746399999998</v>
      </c>
      <c r="BO5267" s="6">
        <v>53.201765600000002</v>
      </c>
      <c r="BP5267" s="6">
        <v>53.253452150000001</v>
      </c>
    </row>
    <row r="5268" spans="1:68" x14ac:dyDescent="0.35">
      <c r="A5268" s="1">
        <v>43190</v>
      </c>
      <c r="B5268" s="2">
        <v>43281</v>
      </c>
      <c r="C5268" t="s">
        <v>173</v>
      </c>
      <c r="D5268" t="s">
        <v>174</v>
      </c>
      <c r="E5268" s="8">
        <v>-10.64</v>
      </c>
      <c r="F5268" s="3">
        <v>6058</v>
      </c>
      <c r="G5268" s="7">
        <v>73.5</v>
      </c>
      <c r="H5268">
        <v>1</v>
      </c>
      <c r="I5268">
        <v>42.2</v>
      </c>
      <c r="J5268">
        <v>0.9</v>
      </c>
      <c r="K5268">
        <v>5</v>
      </c>
      <c r="L5268">
        <v>18.5</v>
      </c>
      <c r="M5268">
        <v>8.1</v>
      </c>
      <c r="N5268">
        <v>-8.72E-2</v>
      </c>
      <c r="O5268">
        <v>0.75460000000000005</v>
      </c>
      <c r="P5268">
        <v>0.48880000000000001</v>
      </c>
      <c r="Q5268" s="4">
        <v>1.9300000000000001E-2</v>
      </c>
      <c r="R5268">
        <v>5.0812999999999997</v>
      </c>
      <c r="S5268">
        <v>-194.58099999999999</v>
      </c>
      <c r="T5268">
        <v>-7.9799999999999996E-2</v>
      </c>
      <c r="U5268">
        <v>0.87050000000000005</v>
      </c>
      <c r="V5268">
        <v>0.88629999999999998</v>
      </c>
      <c r="W5268">
        <v>115.35637</v>
      </c>
      <c r="X5268">
        <v>22.066649999999999</v>
      </c>
      <c r="Y5268">
        <v>5.86592</v>
      </c>
      <c r="Z5268">
        <v>1.91981</v>
      </c>
      <c r="AA5268">
        <v>5806.00144</v>
      </c>
      <c r="AB5268">
        <v>787.88300000000004</v>
      </c>
      <c r="AC5268">
        <v>7.3691162769999998</v>
      </c>
      <c r="AD5268">
        <v>6.1209199999999999</v>
      </c>
      <c r="AE5268" s="4">
        <v>0.20419999999999999</v>
      </c>
      <c r="AF5268" s="4">
        <v>0.16320000000000001</v>
      </c>
      <c r="AG5268" s="4">
        <v>0.12790000000000001</v>
      </c>
      <c r="AH5268" s="4">
        <v>7.3599999999999999E-2</v>
      </c>
      <c r="AI5268" s="4">
        <v>0.1331</v>
      </c>
      <c r="AJ5268" s="4">
        <v>0.23089999999999999</v>
      </c>
      <c r="AK5268" s="4">
        <v>0.18529999999999999</v>
      </c>
      <c r="AL5268" s="4">
        <v>0.1444</v>
      </c>
      <c r="AM5268" s="4">
        <v>8.2500000000000004E-2</v>
      </c>
      <c r="AN5268" s="4">
        <v>0.15029999999999999</v>
      </c>
      <c r="AO5268">
        <v>79.994200000000006</v>
      </c>
      <c r="AP5268">
        <v>79.5351</v>
      </c>
      <c r="AQ5268">
        <v>79.443200000000004</v>
      </c>
      <c r="AR5268">
        <v>79.387900000000002</v>
      </c>
      <c r="AS5268">
        <v>87.176699999999997</v>
      </c>
      <c r="AT5268">
        <v>86.739500000000007</v>
      </c>
      <c r="AU5268">
        <v>86.505799999999994</v>
      </c>
      <c r="AV5268">
        <v>86.329499999999996</v>
      </c>
      <c r="AW5268">
        <v>86.510900000000007</v>
      </c>
      <c r="AX5268" s="4">
        <v>-9.7000000000000003E-3</v>
      </c>
      <c r="AY5268" s="4">
        <v>23.3536</v>
      </c>
      <c r="AZ5268" s="4">
        <v>1.9139999999999999</v>
      </c>
      <c r="BA5268">
        <v>0.24</v>
      </c>
      <c r="BB5268">
        <v>5.7</v>
      </c>
      <c r="BC5268" s="4">
        <v>1.675</v>
      </c>
      <c r="BD5268">
        <v>0.22</v>
      </c>
      <c r="BE5268">
        <v>5.5</v>
      </c>
      <c r="BF5268">
        <v>1.3601000000000001</v>
      </c>
      <c r="BG5268">
        <v>35.2562</v>
      </c>
      <c r="BH5268">
        <v>29.4376</v>
      </c>
      <c r="BI5268">
        <v>122.22</v>
      </c>
      <c r="BJ5268">
        <v>119.84</v>
      </c>
      <c r="BK5268">
        <v>118.14</v>
      </c>
      <c r="BL5268">
        <v>116.48</v>
      </c>
      <c r="BM5268" s="6">
        <v>53.595720630000002</v>
      </c>
      <c r="BN5268" s="6">
        <v>53.972209599999999</v>
      </c>
      <c r="BO5268" s="6">
        <v>53.782453599999997</v>
      </c>
      <c r="BP5268" s="6">
        <v>53.783461279999997</v>
      </c>
    </row>
    <row r="5269" spans="1:68" x14ac:dyDescent="0.35">
      <c r="A5269" s="1">
        <v>43190</v>
      </c>
      <c r="B5269" s="2">
        <v>43281</v>
      </c>
      <c r="C5269" t="s">
        <v>569</v>
      </c>
      <c r="D5269" t="s">
        <v>570</v>
      </c>
      <c r="E5269" s="8">
        <v>-9.2476000000000003</v>
      </c>
      <c r="F5269" s="3">
        <v>3993</v>
      </c>
      <c r="G5269" s="7">
        <v>180.7</v>
      </c>
      <c r="H5269">
        <v>5</v>
      </c>
      <c r="I5269">
        <v>47</v>
      </c>
      <c r="J5269">
        <v>30.5</v>
      </c>
      <c r="K5269">
        <v>17.399999999999999</v>
      </c>
      <c r="L5269">
        <v>19.600000000000001</v>
      </c>
      <c r="M5269">
        <v>22.5</v>
      </c>
      <c r="N5269">
        <v>-1.4500000000000001E-2</v>
      </c>
      <c r="O5269">
        <v>0.42509999999999998</v>
      </c>
      <c r="P5269">
        <v>8.3999999999999995E-3</v>
      </c>
      <c r="Q5269" s="4">
        <v>1.46E-2</v>
      </c>
      <c r="R5269">
        <v>5.2268999999999997</v>
      </c>
      <c r="S5269">
        <v>843.9</v>
      </c>
      <c r="T5269">
        <v>-0.33160000000000001</v>
      </c>
      <c r="U5269">
        <v>1.7399999999999999E-2</v>
      </c>
      <c r="V5269">
        <v>0.14080000000000001</v>
      </c>
      <c r="W5269">
        <v>31.567070000000001</v>
      </c>
      <c r="X5269">
        <v>20.040990000000001</v>
      </c>
      <c r="Y5269">
        <v>3.3576600000000001</v>
      </c>
      <c r="Z5269">
        <v>4.6013599999999997</v>
      </c>
      <c r="AA5269">
        <v>3781.7354799999998</v>
      </c>
      <c r="AB5269">
        <v>393.7</v>
      </c>
      <c r="AC5269">
        <v>9.6056273300000008</v>
      </c>
      <c r="AD5269">
        <v>3.5452699999999999</v>
      </c>
      <c r="AE5269" s="4">
        <v>0.26119999999999999</v>
      </c>
      <c r="AF5269" s="4">
        <v>0.2487</v>
      </c>
      <c r="AG5269" s="4">
        <v>0.26329999999999998</v>
      </c>
      <c r="AH5269" s="4">
        <v>0.25540000000000002</v>
      </c>
      <c r="AI5269" s="4">
        <v>0.2571</v>
      </c>
      <c r="AJ5269" s="4">
        <v>0.30559999999999998</v>
      </c>
      <c r="AK5269" s="4">
        <v>0.29039999999999999</v>
      </c>
      <c r="AL5269" s="4">
        <v>0.30990000000000001</v>
      </c>
      <c r="AM5269" s="4">
        <v>0.30199999999999999</v>
      </c>
      <c r="AN5269" s="4">
        <v>0.3019</v>
      </c>
      <c r="AO5269">
        <v>42.486400000000003</v>
      </c>
      <c r="AP5269">
        <v>28.495000000000001</v>
      </c>
      <c r="AQ5269">
        <v>30.848600000000001</v>
      </c>
      <c r="AR5269">
        <v>32.759900000000002</v>
      </c>
      <c r="AS5269">
        <v>33.471600000000002</v>
      </c>
      <c r="AT5269">
        <v>32.313000000000002</v>
      </c>
      <c r="AU5269">
        <v>33.595300000000002</v>
      </c>
      <c r="AV5269">
        <v>27.994700000000002</v>
      </c>
      <c r="AW5269">
        <v>31.974299999999999</v>
      </c>
      <c r="AX5269" s="4">
        <v>3.6200000000000003E-2</v>
      </c>
      <c r="AY5269" s="4">
        <v>7.8121999999999998</v>
      </c>
      <c r="AZ5269" s="4">
        <v>0.10100000000000001</v>
      </c>
      <c r="BA5269">
        <v>0.13</v>
      </c>
      <c r="BB5269">
        <v>0.5</v>
      </c>
      <c r="BC5269" s="4">
        <v>0.153</v>
      </c>
      <c r="BD5269">
        <v>0.19</v>
      </c>
      <c r="BE5269">
        <v>0.5</v>
      </c>
      <c r="BF5269">
        <v>1.4728000000000001</v>
      </c>
      <c r="BG5269">
        <v>57.414299999999997</v>
      </c>
      <c r="BH5269">
        <v>53.738199999999999</v>
      </c>
      <c r="BI5269">
        <v>58.69</v>
      </c>
      <c r="BJ5269">
        <v>56.02</v>
      </c>
      <c r="BK5269">
        <v>56.54</v>
      </c>
      <c r="BL5269">
        <v>57.36</v>
      </c>
      <c r="BM5269" s="6">
        <v>56.989269839999999</v>
      </c>
      <c r="BN5269" s="6">
        <v>52.6918632</v>
      </c>
      <c r="BO5269" s="6">
        <v>52.247545199999998</v>
      </c>
      <c r="BP5269" s="6">
        <v>53.976226080000004</v>
      </c>
    </row>
    <row r="5270" spans="1:68" x14ac:dyDescent="0.35">
      <c r="A5270" s="1">
        <v>43190</v>
      </c>
      <c r="B5270" s="2">
        <v>43281</v>
      </c>
      <c r="C5270" t="s">
        <v>311</v>
      </c>
      <c r="D5270" t="s">
        <v>312</v>
      </c>
      <c r="E5270" s="8">
        <v>12.25</v>
      </c>
      <c r="F5270" s="3">
        <v>2847</v>
      </c>
      <c r="G5270" s="7">
        <v>30.9</v>
      </c>
      <c r="H5270">
        <v>3</v>
      </c>
      <c r="I5270">
        <v>37.299999999999997</v>
      </c>
      <c r="J5270">
        <v>-15.5</v>
      </c>
      <c r="K5270">
        <v>0.7</v>
      </c>
      <c r="L5270">
        <v>-19.5</v>
      </c>
      <c r="M5270">
        <v>-11.4</v>
      </c>
      <c r="N5270">
        <v>-8.3199999999999996E-2</v>
      </c>
      <c r="O5270">
        <v>0.15690000000000001</v>
      </c>
      <c r="P5270">
        <v>5.0000000000000001E-4</v>
      </c>
      <c r="Q5270" s="4">
        <v>3.8899999999999997E-2</v>
      </c>
      <c r="R5270">
        <v>18.973700000000001</v>
      </c>
      <c r="S5270">
        <v>112.708</v>
      </c>
      <c r="T5270">
        <v>-0.71740000000000004</v>
      </c>
      <c r="U5270">
        <v>0.1976</v>
      </c>
      <c r="V5270">
        <v>0.25950000000000001</v>
      </c>
      <c r="W5270">
        <v>14.43037</v>
      </c>
      <c r="X5270">
        <v>13.76882</v>
      </c>
      <c r="Y5270">
        <v>4.5763199999999999</v>
      </c>
      <c r="Z5270">
        <v>16.223880000000001</v>
      </c>
      <c r="AA5270">
        <v>2721.0768400000002</v>
      </c>
      <c r="AB5270">
        <v>348.86599999999999</v>
      </c>
      <c r="AC5270">
        <v>7.7997765330000002</v>
      </c>
      <c r="AD5270">
        <v>4.7874299999999996</v>
      </c>
      <c r="AE5270" s="4">
        <v>1.1074999999999999</v>
      </c>
      <c r="AF5270" s="4">
        <v>1.0734999999999999</v>
      </c>
      <c r="AG5270" s="4">
        <v>1.2325999999999999</v>
      </c>
      <c r="AH5270" s="4">
        <v>1.2343</v>
      </c>
      <c r="AI5270" s="4">
        <v>1.1597</v>
      </c>
      <c r="AJ5270" s="4">
        <v>1.8297000000000001</v>
      </c>
      <c r="AK5270" s="4">
        <v>1.7193000000000001</v>
      </c>
      <c r="AL5270" s="4">
        <v>2.1000999999999999</v>
      </c>
      <c r="AM5270" s="4">
        <v>2.2585000000000002</v>
      </c>
      <c r="AN5270" s="4">
        <v>1.9654</v>
      </c>
      <c r="AO5270">
        <v>59.241700000000002</v>
      </c>
      <c r="AP5270">
        <v>58.744900000000001</v>
      </c>
      <c r="AQ5270">
        <v>59.573999999999998</v>
      </c>
      <c r="AR5270">
        <v>57.055199999999999</v>
      </c>
      <c r="AS5270">
        <v>58.757199999999997</v>
      </c>
      <c r="AT5270">
        <v>59.479100000000003</v>
      </c>
      <c r="AU5270">
        <v>59.638300000000001</v>
      </c>
      <c r="AV5270">
        <v>56.750900000000001</v>
      </c>
      <c r="AW5270">
        <v>57.343600000000002</v>
      </c>
      <c r="AX5270" s="4">
        <v>4.1000000000000003E-3</v>
      </c>
      <c r="AY5270" s="4">
        <v>55.183399999999999</v>
      </c>
      <c r="AZ5270" s="4">
        <v>-1.7000000000000001E-2</v>
      </c>
      <c r="BA5270">
        <v>0.01</v>
      </c>
      <c r="BB5270">
        <v>-0.9</v>
      </c>
      <c r="BC5270" s="4">
        <v>-1.7000000000000001E-2</v>
      </c>
      <c r="BD5270">
        <v>0.01</v>
      </c>
      <c r="BE5270">
        <v>-1.3</v>
      </c>
      <c r="BF5270">
        <v>1.2293000000000001</v>
      </c>
      <c r="BG5270">
        <v>45.900500000000001</v>
      </c>
      <c r="BH5270">
        <v>39.958500000000001</v>
      </c>
      <c r="BI5270">
        <v>45.67</v>
      </c>
      <c r="BJ5270">
        <v>45.84</v>
      </c>
      <c r="BK5270">
        <v>45.23</v>
      </c>
      <c r="BL5270">
        <v>45.26</v>
      </c>
      <c r="BM5270" s="6">
        <v>50.897057140000001</v>
      </c>
      <c r="BN5270" s="6">
        <v>53.231991999999998</v>
      </c>
      <c r="BO5270" s="6">
        <v>49.358360400000002</v>
      </c>
      <c r="BP5270" s="6">
        <v>51.162469850000001</v>
      </c>
    </row>
    <row r="5271" spans="1:68" x14ac:dyDescent="0.35">
      <c r="A5271" s="1">
        <v>43190</v>
      </c>
      <c r="B5271" s="2">
        <v>43281</v>
      </c>
      <c r="C5271" t="s">
        <v>693</v>
      </c>
      <c r="D5271" t="s">
        <v>694</v>
      </c>
      <c r="E5271" s="8">
        <v>12.19</v>
      </c>
      <c r="F5271" s="3">
        <v>184161</v>
      </c>
      <c r="G5271" s="7">
        <v>906.1</v>
      </c>
      <c r="H5271">
        <v>0</v>
      </c>
      <c r="I5271">
        <v>49</v>
      </c>
      <c r="J5271">
        <v>15.7</v>
      </c>
      <c r="K5271">
        <v>24.1</v>
      </c>
      <c r="L5271">
        <v>55.7</v>
      </c>
      <c r="M5271">
        <v>31.8</v>
      </c>
      <c r="N5271">
        <v>-4.07E-2</v>
      </c>
      <c r="O5271">
        <v>0.15049999999999999</v>
      </c>
      <c r="P5271">
        <v>6.8999999999999999E-3</v>
      </c>
      <c r="Q5271" s="4">
        <v>0.02</v>
      </c>
      <c r="R5271">
        <v>8.577</v>
      </c>
      <c r="S5271">
        <v>1313</v>
      </c>
      <c r="T5271">
        <v>-0.43120000000000003</v>
      </c>
      <c r="U5271">
        <v>0.1948</v>
      </c>
      <c r="V5271">
        <v>0.43980000000000002</v>
      </c>
      <c r="W5271">
        <v>26.707180000000001</v>
      </c>
      <c r="X5271">
        <v>25.09694</v>
      </c>
      <c r="Y5271">
        <v>14.5557</v>
      </c>
      <c r="Z5271">
        <v>33.757060000000003</v>
      </c>
      <c r="AA5271">
        <v>181902.58540000001</v>
      </c>
      <c r="AB5271">
        <v>12497</v>
      </c>
      <c r="AC5271">
        <v>14.5557002</v>
      </c>
      <c r="AD5271">
        <v>14.73638</v>
      </c>
      <c r="AE5271" s="4">
        <v>0.58589999999999998</v>
      </c>
      <c r="AF5271" s="4">
        <v>0.57099999999999995</v>
      </c>
      <c r="AG5271" s="4">
        <v>0.57579999999999998</v>
      </c>
      <c r="AH5271" s="4">
        <v>0.58030000000000004</v>
      </c>
      <c r="AI5271" s="4">
        <v>0.57820000000000005</v>
      </c>
      <c r="AJ5271" s="4">
        <v>0.99690000000000001</v>
      </c>
      <c r="AK5271" s="4">
        <v>0.92349999999999999</v>
      </c>
      <c r="AL5271" s="4">
        <v>0.93200000000000005</v>
      </c>
      <c r="AM5271" s="4">
        <v>0.93910000000000005</v>
      </c>
      <c r="AN5271" s="4">
        <v>0.94750000000000001</v>
      </c>
      <c r="AO5271">
        <v>100</v>
      </c>
      <c r="AP5271">
        <v>100</v>
      </c>
      <c r="AQ5271">
        <v>100</v>
      </c>
      <c r="AR5271">
        <v>100</v>
      </c>
      <c r="AS5271">
        <v>100</v>
      </c>
      <c r="AT5271">
        <v>100</v>
      </c>
      <c r="AU5271">
        <v>100</v>
      </c>
      <c r="AV5271">
        <v>100</v>
      </c>
      <c r="AW5271">
        <v>100</v>
      </c>
      <c r="AX5271" s="4">
        <v>0</v>
      </c>
      <c r="AZ5271" s="4">
        <v>0.158</v>
      </c>
      <c r="BA5271">
        <v>0.03</v>
      </c>
      <c r="BB5271">
        <v>4.7</v>
      </c>
      <c r="BC5271" s="4">
        <v>0.158</v>
      </c>
      <c r="BD5271">
        <v>0.03</v>
      </c>
      <c r="BE5271">
        <v>4.7</v>
      </c>
      <c r="BF5271">
        <v>1.1073999999999999</v>
      </c>
      <c r="BG5271">
        <v>24.8017</v>
      </c>
      <c r="BH5271">
        <v>20.773</v>
      </c>
      <c r="BI5271">
        <v>173.55</v>
      </c>
      <c r="BJ5271">
        <v>162.93</v>
      </c>
      <c r="BK5271">
        <v>155.88</v>
      </c>
      <c r="BL5271">
        <v>148.63999999999999</v>
      </c>
      <c r="BM5271" s="6">
        <v>63.949990479999997</v>
      </c>
      <c r="BN5271" s="6">
        <v>63.096109599999998</v>
      </c>
      <c r="BO5271" s="6">
        <v>63.1400012</v>
      </c>
      <c r="BP5271" s="6">
        <v>63.395367090000001</v>
      </c>
    </row>
    <row r="5272" spans="1:68" x14ac:dyDescent="0.35">
      <c r="A5272" s="1">
        <v>43190</v>
      </c>
      <c r="B5272" s="2">
        <v>43281</v>
      </c>
      <c r="C5272" t="s">
        <v>655</v>
      </c>
      <c r="D5272" t="s">
        <v>656</v>
      </c>
      <c r="E5272" s="8">
        <v>-6.94</v>
      </c>
      <c r="F5272" s="3">
        <v>4353</v>
      </c>
      <c r="G5272" s="7">
        <v>35.299999999999997</v>
      </c>
      <c r="H5272">
        <v>0</v>
      </c>
      <c r="I5272">
        <v>49.7</v>
      </c>
      <c r="J5272">
        <v>-6.8</v>
      </c>
      <c r="K5272">
        <v>3.5</v>
      </c>
      <c r="L5272">
        <v>7.3</v>
      </c>
      <c r="M5272">
        <v>1.3</v>
      </c>
      <c r="N5272">
        <v>-3.4500000000000003E-2</v>
      </c>
      <c r="O5272">
        <v>0.58709999999999996</v>
      </c>
      <c r="P5272">
        <v>3.5999999999999999E-3</v>
      </c>
      <c r="Q5272" s="4">
        <v>1.7100000000000001E-2</v>
      </c>
      <c r="R5272">
        <v>9.5983999999999998</v>
      </c>
      <c r="S5272">
        <v>477.08</v>
      </c>
      <c r="T5272">
        <v>-0.1847</v>
      </c>
      <c r="U5272">
        <v>0.39129999999999998</v>
      </c>
      <c r="V5272">
        <v>0.45579999999999998</v>
      </c>
      <c r="W5272">
        <v>13.092890000000001</v>
      </c>
      <c r="X5272">
        <v>11.14137</v>
      </c>
      <c r="Y5272">
        <v>1.6925300000000001</v>
      </c>
      <c r="Z5272">
        <v>4.3413000000000004</v>
      </c>
      <c r="AA5272">
        <v>4174.6952499999998</v>
      </c>
      <c r="AB5272">
        <v>619.04700000000003</v>
      </c>
      <c r="AC5272">
        <v>6.7437452249999996</v>
      </c>
      <c r="AD5272">
        <v>1.7648200000000001</v>
      </c>
      <c r="AE5272" s="4">
        <v>0.44169999999999998</v>
      </c>
      <c r="AF5272" s="4">
        <v>0.45300000000000001</v>
      </c>
      <c r="AG5272" s="4">
        <v>0.46920000000000001</v>
      </c>
      <c r="AH5272" s="4">
        <v>0.45329999999999998</v>
      </c>
      <c r="AI5272" s="4">
        <v>0.45419999999999999</v>
      </c>
      <c r="AJ5272" s="4">
        <v>0.55130000000000001</v>
      </c>
      <c r="AK5272" s="4">
        <v>0.59150000000000003</v>
      </c>
      <c r="AL5272" s="4">
        <v>0.60350000000000004</v>
      </c>
      <c r="AM5272" s="4">
        <v>0.5867</v>
      </c>
      <c r="AN5272" s="4">
        <v>0.58289999999999997</v>
      </c>
      <c r="AO5272">
        <v>24.3858</v>
      </c>
      <c r="AP5272">
        <v>26.1846</v>
      </c>
      <c r="AQ5272">
        <v>25.3459</v>
      </c>
      <c r="AR5272">
        <v>24.4864</v>
      </c>
      <c r="AS5272">
        <v>23.835799999999999</v>
      </c>
      <c r="AT5272">
        <v>24.543700000000001</v>
      </c>
      <c r="AU5272">
        <v>24.530899999999999</v>
      </c>
      <c r="AV5272">
        <v>24.3492</v>
      </c>
      <c r="AW5272">
        <v>19.7971</v>
      </c>
      <c r="AX5272" s="4">
        <v>2.64E-2</v>
      </c>
      <c r="AY5272" s="4">
        <v>36.390099999999997</v>
      </c>
      <c r="AZ5272" s="4">
        <v>5.0000000000000001E-3</v>
      </c>
      <c r="BA5272">
        <v>0</v>
      </c>
      <c r="BB5272">
        <v>0.2</v>
      </c>
      <c r="BC5272" s="4">
        <v>3.6999999999999998E-2</v>
      </c>
      <c r="BD5272">
        <v>0.01</v>
      </c>
      <c r="BE5272">
        <v>1.7</v>
      </c>
      <c r="BF5272">
        <v>1.0866</v>
      </c>
      <c r="BG5272">
        <v>19.090699999999998</v>
      </c>
      <c r="BH5272">
        <v>17.267600000000002</v>
      </c>
      <c r="BI5272">
        <v>67.290000000000006</v>
      </c>
      <c r="BJ5272">
        <v>68.150000000000006</v>
      </c>
      <c r="BK5272">
        <v>66.72</v>
      </c>
      <c r="BL5272">
        <v>65.38</v>
      </c>
      <c r="BM5272" s="6">
        <v>47.023242860000003</v>
      </c>
      <c r="BN5272" s="6">
        <v>54.6537808</v>
      </c>
      <c r="BO5272" s="6">
        <v>52.9512772</v>
      </c>
      <c r="BP5272" s="6">
        <v>51.542766950000001</v>
      </c>
    </row>
    <row r="5273" spans="1:68" x14ac:dyDescent="0.35">
      <c r="A5273" s="1">
        <v>43190</v>
      </c>
      <c r="B5273" s="2">
        <v>43281</v>
      </c>
      <c r="C5273" t="s">
        <v>723</v>
      </c>
      <c r="D5273" t="s">
        <v>724</v>
      </c>
      <c r="E5273" s="8">
        <v>3.0691000000000002</v>
      </c>
      <c r="F5273" s="3">
        <v>1441</v>
      </c>
      <c r="G5273" s="7">
        <v>11.9</v>
      </c>
      <c r="H5273">
        <v>1</v>
      </c>
      <c r="I5273">
        <v>43.5</v>
      </c>
      <c r="J5273">
        <v>-2.5</v>
      </c>
      <c r="K5273">
        <v>-7.7</v>
      </c>
      <c r="L5273">
        <v>-14.3</v>
      </c>
      <c r="M5273">
        <v>-8.1</v>
      </c>
      <c r="N5273">
        <v>1.9199999999999998E-2</v>
      </c>
      <c r="O5273">
        <v>0.43980000000000002</v>
      </c>
      <c r="P5273">
        <v>1.0200000000000001E-2</v>
      </c>
      <c r="Q5273" s="4">
        <v>2.3599999999999999E-2</v>
      </c>
      <c r="R5273">
        <v>5.2465999999999999</v>
      </c>
      <c r="S5273">
        <v>482</v>
      </c>
      <c r="T5273">
        <v>-0.30480000000000002</v>
      </c>
      <c r="U5273">
        <v>1.1599999999999999E-2</v>
      </c>
      <c r="V5273">
        <v>0.22620000000000001</v>
      </c>
      <c r="W5273">
        <v>9.2256199999999993</v>
      </c>
      <c r="X5273">
        <v>7.7125700000000004</v>
      </c>
      <c r="Y5273">
        <v>1.4282900000000001</v>
      </c>
      <c r="Z5273">
        <v>2.3727100000000001</v>
      </c>
      <c r="AA5273">
        <v>1255.6070999999999</v>
      </c>
      <c r="AB5273">
        <v>236.1</v>
      </c>
      <c r="AC5273">
        <v>5.3181156290000002</v>
      </c>
      <c r="AD5273">
        <v>1.6388400000000001</v>
      </c>
      <c r="AE5273" s="4">
        <v>0.246</v>
      </c>
      <c r="AF5273" s="4">
        <v>0.25540000000000002</v>
      </c>
      <c r="AG5273" s="4">
        <v>0.2848</v>
      </c>
      <c r="AH5273" s="4">
        <v>0.31490000000000001</v>
      </c>
      <c r="AI5273" s="4">
        <v>0.27400000000000002</v>
      </c>
      <c r="AJ5273" s="4">
        <v>0.29149999999999998</v>
      </c>
      <c r="AK5273" s="4">
        <v>0.30709999999999998</v>
      </c>
      <c r="AL5273" s="4">
        <v>0.3397</v>
      </c>
      <c r="AM5273" s="4">
        <v>0.38300000000000001</v>
      </c>
      <c r="AN5273" s="4">
        <v>0.32850000000000001</v>
      </c>
      <c r="AO5273">
        <v>26.3596</v>
      </c>
      <c r="AP5273">
        <v>27.292400000000001</v>
      </c>
      <c r="AQ5273">
        <v>27.6341</v>
      </c>
      <c r="AR5273">
        <v>26.660599999999999</v>
      </c>
      <c r="AS5273">
        <v>27.300599999999999</v>
      </c>
      <c r="AT5273">
        <v>26.564699999999998</v>
      </c>
      <c r="AU5273">
        <v>27.6706</v>
      </c>
      <c r="AV5273">
        <v>27.584499999999998</v>
      </c>
      <c r="AW5273">
        <v>25.785399999999999</v>
      </c>
      <c r="AX5273" s="4">
        <v>2.8E-3</v>
      </c>
      <c r="AY5273" s="4">
        <v>55.0749</v>
      </c>
      <c r="AZ5273" s="4">
        <v>8.5000000000000006E-2</v>
      </c>
      <c r="BA5273">
        <v>0.05</v>
      </c>
      <c r="BB5273">
        <v>1.7</v>
      </c>
      <c r="BC5273" s="4">
        <v>7.3999999999999996E-2</v>
      </c>
      <c r="BD5273">
        <v>0.05</v>
      </c>
      <c r="BE5273">
        <v>1.4</v>
      </c>
      <c r="BF5273">
        <v>1.3111999999999999</v>
      </c>
      <c r="BG5273">
        <v>28.522200000000002</v>
      </c>
      <c r="BH5273">
        <v>27.718900000000001</v>
      </c>
      <c r="BI5273">
        <v>40.369999999999997</v>
      </c>
      <c r="BJ5273">
        <v>41.91</v>
      </c>
      <c r="BK5273">
        <v>42.08</v>
      </c>
      <c r="BL5273">
        <v>41.52</v>
      </c>
      <c r="BM5273" s="6">
        <v>46.02066825</v>
      </c>
      <c r="BN5273" s="6">
        <v>52.971984800000001</v>
      </c>
      <c r="BO5273" s="6">
        <v>50.089365999999998</v>
      </c>
      <c r="BP5273" s="6">
        <v>49.694006350000002</v>
      </c>
    </row>
    <row r="5274" spans="1:68" x14ac:dyDescent="0.35">
      <c r="A5274" s="1">
        <v>43190</v>
      </c>
      <c r="B5274" s="2">
        <v>43281</v>
      </c>
      <c r="C5274" t="s">
        <v>605</v>
      </c>
      <c r="D5274" t="s">
        <v>606</v>
      </c>
      <c r="E5274" s="8">
        <v>26.08</v>
      </c>
      <c r="F5274" s="3">
        <v>6040</v>
      </c>
      <c r="G5274" s="7">
        <v>102.2</v>
      </c>
      <c r="H5274">
        <v>2</v>
      </c>
      <c r="I5274">
        <v>16.2</v>
      </c>
      <c r="J5274">
        <v>-60.9</v>
      </c>
      <c r="K5274">
        <v>-58.7</v>
      </c>
      <c r="L5274">
        <v>-59.9</v>
      </c>
      <c r="M5274">
        <v>-59.8</v>
      </c>
      <c r="N5274">
        <v>-4.6300000000000001E-2</v>
      </c>
      <c r="O5274">
        <v>0.66700000000000004</v>
      </c>
      <c r="P5274">
        <v>0.36549999999999999</v>
      </c>
      <c r="Q5274" s="4">
        <v>0.84870000000000001</v>
      </c>
      <c r="R5274">
        <v>0.72909999999999997</v>
      </c>
      <c r="S5274">
        <v>-7509.0789999999997</v>
      </c>
      <c r="T5274">
        <v>0.54449999999999998</v>
      </c>
      <c r="U5274">
        <v>0.84330000000000005</v>
      </c>
      <c r="V5274">
        <v>0.89</v>
      </c>
      <c r="W5274">
        <v>19.578859999999999</v>
      </c>
      <c r="X5274">
        <v>13.681889999999999</v>
      </c>
      <c r="Y5274">
        <v>5.10961</v>
      </c>
      <c r="Z5274">
        <v>0.74756999999999996</v>
      </c>
      <c r="AA5274">
        <v>10432.470079999999</v>
      </c>
      <c r="AB5274">
        <v>1616.7650000000001</v>
      </c>
      <c r="AC5274">
        <v>6.4526817940000001</v>
      </c>
      <c r="AD5274">
        <v>2.9583300000000001</v>
      </c>
      <c r="AE5274" s="4">
        <v>9.1800000000000007E-2</v>
      </c>
      <c r="AF5274" s="4">
        <v>8.0399999999999999E-2</v>
      </c>
      <c r="AG5274" s="4">
        <v>0.2616</v>
      </c>
      <c r="AH5274" s="4">
        <v>0.2402</v>
      </c>
      <c r="AI5274" s="4">
        <v>0.14680000000000001</v>
      </c>
      <c r="AJ5274" s="4">
        <v>0.1066</v>
      </c>
      <c r="AK5274" s="4">
        <v>9.3299999999999994E-2</v>
      </c>
      <c r="AL5274" s="4">
        <v>0.32850000000000001</v>
      </c>
      <c r="AM5274" s="4">
        <v>0.30149999999999999</v>
      </c>
      <c r="AN5274" s="4">
        <v>0.1772</v>
      </c>
      <c r="AO5274">
        <v>78.066999999999993</v>
      </c>
      <c r="AP5274">
        <v>78.066999999999993</v>
      </c>
      <c r="AQ5274">
        <v>86.767700000000005</v>
      </c>
      <c r="AR5274">
        <v>86.767700000000005</v>
      </c>
      <c r="AS5274">
        <v>82.157499999999999</v>
      </c>
      <c r="AT5274">
        <v>82.157499999999999</v>
      </c>
      <c r="AU5274">
        <v>86.386600000000001</v>
      </c>
      <c r="AV5274">
        <v>86.386600000000001</v>
      </c>
      <c r="AW5274">
        <v>89.152100000000004</v>
      </c>
      <c r="AX5274" s="4">
        <v>-1.6500000000000001E-2</v>
      </c>
      <c r="AY5274" s="4">
        <v>23.518599999999999</v>
      </c>
      <c r="AZ5274" s="4">
        <v>0.4</v>
      </c>
      <c r="BA5274">
        <v>0.28000000000000003</v>
      </c>
      <c r="BB5274">
        <v>1.2</v>
      </c>
      <c r="BC5274" s="4">
        <v>0.36699999999999999</v>
      </c>
      <c r="BD5274">
        <v>0.25</v>
      </c>
      <c r="BE5274">
        <v>1.3</v>
      </c>
      <c r="BF5274">
        <v>0.74180000000000001</v>
      </c>
      <c r="BG5274">
        <v>131.5239</v>
      </c>
      <c r="BH5274">
        <v>94.367099999999994</v>
      </c>
      <c r="BI5274">
        <v>22.52</v>
      </c>
      <c r="BJ5274">
        <v>26.27</v>
      </c>
      <c r="BK5274">
        <v>27.37</v>
      </c>
      <c r="BL5274">
        <v>27.79</v>
      </c>
      <c r="BM5274" s="6">
        <v>32.554719050000003</v>
      </c>
      <c r="BN5274" s="6">
        <v>43.704303199999998</v>
      </c>
      <c r="BO5274" s="6">
        <v>47.571452000000001</v>
      </c>
      <c r="BP5274" s="6">
        <v>41.276824750000003</v>
      </c>
    </row>
    <row r="5275" spans="1:68" x14ac:dyDescent="0.35">
      <c r="A5275" s="1">
        <v>43190</v>
      </c>
      <c r="B5275" s="2">
        <v>43281</v>
      </c>
      <c r="C5275" t="s">
        <v>501</v>
      </c>
      <c r="D5275" t="s">
        <v>502</v>
      </c>
      <c r="E5275" s="8">
        <v>8.0399999999999991</v>
      </c>
      <c r="F5275" s="3">
        <v>702760</v>
      </c>
      <c r="G5275" s="7">
        <v>4328.2</v>
      </c>
      <c r="H5275">
        <v>0</v>
      </c>
      <c r="I5275">
        <v>48.2</v>
      </c>
      <c r="J5275">
        <v>6.7</v>
      </c>
      <c r="K5275">
        <v>22.5</v>
      </c>
      <c r="L5275">
        <v>38.6</v>
      </c>
      <c r="M5275">
        <v>22.6</v>
      </c>
      <c r="N5275">
        <v>4.8099999999999997E-2</v>
      </c>
      <c r="O5275">
        <v>0.1137</v>
      </c>
      <c r="P5275">
        <v>2.5999999999999999E-3</v>
      </c>
      <c r="Q5275" s="4">
        <v>2.0500000000000001E-2</v>
      </c>
      <c r="R5275">
        <v>3.1253000000000002</v>
      </c>
      <c r="S5275">
        <v>33971</v>
      </c>
      <c r="T5275">
        <v>-0.48959999999999998</v>
      </c>
      <c r="U5275">
        <v>0.18759999999999999</v>
      </c>
      <c r="V5275">
        <v>0.24990000000000001</v>
      </c>
      <c r="W5275">
        <v>27.230460000000001</v>
      </c>
      <c r="X5275">
        <v>19.077590000000001</v>
      </c>
      <c r="Y5275">
        <v>6.94597</v>
      </c>
      <c r="Z5275">
        <v>8.9744200000000003</v>
      </c>
      <c r="AA5275">
        <v>664396.09360000002</v>
      </c>
      <c r="AB5275">
        <v>59794</v>
      </c>
      <c r="AC5275">
        <v>11.111417429999999</v>
      </c>
      <c r="AD5275">
        <v>7.3470500000000003</v>
      </c>
      <c r="AE5275" s="4">
        <v>0.2336</v>
      </c>
      <c r="AF5275" s="4">
        <v>0.23230000000000001</v>
      </c>
      <c r="AG5275" s="4">
        <v>0.23100000000000001</v>
      </c>
      <c r="AH5275" s="4">
        <v>0.24640000000000001</v>
      </c>
      <c r="AI5275" s="4">
        <v>0.23569999999999999</v>
      </c>
      <c r="AJ5275" s="4">
        <v>0.30209999999999998</v>
      </c>
      <c r="AK5275" s="4">
        <v>0.29299999999999998</v>
      </c>
      <c r="AL5275" s="4">
        <v>0.31540000000000001</v>
      </c>
      <c r="AM5275" s="4">
        <v>0.32050000000000001</v>
      </c>
      <c r="AN5275" s="4">
        <v>0.30759999999999998</v>
      </c>
      <c r="AO5275">
        <v>61.74</v>
      </c>
      <c r="AP5275">
        <v>66.264499999999998</v>
      </c>
      <c r="AQ5275">
        <v>63.7346</v>
      </c>
      <c r="AR5275">
        <v>63.512900000000002</v>
      </c>
      <c r="AS5275">
        <v>61.662599999999998</v>
      </c>
      <c r="AT5275">
        <v>64.228300000000004</v>
      </c>
      <c r="AU5275">
        <v>61.293199999999999</v>
      </c>
      <c r="AV5275">
        <v>62.388500000000001</v>
      </c>
      <c r="AW5275">
        <v>58.514000000000003</v>
      </c>
      <c r="AX5275" s="4">
        <v>6.7000000000000002E-3</v>
      </c>
      <c r="AY5275" s="4">
        <v>40.369999999999997</v>
      </c>
      <c r="AZ5275" s="4">
        <v>0.111</v>
      </c>
      <c r="BA5275">
        <v>0.01</v>
      </c>
      <c r="BB5275">
        <v>5.3</v>
      </c>
      <c r="BC5275" s="4">
        <v>0.13600000000000001</v>
      </c>
      <c r="BD5275">
        <v>0</v>
      </c>
      <c r="BE5275">
        <v>4.4000000000000004</v>
      </c>
      <c r="BF5275">
        <v>1.3203</v>
      </c>
      <c r="BG5275">
        <v>31.946899999999999</v>
      </c>
      <c r="BH5275">
        <v>26.001799999999999</v>
      </c>
      <c r="BI5275">
        <v>92.21</v>
      </c>
      <c r="BJ5275">
        <v>88.64</v>
      </c>
      <c r="BK5275">
        <v>84.49</v>
      </c>
      <c r="BL5275">
        <v>81.290000000000006</v>
      </c>
      <c r="BM5275" s="6">
        <v>58.75359048</v>
      </c>
      <c r="BN5275" s="6">
        <v>62.634203200000002</v>
      </c>
      <c r="BO5275" s="6">
        <v>60.489058</v>
      </c>
      <c r="BP5275" s="6">
        <v>60.625617230000003</v>
      </c>
    </row>
    <row r="5276" spans="1:68" x14ac:dyDescent="0.35">
      <c r="A5276" s="1">
        <v>43190</v>
      </c>
      <c r="B5276" s="2">
        <v>43281</v>
      </c>
      <c r="C5276" t="s">
        <v>351</v>
      </c>
      <c r="D5276" t="s">
        <v>352</v>
      </c>
      <c r="E5276" s="8">
        <v>-0.96</v>
      </c>
      <c r="F5276" s="3">
        <v>1477</v>
      </c>
      <c r="G5276" s="7">
        <v>19.5</v>
      </c>
      <c r="H5276">
        <v>0</v>
      </c>
      <c r="I5276">
        <v>41.3</v>
      </c>
      <c r="J5276">
        <v>-1.8</v>
      </c>
      <c r="K5276">
        <v>1</v>
      </c>
      <c r="L5276">
        <v>-31.3</v>
      </c>
      <c r="M5276">
        <v>-10.7</v>
      </c>
      <c r="N5276">
        <v>-2.7799999999999998E-2</v>
      </c>
      <c r="O5276">
        <v>-0.1013</v>
      </c>
      <c r="P5276">
        <v>1.1000000000000001E-3</v>
      </c>
      <c r="Q5276" s="4">
        <v>1.46E-2</v>
      </c>
      <c r="R5276">
        <v>7.1962000000000002</v>
      </c>
      <c r="S5276">
        <v>588.04</v>
      </c>
      <c r="T5276">
        <v>-1.1433</v>
      </c>
      <c r="U5276">
        <v>3.0000000000000001E-3</v>
      </c>
      <c r="V5276">
        <v>4.5100000000000001E-2</v>
      </c>
      <c r="W5276">
        <v>10.777710000000001</v>
      </c>
      <c r="X5276">
        <v>9.9022199999999998</v>
      </c>
      <c r="Y5276">
        <v>1.58832</v>
      </c>
      <c r="Z5276">
        <v>2.50034</v>
      </c>
      <c r="AA5276">
        <v>801.37675999999999</v>
      </c>
      <c r="AB5276">
        <v>407.89400000000001</v>
      </c>
      <c r="AC5276">
        <v>1.9646691540000001</v>
      </c>
      <c r="AD5276">
        <v>2.9265099999999999</v>
      </c>
      <c r="AE5276" s="4">
        <v>0.48809999999999998</v>
      </c>
      <c r="AF5276" s="4">
        <v>0.50549999999999995</v>
      </c>
      <c r="AG5276" s="4">
        <v>0.52370000000000005</v>
      </c>
      <c r="AH5276" s="4">
        <v>0.53269999999999995</v>
      </c>
      <c r="AI5276" s="4">
        <v>0.51219999999999999</v>
      </c>
      <c r="AJ5276" s="4">
        <v>0.62660000000000005</v>
      </c>
      <c r="AK5276" s="4">
        <v>0.64500000000000002</v>
      </c>
      <c r="AL5276" s="4">
        <v>0.67759999999999998</v>
      </c>
      <c r="AM5276" s="4">
        <v>0.69710000000000005</v>
      </c>
      <c r="AN5276" s="4">
        <v>0.66100000000000003</v>
      </c>
      <c r="AO5276">
        <v>82.081800000000001</v>
      </c>
      <c r="AP5276">
        <v>80.521799999999999</v>
      </c>
      <c r="AQ5276">
        <v>79.790199999999999</v>
      </c>
      <c r="AR5276">
        <v>80.815399999999997</v>
      </c>
      <c r="AS5276">
        <v>83.378500000000003</v>
      </c>
      <c r="AT5276">
        <v>82.343500000000006</v>
      </c>
      <c r="AU5276">
        <v>80.428200000000004</v>
      </c>
      <c r="AV5276">
        <v>80.823400000000007</v>
      </c>
      <c r="AW5276">
        <v>83.686099999999996</v>
      </c>
      <c r="AX5276" s="4">
        <v>-2.3999999999999998E-3</v>
      </c>
      <c r="AY5276" s="4">
        <v>72.255099999999999</v>
      </c>
      <c r="AZ5276" s="4">
        <v>-1.4999999999999999E-2</v>
      </c>
      <c r="BA5276">
        <v>-0.01</v>
      </c>
      <c r="BB5276">
        <v>-0.8</v>
      </c>
      <c r="BC5276" s="4">
        <v>-2.5999999999999999E-2</v>
      </c>
      <c r="BD5276">
        <v>-0.02</v>
      </c>
      <c r="BE5276">
        <v>-1</v>
      </c>
      <c r="BF5276">
        <v>1.0057</v>
      </c>
      <c r="BG5276">
        <v>24.9267</v>
      </c>
      <c r="BH5276">
        <v>20.782499999999999</v>
      </c>
      <c r="BI5276">
        <v>134.18</v>
      </c>
      <c r="BJ5276">
        <v>134.38999999999999</v>
      </c>
      <c r="BK5276">
        <v>133.13999999999999</v>
      </c>
      <c r="BL5276">
        <v>141.16999999999999</v>
      </c>
      <c r="BM5276" s="6">
        <v>49.845919049999999</v>
      </c>
      <c r="BN5276" s="6">
        <v>52.0549976</v>
      </c>
      <c r="BO5276" s="6">
        <v>46.367048799999999</v>
      </c>
      <c r="BP5276" s="6">
        <v>49.422655149999997</v>
      </c>
    </row>
    <row r="5277" spans="1:68" x14ac:dyDescent="0.35">
      <c r="A5277" s="1">
        <v>43190</v>
      </c>
      <c r="B5277" s="2">
        <v>43281</v>
      </c>
      <c r="C5277" t="s">
        <v>313</v>
      </c>
      <c r="D5277" t="s">
        <v>314</v>
      </c>
      <c r="E5277" s="8">
        <v>16.309999999999999</v>
      </c>
      <c r="F5277" s="3">
        <v>2048</v>
      </c>
      <c r="G5277" s="7">
        <v>14.9</v>
      </c>
      <c r="H5277">
        <v>0</v>
      </c>
      <c r="I5277">
        <v>46.4</v>
      </c>
      <c r="J5277">
        <v>23.6</v>
      </c>
      <c r="K5277">
        <v>24.7</v>
      </c>
      <c r="L5277">
        <v>58.2</v>
      </c>
      <c r="M5277">
        <v>35.5</v>
      </c>
      <c r="N5277">
        <v>-0.13300000000000001</v>
      </c>
      <c r="O5277">
        <v>-0.1086</v>
      </c>
      <c r="P5277">
        <v>3.5999999999999999E-3</v>
      </c>
      <c r="Q5277" s="4">
        <v>2.3300000000000001E-2</v>
      </c>
      <c r="R5277">
        <v>4.8440000000000003</v>
      </c>
      <c r="S5277">
        <v>80.543999999999997</v>
      </c>
      <c r="T5277">
        <v>-0.91239999999999999</v>
      </c>
      <c r="U5277">
        <v>3.39E-2</v>
      </c>
      <c r="V5277">
        <v>9.3200000000000005E-2</v>
      </c>
      <c r="W5277" t="s">
        <v>70</v>
      </c>
      <c r="X5277">
        <v>175.98361</v>
      </c>
      <c r="Y5277">
        <v>8.1371599999999997</v>
      </c>
      <c r="Z5277">
        <v>21.239889999999999</v>
      </c>
      <c r="AA5277">
        <v>1960.2814000000001</v>
      </c>
      <c r="AB5277">
        <v>177.928</v>
      </c>
      <c r="AC5277">
        <v>11.01727328</v>
      </c>
      <c r="AD5277">
        <v>8.5023900000000001</v>
      </c>
      <c r="AE5277" s="4">
        <v>0.59850000000000003</v>
      </c>
      <c r="AF5277" s="4">
        <v>0.62070000000000003</v>
      </c>
      <c r="AG5277" s="4">
        <v>0.64410000000000001</v>
      </c>
      <c r="AH5277" s="4">
        <v>0.59940000000000004</v>
      </c>
      <c r="AI5277" s="4">
        <v>0.61539999999999995</v>
      </c>
      <c r="AJ5277" s="4">
        <v>1.1254999999999999</v>
      </c>
      <c r="AK5277" s="4">
        <v>1.1936</v>
      </c>
      <c r="AL5277" s="4">
        <v>1.3124</v>
      </c>
      <c r="AM5277" s="4">
        <v>1.3</v>
      </c>
      <c r="AN5277" s="4">
        <v>1.2303999999999999</v>
      </c>
      <c r="AO5277">
        <v>73.647199999999998</v>
      </c>
      <c r="AP5277">
        <v>73.768699999999995</v>
      </c>
      <c r="AQ5277">
        <v>73.774799999999999</v>
      </c>
      <c r="AR5277">
        <v>74.328800000000001</v>
      </c>
      <c r="AS5277">
        <v>72.805300000000003</v>
      </c>
      <c r="AT5277">
        <v>72.099299999999999</v>
      </c>
      <c r="AU5277">
        <v>72.650700000000001</v>
      </c>
      <c r="AV5277">
        <v>69.928899999999999</v>
      </c>
      <c r="AW5277">
        <v>71.314300000000003</v>
      </c>
      <c r="AX5277" s="4">
        <v>4.0000000000000001E-3</v>
      </c>
      <c r="AY5277" s="4">
        <v>55.781199999999998</v>
      </c>
      <c r="AZ5277" s="4">
        <v>0.40899999999999997</v>
      </c>
      <c r="BA5277">
        <v>-0.01</v>
      </c>
      <c r="BB5277">
        <v>32.299999999999997</v>
      </c>
      <c r="BC5277" s="4">
        <v>0.44900000000000001</v>
      </c>
      <c r="BD5277">
        <v>-0.03</v>
      </c>
      <c r="BE5277">
        <v>11.5</v>
      </c>
      <c r="BF5277">
        <v>1.0325</v>
      </c>
      <c r="BG5277">
        <v>31.761900000000001</v>
      </c>
      <c r="BH5277">
        <v>31.787199999999999</v>
      </c>
      <c r="BI5277">
        <v>34.590000000000003</v>
      </c>
      <c r="BJ5277">
        <v>32.22</v>
      </c>
      <c r="BK5277">
        <v>31.1</v>
      </c>
      <c r="BL5277">
        <v>30.12</v>
      </c>
      <c r="BM5277" s="6">
        <v>61.63004127</v>
      </c>
      <c r="BN5277" s="6">
        <v>56.976084800000002</v>
      </c>
      <c r="BO5277" s="6">
        <v>56.576803200000001</v>
      </c>
      <c r="BP5277" s="6">
        <v>58.394309759999999</v>
      </c>
    </row>
    <row r="5278" spans="1:68" x14ac:dyDescent="0.35">
      <c r="A5278" s="1">
        <v>43190</v>
      </c>
      <c r="B5278" s="2">
        <v>43281</v>
      </c>
      <c r="C5278" t="s">
        <v>577</v>
      </c>
      <c r="D5278" t="s">
        <v>578</v>
      </c>
      <c r="E5278" s="8">
        <v>3.05</v>
      </c>
      <c r="F5278" s="3">
        <v>532</v>
      </c>
      <c r="G5278" s="7">
        <v>6.8</v>
      </c>
      <c r="H5278">
        <v>0</v>
      </c>
      <c r="I5278">
        <v>55.7</v>
      </c>
      <c r="J5278">
        <v>14.6</v>
      </c>
      <c r="K5278">
        <v>20.7</v>
      </c>
      <c r="L5278">
        <v>72.7</v>
      </c>
      <c r="M5278">
        <v>36</v>
      </c>
      <c r="N5278">
        <v>-0.1555</v>
      </c>
      <c r="O5278">
        <v>0.28639999999999999</v>
      </c>
      <c r="P5278">
        <v>1.8599999999999998E-2</v>
      </c>
      <c r="Q5278" s="4">
        <v>4.7899999999999998E-2</v>
      </c>
      <c r="R5278">
        <v>0.44869999999999999</v>
      </c>
      <c r="S5278">
        <v>-37.320999999999998</v>
      </c>
      <c r="T5278">
        <v>0.224</v>
      </c>
      <c r="U5278">
        <v>0.46200000000000002</v>
      </c>
      <c r="V5278">
        <v>0.47789999999999999</v>
      </c>
      <c r="W5278" t="s">
        <v>70</v>
      </c>
      <c r="X5278" t="s">
        <v>70</v>
      </c>
      <c r="Y5278">
        <v>3.8072400000000002</v>
      </c>
      <c r="Z5278">
        <v>13.071389999999999</v>
      </c>
      <c r="AA5278">
        <v>541.28732000000002</v>
      </c>
      <c r="AB5278">
        <v>78.09</v>
      </c>
      <c r="AC5278">
        <v>6.931583045</v>
      </c>
      <c r="AD5278">
        <v>3.7431199999999998</v>
      </c>
      <c r="AE5278" s="4">
        <v>0.44890000000000002</v>
      </c>
      <c r="AF5278" s="4">
        <v>0.40760000000000002</v>
      </c>
      <c r="AG5278" s="4">
        <v>0.36599999999999999</v>
      </c>
      <c r="AH5278" s="4">
        <v>0.31580000000000003</v>
      </c>
      <c r="AI5278" s="4">
        <v>0.38129999999999997</v>
      </c>
      <c r="AJ5278" s="4">
        <v>0.82430000000000003</v>
      </c>
      <c r="AK5278" s="4">
        <v>0.73619999999999997</v>
      </c>
      <c r="AL5278" s="4">
        <v>0.62780000000000002</v>
      </c>
      <c r="AM5278" s="4">
        <v>0.49580000000000002</v>
      </c>
      <c r="AN5278" s="4">
        <v>0.6593</v>
      </c>
      <c r="AO5278">
        <v>56.9739</v>
      </c>
      <c r="AP5278">
        <v>56.570700000000002</v>
      </c>
      <c r="AQ5278">
        <v>53.9422</v>
      </c>
      <c r="AR5278">
        <v>51.772500000000001</v>
      </c>
      <c r="AS5278">
        <v>50.746499999999997</v>
      </c>
      <c r="AT5278">
        <v>52.385199999999998</v>
      </c>
      <c r="AU5278">
        <v>50.384999999999998</v>
      </c>
      <c r="AV5278">
        <v>46.893500000000003</v>
      </c>
      <c r="AW5278">
        <v>49.242400000000004</v>
      </c>
      <c r="AX5278" s="4">
        <v>1.84E-2</v>
      </c>
      <c r="AY5278" s="4">
        <v>16.781300000000002</v>
      </c>
      <c r="AZ5278" s="4">
        <v>0.28399999999999997</v>
      </c>
      <c r="BA5278">
        <v>0.04</v>
      </c>
      <c r="BB5278">
        <v>4.5</v>
      </c>
      <c r="BC5278" s="4">
        <v>0.40500000000000003</v>
      </c>
      <c r="BD5278">
        <v>0.05</v>
      </c>
      <c r="BE5278">
        <v>4.3</v>
      </c>
      <c r="BF5278">
        <v>0.68769999999999998</v>
      </c>
      <c r="BG5278">
        <v>55.472700000000003</v>
      </c>
      <c r="BH5278">
        <v>42.221200000000003</v>
      </c>
      <c r="BI5278">
        <v>16.89</v>
      </c>
      <c r="BJ5278">
        <v>16.190000000000001</v>
      </c>
      <c r="BK5278">
        <v>15.48</v>
      </c>
      <c r="BL5278">
        <v>14.89</v>
      </c>
      <c r="BM5278" s="6">
        <v>53.844577780000002</v>
      </c>
      <c r="BN5278" s="6">
        <v>55.878951200000003</v>
      </c>
      <c r="BO5278" s="6">
        <v>58.433190799999998</v>
      </c>
      <c r="BP5278" s="6">
        <v>56.052239929999999</v>
      </c>
    </row>
    <row r="5279" spans="1:68" x14ac:dyDescent="0.35">
      <c r="A5279" s="1">
        <v>43190</v>
      </c>
      <c r="B5279" s="2">
        <v>43281</v>
      </c>
      <c r="C5279" t="s">
        <v>115</v>
      </c>
      <c r="D5279" t="s">
        <v>116</v>
      </c>
      <c r="E5279" s="8">
        <v>-22.39</v>
      </c>
      <c r="F5279" s="3">
        <v>542</v>
      </c>
      <c r="G5279" s="7">
        <v>5.4</v>
      </c>
      <c r="H5279">
        <v>0</v>
      </c>
      <c r="I5279">
        <v>23</v>
      </c>
      <c r="J5279">
        <v>-34.6</v>
      </c>
      <c r="K5279">
        <v>-46.5</v>
      </c>
      <c r="L5279">
        <v>-48.7</v>
      </c>
      <c r="M5279">
        <v>-43.3</v>
      </c>
      <c r="N5279">
        <v>-9.4000000000000004E-3</v>
      </c>
      <c r="O5279">
        <v>9.9099999999999994E-2</v>
      </c>
      <c r="P5279">
        <v>5.3E-3</v>
      </c>
      <c r="Q5279" s="4">
        <v>1.66E-2</v>
      </c>
      <c r="R5279">
        <v>1.0725</v>
      </c>
      <c r="S5279">
        <v>-690.8</v>
      </c>
      <c r="T5279">
        <v>-2.9274</v>
      </c>
      <c r="U5279">
        <v>9.3299999999999994E-2</v>
      </c>
      <c r="V5279">
        <v>0.67930000000000001</v>
      </c>
      <c r="W5279">
        <v>13.11021</v>
      </c>
      <c r="X5279">
        <v>5.6472100000000003</v>
      </c>
      <c r="Y5279">
        <v>0.78639999999999999</v>
      </c>
      <c r="Z5279" t="s">
        <v>70</v>
      </c>
      <c r="AA5279">
        <v>1259.8915199999999</v>
      </c>
      <c r="AB5279">
        <v>829.9</v>
      </c>
      <c r="AC5279">
        <v>1.5181244970000001</v>
      </c>
      <c r="AD5279">
        <v>0.33817999999999998</v>
      </c>
      <c r="AE5279" s="4">
        <v>0.1739</v>
      </c>
      <c r="AF5279" s="4">
        <v>0.1835</v>
      </c>
      <c r="AG5279" s="4">
        <v>0.1908</v>
      </c>
      <c r="AH5279" s="4">
        <v>0.18809999999999999</v>
      </c>
      <c r="AI5279" s="4">
        <v>0.184</v>
      </c>
      <c r="AJ5279" s="4">
        <v>0.18149999999999999</v>
      </c>
      <c r="AK5279" s="4">
        <v>0.19209999999999999</v>
      </c>
      <c r="AL5279" s="4">
        <v>0.1996</v>
      </c>
      <c r="AM5279" s="4">
        <v>0.19359999999999999</v>
      </c>
      <c r="AN5279" s="4">
        <v>0.19159999999999999</v>
      </c>
      <c r="AO5279">
        <v>51.984299999999998</v>
      </c>
      <c r="AP5279">
        <v>51.558500000000002</v>
      </c>
      <c r="AQ5279">
        <v>52.146299999999997</v>
      </c>
      <c r="AR5279">
        <v>51.489199999999997</v>
      </c>
      <c r="AS5279">
        <v>52.066299999999998</v>
      </c>
      <c r="AT5279">
        <v>51.429200000000002</v>
      </c>
      <c r="AU5279">
        <v>50.7361</v>
      </c>
      <c r="AV5279">
        <v>50.529499999999999</v>
      </c>
      <c r="AW5279">
        <v>42.880800000000001</v>
      </c>
      <c r="AX5279" s="4">
        <v>2.4400000000000002E-2</v>
      </c>
      <c r="AY5279" s="4">
        <v>91.993799999999993</v>
      </c>
      <c r="AZ5279" s="4">
        <v>-1.7000000000000001E-2</v>
      </c>
      <c r="BA5279">
        <v>-0.01</v>
      </c>
      <c r="BB5279">
        <v>-1.4</v>
      </c>
      <c r="BC5279" s="4">
        <v>-6.0000000000000001E-3</v>
      </c>
      <c r="BD5279">
        <v>-0.02</v>
      </c>
      <c r="BE5279">
        <v>-0.2</v>
      </c>
      <c r="BF5279">
        <v>0.95020000000000004</v>
      </c>
      <c r="BG5279">
        <v>40.252600000000001</v>
      </c>
      <c r="BH5279">
        <v>32.962000000000003</v>
      </c>
      <c r="BI5279">
        <v>10.93</v>
      </c>
      <c r="BJ5279">
        <v>12.22</v>
      </c>
      <c r="BK5279">
        <v>13.44</v>
      </c>
      <c r="BL5279">
        <v>14.22</v>
      </c>
      <c r="BM5279" s="6">
        <v>34.728595239999997</v>
      </c>
      <c r="BN5279" s="6">
        <v>36.334527199999997</v>
      </c>
      <c r="BO5279" s="6">
        <v>43.070888799999999</v>
      </c>
      <c r="BP5279" s="6">
        <v>38.044670410000002</v>
      </c>
    </row>
    <row r="5280" spans="1:68" x14ac:dyDescent="0.35">
      <c r="A5280" s="1">
        <v>43190</v>
      </c>
      <c r="B5280" s="2">
        <v>43281</v>
      </c>
      <c r="C5280" t="s">
        <v>509</v>
      </c>
      <c r="D5280" t="s">
        <v>510</v>
      </c>
      <c r="E5280" s="8">
        <v>14.35</v>
      </c>
      <c r="F5280" s="3">
        <v>2195</v>
      </c>
      <c r="G5280" s="7">
        <v>40.4</v>
      </c>
      <c r="H5280">
        <v>1</v>
      </c>
      <c r="I5280">
        <v>65.900000000000006</v>
      </c>
      <c r="J5280">
        <v>46.2</v>
      </c>
      <c r="K5280">
        <v>0</v>
      </c>
      <c r="L5280">
        <v>0</v>
      </c>
      <c r="M5280">
        <v>15.4</v>
      </c>
      <c r="N5280">
        <v>-6.0199999999999997E-2</v>
      </c>
      <c r="O5280">
        <v>-0.2059</v>
      </c>
      <c r="P5280">
        <v>3.0700000000000002E-2</v>
      </c>
      <c r="Q5280" s="4">
        <v>2.3199999999999998E-2</v>
      </c>
      <c r="R5280">
        <v>2.5992999999999999</v>
      </c>
      <c r="S5280">
        <v>190.166</v>
      </c>
      <c r="T5280">
        <v>-1.4418</v>
      </c>
      <c r="U5280">
        <v>8.0000000000000002E-3</v>
      </c>
      <c r="V5280">
        <v>7.1800000000000003E-2</v>
      </c>
      <c r="W5280" t="s">
        <v>70</v>
      </c>
      <c r="X5280" t="s">
        <v>70</v>
      </c>
      <c r="Y5280">
        <v>12.39988</v>
      </c>
      <c r="Z5280">
        <v>11.34398</v>
      </c>
      <c r="AA5280">
        <v>1916.01767</v>
      </c>
      <c r="AB5280">
        <v>111.66</v>
      </c>
      <c r="AC5280">
        <v>17.159391639999999</v>
      </c>
      <c r="AD5280">
        <v>14.20532</v>
      </c>
      <c r="AE5280" s="4">
        <v>0.26889999999999997</v>
      </c>
      <c r="AF5280" s="4">
        <v>0.28420000000000001</v>
      </c>
      <c r="AG5280" s="4">
        <v>0.56540000000000001</v>
      </c>
      <c r="AH5280" s="4">
        <v>0.435</v>
      </c>
      <c r="AI5280" s="4">
        <v>0.37030000000000002</v>
      </c>
      <c r="AJ5280" s="4">
        <v>0.41120000000000001</v>
      </c>
      <c r="AK5280" s="4">
        <v>0.42659999999999998</v>
      </c>
      <c r="AL5280" s="4">
        <v>1.8636999999999999</v>
      </c>
      <c r="AM5280" s="4">
        <v>1.1364000000000001</v>
      </c>
      <c r="AN5280" s="4">
        <v>0.78069999999999995</v>
      </c>
      <c r="AO5280">
        <v>72.467299999999994</v>
      </c>
      <c r="AP5280">
        <v>73.315100000000001</v>
      </c>
      <c r="AQ5280">
        <v>71.382000000000005</v>
      </c>
      <c r="AR5280">
        <v>71.599199999999996</v>
      </c>
      <c r="AS5280">
        <v>72.122</v>
      </c>
      <c r="AT5280">
        <v>72.5565</v>
      </c>
      <c r="AU5280">
        <v>68.771699999999996</v>
      </c>
      <c r="AV5280">
        <v>67.780900000000003</v>
      </c>
      <c r="AX5280" s="4">
        <v>9.5999999999999992E-3</v>
      </c>
      <c r="AY5280" s="4">
        <v>39.125399999999999</v>
      </c>
      <c r="AZ5280" s="4">
        <v>0.52400000000000002</v>
      </c>
      <c r="BA5280">
        <v>0</v>
      </c>
      <c r="BB5280">
        <v>17</v>
      </c>
      <c r="BC5280" s="4">
        <v>0.56499999999999995</v>
      </c>
      <c r="BD5280">
        <v>-0.02</v>
      </c>
      <c r="BE5280">
        <v>17.2</v>
      </c>
      <c r="BF5280">
        <v>0.90680000000000005</v>
      </c>
      <c r="BG5280">
        <v>54.680500000000002</v>
      </c>
      <c r="BH5280" t="s">
        <v>76</v>
      </c>
      <c r="BI5280">
        <v>33.020000000000003</v>
      </c>
      <c r="BJ5280">
        <v>30.97</v>
      </c>
      <c r="BK5280" t="s">
        <v>71</v>
      </c>
      <c r="BL5280" t="s">
        <v>71</v>
      </c>
      <c r="BM5280" s="6">
        <v>53.280769839999998</v>
      </c>
      <c r="BN5280" s="6">
        <v>42.270997600000001</v>
      </c>
      <c r="BP5280" s="6">
        <v>47.775883720000003</v>
      </c>
    </row>
    <row r="5281" spans="1:68" x14ac:dyDescent="0.35">
      <c r="A5281" s="1">
        <v>43190</v>
      </c>
      <c r="B5281" s="2">
        <v>43281</v>
      </c>
      <c r="C5281" t="s">
        <v>221</v>
      </c>
      <c r="D5281" t="s">
        <v>222</v>
      </c>
      <c r="E5281" s="8">
        <v>10.5128</v>
      </c>
      <c r="F5281" s="3">
        <v>17027</v>
      </c>
      <c r="G5281" s="7">
        <v>158.9</v>
      </c>
      <c r="H5281">
        <v>0</v>
      </c>
      <c r="I5281">
        <v>46.6</v>
      </c>
      <c r="J5281">
        <v>16.600000000000001</v>
      </c>
      <c r="K5281">
        <v>24.1</v>
      </c>
      <c r="L5281">
        <v>22.1</v>
      </c>
      <c r="M5281">
        <v>20.9</v>
      </c>
      <c r="N5281">
        <v>-3.3099999999999997E-2</v>
      </c>
      <c r="O5281">
        <v>0.1875</v>
      </c>
      <c r="P5281">
        <v>4.0000000000000002E-4</v>
      </c>
      <c r="Q5281" s="4">
        <v>99.450199999999995</v>
      </c>
      <c r="R5281">
        <v>2.395</v>
      </c>
      <c r="S5281">
        <v>-3541</v>
      </c>
      <c r="T5281">
        <v>-1.8749</v>
      </c>
      <c r="U5281">
        <v>0.21920000000000001</v>
      </c>
      <c r="V5281">
        <v>0.45660000000000001</v>
      </c>
      <c r="W5281">
        <v>15.20025</v>
      </c>
      <c r="X5281">
        <v>12.09502</v>
      </c>
      <c r="Y5281">
        <v>3.1829999999999998</v>
      </c>
      <c r="Z5281" t="s">
        <v>70</v>
      </c>
      <c r="AA5281">
        <v>20307.532889999999</v>
      </c>
      <c r="AB5281">
        <v>3033</v>
      </c>
      <c r="AC5281">
        <v>6.6955268349999999</v>
      </c>
      <c r="AD5281">
        <v>2.6687400000000001</v>
      </c>
      <c r="AE5281" s="4">
        <v>0.3695</v>
      </c>
      <c r="AF5281" s="4">
        <v>0.34889999999999999</v>
      </c>
      <c r="AG5281" s="4">
        <v>0.35849999999999999</v>
      </c>
      <c r="AH5281" s="4">
        <v>0.35770000000000002</v>
      </c>
      <c r="AI5281" s="4">
        <v>0.35859999999999997</v>
      </c>
      <c r="AJ5281" s="4">
        <v>0.57479999999999998</v>
      </c>
      <c r="AK5281" s="4">
        <v>0.49659999999999999</v>
      </c>
      <c r="AL5281" s="4">
        <v>0.50539999999999996</v>
      </c>
      <c r="AM5281" s="4">
        <v>0.50600000000000001</v>
      </c>
      <c r="AN5281" s="4">
        <v>0.51980000000000004</v>
      </c>
      <c r="AO5281">
        <v>49.616700000000002</v>
      </c>
      <c r="AP5281">
        <v>48.389000000000003</v>
      </c>
      <c r="AQ5281">
        <v>46.225700000000003</v>
      </c>
      <c r="AR5281">
        <v>44.808700000000002</v>
      </c>
      <c r="AS5281">
        <v>50.1858</v>
      </c>
      <c r="AT5281">
        <v>49.804099999999998</v>
      </c>
      <c r="AU5281">
        <v>47.832099999999997</v>
      </c>
      <c r="AV5281">
        <v>43.419899999999998</v>
      </c>
      <c r="AW5281">
        <v>50.059399999999997</v>
      </c>
      <c r="AX5281" s="4">
        <v>-1.1000000000000001E-3</v>
      </c>
      <c r="AY5281" s="4">
        <v>20.4069</v>
      </c>
      <c r="AZ5281" s="4">
        <v>5.8000000000000003E-2</v>
      </c>
      <c r="BA5281">
        <v>-0.01</v>
      </c>
      <c r="BB5281">
        <v>3.8</v>
      </c>
      <c r="BC5281" s="4">
        <v>4.7E-2</v>
      </c>
      <c r="BD5281">
        <v>-0.02</v>
      </c>
      <c r="BE5281">
        <v>1.3</v>
      </c>
      <c r="BF5281">
        <v>0.85519999999999996</v>
      </c>
      <c r="BG5281">
        <v>21.500299999999999</v>
      </c>
      <c r="BH5281">
        <v>19.9223</v>
      </c>
      <c r="BI5281">
        <v>104.18</v>
      </c>
      <c r="BJ5281">
        <v>98.29</v>
      </c>
      <c r="BK5281">
        <v>94.67</v>
      </c>
      <c r="BL5281">
        <v>93.06</v>
      </c>
      <c r="BM5281" s="6">
        <v>61.85481746</v>
      </c>
      <c r="BN5281" s="6">
        <v>59.841251999999997</v>
      </c>
      <c r="BO5281" s="6">
        <v>55.928851999999999</v>
      </c>
      <c r="BP5281" s="6">
        <v>59.208307150000003</v>
      </c>
    </row>
    <row r="5282" spans="1:68" x14ac:dyDescent="0.35">
      <c r="A5282" s="1">
        <v>43190</v>
      </c>
      <c r="B5282" s="2">
        <v>43281</v>
      </c>
      <c r="C5282" t="s">
        <v>497</v>
      </c>
      <c r="D5282" t="s">
        <v>498</v>
      </c>
      <c r="E5282" s="8">
        <v>1.9360999999999999</v>
      </c>
      <c r="F5282" s="3">
        <v>918</v>
      </c>
      <c r="G5282" s="7">
        <v>5.7</v>
      </c>
      <c r="H5282">
        <v>2</v>
      </c>
      <c r="I5282">
        <v>48</v>
      </c>
      <c r="J5282">
        <v>-3.8</v>
      </c>
      <c r="K5282">
        <v>-3.4</v>
      </c>
      <c r="L5282">
        <v>-6.2</v>
      </c>
      <c r="M5282">
        <v>-4.5</v>
      </c>
      <c r="N5282">
        <v>-1.8200000000000001E-2</v>
      </c>
      <c r="O5282">
        <v>0.68379999999999996</v>
      </c>
      <c r="P5282">
        <v>6.4000000000000003E-3</v>
      </c>
      <c r="Q5282" s="4">
        <v>2.9499999999999998E-2</v>
      </c>
      <c r="R5282">
        <v>2.1274000000000002</v>
      </c>
      <c r="S5282">
        <v>-160.90199999999999</v>
      </c>
      <c r="T5282">
        <v>0.74299999999999999</v>
      </c>
      <c r="U5282">
        <v>0.5252</v>
      </c>
      <c r="V5282">
        <v>0.55300000000000005</v>
      </c>
      <c r="W5282">
        <v>20.48573</v>
      </c>
      <c r="X5282">
        <v>13.064360000000001</v>
      </c>
      <c r="Y5282">
        <v>1.61117</v>
      </c>
      <c r="Z5282">
        <v>1.9895499999999999</v>
      </c>
      <c r="AA5282">
        <v>1261.2860000000001</v>
      </c>
      <c r="AB5282">
        <v>309.92700000000002</v>
      </c>
      <c r="AC5282">
        <v>4.0696228469999998</v>
      </c>
      <c r="AD5282">
        <v>1.17309</v>
      </c>
      <c r="AE5282" s="4">
        <v>0.26419999999999999</v>
      </c>
      <c r="AF5282" s="4">
        <v>0.26340000000000002</v>
      </c>
      <c r="AG5282" s="4">
        <v>0.27150000000000002</v>
      </c>
      <c r="AH5282" s="4">
        <v>0.22989999999999999</v>
      </c>
      <c r="AI5282" s="4">
        <v>0.25669999999999998</v>
      </c>
      <c r="AJ5282" s="4">
        <v>0.33960000000000001</v>
      </c>
      <c r="AK5282" s="4">
        <v>0.33210000000000001</v>
      </c>
      <c r="AL5282" s="4">
        <v>0.3322</v>
      </c>
      <c r="AM5282" s="4">
        <v>0.28010000000000002</v>
      </c>
      <c r="AN5282" s="4">
        <v>0.3201</v>
      </c>
      <c r="AO5282">
        <v>40.197299999999998</v>
      </c>
      <c r="AP5282">
        <v>38.163499999999999</v>
      </c>
      <c r="AQ5282">
        <v>39.157899999999998</v>
      </c>
      <c r="AR5282">
        <v>40.899700000000003</v>
      </c>
      <c r="AS5282">
        <v>40.904400000000003</v>
      </c>
      <c r="AT5282">
        <v>39.243499999999997</v>
      </c>
      <c r="AU5282">
        <v>37.039900000000003</v>
      </c>
      <c r="AV5282">
        <v>32.928199999999997</v>
      </c>
      <c r="AW5282">
        <v>37.374099999999999</v>
      </c>
      <c r="AX5282" s="4">
        <v>9.1000000000000004E-3</v>
      </c>
      <c r="AY5282" s="4">
        <v>15.637600000000001</v>
      </c>
      <c r="AZ5282" s="4">
        <v>0.122</v>
      </c>
      <c r="BA5282">
        <v>-0.16</v>
      </c>
      <c r="BB5282">
        <v>0.7</v>
      </c>
      <c r="BC5282" s="4">
        <v>0.187</v>
      </c>
      <c r="BD5282">
        <v>-0.28000000000000003</v>
      </c>
      <c r="BE5282">
        <v>0.7</v>
      </c>
      <c r="BF5282">
        <v>0.99109999999999998</v>
      </c>
      <c r="BG5282">
        <v>22.913900000000002</v>
      </c>
      <c r="BH5282">
        <v>18.7729</v>
      </c>
      <c r="BI5282">
        <v>51.25</v>
      </c>
      <c r="BJ5282">
        <v>52.67</v>
      </c>
      <c r="BK5282">
        <v>52.2</v>
      </c>
      <c r="BL5282">
        <v>52.03</v>
      </c>
      <c r="BM5282" s="6">
        <v>46.188771430000003</v>
      </c>
      <c r="BN5282" s="6">
        <v>52.065108000000002</v>
      </c>
      <c r="BO5282" s="6">
        <v>50.308575599999998</v>
      </c>
      <c r="BP5282" s="6">
        <v>49.520818339999998</v>
      </c>
    </row>
    <row r="5283" spans="1:68" x14ac:dyDescent="0.35">
      <c r="A5283" s="1">
        <v>43190</v>
      </c>
      <c r="B5283" s="2">
        <v>43281</v>
      </c>
      <c r="C5283" t="s">
        <v>333</v>
      </c>
      <c r="D5283" t="s">
        <v>334</v>
      </c>
      <c r="E5283" s="8">
        <v>-16.9864</v>
      </c>
      <c r="F5283" s="3">
        <v>6635</v>
      </c>
      <c r="G5283" s="7">
        <v>43.4</v>
      </c>
      <c r="H5283">
        <v>1</v>
      </c>
      <c r="I5283">
        <v>48.7</v>
      </c>
      <c r="J5283">
        <v>21.5</v>
      </c>
      <c r="K5283">
        <v>19.899999999999999</v>
      </c>
      <c r="L5283">
        <v>55.3</v>
      </c>
      <c r="M5283">
        <v>32.200000000000003</v>
      </c>
      <c r="N5283">
        <v>-3.6499999999999998E-2</v>
      </c>
      <c r="O5283">
        <v>0.45710000000000001</v>
      </c>
      <c r="P5283">
        <v>2E-3</v>
      </c>
      <c r="Q5283" s="4">
        <v>1.6E-2</v>
      </c>
      <c r="R5283">
        <v>8.7173999999999996</v>
      </c>
      <c r="S5283">
        <v>737.94500000000005</v>
      </c>
      <c r="T5283">
        <v>-0.36530000000000001</v>
      </c>
      <c r="U5283">
        <v>0.249</v>
      </c>
      <c r="V5283">
        <v>0.30080000000000001</v>
      </c>
      <c r="W5283">
        <v>38.087330000000001</v>
      </c>
      <c r="X5283">
        <v>29.068180000000002</v>
      </c>
      <c r="Y5283">
        <v>4.8263100000000003</v>
      </c>
      <c r="Z5283">
        <v>5.87188</v>
      </c>
      <c r="AA5283">
        <v>6222.9744799999999</v>
      </c>
      <c r="AB5283">
        <v>962.27200000000005</v>
      </c>
      <c r="AC5283">
        <v>6.4669599450000002</v>
      </c>
      <c r="AD5283">
        <v>5.14588</v>
      </c>
      <c r="AE5283" s="4">
        <v>0.61429999999999996</v>
      </c>
      <c r="AF5283" s="4">
        <v>0.61639999999999995</v>
      </c>
      <c r="AG5283" s="4">
        <v>0.62190000000000001</v>
      </c>
      <c r="AH5283" s="4">
        <v>0.61360000000000003</v>
      </c>
      <c r="AI5283" s="4">
        <v>0.61650000000000005</v>
      </c>
      <c r="AJ5283" s="4">
        <v>0.7419</v>
      </c>
      <c r="AK5283" s="4">
        <v>0.74590000000000001</v>
      </c>
      <c r="AL5283" s="4">
        <v>0.74890000000000001</v>
      </c>
      <c r="AM5283" s="4">
        <v>0.74480000000000002</v>
      </c>
      <c r="AN5283" s="4">
        <v>0.74539999999999995</v>
      </c>
      <c r="AO5283">
        <v>75.591399999999993</v>
      </c>
      <c r="AP5283">
        <v>73.927499999999995</v>
      </c>
      <c r="AQ5283">
        <v>74.298900000000003</v>
      </c>
      <c r="AR5283">
        <v>74.612899999999996</v>
      </c>
      <c r="AS5283">
        <v>74.839500000000001</v>
      </c>
      <c r="AT5283">
        <v>74.978099999999998</v>
      </c>
      <c r="AU5283">
        <v>74.703400000000002</v>
      </c>
      <c r="AV5283">
        <v>73.521500000000003</v>
      </c>
      <c r="AW5283">
        <v>74.132800000000003</v>
      </c>
      <c r="AX5283" s="4">
        <v>2.3999999999999998E-3</v>
      </c>
      <c r="AY5283" s="4">
        <v>124.11920000000001</v>
      </c>
      <c r="AZ5283" s="4">
        <v>4.9000000000000002E-2</v>
      </c>
      <c r="BA5283">
        <v>0</v>
      </c>
      <c r="BB5283">
        <v>5.5</v>
      </c>
      <c r="BC5283" s="4">
        <v>5.0999999999999997E-2</v>
      </c>
      <c r="BD5283">
        <v>0.01</v>
      </c>
      <c r="BE5283">
        <v>2.9</v>
      </c>
      <c r="BF5283">
        <v>1.0555000000000001</v>
      </c>
      <c r="BG5283">
        <v>26.697500000000002</v>
      </c>
      <c r="BH5283">
        <v>21.979399999999998</v>
      </c>
      <c r="BI5283">
        <v>49.74</v>
      </c>
      <c r="BJ5283">
        <v>46.62</v>
      </c>
      <c r="BK5283">
        <v>45.16</v>
      </c>
      <c r="BL5283">
        <v>44.01</v>
      </c>
      <c r="BM5283" s="6">
        <v>62.414979369999998</v>
      </c>
      <c r="BN5283" s="6">
        <v>59.348976</v>
      </c>
      <c r="BO5283" s="6">
        <v>60.304865200000002</v>
      </c>
      <c r="BP5283" s="6">
        <v>60.689606859999998</v>
      </c>
    </row>
    <row r="5284" spans="1:68" x14ac:dyDescent="0.35">
      <c r="A5284" s="1">
        <v>43190</v>
      </c>
      <c r="B5284" s="2">
        <v>43281</v>
      </c>
      <c r="C5284" t="s">
        <v>715</v>
      </c>
      <c r="D5284" t="s">
        <v>716</v>
      </c>
      <c r="E5284" s="8">
        <v>-4.8857999999999997</v>
      </c>
      <c r="F5284" s="3">
        <v>3737</v>
      </c>
      <c r="G5284" s="7">
        <v>41.5</v>
      </c>
      <c r="H5284">
        <v>2</v>
      </c>
      <c r="I5284">
        <v>39.5</v>
      </c>
      <c r="J5284">
        <v>-7.3</v>
      </c>
      <c r="K5284">
        <v>-16</v>
      </c>
      <c r="L5284">
        <v>-31</v>
      </c>
      <c r="M5284">
        <v>-18.100000000000001</v>
      </c>
      <c r="N5284">
        <v>-1.2699999999999999E-2</v>
      </c>
      <c r="O5284">
        <v>0.52270000000000005</v>
      </c>
      <c r="P5284">
        <v>2.5999999999999999E-3</v>
      </c>
      <c r="Q5284" s="4">
        <v>8.4000000000000005E-2</v>
      </c>
      <c r="R5284">
        <v>1.9301999999999999</v>
      </c>
      <c r="S5284">
        <v>-2966</v>
      </c>
      <c r="T5284">
        <v>3.4131</v>
      </c>
      <c r="U5284">
        <v>0.48139999999999999</v>
      </c>
      <c r="V5284">
        <v>0.62229999999999996</v>
      </c>
      <c r="W5284">
        <v>9.8864300000000007</v>
      </c>
      <c r="X5284">
        <v>7.6380400000000002</v>
      </c>
      <c r="Y5284">
        <v>1.07725</v>
      </c>
      <c r="Z5284">
        <v>5.3483200000000002</v>
      </c>
      <c r="AA5284">
        <v>7019.3620199999996</v>
      </c>
      <c r="AB5284">
        <v>1875</v>
      </c>
      <c r="AC5284">
        <v>3.7436597439999999</v>
      </c>
      <c r="AD5284">
        <v>0.57357000000000002</v>
      </c>
      <c r="AE5284" s="4">
        <v>0.245</v>
      </c>
      <c r="AF5284" s="4">
        <v>0.2329</v>
      </c>
      <c r="AG5284" s="4">
        <v>0.2359</v>
      </c>
      <c r="AH5284" s="4">
        <v>0.23119999999999999</v>
      </c>
      <c r="AI5284" s="4">
        <v>0.23619999999999999</v>
      </c>
      <c r="AJ5284" s="4">
        <v>0.32519999999999999</v>
      </c>
      <c r="AK5284" s="4">
        <v>0.315</v>
      </c>
      <c r="AL5284" s="4">
        <v>0.32400000000000001</v>
      </c>
      <c r="AM5284" s="4">
        <v>0.32090000000000002</v>
      </c>
      <c r="AN5284" s="4">
        <v>0.32119999999999999</v>
      </c>
      <c r="AO5284">
        <v>29.517299999999999</v>
      </c>
      <c r="AP5284">
        <v>28.442499999999999</v>
      </c>
      <c r="AQ5284">
        <v>29.064599999999999</v>
      </c>
      <c r="AR5284">
        <v>27.943100000000001</v>
      </c>
      <c r="AS5284">
        <v>26.581499999999998</v>
      </c>
      <c r="AT5284">
        <v>28.4436</v>
      </c>
      <c r="AU5284">
        <v>27.777699999999999</v>
      </c>
      <c r="AV5284">
        <v>26.3157</v>
      </c>
      <c r="AW5284">
        <v>28.869</v>
      </c>
      <c r="AX5284" s="4">
        <v>2.8E-3</v>
      </c>
      <c r="AY5284" s="4">
        <v>26.815799999999999</v>
      </c>
      <c r="AZ5284" s="4">
        <v>-3.0000000000000001E-3</v>
      </c>
      <c r="BA5284">
        <v>-0.01</v>
      </c>
      <c r="BB5284">
        <v>-0.2</v>
      </c>
      <c r="BC5284" s="4">
        <v>0.05</v>
      </c>
      <c r="BD5284">
        <v>0</v>
      </c>
      <c r="BE5284">
        <v>1.2</v>
      </c>
      <c r="BF5284">
        <v>1.5294000000000001</v>
      </c>
      <c r="BG5284">
        <v>37.640599999999999</v>
      </c>
      <c r="BH5284">
        <v>33.741500000000002</v>
      </c>
      <c r="BI5284">
        <v>34.14</v>
      </c>
      <c r="BJ5284">
        <v>33.32</v>
      </c>
      <c r="BK5284">
        <v>34.14</v>
      </c>
      <c r="BL5284">
        <v>35.29</v>
      </c>
      <c r="BM5284" s="6">
        <v>54.423479370000003</v>
      </c>
      <c r="BN5284" s="6">
        <v>49.5225832</v>
      </c>
      <c r="BO5284" s="6">
        <v>46.874369199999997</v>
      </c>
      <c r="BP5284" s="6">
        <v>50.27347726</v>
      </c>
    </row>
    <row r="5285" spans="1:68" x14ac:dyDescent="0.35">
      <c r="A5285" s="1">
        <v>43190</v>
      </c>
      <c r="B5285" s="2">
        <v>43281</v>
      </c>
      <c r="C5285" t="s">
        <v>341</v>
      </c>
      <c r="D5285" t="s">
        <v>342</v>
      </c>
      <c r="E5285" s="8">
        <v>27.297799999999999</v>
      </c>
      <c r="F5285" s="3">
        <v>16528</v>
      </c>
      <c r="G5285" s="7">
        <v>233.3</v>
      </c>
      <c r="H5285">
        <v>1</v>
      </c>
      <c r="I5285">
        <v>49.2</v>
      </c>
      <c r="J5285">
        <v>11.5</v>
      </c>
      <c r="K5285">
        <v>41</v>
      </c>
      <c r="L5285">
        <v>47.4</v>
      </c>
      <c r="M5285">
        <v>33.299999999999997</v>
      </c>
      <c r="N5285">
        <v>-4.9000000000000002E-2</v>
      </c>
      <c r="O5285">
        <v>-0.13059999999999999</v>
      </c>
      <c r="P5285">
        <v>1.4E-3</v>
      </c>
      <c r="Q5285" s="4">
        <v>2.3E-2</v>
      </c>
      <c r="R5285">
        <v>2.1522999999999999</v>
      </c>
      <c r="S5285">
        <v>331</v>
      </c>
      <c r="T5285">
        <v>-1.5872999999999999</v>
      </c>
      <c r="U5285">
        <v>0.19120000000000001</v>
      </c>
      <c r="V5285">
        <v>0.26240000000000002</v>
      </c>
      <c r="W5285">
        <v>15.07976</v>
      </c>
      <c r="X5285">
        <v>12.63203</v>
      </c>
      <c r="Y5285">
        <v>2.2733699999999999</v>
      </c>
      <c r="Z5285">
        <v>7.5978500000000002</v>
      </c>
      <c r="AA5285">
        <v>13074.15186</v>
      </c>
      <c r="AB5285">
        <v>3590</v>
      </c>
      <c r="AC5285">
        <v>3.6418250310000002</v>
      </c>
      <c r="AD5285">
        <v>2.8739599999999998</v>
      </c>
      <c r="AE5285" s="4">
        <v>0.36680000000000001</v>
      </c>
      <c r="AF5285" s="4">
        <v>0.33950000000000002</v>
      </c>
      <c r="AG5285" s="4">
        <v>0.35699999999999998</v>
      </c>
      <c r="AH5285" s="4">
        <v>0.34710000000000002</v>
      </c>
      <c r="AI5285" s="4">
        <v>0.35249999999999998</v>
      </c>
      <c r="AJ5285" s="4">
        <v>0.57540000000000002</v>
      </c>
      <c r="AK5285" s="4">
        <v>0.57430000000000003</v>
      </c>
      <c r="AL5285" s="4">
        <v>0.64510000000000001</v>
      </c>
      <c r="AM5285" s="4">
        <v>0.61350000000000005</v>
      </c>
      <c r="AN5285" s="4">
        <v>0.60140000000000005</v>
      </c>
      <c r="AO5285">
        <v>61.785899999999998</v>
      </c>
      <c r="AP5285">
        <v>63.431699999999999</v>
      </c>
      <c r="AQ5285">
        <v>62.943300000000001</v>
      </c>
      <c r="AR5285">
        <v>61.647500000000001</v>
      </c>
      <c r="AS5285">
        <v>60.612499999999997</v>
      </c>
      <c r="AT5285">
        <v>61.865600000000001</v>
      </c>
      <c r="AU5285">
        <v>61.591900000000003</v>
      </c>
      <c r="AV5285">
        <v>59.275300000000001</v>
      </c>
      <c r="AW5285">
        <v>61.688299999999998</v>
      </c>
      <c r="AX5285" s="4">
        <v>2.0000000000000001E-4</v>
      </c>
      <c r="AY5285" s="4">
        <v>51.125</v>
      </c>
      <c r="AZ5285" s="4">
        <v>6.0999999999999999E-2</v>
      </c>
      <c r="BA5285">
        <v>0.01</v>
      </c>
      <c r="BB5285">
        <v>2.7</v>
      </c>
      <c r="BC5285" s="4">
        <v>8.8999999999999996E-2</v>
      </c>
      <c r="BD5285">
        <v>0</v>
      </c>
      <c r="BE5285">
        <v>3.3</v>
      </c>
      <c r="BF5285">
        <v>1.421</v>
      </c>
      <c r="BG5285">
        <v>31.779299999999999</v>
      </c>
      <c r="BH5285">
        <v>32.554099999999998</v>
      </c>
      <c r="BI5285">
        <v>61.28</v>
      </c>
      <c r="BJ5285">
        <v>58.26</v>
      </c>
      <c r="BK5285">
        <v>52.92</v>
      </c>
      <c r="BL5285">
        <v>49.98</v>
      </c>
      <c r="BM5285" s="6">
        <v>58.371685710000001</v>
      </c>
      <c r="BN5285" s="6">
        <v>63.873369599999997</v>
      </c>
      <c r="BO5285" s="6">
        <v>56.504312400000003</v>
      </c>
      <c r="BP5285" s="6">
        <v>59.58312257</v>
      </c>
    </row>
    <row r="5286" spans="1:68" x14ac:dyDescent="0.35">
      <c r="A5286" s="1">
        <v>43190</v>
      </c>
      <c r="B5286" s="2">
        <v>43281</v>
      </c>
      <c r="C5286" t="s">
        <v>649</v>
      </c>
      <c r="D5286" t="s">
        <v>650</v>
      </c>
      <c r="E5286" s="8">
        <v>9.2657000000000007</v>
      </c>
      <c r="F5286" s="3">
        <v>1795</v>
      </c>
      <c r="G5286" s="7">
        <v>30.7</v>
      </c>
      <c r="H5286">
        <v>2</v>
      </c>
      <c r="I5286">
        <v>45.3</v>
      </c>
      <c r="J5286">
        <v>-2.6</v>
      </c>
      <c r="K5286">
        <v>20.2</v>
      </c>
      <c r="L5286">
        <v>15.4</v>
      </c>
      <c r="M5286">
        <v>11</v>
      </c>
      <c r="N5286">
        <v>-2.3999999999999998E-3</v>
      </c>
      <c r="O5286">
        <v>0.33150000000000002</v>
      </c>
      <c r="P5286">
        <v>5.8999999999999999E-3</v>
      </c>
      <c r="Q5286" s="4">
        <v>2.69E-2</v>
      </c>
      <c r="R5286">
        <v>4.1410999999999998</v>
      </c>
      <c r="S5286">
        <v>620.03399999999999</v>
      </c>
      <c r="T5286">
        <v>-0.45150000000000001</v>
      </c>
      <c r="U5286">
        <v>9.1399999999999995E-2</v>
      </c>
      <c r="V5286">
        <v>0.16500000000000001</v>
      </c>
      <c r="W5286">
        <v>16.870550000000001</v>
      </c>
      <c r="X5286">
        <v>12.97287</v>
      </c>
      <c r="Y5286">
        <v>1.0414300000000001</v>
      </c>
      <c r="Z5286">
        <v>2.4524499999999998</v>
      </c>
      <c r="AA5286">
        <v>1465.2076099999999</v>
      </c>
      <c r="AB5286">
        <v>396.04199999999997</v>
      </c>
      <c r="AC5286">
        <v>3.6996268329999999</v>
      </c>
      <c r="AD5286">
        <v>1.2758400000000001</v>
      </c>
      <c r="AE5286" s="4">
        <v>0.32769999999999999</v>
      </c>
      <c r="AF5286" s="4">
        <v>0.3468</v>
      </c>
      <c r="AG5286" s="4">
        <v>0.36099999999999999</v>
      </c>
      <c r="AH5286" s="4">
        <v>0.3609</v>
      </c>
      <c r="AI5286" s="4">
        <v>0.3488</v>
      </c>
      <c r="AJ5286" s="4">
        <v>0.50470000000000004</v>
      </c>
      <c r="AK5286" s="4">
        <v>0.49830000000000002</v>
      </c>
      <c r="AL5286" s="4">
        <v>0.49819999999999998</v>
      </c>
      <c r="AM5286" s="4">
        <v>0.4904</v>
      </c>
      <c r="AN5286" s="4">
        <v>0.49790000000000001</v>
      </c>
      <c r="AO5286">
        <v>26.212599999999998</v>
      </c>
      <c r="AP5286">
        <v>29.001300000000001</v>
      </c>
      <c r="AQ5286">
        <v>27.798400000000001</v>
      </c>
      <c r="AR5286">
        <v>29.948899999999998</v>
      </c>
      <c r="AS5286">
        <v>30.09</v>
      </c>
      <c r="AT5286">
        <v>30.4681</v>
      </c>
      <c r="AU5286">
        <v>31.376999999999999</v>
      </c>
      <c r="AV5286">
        <v>32.413499999999999</v>
      </c>
      <c r="AW5286">
        <v>29.3249</v>
      </c>
      <c r="AX5286" s="4">
        <v>-1.3899999999999999E-2</v>
      </c>
      <c r="AY5286" s="4">
        <v>16.077000000000002</v>
      </c>
      <c r="AZ5286" s="4">
        <v>5.8000000000000003E-2</v>
      </c>
      <c r="BA5286">
        <v>0.01</v>
      </c>
      <c r="BB5286">
        <v>4.3</v>
      </c>
      <c r="BC5286" s="4">
        <v>-3.9E-2</v>
      </c>
      <c r="BD5286" t="s">
        <v>76</v>
      </c>
      <c r="BE5286">
        <v>-1.6</v>
      </c>
      <c r="BF5286">
        <v>1.1825000000000001</v>
      </c>
      <c r="BG5286">
        <v>45.750300000000003</v>
      </c>
      <c r="BH5286">
        <v>39.055700000000002</v>
      </c>
      <c r="BI5286">
        <v>61.35</v>
      </c>
      <c r="BJ5286">
        <v>57.98</v>
      </c>
      <c r="BK5286">
        <v>54.77</v>
      </c>
      <c r="BL5286">
        <v>52.35</v>
      </c>
      <c r="BM5286" s="6">
        <v>55.690226979999998</v>
      </c>
      <c r="BN5286" s="6">
        <v>57.210372800000002</v>
      </c>
      <c r="BO5286" s="6">
        <v>52.095579200000003</v>
      </c>
      <c r="BP5286" s="6">
        <v>54.998726329999997</v>
      </c>
    </row>
    <row r="5287" spans="1:68" x14ac:dyDescent="0.35">
      <c r="A5287" s="1">
        <v>43190</v>
      </c>
      <c r="B5287" s="2">
        <v>43281</v>
      </c>
      <c r="C5287" t="s">
        <v>631</v>
      </c>
      <c r="D5287" t="s">
        <v>632</v>
      </c>
      <c r="E5287" s="8">
        <v>12.7135</v>
      </c>
      <c r="F5287" s="3">
        <v>2299</v>
      </c>
      <c r="G5287" s="7">
        <v>38.299999999999997</v>
      </c>
      <c r="H5287">
        <v>3</v>
      </c>
      <c r="I5287">
        <v>47.9</v>
      </c>
      <c r="J5287">
        <v>-13.5</v>
      </c>
      <c r="K5287">
        <v>-18.5</v>
      </c>
      <c r="L5287">
        <v>-30.6</v>
      </c>
      <c r="M5287">
        <v>-20.9</v>
      </c>
      <c r="N5287">
        <v>-4.99E-2</v>
      </c>
      <c r="O5287">
        <v>0.67030000000000001</v>
      </c>
      <c r="P5287">
        <v>2.3E-3</v>
      </c>
      <c r="Q5287" s="4">
        <v>3.2599999999999997E-2</v>
      </c>
      <c r="R5287">
        <v>2.4196</v>
      </c>
      <c r="S5287">
        <v>-244.18299999999999</v>
      </c>
      <c r="T5287">
        <v>-3.56E-2</v>
      </c>
      <c r="U5287">
        <v>0.73560000000000003</v>
      </c>
      <c r="V5287">
        <v>0.78569999999999995</v>
      </c>
      <c r="W5287">
        <v>45.291879999999999</v>
      </c>
      <c r="X5287">
        <v>11.01763</v>
      </c>
      <c r="Y5287">
        <v>2.07056</v>
      </c>
      <c r="Z5287">
        <v>0.98633000000000004</v>
      </c>
      <c r="AA5287">
        <v>2216.49424</v>
      </c>
      <c r="AB5287">
        <v>772.71299999999997</v>
      </c>
      <c r="AC5287">
        <v>2.8684572930000001</v>
      </c>
      <c r="AD5287">
        <v>2.1480800000000002</v>
      </c>
      <c r="AE5287" s="4">
        <v>0.23</v>
      </c>
      <c r="AF5287" s="4">
        <v>0.2379</v>
      </c>
      <c r="AG5287" s="4">
        <v>0.2331</v>
      </c>
      <c r="AH5287" s="4">
        <v>0.21740000000000001</v>
      </c>
      <c r="AI5287" s="4">
        <v>0.22950000000000001</v>
      </c>
      <c r="AJ5287" s="4">
        <v>0.26300000000000001</v>
      </c>
      <c r="AK5287" s="4">
        <v>0.2702</v>
      </c>
      <c r="AL5287" s="4">
        <v>0.26429999999999998</v>
      </c>
      <c r="AM5287" s="4">
        <v>0.2492</v>
      </c>
      <c r="AN5287" s="4">
        <v>0.2616</v>
      </c>
      <c r="AO5287">
        <v>75.863299999999995</v>
      </c>
      <c r="AP5287">
        <v>70.963800000000006</v>
      </c>
      <c r="AQ5287">
        <v>70.953999999999994</v>
      </c>
      <c r="AR5287">
        <v>70.933099999999996</v>
      </c>
      <c r="AS5287">
        <v>73.010499999999993</v>
      </c>
      <c r="AT5287">
        <v>69.050600000000003</v>
      </c>
      <c r="AU5287">
        <v>67.751800000000003</v>
      </c>
      <c r="AV5287">
        <v>67.296800000000005</v>
      </c>
      <c r="AW5287">
        <v>69.331000000000003</v>
      </c>
      <c r="AX5287" s="4">
        <v>1.1299999999999999E-2</v>
      </c>
      <c r="AY5287" s="4">
        <v>26.931899999999999</v>
      </c>
      <c r="AZ5287" s="4">
        <v>-5.8000000000000003E-2</v>
      </c>
      <c r="BA5287">
        <v>-0.06</v>
      </c>
      <c r="BB5287">
        <v>-0.5</v>
      </c>
      <c r="BC5287" s="4">
        <v>-1.9E-2</v>
      </c>
      <c r="BD5287">
        <v>-7.0000000000000007E-2</v>
      </c>
      <c r="BE5287">
        <v>-0.1</v>
      </c>
      <c r="BF5287">
        <v>1.1339999999999999</v>
      </c>
      <c r="BG5287">
        <v>43.310600000000001</v>
      </c>
      <c r="BH5287">
        <v>35.430199999999999</v>
      </c>
      <c r="BI5287">
        <v>26.78</v>
      </c>
      <c r="BJ5287">
        <v>28.34</v>
      </c>
      <c r="BK5287">
        <v>29.53</v>
      </c>
      <c r="BL5287">
        <v>30.74</v>
      </c>
      <c r="BM5287" s="6">
        <v>43.735711109999997</v>
      </c>
      <c r="BN5287" s="6">
        <v>44.863436800000002</v>
      </c>
      <c r="BO5287" s="6">
        <v>45.216135600000001</v>
      </c>
      <c r="BP5287" s="6">
        <v>44.6050945</v>
      </c>
    </row>
    <row r="5288" spans="1:68" x14ac:dyDescent="0.35">
      <c r="A5288" s="1">
        <v>43190</v>
      </c>
      <c r="B5288" s="2">
        <v>43281</v>
      </c>
      <c r="C5288" t="s">
        <v>503</v>
      </c>
      <c r="D5288" t="s">
        <v>504</v>
      </c>
      <c r="E5288" s="8">
        <v>35.71</v>
      </c>
      <c r="F5288" s="3">
        <v>4109</v>
      </c>
      <c r="G5288" s="7">
        <v>50.3</v>
      </c>
      <c r="H5288">
        <v>0</v>
      </c>
      <c r="I5288">
        <v>52.1</v>
      </c>
      <c r="J5288">
        <v>28.3</v>
      </c>
      <c r="K5288">
        <v>48.8</v>
      </c>
      <c r="L5288">
        <v>99.9</v>
      </c>
      <c r="M5288">
        <v>59</v>
      </c>
      <c r="N5288">
        <v>-0.11509999999999999</v>
      </c>
      <c r="O5288">
        <v>-8.2600000000000007E-2</v>
      </c>
      <c r="P5288">
        <v>4.0000000000000002E-4</v>
      </c>
      <c r="Q5288" s="4">
        <v>1.8200000000000001E-2</v>
      </c>
      <c r="R5288">
        <v>8.0406999999999993</v>
      </c>
      <c r="S5288">
        <v>188.714</v>
      </c>
      <c r="T5288">
        <v>-1.1534</v>
      </c>
      <c r="U5288">
        <v>6.9900000000000004E-2</v>
      </c>
      <c r="V5288">
        <v>9.7900000000000001E-2</v>
      </c>
      <c r="W5288" t="s">
        <v>70</v>
      </c>
      <c r="X5288" t="s">
        <v>70</v>
      </c>
      <c r="Y5288">
        <v>11.74821</v>
      </c>
      <c r="Z5288">
        <v>20.321829999999999</v>
      </c>
      <c r="AA5288">
        <v>3876.27612</v>
      </c>
      <c r="AB5288">
        <v>269.67399999999998</v>
      </c>
      <c r="AC5288">
        <v>14.37393342</v>
      </c>
      <c r="AD5288">
        <v>12.454499999999999</v>
      </c>
      <c r="AE5288" s="4">
        <v>0.71909999999999996</v>
      </c>
      <c r="AF5288" s="4">
        <v>0.6946</v>
      </c>
      <c r="AG5288" s="4">
        <v>0.65300000000000002</v>
      </c>
      <c r="AH5288" s="4">
        <v>0.55630000000000002</v>
      </c>
      <c r="AI5288" s="4">
        <v>0.65269999999999995</v>
      </c>
      <c r="AJ5288" s="4">
        <v>1.2773000000000001</v>
      </c>
      <c r="AK5288" s="4">
        <v>1.2137</v>
      </c>
      <c r="AL5288" s="4">
        <v>1.1503000000000001</v>
      </c>
      <c r="AM5288" s="4">
        <v>0.99660000000000004</v>
      </c>
      <c r="AN5288" s="4">
        <v>1.1546000000000001</v>
      </c>
      <c r="AO5288">
        <v>82.934200000000004</v>
      </c>
      <c r="AP5288">
        <v>81.467699999999994</v>
      </c>
      <c r="AQ5288">
        <v>81.301599999999993</v>
      </c>
      <c r="AR5288">
        <v>81.005200000000002</v>
      </c>
      <c r="AS5288">
        <v>81.456999999999994</v>
      </c>
      <c r="AT5288">
        <v>81.434399999999997</v>
      </c>
      <c r="AU5288">
        <v>80.113200000000006</v>
      </c>
      <c r="AV5288">
        <v>79.766400000000004</v>
      </c>
      <c r="AW5288">
        <v>79.591099999999997</v>
      </c>
      <c r="AX5288" s="4">
        <v>5.1999999999999998E-3</v>
      </c>
      <c r="AY5288" s="4">
        <v>90.185299999999998</v>
      </c>
      <c r="AZ5288" s="4">
        <v>0.36199999999999999</v>
      </c>
      <c r="BA5288">
        <v>-0.02</v>
      </c>
      <c r="BB5288">
        <v>15.5</v>
      </c>
      <c r="BC5288" s="4">
        <v>0.378</v>
      </c>
      <c r="BD5288">
        <v>-0.02</v>
      </c>
      <c r="BE5288">
        <v>12.7</v>
      </c>
      <c r="BF5288">
        <v>1.2532000000000001</v>
      </c>
      <c r="BG5288">
        <v>34.574800000000003</v>
      </c>
      <c r="BH5288">
        <v>31.6386</v>
      </c>
      <c r="BI5288">
        <v>68.75</v>
      </c>
      <c r="BJ5288">
        <v>62.93</v>
      </c>
      <c r="BK5288">
        <v>58.49</v>
      </c>
      <c r="BL5288">
        <v>55.21</v>
      </c>
      <c r="BM5288" s="6">
        <v>61.804304760000001</v>
      </c>
      <c r="BN5288" s="6">
        <v>61.432425600000002</v>
      </c>
      <c r="BO5288" s="6">
        <v>60.093125999999998</v>
      </c>
      <c r="BP5288" s="6">
        <v>61.109952120000003</v>
      </c>
    </row>
    <row r="5289" spans="1:68" x14ac:dyDescent="0.35">
      <c r="A5289" s="1">
        <v>43190</v>
      </c>
      <c r="B5289" s="2">
        <v>43281</v>
      </c>
      <c r="C5289" t="s">
        <v>547</v>
      </c>
      <c r="D5289" t="s">
        <v>548</v>
      </c>
      <c r="E5289" s="8">
        <v>16.920000000000002</v>
      </c>
      <c r="F5289" s="3">
        <v>893</v>
      </c>
      <c r="G5289" s="7">
        <v>13.8</v>
      </c>
      <c r="H5289">
        <v>2</v>
      </c>
      <c r="I5289">
        <v>38.5</v>
      </c>
      <c r="J5289">
        <v>-19.899999999999999</v>
      </c>
      <c r="K5289">
        <v>-22.4</v>
      </c>
      <c r="L5289">
        <v>-34.200000000000003</v>
      </c>
      <c r="M5289">
        <v>-25.5</v>
      </c>
      <c r="N5289">
        <v>-1.7899999999999999E-2</v>
      </c>
      <c r="O5289">
        <v>2.52E-2</v>
      </c>
      <c r="P5289">
        <v>7.4999999999999997E-3</v>
      </c>
      <c r="Q5289" s="4">
        <v>3.7699999999999997E-2</v>
      </c>
      <c r="R5289">
        <v>8.8956999999999997</v>
      </c>
      <c r="S5289">
        <v>163.02799999999999</v>
      </c>
      <c r="T5289">
        <v>-0.9556</v>
      </c>
      <c r="U5289">
        <v>1.7600000000000001E-2</v>
      </c>
      <c r="V5289">
        <v>7.0000000000000007E-2</v>
      </c>
      <c r="W5289">
        <v>9.3432499999999994</v>
      </c>
      <c r="X5289">
        <v>8.7796299999999992</v>
      </c>
      <c r="Y5289">
        <v>2.1750500000000001</v>
      </c>
      <c r="Z5289">
        <v>5.2389099999999997</v>
      </c>
      <c r="AA5289">
        <v>731.92242999999996</v>
      </c>
      <c r="AB5289">
        <v>136.04599999999999</v>
      </c>
      <c r="AC5289">
        <v>5.3799628799999999</v>
      </c>
      <c r="AD5289">
        <v>2.6528299999999998</v>
      </c>
      <c r="AE5289" s="4">
        <v>0.46</v>
      </c>
      <c r="AF5289" s="4">
        <v>0.50539999999999996</v>
      </c>
      <c r="AG5289" s="4">
        <v>0.5474</v>
      </c>
      <c r="AH5289" s="4">
        <v>0.55549999999999999</v>
      </c>
      <c r="AI5289" s="4">
        <v>0.51570000000000005</v>
      </c>
      <c r="AJ5289" s="4">
        <v>0.76880000000000004</v>
      </c>
      <c r="AK5289" s="4">
        <v>0.78839999999999999</v>
      </c>
      <c r="AL5289" s="4">
        <v>0.83599999999999997</v>
      </c>
      <c r="AM5289" s="4">
        <v>0.877</v>
      </c>
      <c r="AN5289" s="4">
        <v>0.8165</v>
      </c>
      <c r="AO5289">
        <v>39.700699999999998</v>
      </c>
      <c r="AP5289">
        <v>40.205599999999997</v>
      </c>
      <c r="AQ5289">
        <v>40.477600000000002</v>
      </c>
      <c r="AR5289">
        <v>41.335900000000002</v>
      </c>
      <c r="AS5289">
        <v>39.988700000000001</v>
      </c>
      <c r="AT5289">
        <v>41.976700000000001</v>
      </c>
      <c r="AU5289">
        <v>41.135899999999999</v>
      </c>
      <c r="AV5289">
        <v>42.558900000000001</v>
      </c>
      <c r="AW5289">
        <v>37.807699999999997</v>
      </c>
      <c r="AX5289" s="4">
        <v>6.1000000000000004E-3</v>
      </c>
      <c r="AY5289" s="4">
        <v>43.493200000000002</v>
      </c>
      <c r="AZ5289" s="4">
        <v>5.8999999999999997E-2</v>
      </c>
      <c r="BA5289">
        <v>0</v>
      </c>
      <c r="BB5289">
        <v>11.3</v>
      </c>
      <c r="BC5289" s="4">
        <v>3.4000000000000002E-2</v>
      </c>
      <c r="BD5289">
        <v>0.01</v>
      </c>
      <c r="BE5289">
        <v>1.9</v>
      </c>
      <c r="BF5289">
        <v>0.76129999999999998</v>
      </c>
      <c r="BG5289">
        <v>51.703200000000002</v>
      </c>
      <c r="BH5289">
        <v>42.148400000000002</v>
      </c>
      <c r="BI5289">
        <v>14.32</v>
      </c>
      <c r="BJ5289">
        <v>15.55</v>
      </c>
      <c r="BK5289">
        <v>16.010000000000002</v>
      </c>
      <c r="BL5289">
        <v>16.440000000000001</v>
      </c>
      <c r="BM5289" s="6">
        <v>41.51641429</v>
      </c>
      <c r="BN5289" s="6">
        <v>46.181106399999997</v>
      </c>
      <c r="BO5289" s="6">
        <v>44.671944799999999</v>
      </c>
      <c r="BP5289" s="6">
        <v>44.123155160000003</v>
      </c>
    </row>
    <row r="5290" spans="1:68" x14ac:dyDescent="0.35">
      <c r="A5290" s="1">
        <v>43190</v>
      </c>
      <c r="B5290" s="2">
        <v>43281</v>
      </c>
      <c r="C5290" t="s">
        <v>465</v>
      </c>
      <c r="D5290" t="s">
        <v>466</v>
      </c>
      <c r="E5290" s="8">
        <v>10.7</v>
      </c>
      <c r="F5290" s="3">
        <v>5707</v>
      </c>
      <c r="G5290" s="7">
        <v>11.5</v>
      </c>
      <c r="H5290">
        <v>0</v>
      </c>
      <c r="I5290">
        <v>47.8</v>
      </c>
      <c r="J5290">
        <v>1.7</v>
      </c>
      <c r="K5290">
        <v>15.6</v>
      </c>
      <c r="L5290">
        <v>33.799999999999997</v>
      </c>
      <c r="M5290">
        <v>17</v>
      </c>
      <c r="N5290">
        <v>-8.7599999999999997E-2</v>
      </c>
      <c r="O5290">
        <v>0.63439999999999996</v>
      </c>
      <c r="P5290">
        <v>1.5E-3</v>
      </c>
      <c r="Q5290" s="4">
        <v>1.66E-2</v>
      </c>
      <c r="R5290">
        <v>3.6608999999999998</v>
      </c>
      <c r="S5290">
        <v>-155.05199999999999</v>
      </c>
      <c r="T5290">
        <v>3.1699999999999999E-2</v>
      </c>
      <c r="U5290">
        <v>0.6694</v>
      </c>
      <c r="V5290">
        <v>0.74860000000000004</v>
      </c>
      <c r="W5290">
        <v>38.407429999999998</v>
      </c>
      <c r="X5290">
        <v>18.875060000000001</v>
      </c>
      <c r="Y5290">
        <v>4.3546800000000001</v>
      </c>
      <c r="Z5290">
        <v>3.2686899999999999</v>
      </c>
      <c r="AA5290">
        <v>5762.4033300000001</v>
      </c>
      <c r="AB5290">
        <v>863.47900000000004</v>
      </c>
      <c r="AC5290">
        <v>6.6734724639999996</v>
      </c>
      <c r="AD5290">
        <v>4.3131000000000004</v>
      </c>
      <c r="AE5290" s="4">
        <v>0.30349999999999999</v>
      </c>
      <c r="AF5290" s="4">
        <v>0.29399999999999998</v>
      </c>
      <c r="AG5290" s="4">
        <v>0.28360000000000002</v>
      </c>
      <c r="AH5290" s="4">
        <v>0.25380000000000003</v>
      </c>
      <c r="AI5290" s="4">
        <v>0.28310000000000002</v>
      </c>
      <c r="AJ5290" s="4">
        <v>0.37169999999999997</v>
      </c>
      <c r="AK5290" s="4">
        <v>0.35930000000000001</v>
      </c>
      <c r="AL5290" s="4">
        <v>0.34250000000000003</v>
      </c>
      <c r="AM5290" s="4">
        <v>0.30780000000000002</v>
      </c>
      <c r="AN5290" s="4">
        <v>0.34449999999999997</v>
      </c>
      <c r="AO5290">
        <v>68.396199999999993</v>
      </c>
      <c r="AP5290">
        <v>64.253299999999996</v>
      </c>
      <c r="AQ5290">
        <v>63.534599999999998</v>
      </c>
      <c r="AR5290">
        <v>62.131599999999999</v>
      </c>
      <c r="AS5290">
        <v>68.269599999999997</v>
      </c>
      <c r="AT5290">
        <v>67.095100000000002</v>
      </c>
      <c r="AU5290">
        <v>63.947000000000003</v>
      </c>
      <c r="AV5290">
        <v>67.131900000000002</v>
      </c>
      <c r="AW5290">
        <v>70.009600000000006</v>
      </c>
      <c r="AX5290" s="4">
        <v>-2.8999999999999998E-3</v>
      </c>
      <c r="AY5290" s="4">
        <v>29.200600000000001</v>
      </c>
      <c r="AZ5290" s="4">
        <v>0.32</v>
      </c>
      <c r="BA5290">
        <v>-0.04</v>
      </c>
      <c r="BB5290">
        <v>5</v>
      </c>
      <c r="BC5290" s="4">
        <v>0.28000000000000003</v>
      </c>
      <c r="BD5290">
        <v>-0.02</v>
      </c>
      <c r="BE5290">
        <v>5.3</v>
      </c>
      <c r="BF5290">
        <v>0.25340000000000001</v>
      </c>
      <c r="BG5290">
        <v>20.673400000000001</v>
      </c>
      <c r="BH5290">
        <v>18.976800000000001</v>
      </c>
      <c r="BI5290">
        <v>322.89999999999998</v>
      </c>
      <c r="BJ5290">
        <v>316.47000000000003</v>
      </c>
      <c r="BK5290">
        <v>305.72000000000003</v>
      </c>
      <c r="BL5290">
        <v>298.18</v>
      </c>
      <c r="BM5290" s="6">
        <v>57.319992059999997</v>
      </c>
      <c r="BN5290" s="6">
        <v>59.435816799999998</v>
      </c>
      <c r="BO5290" s="6">
        <v>57.287227600000001</v>
      </c>
      <c r="BP5290" s="6">
        <v>58.014345489999997</v>
      </c>
    </row>
    <row r="5291" spans="1:68" x14ac:dyDescent="0.35">
      <c r="A5291" s="1">
        <v>43190</v>
      </c>
      <c r="B5291" s="2">
        <v>43281</v>
      </c>
      <c r="C5291" t="s">
        <v>769</v>
      </c>
      <c r="D5291" t="s">
        <v>770</v>
      </c>
      <c r="E5291" s="8">
        <v>4.0994000000000002</v>
      </c>
      <c r="F5291" s="3">
        <v>30937</v>
      </c>
      <c r="G5291" s="7">
        <v>153.5</v>
      </c>
      <c r="H5291">
        <v>1</v>
      </c>
      <c r="I5291">
        <v>41.9</v>
      </c>
      <c r="J5291">
        <v>15.2</v>
      </c>
      <c r="K5291">
        <v>-11.7</v>
      </c>
      <c r="L5291">
        <v>-10.8</v>
      </c>
      <c r="M5291">
        <v>-2.5</v>
      </c>
      <c r="N5291">
        <v>-3.7999999999999999E-2</v>
      </c>
      <c r="O5291">
        <v>0.28549999999999998</v>
      </c>
      <c r="P5291">
        <v>2.3E-3</v>
      </c>
      <c r="Q5291" s="4">
        <v>3.6799999999999999E-2</v>
      </c>
      <c r="R5291">
        <v>1.5993999999999999</v>
      </c>
      <c r="S5291">
        <v>6919</v>
      </c>
      <c r="T5291">
        <v>-0.2792</v>
      </c>
      <c r="U5291">
        <v>0.22470000000000001</v>
      </c>
      <c r="V5291">
        <v>0.51190000000000002</v>
      </c>
      <c r="W5291">
        <v>15.187620000000001</v>
      </c>
      <c r="X5291">
        <v>7.0049200000000003</v>
      </c>
      <c r="Y5291">
        <v>0.89366000000000001</v>
      </c>
      <c r="Z5291">
        <v>1.55063</v>
      </c>
      <c r="AA5291">
        <v>25484.22</v>
      </c>
      <c r="AB5291">
        <v>11517.77138</v>
      </c>
      <c r="AC5291">
        <v>2.2125999169999999</v>
      </c>
      <c r="AD5291">
        <v>1.08487</v>
      </c>
      <c r="AE5291" s="4">
        <v>0.23380000000000001</v>
      </c>
      <c r="AF5291" s="4">
        <v>0.22109999999999999</v>
      </c>
      <c r="AG5291" s="4">
        <v>0.2238</v>
      </c>
      <c r="AH5291" s="4">
        <v>0.1948</v>
      </c>
      <c r="AI5291" s="4">
        <v>0.21790000000000001</v>
      </c>
      <c r="AJ5291" s="4">
        <v>0.3392</v>
      </c>
      <c r="AK5291" s="4">
        <v>0.30919999999999997</v>
      </c>
      <c r="AL5291" s="4">
        <v>0.31719999999999998</v>
      </c>
      <c r="AM5291" s="4">
        <v>0.27250000000000002</v>
      </c>
      <c r="AN5291" s="4">
        <v>0.30859999999999999</v>
      </c>
      <c r="AO5291">
        <v>41.256900000000002</v>
      </c>
      <c r="AP5291">
        <v>42.290900000000001</v>
      </c>
      <c r="AQ5291">
        <v>41.608800000000002</v>
      </c>
      <c r="AR5291">
        <v>40.628399999999999</v>
      </c>
      <c r="AS5291">
        <v>33.798999999999999</v>
      </c>
      <c r="AT5291">
        <v>39.348700000000001</v>
      </c>
      <c r="AU5291">
        <v>37.750999999999998</v>
      </c>
      <c r="AV5291">
        <v>29.268699999999999</v>
      </c>
      <c r="AW5291">
        <v>47.908000000000001</v>
      </c>
      <c r="AX5291" s="4">
        <v>-1.8499999999999999E-2</v>
      </c>
      <c r="AY5291" s="4">
        <v>9.0067000000000004</v>
      </c>
      <c r="AZ5291" s="4">
        <v>-2.1999999999999999E-2</v>
      </c>
      <c r="BA5291">
        <v>0</v>
      </c>
      <c r="BB5291">
        <v>-0.7</v>
      </c>
      <c r="BC5291" s="4">
        <v>0.16500000000000001</v>
      </c>
      <c r="BD5291">
        <v>-0.05</v>
      </c>
      <c r="BE5291">
        <v>1.3</v>
      </c>
      <c r="BF5291">
        <v>0.72540000000000004</v>
      </c>
      <c r="BG5291">
        <v>30.014800000000001</v>
      </c>
      <c r="BH5291">
        <v>37.865099999999998</v>
      </c>
      <c r="BI5291">
        <v>4.49</v>
      </c>
      <c r="BJ5291">
        <v>4.29</v>
      </c>
      <c r="BK5291">
        <v>4.5199999999999996</v>
      </c>
      <c r="BL5291">
        <v>4.75</v>
      </c>
      <c r="BM5291" s="6">
        <v>55.712260319999999</v>
      </c>
      <c r="BN5291" s="6">
        <v>46.049184799999999</v>
      </c>
      <c r="BO5291" s="6">
        <v>48.607393999999999</v>
      </c>
      <c r="BP5291" s="6">
        <v>50.122946370000001</v>
      </c>
    </row>
    <row r="5292" spans="1:68" x14ac:dyDescent="0.35">
      <c r="A5292" s="1">
        <v>43190</v>
      </c>
      <c r="B5292" s="2">
        <v>43281</v>
      </c>
      <c r="C5292" t="s">
        <v>121</v>
      </c>
      <c r="D5292" t="s">
        <v>122</v>
      </c>
      <c r="E5292" s="8">
        <v>-20.12</v>
      </c>
      <c r="F5292" s="3">
        <v>16067</v>
      </c>
      <c r="G5292" s="7">
        <v>185.5</v>
      </c>
      <c r="H5292">
        <v>1</v>
      </c>
      <c r="I5292">
        <v>40.9</v>
      </c>
      <c r="J5292">
        <v>-7.9</v>
      </c>
      <c r="K5292">
        <v>-21.2</v>
      </c>
      <c r="L5292">
        <v>-15.7</v>
      </c>
      <c r="M5292">
        <v>-14.9</v>
      </c>
      <c r="N5292">
        <v>-3.8800000000000001E-2</v>
      </c>
      <c r="O5292">
        <v>0.50139999999999996</v>
      </c>
      <c r="P5292">
        <v>1.5299999999999999E-2</v>
      </c>
      <c r="Q5292" s="4">
        <v>2.6100000000000002E-2</v>
      </c>
      <c r="R5292">
        <v>1.4184000000000001</v>
      </c>
      <c r="S5292">
        <v>-6114</v>
      </c>
      <c r="T5292">
        <v>0.61619999999999997</v>
      </c>
      <c r="U5292">
        <v>0.64</v>
      </c>
      <c r="V5292">
        <v>0.74739999999999995</v>
      </c>
      <c r="W5292">
        <v>78.048060000000007</v>
      </c>
      <c r="X5292">
        <v>22.26051</v>
      </c>
      <c r="Y5292">
        <v>4.03498</v>
      </c>
      <c r="Z5292">
        <v>3.2395999999999998</v>
      </c>
      <c r="AA5292">
        <v>19121.77405</v>
      </c>
      <c r="AB5292">
        <v>3736</v>
      </c>
      <c r="AC5292">
        <v>5.1182478720000004</v>
      </c>
      <c r="AD5292">
        <v>3.3903300000000001</v>
      </c>
      <c r="AE5292" s="4">
        <v>0.23380000000000001</v>
      </c>
      <c r="AF5292" s="4">
        <v>0.22389999999999999</v>
      </c>
      <c r="AG5292" s="4">
        <v>0.21260000000000001</v>
      </c>
      <c r="AH5292" s="4">
        <v>0.1671</v>
      </c>
      <c r="AI5292" s="4">
        <v>0.20760000000000001</v>
      </c>
      <c r="AJ5292" s="4">
        <v>0.29010000000000002</v>
      </c>
      <c r="AK5292" s="4">
        <v>0.28179999999999999</v>
      </c>
      <c r="AL5292" s="4">
        <v>0.2646</v>
      </c>
      <c r="AM5292" s="4">
        <v>0.224</v>
      </c>
      <c r="AN5292" s="4">
        <v>0.26390000000000002</v>
      </c>
      <c r="AO5292">
        <v>79.404399999999995</v>
      </c>
      <c r="AP5292">
        <v>78.870900000000006</v>
      </c>
      <c r="AQ5292">
        <v>78.127600000000001</v>
      </c>
      <c r="AR5292">
        <v>76.771299999999997</v>
      </c>
      <c r="AS5292">
        <v>77.4255</v>
      </c>
      <c r="AT5292">
        <v>78.549499999999995</v>
      </c>
      <c r="AU5292">
        <v>83.1447</v>
      </c>
      <c r="AV5292">
        <v>83.161500000000004</v>
      </c>
      <c r="AW5292">
        <v>83.4983</v>
      </c>
      <c r="AX5292" s="4">
        <v>-6.3E-3</v>
      </c>
      <c r="AY5292" s="4">
        <v>34.835500000000003</v>
      </c>
      <c r="AZ5292" s="4">
        <v>0.25700000000000001</v>
      </c>
      <c r="BA5292">
        <v>-0.04</v>
      </c>
      <c r="BB5292">
        <v>4.2</v>
      </c>
      <c r="BC5292" s="4">
        <v>0.222</v>
      </c>
      <c r="BD5292">
        <v>0.01</v>
      </c>
      <c r="BE5292">
        <v>5.7</v>
      </c>
      <c r="BF5292">
        <v>0.98360000000000003</v>
      </c>
      <c r="BG5292">
        <v>26.0303</v>
      </c>
      <c r="BH5292">
        <v>27.503900000000002</v>
      </c>
      <c r="BI5292">
        <v>26.86</v>
      </c>
      <c r="BJ5292">
        <v>27.69</v>
      </c>
      <c r="BK5292">
        <v>29.14</v>
      </c>
      <c r="BL5292">
        <v>29.18</v>
      </c>
      <c r="BM5292" s="6">
        <v>45.743099999999998</v>
      </c>
      <c r="BN5292" s="6">
        <v>44.892689599999997</v>
      </c>
      <c r="BO5292" s="6">
        <v>48.972112799999998</v>
      </c>
      <c r="BP5292" s="6">
        <v>46.535967470000003</v>
      </c>
    </row>
    <row r="5293" spans="1:68" x14ac:dyDescent="0.35">
      <c r="A5293" s="1">
        <v>43190</v>
      </c>
      <c r="B5293" s="2">
        <v>43281</v>
      </c>
      <c r="C5293" t="s">
        <v>441</v>
      </c>
      <c r="D5293" t="s">
        <v>442</v>
      </c>
      <c r="E5293" s="8">
        <v>19.463100000000001</v>
      </c>
      <c r="F5293" s="3">
        <v>1804</v>
      </c>
      <c r="G5293" s="7">
        <v>13.7</v>
      </c>
      <c r="H5293">
        <v>0</v>
      </c>
      <c r="I5293">
        <v>41.3</v>
      </c>
      <c r="J5293">
        <v>4.3</v>
      </c>
      <c r="K5293">
        <v>19.600000000000001</v>
      </c>
      <c r="L5293">
        <v>96.4</v>
      </c>
      <c r="M5293">
        <v>40.1</v>
      </c>
      <c r="N5293">
        <v>2.7000000000000001E-3</v>
      </c>
      <c r="O5293">
        <v>0.6784</v>
      </c>
      <c r="P5293">
        <v>1.2999999999999999E-2</v>
      </c>
      <c r="Q5293" s="4">
        <v>2.1499999999999998E-2</v>
      </c>
      <c r="R5293">
        <v>3.1257999999999999</v>
      </c>
      <c r="S5293">
        <v>-54.491</v>
      </c>
      <c r="T5293">
        <v>0.45739999999999997</v>
      </c>
      <c r="U5293">
        <v>0.50370000000000004</v>
      </c>
      <c r="V5293">
        <v>0.53969999999999996</v>
      </c>
      <c r="W5293">
        <v>28.646660000000001</v>
      </c>
      <c r="X5293">
        <v>19.866510000000002</v>
      </c>
      <c r="Y5293">
        <v>3.8244799999999999</v>
      </c>
      <c r="Z5293">
        <v>5.7909100000000002</v>
      </c>
      <c r="AA5293">
        <v>1993.6640400000001</v>
      </c>
      <c r="AB5293">
        <v>225.285</v>
      </c>
      <c r="AC5293">
        <v>8.8495196749999998</v>
      </c>
      <c r="AD5293">
        <v>3.46109</v>
      </c>
      <c r="AE5293" s="4">
        <v>0.31</v>
      </c>
      <c r="AF5293" s="4">
        <v>0.2848</v>
      </c>
      <c r="AG5293" s="4">
        <v>0.33600000000000002</v>
      </c>
      <c r="AH5293" s="4">
        <v>0.30380000000000001</v>
      </c>
      <c r="AI5293" s="4">
        <v>0.30809999999999998</v>
      </c>
      <c r="AJ5293" s="4">
        <v>0.35780000000000001</v>
      </c>
      <c r="AK5293" s="4">
        <v>0.32900000000000001</v>
      </c>
      <c r="AL5293" s="4">
        <v>0.39639999999999997</v>
      </c>
      <c r="AM5293" s="4">
        <v>0.35659999999999997</v>
      </c>
      <c r="AN5293" s="4">
        <v>0.35920000000000002</v>
      </c>
      <c r="AO5293">
        <v>42.364400000000003</v>
      </c>
      <c r="AP5293">
        <v>40.128900000000002</v>
      </c>
      <c r="AQ5293">
        <v>44.910200000000003</v>
      </c>
      <c r="AR5293">
        <v>43.247900000000001</v>
      </c>
      <c r="AS5293">
        <v>43.337800000000001</v>
      </c>
      <c r="AT5293">
        <v>42.1265</v>
      </c>
      <c r="AU5293">
        <v>42.458100000000002</v>
      </c>
      <c r="AV5293">
        <v>40.8476</v>
      </c>
      <c r="AW5293">
        <v>40.6</v>
      </c>
      <c r="AX5293" s="4">
        <v>5.3E-3</v>
      </c>
      <c r="AY5293" s="4">
        <v>30.440999999999999</v>
      </c>
      <c r="AZ5293" s="4">
        <v>0.34399999999999997</v>
      </c>
      <c r="BA5293">
        <v>0.11</v>
      </c>
      <c r="BB5293">
        <v>2.5</v>
      </c>
      <c r="BC5293" s="4">
        <v>0.35899999999999999</v>
      </c>
      <c r="BD5293">
        <v>0.06</v>
      </c>
      <c r="BE5293">
        <v>4.5999999999999996</v>
      </c>
      <c r="BF5293">
        <v>1.3035000000000001</v>
      </c>
      <c r="BG5293">
        <v>35.517099999999999</v>
      </c>
      <c r="BH5293">
        <v>37.526699999999998</v>
      </c>
      <c r="BI5293">
        <v>55.21</v>
      </c>
      <c r="BJ5293">
        <v>53.18</v>
      </c>
      <c r="BK5293">
        <v>49.87</v>
      </c>
      <c r="BL5293">
        <v>46.64</v>
      </c>
      <c r="BM5293" s="6">
        <v>55.620798409999999</v>
      </c>
      <c r="BN5293" s="6">
        <v>58.979472800000003</v>
      </c>
      <c r="BO5293" s="6">
        <v>61.821694000000001</v>
      </c>
      <c r="BP5293" s="6">
        <v>58.807321739999999</v>
      </c>
    </row>
    <row r="5294" spans="1:68" x14ac:dyDescent="0.35">
      <c r="A5294" s="1">
        <v>43190</v>
      </c>
      <c r="B5294" s="2">
        <v>43281</v>
      </c>
      <c r="C5294" t="s">
        <v>579</v>
      </c>
      <c r="D5294" t="s">
        <v>580</v>
      </c>
      <c r="E5294" s="8">
        <v>-11.84</v>
      </c>
      <c r="F5294" s="3">
        <v>4626</v>
      </c>
      <c r="G5294" s="7">
        <v>59.6</v>
      </c>
      <c r="H5294">
        <v>0</v>
      </c>
      <c r="I5294">
        <v>39.700000000000003</v>
      </c>
      <c r="J5294">
        <v>-3.7</v>
      </c>
      <c r="K5294">
        <v>0.2</v>
      </c>
      <c r="L5294">
        <v>-9</v>
      </c>
      <c r="M5294">
        <v>-4.2</v>
      </c>
      <c r="N5294">
        <v>-2.7900000000000001E-2</v>
      </c>
      <c r="O5294">
        <v>0.67659999999999998</v>
      </c>
      <c r="P5294">
        <v>4.1999999999999997E-3</v>
      </c>
      <c r="Q5294" s="4">
        <v>4.4400000000000002E-2</v>
      </c>
      <c r="R5294">
        <v>1.1623000000000001</v>
      </c>
      <c r="S5294">
        <v>-2203.1930000000002</v>
      </c>
      <c r="T5294">
        <v>0.86260000000000003</v>
      </c>
      <c r="U5294">
        <v>0.71730000000000005</v>
      </c>
      <c r="V5294">
        <v>0.80210000000000004</v>
      </c>
      <c r="W5294">
        <v>48.956670000000003</v>
      </c>
      <c r="X5294">
        <v>18.260359999999999</v>
      </c>
      <c r="Y5294">
        <v>3.26247</v>
      </c>
      <c r="Z5294">
        <v>2.2825700000000002</v>
      </c>
      <c r="AA5294">
        <v>6372.7384499999998</v>
      </c>
      <c r="AB5294">
        <v>1155.432</v>
      </c>
      <c r="AC5294">
        <v>5.5154595420000003</v>
      </c>
      <c r="AD5294">
        <v>2.3681199999999998</v>
      </c>
      <c r="AE5294" s="4">
        <v>0.20499999999999999</v>
      </c>
      <c r="AF5294" s="4">
        <v>0.19389999999999999</v>
      </c>
      <c r="AG5294" s="4">
        <v>0.20069999999999999</v>
      </c>
      <c r="AH5294" s="4">
        <v>0.20030000000000001</v>
      </c>
      <c r="AI5294" s="4">
        <v>0.19989999999999999</v>
      </c>
      <c r="AJ5294" s="4">
        <v>0.23480000000000001</v>
      </c>
      <c r="AK5294" s="4">
        <v>0.23860000000000001</v>
      </c>
      <c r="AL5294" s="4">
        <v>0.24640000000000001</v>
      </c>
      <c r="AM5294" s="4">
        <v>0.2455</v>
      </c>
      <c r="AN5294" s="4">
        <v>0.24129999999999999</v>
      </c>
      <c r="AO5294">
        <v>58.967300000000002</v>
      </c>
      <c r="AP5294">
        <v>58.061999999999998</v>
      </c>
      <c r="AQ5294">
        <v>58.766399999999997</v>
      </c>
      <c r="AR5294">
        <v>60.726399999999998</v>
      </c>
      <c r="AS5294">
        <v>59.629899999999999</v>
      </c>
      <c r="AT5294">
        <v>61.532299999999999</v>
      </c>
      <c r="AU5294">
        <v>59.658700000000003</v>
      </c>
      <c r="AV5294">
        <v>60.487099999999998</v>
      </c>
      <c r="AW5294">
        <v>60.921300000000002</v>
      </c>
      <c r="AX5294" s="4">
        <v>-4.1000000000000003E-3</v>
      </c>
      <c r="AY5294" s="4">
        <v>55.935400000000001</v>
      </c>
      <c r="AZ5294" s="4">
        <v>1E-3</v>
      </c>
      <c r="BA5294">
        <v>-0.01</v>
      </c>
      <c r="BB5294">
        <v>0.1</v>
      </c>
      <c r="BC5294" s="4">
        <v>-1.9E-2</v>
      </c>
      <c r="BD5294">
        <v>-0.02</v>
      </c>
      <c r="BE5294">
        <v>-0.2</v>
      </c>
      <c r="BF5294">
        <v>1.1889000000000001</v>
      </c>
      <c r="BG5294">
        <v>33.595999999999997</v>
      </c>
      <c r="BH5294">
        <v>30.729399999999998</v>
      </c>
      <c r="BI5294">
        <v>16.86</v>
      </c>
      <c r="BJ5294">
        <v>16.38</v>
      </c>
      <c r="BK5294">
        <v>16.16</v>
      </c>
      <c r="BL5294">
        <v>16.43</v>
      </c>
      <c r="BM5294" s="6">
        <v>52.390603169999999</v>
      </c>
      <c r="BN5294" s="6">
        <v>50.397390399999999</v>
      </c>
      <c r="BO5294" s="6">
        <v>49.380146799999999</v>
      </c>
      <c r="BP5294" s="6">
        <v>50.722713460000001</v>
      </c>
    </row>
    <row r="5295" spans="1:68" x14ac:dyDescent="0.35">
      <c r="A5295" s="1">
        <v>43190</v>
      </c>
      <c r="B5295" s="2">
        <v>43281</v>
      </c>
      <c r="C5295" t="s">
        <v>123</v>
      </c>
      <c r="D5295" t="s">
        <v>124</v>
      </c>
      <c r="E5295" s="8">
        <v>5.01</v>
      </c>
      <c r="F5295" s="3">
        <v>8069</v>
      </c>
      <c r="G5295" s="7">
        <v>452.8</v>
      </c>
      <c r="H5295">
        <v>1</v>
      </c>
      <c r="I5295">
        <v>56.6</v>
      </c>
      <c r="J5295">
        <v>39.200000000000003</v>
      </c>
      <c r="K5295">
        <v>119.3</v>
      </c>
      <c r="L5295">
        <v>161.6</v>
      </c>
      <c r="M5295">
        <v>106.7</v>
      </c>
      <c r="N5295">
        <v>-4.6399999999999997E-2</v>
      </c>
      <c r="O5295">
        <v>-0.15029999999999999</v>
      </c>
      <c r="P5295">
        <v>1E-4</v>
      </c>
      <c r="Q5295" s="4">
        <v>1.9699999999999999E-2</v>
      </c>
      <c r="R5295">
        <v>1.7917000000000001</v>
      </c>
      <c r="S5295">
        <v>260.26799999999997</v>
      </c>
      <c r="T5295">
        <v>-1.6727000000000001</v>
      </c>
      <c r="U5295">
        <v>5.8799999999999998E-2</v>
      </c>
      <c r="V5295">
        <v>0.1328</v>
      </c>
      <c r="W5295" t="s">
        <v>70</v>
      </c>
      <c r="X5295" t="s">
        <v>70</v>
      </c>
      <c r="Y5295">
        <v>8.0376799999999999</v>
      </c>
      <c r="Z5295">
        <v>26.814789999999999</v>
      </c>
      <c r="AA5295">
        <v>7566.5920800000004</v>
      </c>
      <c r="AB5295">
        <v>543.51700000000005</v>
      </c>
      <c r="AC5295">
        <v>13.9215371</v>
      </c>
      <c r="AD5295">
        <v>8.5715800000000009</v>
      </c>
      <c r="AE5295" s="4">
        <v>0.40400000000000003</v>
      </c>
      <c r="AF5295" s="4">
        <v>0.63759999999999994</v>
      </c>
      <c r="AG5295" s="4">
        <v>0.60540000000000005</v>
      </c>
      <c r="AH5295" s="4">
        <v>0.55389999999999995</v>
      </c>
      <c r="AI5295" s="4">
        <v>0.54210000000000003</v>
      </c>
      <c r="AJ5295" s="4">
        <v>0.56059999999999999</v>
      </c>
      <c r="AK5295" s="4">
        <v>1.0941000000000001</v>
      </c>
      <c r="AL5295" s="4">
        <v>1.2505999999999999</v>
      </c>
      <c r="AM5295" s="4">
        <v>1.1016999999999999</v>
      </c>
      <c r="AN5295" s="4">
        <v>0.95879999999999999</v>
      </c>
      <c r="AO5295">
        <v>62.151600000000002</v>
      </c>
      <c r="AP5295">
        <v>60.580199999999998</v>
      </c>
      <c r="AQ5295">
        <v>56.8703</v>
      </c>
      <c r="AR5295">
        <v>56.609900000000003</v>
      </c>
      <c r="AS5295">
        <v>61.425400000000003</v>
      </c>
      <c r="AT5295">
        <v>63.002899999999997</v>
      </c>
      <c r="AU5295">
        <v>61.098100000000002</v>
      </c>
      <c r="AV5295">
        <v>62.164900000000003</v>
      </c>
      <c r="AW5295">
        <v>63.060200000000002</v>
      </c>
      <c r="AX5295" s="4">
        <v>-1.8E-3</v>
      </c>
      <c r="AY5295" s="4">
        <v>26.624700000000001</v>
      </c>
      <c r="AZ5295" s="4">
        <v>0.54400000000000004</v>
      </c>
      <c r="BA5295">
        <v>-0.09</v>
      </c>
      <c r="BB5295">
        <v>5.5</v>
      </c>
      <c r="BC5295" s="4">
        <v>0.47199999999999998</v>
      </c>
      <c r="BD5295">
        <v>-0.03</v>
      </c>
      <c r="BE5295">
        <v>10.3</v>
      </c>
      <c r="BF5295">
        <v>1.7823</v>
      </c>
      <c r="BG5295">
        <v>52.174399999999999</v>
      </c>
      <c r="BH5295">
        <v>49.451700000000002</v>
      </c>
      <c r="BI5295">
        <v>40.25</v>
      </c>
      <c r="BJ5295">
        <v>37.03</v>
      </c>
      <c r="BK5295">
        <v>32.729999999999997</v>
      </c>
      <c r="BL5295">
        <v>29.75</v>
      </c>
      <c r="BM5295" s="6">
        <v>59.58364444</v>
      </c>
      <c r="BN5295" s="6">
        <v>62.384954399999998</v>
      </c>
      <c r="BO5295" s="6">
        <v>55.943069600000001</v>
      </c>
      <c r="BP5295" s="6">
        <v>59.303889480000002</v>
      </c>
    </row>
    <row r="5296" spans="1:68" x14ac:dyDescent="0.35">
      <c r="A5296" s="1">
        <v>43190</v>
      </c>
      <c r="B5296" s="2">
        <v>43281</v>
      </c>
      <c r="C5296" t="s">
        <v>581</v>
      </c>
      <c r="D5296" t="s">
        <v>582</v>
      </c>
      <c r="E5296" s="8">
        <v>26.4</v>
      </c>
      <c r="F5296" s="3">
        <v>4171</v>
      </c>
      <c r="G5296" s="7">
        <v>136.69999999999999</v>
      </c>
      <c r="H5296">
        <v>1</v>
      </c>
      <c r="I5296">
        <v>58.5</v>
      </c>
      <c r="J5296">
        <v>55.6</v>
      </c>
      <c r="K5296">
        <v>41.3</v>
      </c>
      <c r="L5296">
        <v>0</v>
      </c>
      <c r="M5296">
        <v>32.299999999999997</v>
      </c>
      <c r="N5296">
        <v>-8.1000000000000003E-2</v>
      </c>
      <c r="O5296">
        <v>-0.18</v>
      </c>
      <c r="P5296">
        <v>6.9999999999999999E-4</v>
      </c>
      <c r="Q5296" s="4">
        <v>2.1499999999999998E-2</v>
      </c>
      <c r="R5296">
        <v>5.9459</v>
      </c>
      <c r="S5296">
        <v>145.54300000000001</v>
      </c>
      <c r="T5296">
        <v>-1.4041999999999999</v>
      </c>
      <c r="U5296">
        <v>4.9099999999999998E-2</v>
      </c>
      <c r="V5296">
        <v>0.19839999999999999</v>
      </c>
      <c r="W5296" t="s">
        <v>70</v>
      </c>
      <c r="X5296" t="s">
        <v>70</v>
      </c>
      <c r="Y5296">
        <v>15.157769999999999</v>
      </c>
      <c r="Z5296">
        <v>25.327639999999999</v>
      </c>
      <c r="AA5296">
        <v>3940.8682100000001</v>
      </c>
      <c r="AB5296">
        <v>179.23500000000001</v>
      </c>
      <c r="AC5296">
        <v>21.987157700000001</v>
      </c>
      <c r="AD5296">
        <v>16.041319999999999</v>
      </c>
      <c r="AE5296" s="4">
        <v>0.4879</v>
      </c>
      <c r="AF5296" s="4">
        <v>0.46600000000000003</v>
      </c>
      <c r="AG5296" s="4">
        <v>0.43690000000000001</v>
      </c>
      <c r="AH5296" s="4">
        <v>0.32590000000000002</v>
      </c>
      <c r="AI5296" s="4">
        <v>0.42420000000000002</v>
      </c>
      <c r="AJ5296" s="4">
        <v>1.0157</v>
      </c>
      <c r="AK5296" s="4">
        <v>0.9456</v>
      </c>
      <c r="AL5296" s="4">
        <v>0.84560000000000002</v>
      </c>
      <c r="AM5296" s="4">
        <v>0.58779999999999999</v>
      </c>
      <c r="AN5296" s="4">
        <v>0.83120000000000005</v>
      </c>
      <c r="AO5296">
        <v>71.077799999999996</v>
      </c>
      <c r="AP5296">
        <v>69.045100000000005</v>
      </c>
      <c r="AQ5296">
        <v>67.731700000000004</v>
      </c>
      <c r="AR5296">
        <v>67.055199999999999</v>
      </c>
      <c r="AS5296">
        <v>67.867599999999996</v>
      </c>
      <c r="AT5296">
        <v>66.646100000000004</v>
      </c>
      <c r="AU5296">
        <v>63.1905</v>
      </c>
      <c r="AV5296">
        <v>61.056399999999996</v>
      </c>
      <c r="AW5296">
        <v>62.141599999999997</v>
      </c>
      <c r="AX5296" s="4">
        <v>1.6899999999999998E-2</v>
      </c>
      <c r="AY5296" s="4">
        <v>22.331399999999999</v>
      </c>
      <c r="AZ5296" s="4">
        <v>0.626</v>
      </c>
      <c r="BA5296">
        <v>-0.03</v>
      </c>
      <c r="BB5296">
        <v>22.8</v>
      </c>
      <c r="BC5296" s="4">
        <v>0.72799999999999998</v>
      </c>
      <c r="BD5296">
        <v>-0.06</v>
      </c>
      <c r="BE5296">
        <v>10.9</v>
      </c>
      <c r="BF5296">
        <v>1.105</v>
      </c>
      <c r="BG5296">
        <v>45.845100000000002</v>
      </c>
      <c r="BH5296">
        <v>40.910400000000003</v>
      </c>
      <c r="BI5296">
        <v>34.869999999999997</v>
      </c>
      <c r="BJ5296">
        <v>31.27</v>
      </c>
      <c r="BK5296">
        <v>30.16</v>
      </c>
      <c r="BL5296">
        <v>28.62</v>
      </c>
      <c r="BM5296" s="6">
        <v>61.098071429999997</v>
      </c>
      <c r="BN5296" s="6">
        <v>55.284736000000002</v>
      </c>
      <c r="BO5296" s="6">
        <v>47.072714400000002</v>
      </c>
      <c r="BP5296" s="6">
        <v>54.485173940000003</v>
      </c>
    </row>
    <row r="5297" spans="1:68" x14ac:dyDescent="0.35">
      <c r="A5297" s="1">
        <v>43190</v>
      </c>
      <c r="B5297" s="2">
        <v>43281</v>
      </c>
      <c r="C5297" t="s">
        <v>583</v>
      </c>
      <c r="D5297" t="s">
        <v>584</v>
      </c>
      <c r="E5297" s="8">
        <v>1.1200000000000001</v>
      </c>
      <c r="F5297" s="3">
        <v>9271</v>
      </c>
      <c r="G5297" s="7">
        <v>23.6</v>
      </c>
      <c r="H5297">
        <v>1</v>
      </c>
      <c r="I5297">
        <v>46.9</v>
      </c>
      <c r="J5297">
        <v>-2.4</v>
      </c>
      <c r="K5297">
        <v>7.8</v>
      </c>
      <c r="L5297">
        <v>2.2999999999999998</v>
      </c>
      <c r="M5297">
        <v>2.6</v>
      </c>
      <c r="N5297">
        <v>-3.4799999999999998E-2</v>
      </c>
      <c r="O5297">
        <v>0.7651</v>
      </c>
      <c r="P5297">
        <v>1.9E-2</v>
      </c>
      <c r="Q5297" s="4">
        <v>3.0200000000000001E-2</v>
      </c>
      <c r="R5297">
        <v>2.1415000000000002</v>
      </c>
      <c r="S5297">
        <v>-1494.559</v>
      </c>
      <c r="T5297">
        <v>0.63190000000000002</v>
      </c>
      <c r="U5297">
        <v>0.6633</v>
      </c>
      <c r="V5297">
        <v>0.84830000000000005</v>
      </c>
      <c r="W5297">
        <v>23.892969999999998</v>
      </c>
      <c r="X5297">
        <v>15.79439</v>
      </c>
      <c r="Y5297">
        <v>4.3940700000000001</v>
      </c>
      <c r="Z5297">
        <v>2.5410499999999998</v>
      </c>
      <c r="AA5297">
        <v>11564.19779</v>
      </c>
      <c r="AB5297">
        <v>1911.62</v>
      </c>
      <c r="AC5297">
        <v>6.049422893</v>
      </c>
      <c r="AD5297">
        <v>3.5226700000000002</v>
      </c>
      <c r="AE5297" s="4">
        <v>0.247</v>
      </c>
      <c r="AF5297" s="4">
        <v>0.23</v>
      </c>
      <c r="AG5297" s="4">
        <v>0.2218</v>
      </c>
      <c r="AH5297" s="4">
        <v>0.1905</v>
      </c>
      <c r="AI5297" s="4">
        <v>0.2213</v>
      </c>
      <c r="AJ5297" s="4">
        <v>0.2964</v>
      </c>
      <c r="AK5297" s="4">
        <v>0.27689999999999998</v>
      </c>
      <c r="AL5297" s="4">
        <v>0.2611</v>
      </c>
      <c r="AM5297" s="4">
        <v>0.22470000000000001</v>
      </c>
      <c r="AN5297" s="4">
        <v>0.26340000000000002</v>
      </c>
      <c r="AO5297">
        <v>73.695099999999996</v>
      </c>
      <c r="AP5297">
        <v>71.976900000000001</v>
      </c>
      <c r="AQ5297">
        <v>73.441699999999997</v>
      </c>
      <c r="AR5297">
        <v>71.135499999999993</v>
      </c>
      <c r="AS5297">
        <v>73.616600000000005</v>
      </c>
      <c r="AT5297">
        <v>71.277500000000003</v>
      </c>
      <c r="AU5297">
        <v>72.141900000000007</v>
      </c>
      <c r="AV5297">
        <v>71.897400000000005</v>
      </c>
      <c r="AW5297">
        <v>73.995500000000007</v>
      </c>
      <c r="AX5297" s="4">
        <v>-5.0000000000000001E-4</v>
      </c>
      <c r="AY5297" s="4">
        <v>74.280100000000004</v>
      </c>
      <c r="AZ5297" s="4">
        <v>0.34300000000000003</v>
      </c>
      <c r="BA5297">
        <v>-0.01</v>
      </c>
      <c r="BB5297">
        <v>13.7</v>
      </c>
      <c r="BC5297" s="4">
        <v>0.34899999999999998</v>
      </c>
      <c r="BD5297">
        <v>0</v>
      </c>
      <c r="BE5297">
        <v>11.6</v>
      </c>
      <c r="BF5297">
        <v>0.92079999999999995</v>
      </c>
      <c r="BG5297">
        <v>32.055999999999997</v>
      </c>
      <c r="BH5297">
        <v>26.397099999999998</v>
      </c>
      <c r="BI5297">
        <v>35.08</v>
      </c>
      <c r="BJ5297">
        <v>34.200000000000003</v>
      </c>
      <c r="BK5297">
        <v>33.74</v>
      </c>
      <c r="BL5297">
        <v>33.409999999999997</v>
      </c>
      <c r="BM5297" s="6">
        <v>54.713763489999998</v>
      </c>
      <c r="BN5297" s="6">
        <v>54.343904000000002</v>
      </c>
      <c r="BO5297" s="6">
        <v>51.081243999999998</v>
      </c>
      <c r="BP5297" s="6">
        <v>53.379637160000001</v>
      </c>
    </row>
    <row r="5298" spans="1:68" x14ac:dyDescent="0.35">
      <c r="A5298" s="1">
        <v>43190</v>
      </c>
      <c r="B5298" s="2">
        <v>43281</v>
      </c>
      <c r="C5298" t="s">
        <v>435</v>
      </c>
      <c r="D5298" t="s">
        <v>436</v>
      </c>
      <c r="E5298" s="8">
        <v>-3.69</v>
      </c>
      <c r="F5298" s="3">
        <v>186766</v>
      </c>
      <c r="G5298" s="7">
        <v>1319.1</v>
      </c>
      <c r="H5298">
        <v>0</v>
      </c>
      <c r="I5298">
        <v>35.700000000000003</v>
      </c>
      <c r="J5298">
        <v>-3.2</v>
      </c>
      <c r="K5298">
        <v>-5.4</v>
      </c>
      <c r="L5298">
        <v>2.6</v>
      </c>
      <c r="M5298">
        <v>-2</v>
      </c>
      <c r="N5298">
        <v>-1.4500000000000001E-2</v>
      </c>
      <c r="O5298">
        <v>0.27939999999999998</v>
      </c>
      <c r="P5298">
        <v>2.0999999999999999E-3</v>
      </c>
      <c r="Q5298" s="4">
        <v>2.6499999999999999E-2</v>
      </c>
      <c r="R5298">
        <v>2.6686999999999999</v>
      </c>
      <c r="S5298">
        <v>-1576</v>
      </c>
      <c r="T5298">
        <v>-0.2021</v>
      </c>
      <c r="U5298">
        <v>0.37580000000000002</v>
      </c>
      <c r="V5298">
        <v>0.41570000000000001</v>
      </c>
      <c r="W5298">
        <v>12.642760000000001</v>
      </c>
      <c r="X5298">
        <v>11.463520000000001</v>
      </c>
      <c r="Y5298">
        <v>4.4992099999999997</v>
      </c>
      <c r="Z5298">
        <v>3.9183699999999999</v>
      </c>
      <c r="AA5298">
        <v>177592.8198</v>
      </c>
      <c r="AB5298">
        <v>31567</v>
      </c>
      <c r="AC5298">
        <v>5.6259010910000002</v>
      </c>
      <c r="AD5298">
        <v>4.7316000000000003</v>
      </c>
      <c r="AE5298" s="4">
        <v>0.22839999999999999</v>
      </c>
      <c r="AF5298" s="4">
        <v>0.22420000000000001</v>
      </c>
      <c r="AG5298" s="4">
        <v>0.2298</v>
      </c>
      <c r="AH5298" s="4">
        <v>0.22239999999999999</v>
      </c>
      <c r="AI5298" s="4">
        <v>0.22620000000000001</v>
      </c>
      <c r="AJ5298" s="4">
        <v>0.26250000000000001</v>
      </c>
      <c r="AK5298" s="4">
        <v>0.25240000000000001</v>
      </c>
      <c r="AL5298" s="4">
        <v>0.2707</v>
      </c>
      <c r="AM5298" s="4">
        <v>0.27100000000000002</v>
      </c>
      <c r="AN5298" s="4">
        <v>0.2641</v>
      </c>
      <c r="AO5298">
        <v>79.5107</v>
      </c>
      <c r="AP5298">
        <v>79.575900000000004</v>
      </c>
      <c r="AQ5298">
        <v>78.959299999999999</v>
      </c>
      <c r="AR5298">
        <v>81.611999999999995</v>
      </c>
      <c r="AS5298">
        <v>79.445899999999995</v>
      </c>
      <c r="AT5298">
        <v>80.110600000000005</v>
      </c>
      <c r="AU5298">
        <v>79.336799999999997</v>
      </c>
      <c r="AV5298">
        <v>81.725499999999997</v>
      </c>
      <c r="AW5298">
        <v>79.593800000000002</v>
      </c>
      <c r="AX5298" s="4">
        <v>-1E-4</v>
      </c>
      <c r="AY5298" s="4">
        <v>80.910399999999996</v>
      </c>
      <c r="AZ5298" s="4">
        <v>5.6000000000000001E-2</v>
      </c>
      <c r="BA5298">
        <v>0.01</v>
      </c>
      <c r="BB5298">
        <v>3.5</v>
      </c>
      <c r="BC5298" s="4">
        <v>5.2999999999999999E-2</v>
      </c>
      <c r="BD5298">
        <v>0.01</v>
      </c>
      <c r="BE5298">
        <v>3.5</v>
      </c>
      <c r="BF5298">
        <v>1.0242</v>
      </c>
      <c r="BG5298">
        <v>32.250500000000002</v>
      </c>
      <c r="BH5298">
        <v>25.045200000000001</v>
      </c>
      <c r="BI5298">
        <v>49.93</v>
      </c>
      <c r="BJ5298">
        <v>49.39</v>
      </c>
      <c r="BK5298">
        <v>49.44</v>
      </c>
      <c r="BL5298">
        <v>49.42</v>
      </c>
      <c r="BM5298" s="6">
        <v>52.450146029999999</v>
      </c>
      <c r="BN5298" s="6">
        <v>50.565929599999997</v>
      </c>
      <c r="BO5298" s="6">
        <v>53.922117999999998</v>
      </c>
      <c r="BP5298" s="6">
        <v>52.312731210000003</v>
      </c>
    </row>
    <row r="5299" spans="1:68" x14ac:dyDescent="0.35">
      <c r="A5299" s="1">
        <v>43190</v>
      </c>
      <c r="B5299" s="2">
        <v>43281</v>
      </c>
      <c r="C5299" t="s">
        <v>489</v>
      </c>
      <c r="D5299" t="s">
        <v>490</v>
      </c>
      <c r="E5299" s="8">
        <v>18.4771</v>
      </c>
      <c r="F5299" s="3">
        <v>1241</v>
      </c>
      <c r="G5299" s="7">
        <v>18.5</v>
      </c>
      <c r="H5299">
        <v>2</v>
      </c>
      <c r="I5299">
        <v>49.9</v>
      </c>
      <c r="J5299">
        <v>1.4</v>
      </c>
      <c r="K5299">
        <v>-28.6</v>
      </c>
      <c r="L5299">
        <v>-10.6</v>
      </c>
      <c r="M5299">
        <v>-12.6</v>
      </c>
      <c r="N5299">
        <v>5.0999999999999997E-2</v>
      </c>
      <c r="O5299">
        <v>0.56469999999999998</v>
      </c>
      <c r="P5299">
        <v>1.6000000000000001E-3</v>
      </c>
      <c r="Q5299" s="4">
        <v>6.8199999999999997E-2</v>
      </c>
      <c r="R5299">
        <v>2.6600999999999999</v>
      </c>
      <c r="S5299">
        <v>105.09</v>
      </c>
      <c r="T5299">
        <v>0.43480000000000002</v>
      </c>
      <c r="U5299">
        <v>0.29310000000000003</v>
      </c>
      <c r="V5299">
        <v>0.37280000000000002</v>
      </c>
      <c r="W5299">
        <v>15.868359999999999</v>
      </c>
      <c r="X5299">
        <v>8.6341800000000006</v>
      </c>
      <c r="Y5299">
        <v>1.4259599999999999</v>
      </c>
      <c r="Z5299">
        <v>2.33684</v>
      </c>
      <c r="AA5299">
        <v>1471.88552</v>
      </c>
      <c r="AB5299">
        <v>365.72</v>
      </c>
      <c r="AC5299">
        <v>4.024624084</v>
      </c>
      <c r="AD5299">
        <v>1.2026600000000001</v>
      </c>
      <c r="AE5299" s="4">
        <v>0.27160000000000001</v>
      </c>
      <c r="AF5299" s="4">
        <v>0.25650000000000001</v>
      </c>
      <c r="AG5299" s="4">
        <v>0.26300000000000001</v>
      </c>
      <c r="AH5299" s="4">
        <v>0.2359</v>
      </c>
      <c r="AI5299" s="4">
        <v>0.25640000000000002</v>
      </c>
      <c r="AJ5299" s="4">
        <v>0.41789999999999999</v>
      </c>
      <c r="AK5299" s="4">
        <v>0.3896</v>
      </c>
      <c r="AL5299" s="4">
        <v>0.36659999999999998</v>
      </c>
      <c r="AM5299" s="4">
        <v>0.32890000000000003</v>
      </c>
      <c r="AN5299" s="4">
        <v>0.37430000000000002</v>
      </c>
      <c r="AO5299">
        <v>36.619700000000002</v>
      </c>
      <c r="AP5299">
        <v>35.495600000000003</v>
      </c>
      <c r="AQ5299">
        <v>34.386000000000003</v>
      </c>
      <c r="AR5299">
        <v>35.092500000000001</v>
      </c>
      <c r="AS5299">
        <v>34.052999999999997</v>
      </c>
      <c r="AT5299">
        <v>30.828800000000001</v>
      </c>
      <c r="AU5299">
        <v>31.9528</v>
      </c>
      <c r="AV5299">
        <v>33.234099999999998</v>
      </c>
      <c r="AW5299">
        <v>34.490900000000003</v>
      </c>
      <c r="AX5299" s="4">
        <v>7.4999999999999997E-3</v>
      </c>
      <c r="AY5299" s="4">
        <v>19.108499999999999</v>
      </c>
      <c r="AZ5299" s="4">
        <v>0.153</v>
      </c>
      <c r="BA5299">
        <v>0</v>
      </c>
      <c r="BB5299">
        <v>14</v>
      </c>
      <c r="BC5299" s="4">
        <v>0.255</v>
      </c>
      <c r="BD5299">
        <v>0.01</v>
      </c>
      <c r="BE5299">
        <v>5.3</v>
      </c>
      <c r="BF5299">
        <v>1.1434</v>
      </c>
      <c r="BG5299">
        <v>50.158499999999997</v>
      </c>
      <c r="BH5299">
        <v>63.215499999999999</v>
      </c>
      <c r="BI5299">
        <v>64.41</v>
      </c>
      <c r="BJ5299">
        <v>70.23</v>
      </c>
      <c r="BK5299">
        <v>76.38</v>
      </c>
      <c r="BL5299">
        <v>76.72</v>
      </c>
      <c r="BM5299" s="6">
        <v>46.025063490000001</v>
      </c>
      <c r="BN5299" s="6">
        <v>47.216152800000003</v>
      </c>
      <c r="BO5299" s="6">
        <v>51.630090000000003</v>
      </c>
      <c r="BP5299" s="6">
        <v>48.290435430000002</v>
      </c>
    </row>
    <row r="5300" spans="1:68" x14ac:dyDescent="0.35">
      <c r="A5300" s="1">
        <v>43190</v>
      </c>
      <c r="B5300" s="2">
        <v>43281</v>
      </c>
      <c r="C5300" t="s">
        <v>807</v>
      </c>
      <c r="D5300" t="s">
        <v>808</v>
      </c>
      <c r="E5300" s="8">
        <v>-27.58</v>
      </c>
      <c r="F5300" s="3">
        <v>12076</v>
      </c>
      <c r="G5300" s="7">
        <v>102.3</v>
      </c>
      <c r="H5300">
        <v>0</v>
      </c>
      <c r="I5300">
        <v>71.099999999999994</v>
      </c>
      <c r="J5300">
        <v>0</v>
      </c>
      <c r="K5300">
        <v>0</v>
      </c>
      <c r="L5300">
        <v>0</v>
      </c>
      <c r="M5300">
        <v>0</v>
      </c>
      <c r="N5300">
        <v>3.2899999999999999E-2</v>
      </c>
      <c r="O5300">
        <v>0.18970000000000001</v>
      </c>
      <c r="P5300">
        <v>9.3700000000000006E-2</v>
      </c>
      <c r="Q5300" s="4">
        <v>2.3300000000000001E-2</v>
      </c>
      <c r="R5300">
        <v>1.5149999999999999</v>
      </c>
      <c r="S5300">
        <v>708.02700000000004</v>
      </c>
      <c r="T5300">
        <v>-7.6999999999999999E-2</v>
      </c>
      <c r="U5300">
        <v>3.7499999999999999E-2</v>
      </c>
      <c r="V5300">
        <v>0.96709999999999996</v>
      </c>
      <c r="W5300">
        <v>51.237679999999997</v>
      </c>
      <c r="X5300">
        <v>48.05827</v>
      </c>
      <c r="Y5300">
        <v>15.88226</v>
      </c>
      <c r="Z5300">
        <v>38.407330000000002</v>
      </c>
      <c r="AA5300">
        <v>12057.06767</v>
      </c>
      <c r="AB5300">
        <v>359.35852</v>
      </c>
      <c r="AC5300">
        <v>33.55163993</v>
      </c>
      <c r="AD5300">
        <v>15.90742</v>
      </c>
      <c r="AE5300" s="4">
        <v>0.28100000000000003</v>
      </c>
      <c r="AF5300" s="4">
        <v>0.29409999999999997</v>
      </c>
      <c r="AG5300" s="4">
        <v>0.26960000000000001</v>
      </c>
      <c r="AI5300" s="4">
        <v>0.28139999999999998</v>
      </c>
      <c r="AJ5300" s="4">
        <v>1.2956000000000001</v>
      </c>
      <c r="AK5300" s="4">
        <v>1.3315999999999999</v>
      </c>
      <c r="AL5300" s="4">
        <v>0.9425</v>
      </c>
      <c r="AN5300" s="4">
        <v>1.1758999999999999</v>
      </c>
      <c r="AO5300">
        <v>50.875999999999998</v>
      </c>
      <c r="AP5300">
        <v>45.801699999999997</v>
      </c>
      <c r="AQ5300">
        <v>19.162299999999998</v>
      </c>
      <c r="AS5300">
        <v>50.190399999999997</v>
      </c>
      <c r="AT5300">
        <v>38.749099999999999</v>
      </c>
      <c r="AU5300">
        <v>60.669800000000002</v>
      </c>
      <c r="AV5300">
        <v>10.1114</v>
      </c>
      <c r="AX5300" s="4">
        <v>0.67479999999999996</v>
      </c>
      <c r="AY5300" s="4">
        <v>2.3235000000000001</v>
      </c>
      <c r="AZ5300" s="4">
        <v>1.3089999999999999</v>
      </c>
      <c r="BA5300">
        <v>-0.12</v>
      </c>
      <c r="BB5300" t="s">
        <v>71</v>
      </c>
      <c r="BC5300" s="4">
        <v>1.984</v>
      </c>
      <c r="BD5300">
        <v>-1.08</v>
      </c>
      <c r="BE5300" t="s">
        <v>71</v>
      </c>
      <c r="BF5300">
        <v>0.54330000000000001</v>
      </c>
      <c r="BG5300" t="s">
        <v>76</v>
      </c>
      <c r="BH5300" t="s">
        <v>76</v>
      </c>
      <c r="BI5300" t="s">
        <v>71</v>
      </c>
      <c r="BJ5300" t="s">
        <v>71</v>
      </c>
      <c r="BK5300" t="s">
        <v>71</v>
      </c>
      <c r="BL5300" t="s">
        <v>71</v>
      </c>
      <c r="BM5300" s="6">
        <v>58.772823809999998</v>
      </c>
      <c r="BN5300" s="6">
        <v>33.577797599999997</v>
      </c>
      <c r="BP5300" s="6">
        <v>46.175310699999997</v>
      </c>
    </row>
    <row r="5301" spans="1:68" x14ac:dyDescent="0.35">
      <c r="A5301" s="1">
        <v>43190</v>
      </c>
      <c r="B5301" s="2">
        <v>43281</v>
      </c>
      <c r="C5301" t="s">
        <v>437</v>
      </c>
      <c r="D5301" t="s">
        <v>438</v>
      </c>
      <c r="E5301" s="8">
        <v>13.19</v>
      </c>
      <c r="F5301" s="3">
        <v>16672</v>
      </c>
      <c r="G5301" s="7">
        <v>365.9</v>
      </c>
      <c r="H5301">
        <v>1</v>
      </c>
      <c r="I5301">
        <v>53.2</v>
      </c>
      <c r="J5301">
        <v>25.2</v>
      </c>
      <c r="K5301">
        <v>26</v>
      </c>
      <c r="L5301">
        <v>61.1</v>
      </c>
      <c r="M5301">
        <v>37.4</v>
      </c>
      <c r="N5301">
        <v>-9.7100000000000006E-2</v>
      </c>
      <c r="O5301">
        <v>-0.12820000000000001</v>
      </c>
      <c r="P5301">
        <v>0</v>
      </c>
      <c r="Q5301" s="4">
        <v>2.3099999999999999E-2</v>
      </c>
      <c r="R5301">
        <v>2.69</v>
      </c>
      <c r="S5301">
        <v>346</v>
      </c>
      <c r="T5301">
        <v>-1.7347999999999999</v>
      </c>
      <c r="U5301">
        <v>8.5099999999999995E-2</v>
      </c>
      <c r="V5301">
        <v>0.3755</v>
      </c>
      <c r="W5301" t="s">
        <v>70</v>
      </c>
      <c r="X5301" t="s">
        <v>70</v>
      </c>
      <c r="Y5301">
        <v>7.8308499999999999</v>
      </c>
      <c r="Z5301">
        <v>26.320540000000001</v>
      </c>
      <c r="AA5301">
        <v>15574.000330000001</v>
      </c>
      <c r="AB5301">
        <v>1425.9</v>
      </c>
      <c r="AC5301">
        <v>10.92222479</v>
      </c>
      <c r="AD5301">
        <v>8.3831000000000007</v>
      </c>
      <c r="AE5301" s="4">
        <v>0.3931</v>
      </c>
      <c r="AF5301" s="4">
        <v>0.38779999999999998</v>
      </c>
      <c r="AG5301" s="4">
        <v>0.37369999999999998</v>
      </c>
      <c r="AH5301" s="4">
        <v>0.35580000000000001</v>
      </c>
      <c r="AI5301" s="4">
        <v>0.37730000000000002</v>
      </c>
      <c r="AJ5301" s="4">
        <v>0.80489999999999995</v>
      </c>
      <c r="AK5301" s="4">
        <v>0.7752</v>
      </c>
      <c r="AL5301" s="4">
        <v>0.57450000000000001</v>
      </c>
      <c r="AM5301" s="4">
        <v>0.52659999999999996</v>
      </c>
      <c r="AN5301" s="4">
        <v>0.65920000000000001</v>
      </c>
      <c r="AO5301">
        <v>70.630499999999998</v>
      </c>
      <c r="AP5301">
        <v>72.027600000000007</v>
      </c>
      <c r="AQ5301">
        <v>72.795100000000005</v>
      </c>
      <c r="AR5301">
        <v>71.352400000000003</v>
      </c>
      <c r="AS5301">
        <v>73.213399999999993</v>
      </c>
      <c r="AT5301">
        <v>74.5792</v>
      </c>
      <c r="AU5301">
        <v>74.625699999999995</v>
      </c>
      <c r="AV5301">
        <v>72.556299999999993</v>
      </c>
      <c r="AW5301">
        <v>71.8553</v>
      </c>
      <c r="AX5301" s="4">
        <v>-2.0999999999999999E-3</v>
      </c>
      <c r="AY5301" s="4">
        <v>54.816899999999997</v>
      </c>
      <c r="AZ5301" s="4">
        <v>0.26800000000000002</v>
      </c>
      <c r="BA5301">
        <v>0.01</v>
      </c>
      <c r="BB5301">
        <v>21.5</v>
      </c>
      <c r="BC5301" s="4">
        <v>0.23300000000000001</v>
      </c>
      <c r="BD5301">
        <v>0</v>
      </c>
      <c r="BE5301">
        <v>40.4</v>
      </c>
      <c r="BF5301">
        <v>1.0238</v>
      </c>
      <c r="BG5301">
        <v>25.6477</v>
      </c>
      <c r="BH5301">
        <v>24.401700000000002</v>
      </c>
      <c r="BI5301">
        <v>169.91</v>
      </c>
      <c r="BJ5301">
        <v>158.24</v>
      </c>
      <c r="BK5301">
        <v>153.35</v>
      </c>
      <c r="BL5301">
        <v>148.61000000000001</v>
      </c>
      <c r="BM5301" s="6">
        <v>63.978030160000003</v>
      </c>
      <c r="BN5301" s="6">
        <v>59.076240800000001</v>
      </c>
      <c r="BO5301" s="6">
        <v>55.936028399999998</v>
      </c>
      <c r="BP5301" s="6">
        <v>59.663433120000001</v>
      </c>
    </row>
    <row r="5302" spans="1:68" x14ac:dyDescent="0.35">
      <c r="A5302" s="1">
        <v>43190</v>
      </c>
      <c r="B5302" s="2">
        <v>43281</v>
      </c>
      <c r="C5302" t="s">
        <v>445</v>
      </c>
      <c r="D5302" t="s">
        <v>446</v>
      </c>
      <c r="E5302" s="8">
        <v>10.98</v>
      </c>
      <c r="F5302" s="3">
        <v>22128</v>
      </c>
      <c r="G5302" s="7">
        <v>208.5</v>
      </c>
      <c r="H5302">
        <v>1</v>
      </c>
      <c r="I5302">
        <v>37.5</v>
      </c>
      <c r="J5302">
        <v>-9.5</v>
      </c>
      <c r="K5302">
        <v>2.7</v>
      </c>
      <c r="L5302">
        <v>4.5999999999999996</v>
      </c>
      <c r="M5302">
        <v>-0.7</v>
      </c>
      <c r="N5302">
        <v>-3.0499999999999999E-2</v>
      </c>
      <c r="O5302">
        <v>0.24579999999999999</v>
      </c>
      <c r="P5302">
        <v>1.2E-2</v>
      </c>
      <c r="Q5302" s="4">
        <v>2.98E-2</v>
      </c>
      <c r="R5302">
        <v>4.1349999999999998</v>
      </c>
      <c r="S5302">
        <v>1113</v>
      </c>
      <c r="T5302">
        <v>-0.1777</v>
      </c>
      <c r="U5302">
        <v>0.1046</v>
      </c>
      <c r="V5302">
        <v>0.8</v>
      </c>
      <c r="W5302">
        <v>17.156130000000001</v>
      </c>
      <c r="X5302">
        <v>15.467460000000001</v>
      </c>
      <c r="Y5302">
        <v>6.5784900000000004</v>
      </c>
      <c r="Z5302">
        <v>10.817780000000001</v>
      </c>
      <c r="AA5302">
        <v>21764.269919999999</v>
      </c>
      <c r="AB5302">
        <v>2325.5</v>
      </c>
      <c r="AC5302">
        <v>9.3589636289999998</v>
      </c>
      <c r="AD5302">
        <v>6.6883600000000003</v>
      </c>
      <c r="AE5302" s="4">
        <v>0.33979999999999999</v>
      </c>
      <c r="AF5302" s="4">
        <v>0.29780000000000001</v>
      </c>
      <c r="AG5302" s="4">
        <v>0.29609999999999997</v>
      </c>
      <c r="AH5302" s="4">
        <v>0.32169999999999999</v>
      </c>
      <c r="AI5302" s="4">
        <v>0.31330000000000002</v>
      </c>
      <c r="AJ5302" s="4">
        <v>1.0481</v>
      </c>
      <c r="AK5302" s="4">
        <v>1.0484</v>
      </c>
      <c r="AL5302" s="4">
        <v>1.0424</v>
      </c>
      <c r="AM5302" s="4">
        <v>1.0423</v>
      </c>
      <c r="AN5302" s="4">
        <v>1.0452999999999999</v>
      </c>
      <c r="AO5302">
        <v>68.759299999999996</v>
      </c>
      <c r="AP5302">
        <v>69.909199999999998</v>
      </c>
      <c r="AQ5302">
        <v>71.584199999999996</v>
      </c>
      <c r="AR5302">
        <v>71.024199999999993</v>
      </c>
      <c r="AS5302">
        <v>70.243700000000004</v>
      </c>
      <c r="AT5302">
        <v>70.663700000000006</v>
      </c>
      <c r="AU5302">
        <v>71.343000000000004</v>
      </c>
      <c r="AV5302">
        <v>70.778599999999997</v>
      </c>
      <c r="AW5302">
        <v>69.983999999999995</v>
      </c>
      <c r="AX5302" s="4">
        <v>-2.2000000000000001E-3</v>
      </c>
      <c r="AY5302" s="4">
        <v>83.578100000000006</v>
      </c>
      <c r="AZ5302" s="4">
        <v>6.5000000000000002E-2</v>
      </c>
      <c r="BA5302">
        <v>0.01</v>
      </c>
      <c r="BB5302">
        <v>3.6</v>
      </c>
      <c r="BC5302" s="4">
        <v>5.8000000000000003E-2</v>
      </c>
      <c r="BD5302">
        <v>0.01</v>
      </c>
      <c r="BE5302">
        <v>6.7</v>
      </c>
      <c r="BF5302">
        <v>0.93899999999999995</v>
      </c>
      <c r="BG5302">
        <v>24.313199999999998</v>
      </c>
      <c r="BH5302">
        <v>20.040900000000001</v>
      </c>
      <c r="BI5302">
        <v>65.64</v>
      </c>
      <c r="BJ5302">
        <v>66.39</v>
      </c>
      <c r="BK5302">
        <v>64.48</v>
      </c>
      <c r="BL5302">
        <v>62.67</v>
      </c>
      <c r="BM5302" s="6">
        <v>46.88696667</v>
      </c>
      <c r="BN5302" s="6">
        <v>56.790692</v>
      </c>
      <c r="BO5302" s="6">
        <v>52.1995036</v>
      </c>
      <c r="BP5302" s="6">
        <v>51.959054090000002</v>
      </c>
    </row>
    <row r="5303" spans="1:68" x14ac:dyDescent="0.35">
      <c r="A5303" s="1">
        <v>43190</v>
      </c>
      <c r="B5303" s="2">
        <v>43281</v>
      </c>
      <c r="C5303" t="s">
        <v>419</v>
      </c>
      <c r="D5303" t="s">
        <v>420</v>
      </c>
      <c r="E5303" s="8">
        <v>-7.97</v>
      </c>
      <c r="F5303" s="3">
        <v>6195</v>
      </c>
      <c r="G5303" s="7">
        <v>98.4</v>
      </c>
      <c r="H5303">
        <v>4</v>
      </c>
      <c r="I5303">
        <v>53.5</v>
      </c>
      <c r="J5303">
        <v>33.700000000000003</v>
      </c>
      <c r="K5303">
        <v>43.3</v>
      </c>
      <c r="L5303">
        <v>86.7</v>
      </c>
      <c r="M5303">
        <v>54.6</v>
      </c>
      <c r="N5303">
        <v>-1.15E-2</v>
      </c>
      <c r="O5303">
        <v>9.2399999999999996E-2</v>
      </c>
      <c r="P5303">
        <v>5.0000000000000001E-3</v>
      </c>
      <c r="Q5303" s="4">
        <v>2.76E-2</v>
      </c>
      <c r="R5303">
        <v>2.5689000000000002</v>
      </c>
      <c r="S5303">
        <v>82.555000000000007</v>
      </c>
      <c r="T5303">
        <v>-7.5499999999999998E-2</v>
      </c>
      <c r="U5303">
        <v>3.9E-2</v>
      </c>
      <c r="V5303">
        <v>0.85509999999999997</v>
      </c>
      <c r="W5303">
        <v>78.656400000000005</v>
      </c>
      <c r="X5303">
        <v>67.945059999999998</v>
      </c>
      <c r="Y5303">
        <v>14.281040000000001</v>
      </c>
      <c r="Z5303">
        <v>45.833269999999999</v>
      </c>
      <c r="AA5303">
        <v>6184.3594800000001</v>
      </c>
      <c r="AB5303">
        <v>370.60899999999998</v>
      </c>
      <c r="AC5303">
        <v>16.687019150000001</v>
      </c>
      <c r="AD5303">
        <v>14.304639999999999</v>
      </c>
      <c r="AE5303" s="4">
        <v>0.27350000000000002</v>
      </c>
      <c r="AF5303" s="4">
        <v>0.32440000000000002</v>
      </c>
      <c r="AG5303" s="4">
        <v>0.31090000000000001</v>
      </c>
      <c r="AH5303" s="4">
        <v>0.23050000000000001</v>
      </c>
      <c r="AI5303" s="4">
        <v>0.28239999999999998</v>
      </c>
      <c r="AJ5303" s="4">
        <v>1.7267999999999999</v>
      </c>
      <c r="AK5303" s="4">
        <v>1.4932000000000001</v>
      </c>
      <c r="AL5303" s="4">
        <v>1.4939</v>
      </c>
      <c r="AM5303" s="4">
        <v>1.3157000000000001</v>
      </c>
      <c r="AN5303" s="4">
        <v>1.5004</v>
      </c>
      <c r="AO5303">
        <v>85.600499999999997</v>
      </c>
      <c r="AP5303">
        <v>84.870699999999999</v>
      </c>
      <c r="AQ5303">
        <v>84.109200000000001</v>
      </c>
      <c r="AR5303">
        <v>87.376499999999993</v>
      </c>
      <c r="AS5303">
        <v>84.310400000000001</v>
      </c>
      <c r="AT5303">
        <v>82.894199999999998</v>
      </c>
      <c r="AU5303">
        <v>85.816100000000006</v>
      </c>
      <c r="AV5303">
        <v>88.0334</v>
      </c>
      <c r="AW5303">
        <v>85.839500000000001</v>
      </c>
      <c r="AX5303" s="4">
        <v>-2.9999999999999997E-4</v>
      </c>
      <c r="AY5303" s="4">
        <v>53.382599999999996</v>
      </c>
      <c r="AZ5303" s="4">
        <v>0.316</v>
      </c>
      <c r="BA5303">
        <v>-0.01</v>
      </c>
      <c r="BB5303">
        <v>25.3</v>
      </c>
      <c r="BC5303" s="4">
        <v>0.32</v>
      </c>
      <c r="BD5303">
        <v>0</v>
      </c>
      <c r="BE5303">
        <v>23.4</v>
      </c>
      <c r="BF5303">
        <v>1.5271999999999999</v>
      </c>
      <c r="BG5303">
        <v>35.493400000000001</v>
      </c>
      <c r="BH5303">
        <v>31.839400000000001</v>
      </c>
      <c r="BI5303">
        <v>98.52</v>
      </c>
      <c r="BJ5303">
        <v>90.06</v>
      </c>
      <c r="BK5303">
        <v>85.53</v>
      </c>
      <c r="BL5303">
        <v>81.58</v>
      </c>
      <c r="BM5303" s="6">
        <v>64.785873019999997</v>
      </c>
      <c r="BN5303" s="6">
        <v>60.982940800000002</v>
      </c>
      <c r="BO5303" s="6">
        <v>61.115973599999997</v>
      </c>
      <c r="BP5303" s="6">
        <v>62.294929140000001</v>
      </c>
    </row>
    <row r="5304" spans="1:68" x14ac:dyDescent="0.35">
      <c r="A5304" s="1">
        <v>43190</v>
      </c>
      <c r="B5304" s="2">
        <v>43281</v>
      </c>
      <c r="C5304" t="s">
        <v>737</v>
      </c>
      <c r="D5304" t="s">
        <v>738</v>
      </c>
      <c r="E5304" s="8">
        <v>14.89</v>
      </c>
      <c r="F5304" s="3">
        <v>2695</v>
      </c>
      <c r="G5304" s="7">
        <v>20.6</v>
      </c>
      <c r="H5304">
        <v>0</v>
      </c>
      <c r="I5304">
        <v>48.8</v>
      </c>
      <c r="J5304">
        <v>8.6</v>
      </c>
      <c r="K5304">
        <v>4.9000000000000004</v>
      </c>
      <c r="L5304">
        <v>32.6</v>
      </c>
      <c r="M5304">
        <v>15.4</v>
      </c>
      <c r="N5304">
        <v>-1.4E-2</v>
      </c>
      <c r="O5304">
        <v>3.04E-2</v>
      </c>
      <c r="P5304">
        <v>7.1000000000000004E-3</v>
      </c>
      <c r="Q5304" s="4">
        <v>5.5E-2</v>
      </c>
      <c r="R5304">
        <v>1.2384999999999999</v>
      </c>
      <c r="S5304">
        <v>125.175</v>
      </c>
      <c r="T5304">
        <v>-0.70199999999999996</v>
      </c>
      <c r="U5304">
        <v>2.8400000000000002E-2</v>
      </c>
      <c r="V5304">
        <v>0.89539999999999997</v>
      </c>
      <c r="W5304">
        <v>213.64832999999999</v>
      </c>
      <c r="X5304">
        <v>103.60316</v>
      </c>
      <c r="Y5304">
        <v>7.7398699999999998</v>
      </c>
      <c r="Z5304">
        <v>17.035319999999999</v>
      </c>
      <c r="AA5304">
        <v>2583.8629099999998</v>
      </c>
      <c r="AB5304">
        <v>196.79400000000001</v>
      </c>
      <c r="AC5304">
        <v>13.129785</v>
      </c>
      <c r="AD5304">
        <v>8.0724499999999999</v>
      </c>
      <c r="AE5304" s="4">
        <v>0.127</v>
      </c>
      <c r="AF5304" s="4">
        <v>0.16389999999999999</v>
      </c>
      <c r="AG5304" s="4">
        <v>0.15479999999999999</v>
      </c>
      <c r="AH5304" s="4">
        <v>0.1119</v>
      </c>
      <c r="AI5304" s="4">
        <v>0.13780000000000001</v>
      </c>
      <c r="AJ5304" s="4">
        <v>1.1429</v>
      </c>
      <c r="AK5304" s="4">
        <v>1.1382000000000001</v>
      </c>
      <c r="AL5304" s="4">
        <v>1.0851</v>
      </c>
      <c r="AM5304" s="4">
        <v>0.97499999999999998</v>
      </c>
      <c r="AN5304" s="4">
        <v>1.0831</v>
      </c>
      <c r="AO5304">
        <v>57.164700000000003</v>
      </c>
      <c r="AP5304">
        <v>57.105499999999999</v>
      </c>
      <c r="AQ5304">
        <v>56.3994</v>
      </c>
      <c r="AR5304">
        <v>64.461100000000002</v>
      </c>
      <c r="AS5304">
        <v>55.744700000000002</v>
      </c>
      <c r="AT5304">
        <v>56.3855</v>
      </c>
      <c r="AU5304">
        <v>55.579099999999997</v>
      </c>
      <c r="AV5304">
        <v>61.443899999999999</v>
      </c>
      <c r="AW5304">
        <v>56.3279</v>
      </c>
      <c r="AX5304" s="4">
        <v>1.8E-3</v>
      </c>
      <c r="AY5304" s="4">
        <v>19.452200000000001</v>
      </c>
      <c r="AZ5304" s="4">
        <v>0.26400000000000001</v>
      </c>
      <c r="BA5304">
        <v>-0.01</v>
      </c>
      <c r="BB5304">
        <v>23.2</v>
      </c>
      <c r="BC5304" s="4">
        <v>0.29599999999999999</v>
      </c>
      <c r="BD5304">
        <v>-0.02</v>
      </c>
      <c r="BE5304">
        <v>10.8</v>
      </c>
      <c r="BF5304">
        <v>1.4684999999999999</v>
      </c>
      <c r="BG5304">
        <v>35.774799999999999</v>
      </c>
      <c r="BH5304">
        <v>29.840800000000002</v>
      </c>
      <c r="BI5304">
        <v>49.76</v>
      </c>
      <c r="BJ5304">
        <v>48.58</v>
      </c>
      <c r="BK5304">
        <v>48.72</v>
      </c>
      <c r="BL5304">
        <v>48.05</v>
      </c>
      <c r="BM5304" s="6">
        <v>55.096898410000001</v>
      </c>
      <c r="BN5304" s="6">
        <v>53.066449599999999</v>
      </c>
      <c r="BO5304" s="6">
        <v>55.159034800000001</v>
      </c>
      <c r="BP5304" s="6">
        <v>54.440794269999998</v>
      </c>
    </row>
    <row r="5305" spans="1:68" x14ac:dyDescent="0.35">
      <c r="A5305" s="1">
        <v>43190</v>
      </c>
      <c r="B5305" s="2">
        <v>43281</v>
      </c>
      <c r="C5305" t="s">
        <v>705</v>
      </c>
      <c r="D5305" t="s">
        <v>706</v>
      </c>
      <c r="E5305" s="8">
        <v>9.75</v>
      </c>
      <c r="F5305" s="3">
        <v>91056</v>
      </c>
      <c r="G5305" s="7">
        <v>914.5</v>
      </c>
      <c r="H5305">
        <v>0</v>
      </c>
      <c r="I5305">
        <v>40.799999999999997</v>
      </c>
      <c r="J5305">
        <v>3.1</v>
      </c>
      <c r="K5305">
        <v>18.5</v>
      </c>
      <c r="L5305">
        <v>76.400000000000006</v>
      </c>
      <c r="M5305">
        <v>32.6</v>
      </c>
      <c r="N5305">
        <v>-7.0000000000000001E-3</v>
      </c>
      <c r="O5305">
        <v>0.27710000000000001</v>
      </c>
      <c r="P5305">
        <v>9.2999999999999992E-3</v>
      </c>
      <c r="Q5305" s="4">
        <v>2.1899999999999999E-2</v>
      </c>
      <c r="R5305">
        <v>2.5203000000000002</v>
      </c>
      <c r="S5305">
        <v>11487</v>
      </c>
      <c r="T5305">
        <v>-0.29349999999999998</v>
      </c>
      <c r="U5305">
        <v>0.1105</v>
      </c>
      <c r="V5305">
        <v>0.81589999999999996</v>
      </c>
      <c r="W5305">
        <v>45.120780000000003</v>
      </c>
      <c r="X5305">
        <v>35.583509999999997</v>
      </c>
      <c r="Y5305">
        <v>6.5954800000000002</v>
      </c>
      <c r="Z5305">
        <v>5.69238</v>
      </c>
      <c r="AA5305">
        <v>86361.169930000004</v>
      </c>
      <c r="AB5305">
        <v>6017</v>
      </c>
      <c r="AC5305">
        <v>14.352861880000001</v>
      </c>
      <c r="AD5305">
        <v>6.95404</v>
      </c>
      <c r="AE5305" s="4">
        <v>0.14760000000000001</v>
      </c>
      <c r="AF5305" s="4">
        <v>0.14879999999999999</v>
      </c>
      <c r="AG5305" s="4">
        <v>0.154</v>
      </c>
      <c r="AH5305" s="4">
        <v>0.1535</v>
      </c>
      <c r="AI5305" s="4">
        <v>0.15090000000000001</v>
      </c>
      <c r="AJ5305" s="4">
        <v>0.33589999999999998</v>
      </c>
      <c r="AK5305" s="4">
        <v>0.32950000000000002</v>
      </c>
      <c r="AL5305" s="4">
        <v>0.32629999999999998</v>
      </c>
      <c r="AM5305" s="4">
        <v>0.31719999999999998</v>
      </c>
      <c r="AN5305" s="4">
        <v>0.32719999999999999</v>
      </c>
      <c r="AO5305">
        <v>47.783099999999997</v>
      </c>
      <c r="AP5305">
        <v>44.087600000000002</v>
      </c>
      <c r="AQ5305">
        <v>45.567599999999999</v>
      </c>
      <c r="AR5305">
        <v>46.084000000000003</v>
      </c>
      <c r="AS5305">
        <v>46.695700000000002</v>
      </c>
      <c r="AT5305">
        <v>46.531599999999997</v>
      </c>
      <c r="AU5305">
        <v>47.811300000000003</v>
      </c>
      <c r="AV5305">
        <v>48.781399999999998</v>
      </c>
      <c r="AW5305">
        <v>49.374000000000002</v>
      </c>
      <c r="AX5305" s="4">
        <v>-4.1000000000000003E-3</v>
      </c>
      <c r="AY5305" s="4">
        <v>33.804400000000001</v>
      </c>
      <c r="AZ5305" s="4">
        <v>0.20499999999999999</v>
      </c>
      <c r="BA5305">
        <v>0.03</v>
      </c>
      <c r="BB5305">
        <v>6.2</v>
      </c>
      <c r="BC5305" s="4">
        <v>0.16500000000000001</v>
      </c>
      <c r="BD5305">
        <v>0.06</v>
      </c>
      <c r="BE5305">
        <v>2.4</v>
      </c>
      <c r="BF5305">
        <v>1.1257999999999999</v>
      </c>
      <c r="BG5305">
        <v>31.969000000000001</v>
      </c>
      <c r="BH5305">
        <v>30.433800000000002</v>
      </c>
      <c r="BI5305">
        <v>79.430000000000007</v>
      </c>
      <c r="BJ5305">
        <v>77.510000000000005</v>
      </c>
      <c r="BK5305">
        <v>73.44</v>
      </c>
      <c r="BL5305">
        <v>69.290000000000006</v>
      </c>
      <c r="BM5305" s="6">
        <v>56.539355559999997</v>
      </c>
      <c r="BN5305" s="6">
        <v>60.056021600000001</v>
      </c>
      <c r="BO5305" s="6">
        <v>62.56561</v>
      </c>
      <c r="BP5305" s="6">
        <v>59.720329049999997</v>
      </c>
    </row>
    <row r="5306" spans="1:68" x14ac:dyDescent="0.35">
      <c r="A5306" s="1">
        <v>43190</v>
      </c>
      <c r="B5306" s="2">
        <v>43281</v>
      </c>
      <c r="C5306" t="s">
        <v>409</v>
      </c>
      <c r="D5306" t="s">
        <v>410</v>
      </c>
      <c r="E5306" s="8">
        <v>-9.65</v>
      </c>
      <c r="F5306" s="3">
        <v>4737</v>
      </c>
      <c r="G5306" s="7">
        <v>42.7</v>
      </c>
      <c r="H5306">
        <v>0</v>
      </c>
      <c r="I5306">
        <v>56.2</v>
      </c>
      <c r="J5306">
        <v>28.6</v>
      </c>
      <c r="K5306">
        <v>5.2</v>
      </c>
      <c r="L5306">
        <v>38.299999999999997</v>
      </c>
      <c r="M5306">
        <v>24</v>
      </c>
      <c r="N5306">
        <v>-9.2899999999999996E-2</v>
      </c>
      <c r="O5306">
        <v>0.20419999999999999</v>
      </c>
      <c r="P5306">
        <v>2.9999999999999997E-4</v>
      </c>
      <c r="Q5306" s="4">
        <v>2.3900000000000001E-2</v>
      </c>
      <c r="R5306">
        <v>8.8575999999999997</v>
      </c>
      <c r="S5306">
        <v>266.22699999999998</v>
      </c>
      <c r="T5306">
        <v>-0.60299999999999998</v>
      </c>
      <c r="U5306">
        <v>0.14530000000000001</v>
      </c>
      <c r="V5306">
        <v>0.28989999999999999</v>
      </c>
      <c r="W5306">
        <v>116.73517</v>
      </c>
      <c r="X5306">
        <v>71.212999999999994</v>
      </c>
      <c r="Y5306">
        <v>5.3688799999999999</v>
      </c>
      <c r="Z5306">
        <v>12.76177</v>
      </c>
      <c r="AA5306">
        <v>4512.9817599999997</v>
      </c>
      <c r="AB5306">
        <v>560.90899999999999</v>
      </c>
      <c r="AC5306">
        <v>8.0458358840000006</v>
      </c>
      <c r="AD5306">
        <v>5.6350600000000002</v>
      </c>
      <c r="AE5306" s="4">
        <v>0.77729999999999999</v>
      </c>
      <c r="AF5306" s="4">
        <v>0.80100000000000005</v>
      </c>
      <c r="AG5306" s="4">
        <v>0.82210000000000005</v>
      </c>
      <c r="AH5306" s="4">
        <v>0.7631</v>
      </c>
      <c r="AI5306" s="4">
        <v>0.79059999999999997</v>
      </c>
      <c r="AJ5306" s="4">
        <v>1.4095</v>
      </c>
      <c r="AK5306" s="4">
        <v>1.3392999999999999</v>
      </c>
      <c r="AL5306" s="4">
        <v>1.3726</v>
      </c>
      <c r="AM5306" s="4">
        <v>1.3088</v>
      </c>
      <c r="AN5306" s="4">
        <v>1.357</v>
      </c>
      <c r="AO5306">
        <v>69.117000000000004</v>
      </c>
      <c r="AP5306">
        <v>61.220599999999997</v>
      </c>
      <c r="AQ5306">
        <v>65.716200000000001</v>
      </c>
      <c r="AR5306">
        <v>69.500100000000003</v>
      </c>
      <c r="AS5306">
        <v>68.834699999999998</v>
      </c>
      <c r="AT5306">
        <v>66.938500000000005</v>
      </c>
      <c r="AU5306">
        <v>68.200299999999999</v>
      </c>
      <c r="AV5306">
        <v>68.405100000000004</v>
      </c>
      <c r="AW5306">
        <v>73.983900000000006</v>
      </c>
      <c r="AX5306" s="4">
        <v>-8.5000000000000006E-3</v>
      </c>
      <c r="AY5306" s="4">
        <v>26.349</v>
      </c>
      <c r="AZ5306" s="4">
        <v>0.115</v>
      </c>
      <c r="BA5306">
        <v>-0.02</v>
      </c>
      <c r="BB5306">
        <v>1.1000000000000001</v>
      </c>
      <c r="BC5306" s="4">
        <v>8.5000000000000006E-2</v>
      </c>
      <c r="BD5306">
        <v>-0.03</v>
      </c>
      <c r="BE5306">
        <v>0.6</v>
      </c>
      <c r="BF5306">
        <v>1.3554999999999999</v>
      </c>
      <c r="BG5306">
        <v>35.868099999999998</v>
      </c>
      <c r="BH5306">
        <v>30.571300000000001</v>
      </c>
      <c r="BI5306">
        <v>55.17</v>
      </c>
      <c r="BJ5306">
        <v>52.64</v>
      </c>
      <c r="BK5306">
        <v>54.35</v>
      </c>
      <c r="BL5306">
        <v>55.48</v>
      </c>
      <c r="BM5306" s="6">
        <v>56.90709683</v>
      </c>
      <c r="BN5306" s="6">
        <v>49.275417599999997</v>
      </c>
      <c r="BO5306" s="6">
        <v>53.909812799999997</v>
      </c>
      <c r="BP5306" s="6">
        <v>53.364109079999999</v>
      </c>
    </row>
    <row r="5307" spans="1:68" x14ac:dyDescent="0.35">
      <c r="A5307" s="1">
        <v>43190</v>
      </c>
      <c r="B5307" s="2">
        <v>43281</v>
      </c>
      <c r="C5307" t="s">
        <v>491</v>
      </c>
      <c r="D5307" t="s">
        <v>492</v>
      </c>
      <c r="E5307" s="8">
        <v>15.05</v>
      </c>
      <c r="F5307" s="3">
        <v>798</v>
      </c>
      <c r="G5307" s="7">
        <v>9.6999999999999993</v>
      </c>
      <c r="H5307">
        <v>0</v>
      </c>
      <c r="I5307">
        <v>57.2</v>
      </c>
      <c r="J5307">
        <v>20.2</v>
      </c>
      <c r="K5307">
        <v>16.5</v>
      </c>
      <c r="L5307">
        <v>32</v>
      </c>
      <c r="M5307">
        <v>22.9</v>
      </c>
      <c r="N5307">
        <v>-4.9000000000000002E-2</v>
      </c>
      <c r="O5307">
        <v>0.83169999999999999</v>
      </c>
      <c r="P5307">
        <v>1.8E-3</v>
      </c>
      <c r="Q5307" s="4">
        <v>1.6799999999999999E-2</v>
      </c>
      <c r="R5307">
        <v>4.5980999999999996</v>
      </c>
      <c r="S5307">
        <v>10.047000000000001</v>
      </c>
      <c r="T5307">
        <v>0.13289999999999999</v>
      </c>
      <c r="U5307">
        <v>0.71399999999999997</v>
      </c>
      <c r="V5307">
        <v>0.74819999999999998</v>
      </c>
      <c r="W5307">
        <v>25.21912</v>
      </c>
      <c r="X5307">
        <v>15.87942</v>
      </c>
      <c r="Y5307">
        <v>1.7904800000000001</v>
      </c>
      <c r="Z5307">
        <v>2.0802</v>
      </c>
      <c r="AA5307">
        <v>846.70677999999998</v>
      </c>
      <c r="AB5307">
        <v>161.51300000000001</v>
      </c>
      <c r="AC5307">
        <v>5.2423444549999996</v>
      </c>
      <c r="AD5307">
        <v>1.6875100000000001</v>
      </c>
      <c r="AE5307" s="4">
        <v>0.3236</v>
      </c>
      <c r="AF5307" s="4">
        <v>0.31469999999999998</v>
      </c>
      <c r="AG5307" s="4">
        <v>0.30159999999999998</v>
      </c>
      <c r="AH5307" s="4">
        <v>0.33579999999999999</v>
      </c>
      <c r="AI5307" s="4">
        <v>0.31869999999999998</v>
      </c>
      <c r="AJ5307" s="4">
        <v>0.37009999999999998</v>
      </c>
      <c r="AK5307" s="4">
        <v>0.34150000000000003</v>
      </c>
      <c r="AL5307" s="4">
        <v>0.33110000000000001</v>
      </c>
      <c r="AM5307" s="4">
        <v>0.36120000000000002</v>
      </c>
      <c r="AN5307" s="4">
        <v>0.35060000000000002</v>
      </c>
      <c r="AO5307">
        <v>33.2988</v>
      </c>
      <c r="AP5307">
        <v>35.361499999999999</v>
      </c>
      <c r="AQ5307">
        <v>34.534100000000002</v>
      </c>
      <c r="AR5307">
        <v>33.438000000000002</v>
      </c>
      <c r="AS5307">
        <v>31.3005</v>
      </c>
      <c r="AT5307">
        <v>31.900600000000001</v>
      </c>
      <c r="AU5307">
        <v>32.166800000000002</v>
      </c>
      <c r="AV5307">
        <v>33.738399999999999</v>
      </c>
      <c r="AW5307">
        <v>33.875599999999999</v>
      </c>
      <c r="AX5307" s="4">
        <v>-2.0999999999999999E-3</v>
      </c>
      <c r="AY5307" s="4">
        <v>25.889299999999999</v>
      </c>
      <c r="AZ5307" s="4">
        <v>7.0000000000000001E-3</v>
      </c>
      <c r="BA5307">
        <v>0.08</v>
      </c>
      <c r="BB5307">
        <v>0.1</v>
      </c>
      <c r="BC5307" s="4">
        <v>6.6000000000000003E-2</v>
      </c>
      <c r="BD5307">
        <v>0.1</v>
      </c>
      <c r="BE5307">
        <v>0.6</v>
      </c>
      <c r="BF5307">
        <v>1.0189999999999999</v>
      </c>
      <c r="BG5307">
        <v>26.3291</v>
      </c>
      <c r="BH5307">
        <v>21.8672</v>
      </c>
      <c r="BI5307">
        <v>20.97</v>
      </c>
      <c r="BJ5307">
        <v>20.13</v>
      </c>
      <c r="BK5307">
        <v>19.75</v>
      </c>
      <c r="BL5307">
        <v>19.329999999999998</v>
      </c>
      <c r="BM5307" s="6">
        <v>57.954736509999996</v>
      </c>
      <c r="BN5307" s="6">
        <v>56.653599200000002</v>
      </c>
      <c r="BO5307" s="6">
        <v>54.3861536</v>
      </c>
      <c r="BP5307" s="6">
        <v>56.331496440000002</v>
      </c>
    </row>
    <row r="5308" spans="1:68" x14ac:dyDescent="0.35">
      <c r="A5308" s="1">
        <v>43190</v>
      </c>
      <c r="B5308" s="2">
        <v>43281</v>
      </c>
      <c r="C5308" t="s">
        <v>227</v>
      </c>
      <c r="D5308" t="s">
        <v>228</v>
      </c>
      <c r="E5308" s="8">
        <v>26.304500000000001</v>
      </c>
      <c r="F5308" s="3">
        <v>1945</v>
      </c>
      <c r="G5308" s="7">
        <v>14.3</v>
      </c>
      <c r="H5308">
        <v>1</v>
      </c>
      <c r="I5308">
        <v>63</v>
      </c>
      <c r="J5308">
        <v>19.8</v>
      </c>
      <c r="K5308">
        <v>36.5</v>
      </c>
      <c r="L5308">
        <v>11.6</v>
      </c>
      <c r="M5308">
        <v>22.6</v>
      </c>
      <c r="N5308">
        <v>-1.5100000000000001E-2</v>
      </c>
      <c r="O5308">
        <v>0.315</v>
      </c>
      <c r="P5308">
        <v>8.9999999999999998E-4</v>
      </c>
      <c r="Q5308" s="4">
        <v>2.3699999999999999E-2</v>
      </c>
      <c r="R5308">
        <v>3.81</v>
      </c>
      <c r="S5308">
        <v>313.52300000000002</v>
      </c>
      <c r="T5308">
        <v>-2.1000000000000001E-2</v>
      </c>
      <c r="U5308">
        <v>1.5299999999999999E-2</v>
      </c>
      <c r="V5308">
        <v>0.16650000000000001</v>
      </c>
      <c r="W5308">
        <v>15.438409999999999</v>
      </c>
      <c r="X5308">
        <v>13.61167</v>
      </c>
      <c r="Y5308">
        <v>2.2808000000000002</v>
      </c>
      <c r="Z5308">
        <v>5.8852399999999996</v>
      </c>
      <c r="AA5308">
        <v>1938.03025</v>
      </c>
      <c r="AB5308">
        <v>434.31099999999998</v>
      </c>
      <c r="AC5308">
        <v>4.4623098419999998</v>
      </c>
      <c r="AD5308">
        <v>2.2889499999999998</v>
      </c>
      <c r="AE5308" s="4">
        <v>0.42470000000000002</v>
      </c>
      <c r="AF5308" s="4">
        <v>0.4209</v>
      </c>
      <c r="AG5308" s="4">
        <v>0.4289</v>
      </c>
      <c r="AH5308" s="4">
        <v>0.43309999999999998</v>
      </c>
      <c r="AI5308" s="4">
        <v>0.4269</v>
      </c>
      <c r="AJ5308" s="4">
        <v>0.47410000000000002</v>
      </c>
      <c r="AK5308" s="4">
        <v>0.47360000000000002</v>
      </c>
      <c r="AL5308" s="4">
        <v>0.47720000000000001</v>
      </c>
      <c r="AM5308" s="4">
        <v>0.49009999999999998</v>
      </c>
      <c r="AN5308" s="4">
        <v>0.47870000000000001</v>
      </c>
      <c r="AO5308">
        <v>50.378700000000002</v>
      </c>
      <c r="AP5308">
        <v>51.180199999999999</v>
      </c>
      <c r="AQ5308">
        <v>51.431800000000003</v>
      </c>
      <c r="AR5308">
        <v>51.528500000000001</v>
      </c>
      <c r="AS5308">
        <v>47.301099999999998</v>
      </c>
      <c r="AT5308">
        <v>51.089100000000002</v>
      </c>
      <c r="AU5308">
        <v>50.681199999999997</v>
      </c>
      <c r="AV5308">
        <v>50.9206</v>
      </c>
      <c r="AW5308">
        <v>48.5152</v>
      </c>
      <c r="AX5308" s="4">
        <v>4.7000000000000002E-3</v>
      </c>
      <c r="AY5308" s="4">
        <v>39.422899999999998</v>
      </c>
      <c r="AZ5308" s="4">
        <v>-3.6999999999999998E-2</v>
      </c>
      <c r="BA5308">
        <v>0</v>
      </c>
      <c r="BB5308">
        <v>-1.2</v>
      </c>
      <c r="BC5308" s="4">
        <v>-1.4E-2</v>
      </c>
      <c r="BD5308">
        <v>0.01</v>
      </c>
      <c r="BE5308">
        <v>-0.3</v>
      </c>
      <c r="BF5308">
        <v>1.3231999999999999</v>
      </c>
      <c r="BG5308">
        <v>33.578600000000002</v>
      </c>
      <c r="BH5308">
        <v>33.482199999999999</v>
      </c>
      <c r="BI5308">
        <v>56.21</v>
      </c>
      <c r="BJ5308">
        <v>53.98</v>
      </c>
      <c r="BK5308">
        <v>50.78</v>
      </c>
      <c r="BL5308">
        <v>50.43</v>
      </c>
      <c r="BM5308" s="6">
        <v>57.879085709999998</v>
      </c>
      <c r="BN5308" s="6">
        <v>59.3461584</v>
      </c>
      <c r="BO5308" s="6">
        <v>51.670737600000002</v>
      </c>
      <c r="BP5308" s="6">
        <v>56.298660570000003</v>
      </c>
    </row>
    <row r="5309" spans="1:68" x14ac:dyDescent="0.35">
      <c r="A5309" s="1">
        <v>43190</v>
      </c>
      <c r="B5309" s="2">
        <v>43281</v>
      </c>
      <c r="C5309" t="s">
        <v>651</v>
      </c>
      <c r="D5309" t="s">
        <v>652</v>
      </c>
      <c r="E5309" s="8">
        <v>-0.31809999999999999</v>
      </c>
      <c r="F5309" s="3">
        <v>2012</v>
      </c>
      <c r="G5309" s="7">
        <v>14.2</v>
      </c>
      <c r="H5309">
        <v>1</v>
      </c>
      <c r="I5309">
        <v>41.2</v>
      </c>
      <c r="J5309">
        <v>-1.6</v>
      </c>
      <c r="K5309">
        <v>6.5</v>
      </c>
      <c r="L5309">
        <v>3.3</v>
      </c>
      <c r="M5309">
        <v>2.7</v>
      </c>
      <c r="N5309">
        <v>-1.04E-2</v>
      </c>
      <c r="O5309">
        <v>0.33040000000000003</v>
      </c>
      <c r="P5309">
        <v>1.8E-3</v>
      </c>
      <c r="Q5309" s="4">
        <v>3.2000000000000001E-2</v>
      </c>
      <c r="R5309">
        <v>3.8555999999999999</v>
      </c>
      <c r="S5309">
        <v>933.84900000000005</v>
      </c>
      <c r="T5309">
        <v>-0.3221</v>
      </c>
      <c r="U5309">
        <v>0</v>
      </c>
      <c r="V5309">
        <v>4.5100000000000001E-2</v>
      </c>
      <c r="W5309">
        <v>13.392519999999999</v>
      </c>
      <c r="X5309">
        <v>9.87148</v>
      </c>
      <c r="Y5309">
        <v>0.66586999999999996</v>
      </c>
      <c r="Z5309">
        <v>2.14954</v>
      </c>
      <c r="AA5309">
        <v>1711.49702</v>
      </c>
      <c r="AB5309">
        <v>255.02199999999999</v>
      </c>
      <c r="AC5309">
        <v>6.7111740160000002</v>
      </c>
      <c r="AD5309">
        <v>0.78288000000000002</v>
      </c>
      <c r="AE5309" s="4">
        <v>0.1331</v>
      </c>
      <c r="AF5309" s="4">
        <v>0.1295</v>
      </c>
      <c r="AG5309" s="4">
        <v>0.1358</v>
      </c>
      <c r="AH5309" s="4">
        <v>0.13550000000000001</v>
      </c>
      <c r="AI5309" s="4">
        <v>0.13339999999999999</v>
      </c>
      <c r="AJ5309" s="4">
        <v>0.2321</v>
      </c>
      <c r="AK5309" s="4">
        <v>0.23960000000000001</v>
      </c>
      <c r="AL5309" s="4">
        <v>0.2457</v>
      </c>
      <c r="AM5309" s="4">
        <v>0.2107</v>
      </c>
      <c r="AN5309" s="4">
        <v>0.2316</v>
      </c>
      <c r="AO5309">
        <v>9.3788999999999998</v>
      </c>
      <c r="AP5309">
        <v>9.9296000000000006</v>
      </c>
      <c r="AQ5309">
        <v>9.8871000000000002</v>
      </c>
      <c r="AR5309">
        <v>10.556800000000001</v>
      </c>
      <c r="AS5309">
        <v>10.134399999999999</v>
      </c>
      <c r="AT5309">
        <v>9.8613</v>
      </c>
      <c r="AU5309">
        <v>9.3613</v>
      </c>
      <c r="AV5309">
        <v>8.6107999999999993</v>
      </c>
      <c r="AW5309">
        <v>8.1176999999999992</v>
      </c>
      <c r="AX5309" s="4">
        <v>1.8200000000000001E-2</v>
      </c>
      <c r="AY5309" s="4">
        <v>17.594999999999999</v>
      </c>
      <c r="AZ5309" s="4">
        <v>-2E-3</v>
      </c>
      <c r="BA5309">
        <v>0.04</v>
      </c>
      <c r="BB5309">
        <v>0</v>
      </c>
      <c r="BC5309" s="4">
        <v>4.5999999999999999E-2</v>
      </c>
      <c r="BD5309">
        <v>-0.06</v>
      </c>
      <c r="BE5309">
        <v>0.6</v>
      </c>
      <c r="BF5309">
        <v>1.0872999999999999</v>
      </c>
      <c r="BG5309">
        <v>28.830500000000001</v>
      </c>
      <c r="BH5309">
        <v>23.434100000000001</v>
      </c>
      <c r="BI5309">
        <v>60.93</v>
      </c>
      <c r="BJ5309">
        <v>61.42</v>
      </c>
      <c r="BK5309">
        <v>59.61</v>
      </c>
      <c r="BL5309">
        <v>57.8</v>
      </c>
      <c r="BM5309" s="6">
        <v>51.388774599999998</v>
      </c>
      <c r="BN5309" s="6">
        <v>57.720024000000002</v>
      </c>
      <c r="BO5309" s="6">
        <v>52.983424399999997</v>
      </c>
      <c r="BP5309" s="6">
        <v>54.030740999999999</v>
      </c>
    </row>
    <row r="5310" spans="1:68" x14ac:dyDescent="0.35">
      <c r="A5310" s="1">
        <v>43190</v>
      </c>
      <c r="B5310" s="2">
        <v>43281</v>
      </c>
      <c r="C5310" t="s">
        <v>161</v>
      </c>
      <c r="D5310" t="s">
        <v>162</v>
      </c>
      <c r="E5310" s="8">
        <v>-16.239999999999998</v>
      </c>
      <c r="F5310" s="3">
        <v>1438</v>
      </c>
      <c r="G5310" s="7">
        <v>5.5</v>
      </c>
      <c r="H5310">
        <v>1</v>
      </c>
      <c r="I5310">
        <v>49</v>
      </c>
      <c r="J5310">
        <v>-18.399999999999999</v>
      </c>
      <c r="K5310">
        <v>10.5</v>
      </c>
      <c r="L5310">
        <v>1</v>
      </c>
      <c r="M5310">
        <v>-2.2999999999999998</v>
      </c>
      <c r="N5310">
        <v>-2.4E-2</v>
      </c>
      <c r="O5310">
        <v>0.60719999999999996</v>
      </c>
      <c r="P5310">
        <v>8.9999999999999993E-3</v>
      </c>
      <c r="Q5310" s="4">
        <v>5.3699999999999998E-2</v>
      </c>
      <c r="R5310">
        <v>1.7203999999999999</v>
      </c>
      <c r="S5310">
        <v>-774.3</v>
      </c>
      <c r="T5310">
        <v>1.1843999999999999</v>
      </c>
      <c r="U5310">
        <v>0.57850000000000001</v>
      </c>
      <c r="V5310">
        <v>0.65249999999999997</v>
      </c>
      <c r="W5310">
        <v>17.880549999999999</v>
      </c>
      <c r="X5310">
        <v>10.60962</v>
      </c>
      <c r="Y5310">
        <v>0.82638</v>
      </c>
      <c r="Z5310">
        <v>1.9704900000000001</v>
      </c>
      <c r="AA5310">
        <v>2301.2269900000001</v>
      </c>
      <c r="AB5310">
        <v>588.1</v>
      </c>
      <c r="AC5310">
        <v>3.91298587</v>
      </c>
      <c r="AD5310">
        <v>0.51639999999999997</v>
      </c>
      <c r="AE5310" s="4">
        <v>0.2243</v>
      </c>
      <c r="AF5310" s="4">
        <v>0.22220000000000001</v>
      </c>
      <c r="AG5310" s="4">
        <v>0.221</v>
      </c>
      <c r="AH5310" s="4">
        <v>0.22170000000000001</v>
      </c>
      <c r="AI5310" s="4">
        <v>0.2223</v>
      </c>
      <c r="AJ5310" s="4">
        <v>0.3417</v>
      </c>
      <c r="AK5310" s="4">
        <v>0.34389999999999998</v>
      </c>
      <c r="AL5310" s="4">
        <v>0.33689999999999998</v>
      </c>
      <c r="AM5310" s="4">
        <v>0.32019999999999998</v>
      </c>
      <c r="AN5310" s="4">
        <v>0.33560000000000001</v>
      </c>
      <c r="AO5310">
        <v>20.767800000000001</v>
      </c>
      <c r="AP5310">
        <v>20.444400000000002</v>
      </c>
      <c r="AQ5310">
        <v>20.882999999999999</v>
      </c>
      <c r="AR5310">
        <v>22.598600000000001</v>
      </c>
      <c r="AS5310">
        <v>19.797699999999999</v>
      </c>
      <c r="AT5310">
        <v>20.143599999999999</v>
      </c>
      <c r="AU5310">
        <v>19.511800000000001</v>
      </c>
      <c r="AV5310">
        <v>21.094799999999999</v>
      </c>
      <c r="AW5310">
        <v>19.4696</v>
      </c>
      <c r="AX5310" s="4">
        <v>8.0999999999999996E-3</v>
      </c>
      <c r="AY5310" s="4">
        <v>23.123100000000001</v>
      </c>
      <c r="AZ5310" s="4">
        <v>-4.0000000000000001E-3</v>
      </c>
      <c r="BA5310">
        <v>-0.04</v>
      </c>
      <c r="BB5310">
        <v>0</v>
      </c>
      <c r="BC5310" s="4">
        <v>4.7E-2</v>
      </c>
      <c r="BD5310">
        <v>-0.06</v>
      </c>
      <c r="BE5310">
        <v>0.7</v>
      </c>
      <c r="BF5310">
        <v>0.86580000000000001</v>
      </c>
      <c r="BG5310">
        <v>42.875700000000002</v>
      </c>
      <c r="BH5310">
        <v>41.965000000000003</v>
      </c>
      <c r="BI5310">
        <v>16.23</v>
      </c>
      <c r="BJ5310">
        <v>16.53</v>
      </c>
      <c r="BK5310">
        <v>15.77</v>
      </c>
      <c r="BL5310">
        <v>15.38</v>
      </c>
      <c r="BM5310" s="6">
        <v>48.189655559999999</v>
      </c>
      <c r="BN5310" s="6">
        <v>54.636043200000003</v>
      </c>
      <c r="BO5310" s="6">
        <v>50.785270799999999</v>
      </c>
      <c r="BP5310" s="6">
        <v>51.203656520000003</v>
      </c>
    </row>
    <row r="5311" spans="1:68" x14ac:dyDescent="0.35">
      <c r="A5311" s="1">
        <v>43190</v>
      </c>
      <c r="B5311" s="2">
        <v>43281</v>
      </c>
      <c r="C5311" t="s">
        <v>297</v>
      </c>
      <c r="D5311" t="s">
        <v>298</v>
      </c>
      <c r="E5311" s="8">
        <v>0.96</v>
      </c>
      <c r="F5311" s="3">
        <v>1784</v>
      </c>
      <c r="G5311" s="7">
        <v>44.3</v>
      </c>
      <c r="H5311">
        <v>0</v>
      </c>
      <c r="I5311">
        <v>30.1</v>
      </c>
      <c r="J5311">
        <v>-9.6999999999999993</v>
      </c>
      <c r="K5311">
        <v>0.7</v>
      </c>
      <c r="L5311">
        <v>32.4</v>
      </c>
      <c r="M5311">
        <v>7.8</v>
      </c>
      <c r="N5311">
        <v>-5.6899999999999999E-2</v>
      </c>
      <c r="O5311">
        <v>0.44</v>
      </c>
      <c r="P5311">
        <v>4.4000000000000003E-3</v>
      </c>
      <c r="Q5311" s="4">
        <v>3.1399999999999997E-2</v>
      </c>
      <c r="R5311">
        <v>4.4420999999999999</v>
      </c>
      <c r="S5311">
        <v>-53.210999999999999</v>
      </c>
      <c r="T5311">
        <v>-0.1353</v>
      </c>
      <c r="U5311">
        <v>0.57040000000000002</v>
      </c>
      <c r="V5311">
        <v>0.6149</v>
      </c>
      <c r="W5311">
        <v>17.316490000000002</v>
      </c>
      <c r="X5311">
        <v>12.01586</v>
      </c>
      <c r="Y5311">
        <v>4.3342999999999998</v>
      </c>
      <c r="Z5311">
        <v>5.1460699999999999</v>
      </c>
      <c r="AA5311">
        <v>1736.5326500000001</v>
      </c>
      <c r="AB5311">
        <v>352.59300000000002</v>
      </c>
      <c r="AC5311">
        <v>4.9250343880000003</v>
      </c>
      <c r="AD5311">
        <v>4.4517199999999999</v>
      </c>
      <c r="AE5311" s="4">
        <v>0.5161</v>
      </c>
      <c r="AF5311" s="4">
        <v>0.4849</v>
      </c>
      <c r="AG5311" s="4">
        <v>0.48120000000000002</v>
      </c>
      <c r="AH5311" s="4">
        <v>0.48349999999999999</v>
      </c>
      <c r="AI5311" s="4">
        <v>0.49120000000000003</v>
      </c>
      <c r="AJ5311" s="4">
        <v>0.73550000000000004</v>
      </c>
      <c r="AK5311" s="4">
        <v>0.68300000000000005</v>
      </c>
      <c r="AL5311" s="4">
        <v>0.67130000000000001</v>
      </c>
      <c r="AM5311" s="4">
        <v>0.67579999999999996</v>
      </c>
      <c r="AN5311" s="4">
        <v>0.69089999999999996</v>
      </c>
      <c r="AO5311">
        <v>88.213300000000004</v>
      </c>
      <c r="AP5311">
        <v>89.679400000000001</v>
      </c>
      <c r="AQ5311">
        <v>87.352699999999999</v>
      </c>
      <c r="AR5311">
        <v>86.392399999999995</v>
      </c>
      <c r="AS5311">
        <v>86.720799999999997</v>
      </c>
      <c r="AT5311">
        <v>89.076099999999997</v>
      </c>
      <c r="AU5311">
        <v>87.013000000000005</v>
      </c>
      <c r="AV5311">
        <v>87.207300000000004</v>
      </c>
      <c r="AW5311">
        <v>86.8005</v>
      </c>
      <c r="AX5311" s="4">
        <v>2E-3</v>
      </c>
      <c r="AY5311" s="4">
        <v>80.153800000000004</v>
      </c>
      <c r="AZ5311" s="4">
        <v>-1.4999999999999999E-2</v>
      </c>
      <c r="BA5311">
        <v>0.02</v>
      </c>
      <c r="BB5311">
        <v>-0.5</v>
      </c>
      <c r="BC5311" s="4">
        <v>-0.01</v>
      </c>
      <c r="BD5311">
        <v>0.03</v>
      </c>
      <c r="BE5311">
        <v>-0.2</v>
      </c>
      <c r="BF5311">
        <v>1.2303999999999999</v>
      </c>
      <c r="BG5311">
        <v>49.4375</v>
      </c>
      <c r="BH5311">
        <v>36.370899999999999</v>
      </c>
      <c r="BI5311">
        <v>45.69</v>
      </c>
      <c r="BJ5311">
        <v>44.29</v>
      </c>
      <c r="BK5311">
        <v>42.28</v>
      </c>
      <c r="BL5311">
        <v>39.56</v>
      </c>
      <c r="BM5311" s="6">
        <v>52.700830160000002</v>
      </c>
      <c r="BN5311" s="6">
        <v>59.327151200000003</v>
      </c>
      <c r="BO5311" s="6">
        <v>59.763566400000002</v>
      </c>
      <c r="BP5311" s="6">
        <v>57.26384925</v>
      </c>
    </row>
    <row r="5312" spans="1:68" x14ac:dyDescent="0.35">
      <c r="A5312" s="1">
        <v>43190</v>
      </c>
      <c r="B5312" s="2">
        <v>43281</v>
      </c>
      <c r="C5312" t="s">
        <v>411</v>
      </c>
      <c r="D5312" t="s">
        <v>412</v>
      </c>
      <c r="E5312" s="8">
        <v>1.46</v>
      </c>
      <c r="F5312" s="3">
        <v>5745</v>
      </c>
      <c r="G5312" s="7">
        <v>118.4</v>
      </c>
      <c r="H5312">
        <v>1</v>
      </c>
      <c r="I5312">
        <v>49.6</v>
      </c>
      <c r="J5312">
        <v>28</v>
      </c>
      <c r="K5312">
        <v>30.3</v>
      </c>
      <c r="L5312">
        <v>52.8</v>
      </c>
      <c r="M5312">
        <v>37</v>
      </c>
      <c r="N5312">
        <v>-0.1353</v>
      </c>
      <c r="O5312">
        <v>0.10199999999999999</v>
      </c>
      <c r="P5312">
        <v>1.6000000000000001E-3</v>
      </c>
      <c r="Q5312" s="4">
        <v>2.7E-2</v>
      </c>
      <c r="R5312">
        <v>2.5678999999999998</v>
      </c>
      <c r="S5312">
        <v>-160.18199999999999</v>
      </c>
      <c r="T5312">
        <v>-0.57330000000000003</v>
      </c>
      <c r="U5312">
        <v>0.40350000000000003</v>
      </c>
      <c r="V5312">
        <v>0.47139999999999999</v>
      </c>
      <c r="W5312" t="s">
        <v>70</v>
      </c>
      <c r="X5312" t="s">
        <v>70</v>
      </c>
      <c r="Y5312">
        <v>10.888920000000001</v>
      </c>
      <c r="Z5312">
        <v>24.53388</v>
      </c>
      <c r="AA5312">
        <v>5610.93815</v>
      </c>
      <c r="AB5312">
        <v>371.911</v>
      </c>
      <c r="AC5312">
        <v>15.086776540000001</v>
      </c>
      <c r="AD5312">
        <v>11.148289999999999</v>
      </c>
      <c r="AE5312" s="4">
        <v>0.38150000000000001</v>
      </c>
      <c r="AF5312" s="4">
        <v>0.38819999999999999</v>
      </c>
      <c r="AG5312" s="4">
        <v>0.3785</v>
      </c>
      <c r="AH5312" s="4">
        <v>0.33029999999999998</v>
      </c>
      <c r="AI5312" s="4">
        <v>0.36890000000000001</v>
      </c>
      <c r="AJ5312" s="4">
        <v>0.72060000000000002</v>
      </c>
      <c r="AK5312" s="4">
        <v>0.69330000000000003</v>
      </c>
      <c r="AL5312" s="4">
        <v>0.65090000000000003</v>
      </c>
      <c r="AM5312" s="4">
        <v>0.55479999999999996</v>
      </c>
      <c r="AN5312" s="4">
        <v>0.65169999999999995</v>
      </c>
      <c r="AO5312">
        <v>72.146699999999996</v>
      </c>
      <c r="AP5312">
        <v>73.188500000000005</v>
      </c>
      <c r="AQ5312">
        <v>71.802999999999997</v>
      </c>
      <c r="AR5312">
        <v>71.411900000000003</v>
      </c>
      <c r="AS5312">
        <v>72.069599999999994</v>
      </c>
      <c r="AT5312">
        <v>72.660899999999998</v>
      </c>
      <c r="AU5312">
        <v>70.348299999999995</v>
      </c>
      <c r="AV5312">
        <v>68.578400000000002</v>
      </c>
      <c r="AW5312">
        <v>68.117999999999995</v>
      </c>
      <c r="AX5312" s="4">
        <v>7.1999999999999998E-3</v>
      </c>
      <c r="AY5312" s="4">
        <v>52.414099999999998</v>
      </c>
      <c r="AZ5312" s="4">
        <v>0.375</v>
      </c>
      <c r="BA5312">
        <v>-0.02</v>
      </c>
      <c r="BB5312">
        <v>11</v>
      </c>
      <c r="BC5312" s="4">
        <v>0.39900000000000002</v>
      </c>
      <c r="BD5312">
        <v>-0.04</v>
      </c>
      <c r="BE5312">
        <v>7.3</v>
      </c>
      <c r="BF5312">
        <v>1.5938000000000001</v>
      </c>
      <c r="BG5312">
        <v>37.5473</v>
      </c>
      <c r="BH5312">
        <v>32.797600000000003</v>
      </c>
      <c r="BI5312">
        <v>108.24</v>
      </c>
      <c r="BJ5312">
        <v>99.74</v>
      </c>
      <c r="BK5312">
        <v>96.91</v>
      </c>
      <c r="BL5312">
        <v>94.59</v>
      </c>
      <c r="BM5312" s="6">
        <v>62.789861899999998</v>
      </c>
      <c r="BN5312" s="6">
        <v>56.846607200000001</v>
      </c>
      <c r="BO5312" s="6">
        <v>55.059195199999998</v>
      </c>
      <c r="BP5312" s="6">
        <v>58.231888099999999</v>
      </c>
    </row>
    <row r="5313" spans="1:68" x14ac:dyDescent="0.35">
      <c r="A5313" s="1">
        <v>43190</v>
      </c>
      <c r="B5313" s="2">
        <v>43281</v>
      </c>
      <c r="C5313" t="s">
        <v>593</v>
      </c>
      <c r="D5313" t="s">
        <v>594</v>
      </c>
      <c r="E5313" s="8">
        <v>10.78</v>
      </c>
      <c r="F5313" s="3">
        <v>1076</v>
      </c>
      <c r="G5313" s="7">
        <v>9.3000000000000007</v>
      </c>
      <c r="H5313">
        <v>3</v>
      </c>
      <c r="I5313">
        <v>51.5</v>
      </c>
      <c r="J5313">
        <v>24.8</v>
      </c>
      <c r="K5313">
        <v>36.799999999999997</v>
      </c>
      <c r="L5313">
        <v>36.5</v>
      </c>
      <c r="M5313">
        <v>32.700000000000003</v>
      </c>
      <c r="N5313">
        <v>-4.7800000000000002E-2</v>
      </c>
      <c r="O5313">
        <v>1.9800000000000002E-2</v>
      </c>
      <c r="P5313">
        <v>6.9999999999999999E-4</v>
      </c>
      <c r="Q5313" s="4">
        <v>0.1057</v>
      </c>
      <c r="R5313">
        <v>0.52229999999999999</v>
      </c>
      <c r="S5313">
        <v>-115.468</v>
      </c>
      <c r="T5313">
        <v>-1.1216999999999999</v>
      </c>
      <c r="U5313">
        <v>0.23719999999999999</v>
      </c>
      <c r="V5313">
        <v>0.29370000000000002</v>
      </c>
      <c r="W5313" t="s">
        <v>70</v>
      </c>
      <c r="X5313" t="s">
        <v>70</v>
      </c>
      <c r="Y5313">
        <v>6.6845499999999998</v>
      </c>
      <c r="Z5313" t="s">
        <v>70</v>
      </c>
      <c r="AA5313">
        <v>1128.45838</v>
      </c>
      <c r="AB5313">
        <v>100.25</v>
      </c>
      <c r="AC5313">
        <v>11.25644269</v>
      </c>
      <c r="AD5313">
        <v>6.3723799999999997</v>
      </c>
      <c r="AE5313" s="4">
        <v>0.3473</v>
      </c>
      <c r="AF5313" s="4">
        <v>0.32819999999999999</v>
      </c>
      <c r="AG5313" s="4">
        <v>0.31730000000000003</v>
      </c>
      <c r="AH5313" s="4">
        <v>0.42670000000000002</v>
      </c>
      <c r="AI5313" s="4">
        <v>0.35239999999999999</v>
      </c>
      <c r="AJ5313" s="4">
        <v>0.53480000000000005</v>
      </c>
      <c r="AK5313" s="4">
        <v>0.49309999999999998</v>
      </c>
      <c r="AL5313" s="4">
        <v>0.47220000000000001</v>
      </c>
      <c r="AM5313" s="4">
        <v>0.77210000000000001</v>
      </c>
      <c r="AN5313" s="4">
        <v>0.55679999999999996</v>
      </c>
      <c r="AO5313">
        <v>60.842799999999997</v>
      </c>
      <c r="AP5313">
        <v>57.736600000000003</v>
      </c>
      <c r="AQ5313">
        <v>60.189</v>
      </c>
      <c r="AR5313">
        <v>58.610900000000001</v>
      </c>
      <c r="AS5313">
        <v>60.045999999999999</v>
      </c>
      <c r="AT5313">
        <v>59.248600000000003</v>
      </c>
      <c r="AU5313">
        <v>56.671500000000002</v>
      </c>
      <c r="AV5313">
        <v>58.576700000000002</v>
      </c>
      <c r="AW5313">
        <v>63.312800000000003</v>
      </c>
      <c r="AX5313" s="4">
        <v>-5.0000000000000001E-3</v>
      </c>
      <c r="AY5313" s="4">
        <v>45.727699999999999</v>
      </c>
      <c r="AZ5313" s="4">
        <v>0.1</v>
      </c>
      <c r="BA5313">
        <v>0.03</v>
      </c>
      <c r="BB5313">
        <v>2.7</v>
      </c>
      <c r="BC5313" s="4">
        <v>0.113</v>
      </c>
      <c r="BD5313">
        <v>0.03</v>
      </c>
      <c r="BE5313">
        <v>2.2000000000000002</v>
      </c>
      <c r="BF5313">
        <v>1.3340000000000001</v>
      </c>
      <c r="BG5313">
        <v>39.9253</v>
      </c>
      <c r="BH5313">
        <v>40.851900000000001</v>
      </c>
      <c r="BI5313">
        <v>31.56</v>
      </c>
      <c r="BJ5313">
        <v>28.73</v>
      </c>
      <c r="BK5313">
        <v>27.38</v>
      </c>
      <c r="BL5313">
        <v>27.45</v>
      </c>
      <c r="BM5313" s="6">
        <v>61.568166669999997</v>
      </c>
      <c r="BN5313" s="6">
        <v>56.4713688</v>
      </c>
      <c r="BO5313" s="6">
        <v>54.597692799999997</v>
      </c>
      <c r="BP5313" s="6">
        <v>57.545742760000003</v>
      </c>
    </row>
    <row r="5314" spans="1:68" x14ac:dyDescent="0.35">
      <c r="A5314" s="1">
        <v>43190</v>
      </c>
      <c r="B5314" s="2">
        <v>43281</v>
      </c>
      <c r="C5314" t="s">
        <v>541</v>
      </c>
      <c r="D5314" t="s">
        <v>542</v>
      </c>
      <c r="E5314" s="8">
        <v>20.25</v>
      </c>
      <c r="F5314" s="3">
        <v>9071</v>
      </c>
      <c r="G5314" s="7">
        <v>91</v>
      </c>
      <c r="H5314">
        <v>1</v>
      </c>
      <c r="I5314">
        <v>52.8</v>
      </c>
      <c r="J5314">
        <v>28.4</v>
      </c>
      <c r="K5314">
        <v>38.6</v>
      </c>
      <c r="L5314">
        <v>48.4</v>
      </c>
      <c r="M5314">
        <v>38.5</v>
      </c>
      <c r="N5314">
        <v>-4.6800000000000001E-2</v>
      </c>
      <c r="O5314">
        <v>0.57240000000000002</v>
      </c>
      <c r="P5314">
        <v>2E-3</v>
      </c>
      <c r="Q5314" s="4">
        <v>1.8100000000000002E-2</v>
      </c>
      <c r="R5314">
        <v>2.9773000000000001</v>
      </c>
      <c r="S5314">
        <v>-538.88900000000001</v>
      </c>
      <c r="T5314">
        <v>0.45029999999999998</v>
      </c>
      <c r="U5314">
        <v>0.61040000000000005</v>
      </c>
      <c r="V5314">
        <v>0.73370000000000002</v>
      </c>
      <c r="W5314">
        <v>166.25519</v>
      </c>
      <c r="X5314">
        <v>81.174149999999997</v>
      </c>
      <c r="Y5314">
        <v>7.9973599999999996</v>
      </c>
      <c r="Z5314">
        <v>10.18895</v>
      </c>
      <c r="AA5314">
        <v>9471.7243799999997</v>
      </c>
      <c r="AB5314">
        <v>854.49400000000003</v>
      </c>
      <c r="AC5314">
        <v>11.08460022</v>
      </c>
      <c r="AD5314">
        <v>7.6593099999999996</v>
      </c>
      <c r="AE5314" s="4">
        <v>0.37059999999999998</v>
      </c>
      <c r="AF5314" s="4">
        <v>0.3538</v>
      </c>
      <c r="AG5314" s="4">
        <v>0.35639999999999999</v>
      </c>
      <c r="AH5314" s="4">
        <v>0.3463</v>
      </c>
      <c r="AI5314" s="4">
        <v>0.35670000000000002</v>
      </c>
      <c r="AJ5314" s="4">
        <v>0.50190000000000001</v>
      </c>
      <c r="AK5314" s="4">
        <v>0.49669999999999997</v>
      </c>
      <c r="AL5314" s="4">
        <v>0.49780000000000002</v>
      </c>
      <c r="AM5314" s="4">
        <v>0.48970000000000002</v>
      </c>
      <c r="AN5314" s="4">
        <v>0.4965</v>
      </c>
      <c r="AO5314">
        <v>72.946399999999997</v>
      </c>
      <c r="AP5314">
        <v>72.9726</v>
      </c>
      <c r="AQ5314">
        <v>71.757599999999996</v>
      </c>
      <c r="AR5314">
        <v>70.7791</v>
      </c>
      <c r="AS5314">
        <v>71.321200000000005</v>
      </c>
      <c r="AT5314">
        <v>71.254199999999997</v>
      </c>
      <c r="AU5314">
        <v>71.429199999999994</v>
      </c>
      <c r="AV5314">
        <v>70.585800000000006</v>
      </c>
      <c r="AW5314">
        <v>72.459599999999995</v>
      </c>
      <c r="AX5314" s="4">
        <v>8.0000000000000004E-4</v>
      </c>
      <c r="AY5314" s="4">
        <v>85.287899999999993</v>
      </c>
      <c r="AZ5314" s="4">
        <v>4.2000000000000003E-2</v>
      </c>
      <c r="BA5314">
        <v>0.02</v>
      </c>
      <c r="BB5314">
        <v>1.7</v>
      </c>
      <c r="BC5314" s="4">
        <v>5.6000000000000001E-2</v>
      </c>
      <c r="BD5314">
        <v>0.03</v>
      </c>
      <c r="BE5314">
        <v>1.6</v>
      </c>
      <c r="BF5314">
        <v>1.2281</v>
      </c>
      <c r="BG5314">
        <v>24.028600000000001</v>
      </c>
      <c r="BH5314">
        <v>23.6191</v>
      </c>
      <c r="BI5314">
        <v>74.84</v>
      </c>
      <c r="BJ5314">
        <v>68.989999999999995</v>
      </c>
      <c r="BK5314">
        <v>65.400000000000006</v>
      </c>
      <c r="BL5314">
        <v>62.97</v>
      </c>
      <c r="BM5314" s="6">
        <v>65.366149210000003</v>
      </c>
      <c r="BN5314" s="6">
        <v>62.589711999999999</v>
      </c>
      <c r="BO5314" s="6">
        <v>56.882692400000003</v>
      </c>
      <c r="BP5314" s="6">
        <v>61.612851200000001</v>
      </c>
    </row>
    <row r="5315" spans="1:68" x14ac:dyDescent="0.35">
      <c r="A5315" s="1">
        <v>43190</v>
      </c>
      <c r="B5315" s="2">
        <v>43281</v>
      </c>
      <c r="C5315" t="s">
        <v>343</v>
      </c>
      <c r="D5315" t="s">
        <v>344</v>
      </c>
      <c r="E5315" s="8">
        <v>19.699200000000001</v>
      </c>
      <c r="F5315" s="3">
        <v>4573</v>
      </c>
      <c r="G5315" s="7">
        <v>104.6</v>
      </c>
      <c r="H5315">
        <v>1</v>
      </c>
      <c r="I5315">
        <v>47.7</v>
      </c>
      <c r="J5315">
        <v>25.8</v>
      </c>
      <c r="K5315">
        <v>24.8</v>
      </c>
      <c r="L5315">
        <v>103</v>
      </c>
      <c r="M5315">
        <v>51.2</v>
      </c>
      <c r="N5315">
        <v>-4.7699999999999999E-2</v>
      </c>
      <c r="O5315">
        <v>-9.2100000000000001E-2</v>
      </c>
      <c r="P5315">
        <v>5.9999999999999995E-4</v>
      </c>
      <c r="Q5315" s="4">
        <v>2.0299999999999999E-2</v>
      </c>
      <c r="R5315">
        <v>2.7210999999999999</v>
      </c>
      <c r="S5315">
        <v>492.84899999999999</v>
      </c>
      <c r="T5315">
        <v>-1.1997</v>
      </c>
      <c r="U5315">
        <v>4.7000000000000002E-3</v>
      </c>
      <c r="V5315">
        <v>0.1069</v>
      </c>
      <c r="W5315" t="s">
        <v>70</v>
      </c>
      <c r="X5315" t="s">
        <v>70</v>
      </c>
      <c r="Y5315">
        <v>3.8864999999999998</v>
      </c>
      <c r="Z5315">
        <v>8.8541399999999992</v>
      </c>
      <c r="AA5315">
        <v>3975.9585999999999</v>
      </c>
      <c r="AB5315">
        <v>669.23800000000006</v>
      </c>
      <c r="AC5315">
        <v>5.9410233730000002</v>
      </c>
      <c r="AD5315">
        <v>4.4703999999999997</v>
      </c>
      <c r="AE5315" s="4">
        <v>0.62</v>
      </c>
      <c r="AF5315" s="4">
        <v>0.62090000000000001</v>
      </c>
      <c r="AG5315" s="4">
        <v>0.61050000000000004</v>
      </c>
      <c r="AH5315" s="4">
        <v>0.54500000000000004</v>
      </c>
      <c r="AI5315" s="4">
        <v>0.59819999999999995</v>
      </c>
      <c r="AJ5315" s="4">
        <v>0.95820000000000005</v>
      </c>
      <c r="AK5315" s="4">
        <v>0.93899999999999995</v>
      </c>
      <c r="AL5315" s="4">
        <v>0.89510000000000001</v>
      </c>
      <c r="AM5315" s="4">
        <v>0.76629999999999998</v>
      </c>
      <c r="AN5315" s="4">
        <v>0.88639999999999997</v>
      </c>
      <c r="AO5315">
        <v>65.137600000000006</v>
      </c>
      <c r="AP5315">
        <v>65.477800000000002</v>
      </c>
      <c r="AQ5315">
        <v>65.940100000000001</v>
      </c>
      <c r="AR5315">
        <v>65.204099999999997</v>
      </c>
      <c r="AS5315">
        <v>65.272499999999994</v>
      </c>
      <c r="AT5315">
        <v>64.803299999999993</v>
      </c>
      <c r="AU5315">
        <v>65.170199999999994</v>
      </c>
      <c r="AV5315">
        <v>66.430099999999996</v>
      </c>
      <c r="AW5315">
        <v>65.342699999999994</v>
      </c>
      <c r="AX5315" s="4">
        <v>-4.0000000000000002E-4</v>
      </c>
      <c r="AY5315" s="4">
        <v>134.8177</v>
      </c>
      <c r="AZ5315" s="4">
        <v>0.39200000000000002</v>
      </c>
      <c r="BA5315">
        <v>0.05</v>
      </c>
      <c r="BB5315">
        <v>6.1</v>
      </c>
      <c r="BC5315" s="4">
        <v>0.39300000000000002</v>
      </c>
      <c r="BD5315">
        <v>0.06</v>
      </c>
      <c r="BE5315">
        <v>5.4</v>
      </c>
      <c r="BF5315">
        <v>1.3668</v>
      </c>
      <c r="BG5315">
        <v>40.584699999999998</v>
      </c>
      <c r="BH5315">
        <v>37.4161</v>
      </c>
      <c r="BI5315">
        <v>20.260000000000002</v>
      </c>
      <c r="BJ5315">
        <v>18.61</v>
      </c>
      <c r="BK5315">
        <v>17.559999999999999</v>
      </c>
      <c r="BL5315">
        <v>16.41</v>
      </c>
      <c r="BM5315" s="6">
        <v>56.398204759999999</v>
      </c>
      <c r="BN5315" s="6">
        <v>57.879618399999998</v>
      </c>
      <c r="BO5315" s="6">
        <v>57.512</v>
      </c>
      <c r="BP5315" s="6">
        <v>57.263274389999999</v>
      </c>
    </row>
    <row r="5316" spans="1:68" x14ac:dyDescent="0.35">
      <c r="A5316" s="1">
        <v>43190</v>
      </c>
      <c r="B5316" s="2">
        <v>43281</v>
      </c>
      <c r="C5316" t="s">
        <v>755</v>
      </c>
      <c r="D5316" t="s">
        <v>756</v>
      </c>
      <c r="E5316" s="8">
        <v>25.25</v>
      </c>
      <c r="F5316" s="3">
        <v>1914</v>
      </c>
      <c r="G5316" s="7">
        <v>21.1</v>
      </c>
      <c r="H5316">
        <v>1</v>
      </c>
      <c r="I5316">
        <v>47.8</v>
      </c>
      <c r="J5316">
        <v>23.6</v>
      </c>
      <c r="K5316">
        <v>9.4</v>
      </c>
      <c r="L5316">
        <v>30.7</v>
      </c>
      <c r="M5316">
        <v>21.2</v>
      </c>
      <c r="N5316">
        <v>-7.8700000000000006E-2</v>
      </c>
      <c r="O5316">
        <v>3.2800000000000003E-2</v>
      </c>
      <c r="P5316">
        <v>6.9999999999999999E-4</v>
      </c>
      <c r="Q5316" s="4">
        <v>2.3300000000000001E-2</v>
      </c>
      <c r="R5316">
        <v>8.6378000000000004</v>
      </c>
      <c r="S5316">
        <v>81.712000000000003</v>
      </c>
      <c r="T5316">
        <v>-0.93459999999999999</v>
      </c>
      <c r="U5316">
        <v>0.1171</v>
      </c>
      <c r="V5316">
        <v>0.30740000000000001</v>
      </c>
      <c r="W5316" t="s">
        <v>70</v>
      </c>
      <c r="X5316" t="s">
        <v>70</v>
      </c>
      <c r="Y5316">
        <v>9.3553999999999995</v>
      </c>
      <c r="Z5316">
        <v>17.928730000000002</v>
      </c>
      <c r="AA5316">
        <v>1814.7419299999999</v>
      </c>
      <c r="AB5316">
        <v>94.492999999999995</v>
      </c>
      <c r="AC5316">
        <v>19.2050409</v>
      </c>
      <c r="AD5316">
        <v>9.8690999999999995</v>
      </c>
      <c r="AE5316" s="4">
        <v>0.44400000000000001</v>
      </c>
      <c r="AF5316" s="4">
        <v>0.43980000000000002</v>
      </c>
      <c r="AG5316" s="4">
        <v>0.43830000000000002</v>
      </c>
      <c r="AH5316" s="4">
        <v>0.38</v>
      </c>
      <c r="AI5316" s="4">
        <v>0.42470000000000002</v>
      </c>
      <c r="AJ5316" s="4">
        <v>0.64859999999999995</v>
      </c>
      <c r="AK5316" s="4">
        <v>0.63949999999999996</v>
      </c>
      <c r="AL5316" s="4">
        <v>0.60270000000000001</v>
      </c>
      <c r="AM5316" s="4">
        <v>0.52</v>
      </c>
      <c r="AN5316" s="4">
        <v>0.60040000000000004</v>
      </c>
      <c r="AO5316">
        <v>48.606400000000001</v>
      </c>
      <c r="AP5316">
        <v>48.493400000000001</v>
      </c>
      <c r="AQ5316">
        <v>48.917499999999997</v>
      </c>
      <c r="AR5316">
        <v>48.866</v>
      </c>
      <c r="AS5316">
        <v>49.837499999999999</v>
      </c>
      <c r="AT5316">
        <v>48.834299999999999</v>
      </c>
      <c r="AU5316">
        <v>47.590600000000002</v>
      </c>
      <c r="AV5316">
        <v>47.2318</v>
      </c>
      <c r="AW5316">
        <v>45.465000000000003</v>
      </c>
      <c r="AX5316" s="4">
        <v>8.3999999999999995E-3</v>
      </c>
      <c r="AY5316" s="4">
        <v>63.760599999999997</v>
      </c>
      <c r="AZ5316" s="4">
        <v>0.29399999999999998</v>
      </c>
      <c r="BA5316">
        <v>-0.03</v>
      </c>
      <c r="BB5316">
        <v>7.5</v>
      </c>
      <c r="BC5316" s="4">
        <v>0.30299999999999999</v>
      </c>
      <c r="BD5316">
        <v>-0.05</v>
      </c>
      <c r="BE5316">
        <v>4.5</v>
      </c>
      <c r="BF5316">
        <v>1.1203000000000001</v>
      </c>
      <c r="BG5316">
        <v>27.295200000000001</v>
      </c>
      <c r="BH5316">
        <v>26.873000000000001</v>
      </c>
      <c r="BI5316">
        <v>44.25</v>
      </c>
      <c r="BJ5316">
        <v>42.13</v>
      </c>
      <c r="BK5316">
        <v>41.79</v>
      </c>
      <c r="BL5316">
        <v>40.83</v>
      </c>
      <c r="BM5316" s="6">
        <v>59.862622219999999</v>
      </c>
      <c r="BN5316" s="6">
        <v>54.815168800000002</v>
      </c>
      <c r="BO5316" s="6">
        <v>54.737937199999998</v>
      </c>
      <c r="BP5316" s="6">
        <v>56.471909410000002</v>
      </c>
    </row>
    <row r="5317" spans="1:68" x14ac:dyDescent="0.35">
      <c r="A5317" s="1">
        <v>43190</v>
      </c>
      <c r="B5317" s="2">
        <v>43281</v>
      </c>
      <c r="C5317" t="s">
        <v>829</v>
      </c>
      <c r="D5317" t="s">
        <v>830</v>
      </c>
      <c r="E5317" s="8">
        <v>-17.579999999999998</v>
      </c>
      <c r="F5317" s="3">
        <v>1165</v>
      </c>
      <c r="G5317" s="7">
        <v>6.9</v>
      </c>
      <c r="H5317">
        <v>0</v>
      </c>
      <c r="I5317">
        <v>62.4</v>
      </c>
      <c r="J5317">
        <v>10.3</v>
      </c>
      <c r="K5317">
        <v>12.8</v>
      </c>
      <c r="L5317">
        <v>11.4</v>
      </c>
      <c r="M5317">
        <v>11.5</v>
      </c>
      <c r="N5317">
        <v>-4.0000000000000002E-4</v>
      </c>
      <c r="O5317">
        <v>7.6300000000000007E-2</v>
      </c>
      <c r="P5317">
        <v>1.6E-2</v>
      </c>
      <c r="Q5317" s="4">
        <v>2.1000000000000001E-2</v>
      </c>
      <c r="R5317">
        <v>2.7281</v>
      </c>
      <c r="S5317">
        <v>10505</v>
      </c>
      <c r="T5317">
        <v>-0.83899999999999997</v>
      </c>
      <c r="U5317">
        <v>0.2356</v>
      </c>
      <c r="V5317">
        <v>0.4471</v>
      </c>
      <c r="W5317">
        <v>12.041700000000001</v>
      </c>
      <c r="X5317">
        <v>10.556789999999999</v>
      </c>
      <c r="Y5317">
        <v>2.3597100000000002</v>
      </c>
      <c r="Z5317">
        <v>3.1711999999999998</v>
      </c>
      <c r="AA5317">
        <v>857.30442000000005</v>
      </c>
      <c r="AB5317">
        <v>193.57284000000001</v>
      </c>
      <c r="AC5317">
        <v>4.4288466299999998</v>
      </c>
      <c r="AD5317">
        <v>3.2059000000000002</v>
      </c>
      <c r="AE5317" s="4">
        <v>0.24709999999999999</v>
      </c>
      <c r="AF5317" s="4">
        <v>0.27679999999999999</v>
      </c>
      <c r="AG5317" s="4">
        <v>0.27829999999999999</v>
      </c>
      <c r="AH5317" s="4">
        <v>0.24210000000000001</v>
      </c>
      <c r="AI5317" s="4">
        <v>0.26050000000000001</v>
      </c>
      <c r="AJ5317" s="4">
        <v>0.50790000000000002</v>
      </c>
      <c r="AK5317" s="4">
        <v>0.48420000000000002</v>
      </c>
      <c r="AL5317" s="4">
        <v>0.46960000000000002</v>
      </c>
      <c r="AM5317" s="4">
        <v>0.41470000000000001</v>
      </c>
      <c r="AN5317" s="4">
        <v>0.46779999999999999</v>
      </c>
      <c r="AO5317">
        <v>51.924500000000002</v>
      </c>
      <c r="AP5317">
        <v>53.235799999999998</v>
      </c>
      <c r="AQ5317">
        <v>53.757800000000003</v>
      </c>
      <c r="AR5317">
        <v>54.705100000000002</v>
      </c>
      <c r="AS5317">
        <v>52.0032</v>
      </c>
      <c r="AT5317">
        <v>52.515799999999999</v>
      </c>
      <c r="AU5317">
        <v>52.581499999999998</v>
      </c>
      <c r="AV5317">
        <v>52.8125</v>
      </c>
      <c r="AW5317">
        <v>52.511299999999999</v>
      </c>
      <c r="AX5317" s="4">
        <v>-1.4E-3</v>
      </c>
      <c r="AY5317" s="4">
        <v>60.602200000000003</v>
      </c>
      <c r="AZ5317" s="4">
        <v>0.161</v>
      </c>
      <c r="BA5317">
        <v>7.0000000000000007E-2</v>
      </c>
      <c r="BB5317">
        <v>2</v>
      </c>
      <c r="BC5317" s="4">
        <v>0.182</v>
      </c>
      <c r="BD5317">
        <v>0.05</v>
      </c>
      <c r="BE5317">
        <v>2.6</v>
      </c>
      <c r="BF5317">
        <v>1.0139</v>
      </c>
      <c r="BG5317">
        <v>40.505600000000001</v>
      </c>
      <c r="BH5317">
        <v>42.940600000000003</v>
      </c>
      <c r="BI5317">
        <v>17.100000000000001</v>
      </c>
      <c r="BJ5317">
        <v>16.420000000000002</v>
      </c>
      <c r="BK5317">
        <v>16.59</v>
      </c>
      <c r="BL5317">
        <v>17.75</v>
      </c>
      <c r="BM5317" s="6">
        <v>56.27590635</v>
      </c>
      <c r="BN5317" s="6">
        <v>49.807931199999999</v>
      </c>
      <c r="BO5317" s="6">
        <v>51.898551599999998</v>
      </c>
      <c r="BP5317" s="6">
        <v>52.660796380000001</v>
      </c>
    </row>
    <row r="5318" spans="1:68" x14ac:dyDescent="0.35">
      <c r="A5318" s="1">
        <v>43190</v>
      </c>
      <c r="B5318" s="2">
        <v>43281</v>
      </c>
      <c r="C5318" t="s">
        <v>367</v>
      </c>
      <c r="D5318" t="s">
        <v>368</v>
      </c>
      <c r="E5318" s="8">
        <v>15.88</v>
      </c>
      <c r="F5318" s="3">
        <v>2810</v>
      </c>
      <c r="G5318" s="7">
        <v>35.1</v>
      </c>
      <c r="H5318">
        <v>1</v>
      </c>
      <c r="I5318">
        <v>47.4</v>
      </c>
      <c r="J5318">
        <v>22.6</v>
      </c>
      <c r="K5318">
        <v>40.4</v>
      </c>
      <c r="L5318">
        <v>92</v>
      </c>
      <c r="M5318">
        <v>51.7</v>
      </c>
      <c r="N5318">
        <v>-5.9499999999999997E-2</v>
      </c>
      <c r="O5318">
        <v>0.1026</v>
      </c>
      <c r="P5318">
        <v>6.1000000000000004E-3</v>
      </c>
      <c r="Q5318" s="4">
        <v>1.3899999999999999E-2</v>
      </c>
      <c r="R5318">
        <v>6.3121</v>
      </c>
      <c r="S5318">
        <v>329.59399999999999</v>
      </c>
      <c r="T5318">
        <v>-0.83950000000000002</v>
      </c>
      <c r="U5318">
        <v>2.5999999999999999E-2</v>
      </c>
      <c r="V5318">
        <v>0.23469999999999999</v>
      </c>
      <c r="W5318">
        <v>67.712190000000007</v>
      </c>
      <c r="X5318">
        <v>43.570300000000003</v>
      </c>
      <c r="Y5318">
        <v>10.925039999999999</v>
      </c>
      <c r="Z5318">
        <v>8.1736599999999999</v>
      </c>
      <c r="AA5318">
        <v>2521.8051599999999</v>
      </c>
      <c r="AB5318">
        <v>179.24799999999999</v>
      </c>
      <c r="AC5318">
        <v>14.06880501</v>
      </c>
      <c r="AD5318">
        <v>12.174519999999999</v>
      </c>
      <c r="AE5318" s="4">
        <v>0.33350000000000002</v>
      </c>
      <c r="AF5318" s="4">
        <v>0.34260000000000002</v>
      </c>
      <c r="AG5318" s="4">
        <v>0.34860000000000002</v>
      </c>
      <c r="AH5318" s="4">
        <v>0.35060000000000002</v>
      </c>
      <c r="AI5318" s="4">
        <v>0.34379999999999999</v>
      </c>
      <c r="AJ5318" s="4">
        <v>0.48089999999999999</v>
      </c>
      <c r="AK5318" s="4">
        <v>0.48759999999999998</v>
      </c>
      <c r="AL5318" s="4">
        <v>0.49769999999999998</v>
      </c>
      <c r="AM5318" s="4">
        <v>0.50939999999999996</v>
      </c>
      <c r="AN5318" s="4">
        <v>0.49380000000000002</v>
      </c>
      <c r="AO5318">
        <v>77.103999999999999</v>
      </c>
      <c r="AP5318">
        <v>78.604799999999997</v>
      </c>
      <c r="AQ5318">
        <v>78.024299999999997</v>
      </c>
      <c r="AR5318">
        <v>76.8566</v>
      </c>
      <c r="AS5318">
        <v>77.305400000000006</v>
      </c>
      <c r="AT5318">
        <v>77.513800000000003</v>
      </c>
      <c r="AU5318">
        <v>78.830500000000001</v>
      </c>
      <c r="AV5318">
        <v>79.348200000000006</v>
      </c>
      <c r="AW5318">
        <v>79.745699999999999</v>
      </c>
      <c r="AX5318" s="4">
        <v>-4.1999999999999997E-3</v>
      </c>
      <c r="AY5318" s="4">
        <v>92.495400000000004</v>
      </c>
      <c r="AZ5318" s="4">
        <v>0.16500000000000001</v>
      </c>
      <c r="BA5318">
        <v>0.02</v>
      </c>
      <c r="BB5318">
        <v>6.7</v>
      </c>
      <c r="BC5318" s="4">
        <v>0.156</v>
      </c>
      <c r="BD5318">
        <v>0.03</v>
      </c>
      <c r="BE5318">
        <v>4.3</v>
      </c>
      <c r="BF5318">
        <v>1.1739999999999999</v>
      </c>
      <c r="BG5318">
        <v>32.201500000000003</v>
      </c>
      <c r="BH5318">
        <v>28.909500000000001</v>
      </c>
      <c r="BI5318">
        <v>70.290000000000006</v>
      </c>
      <c r="BJ5318">
        <v>64.95</v>
      </c>
      <c r="BK5318">
        <v>60.33</v>
      </c>
      <c r="BL5318">
        <v>55.87</v>
      </c>
      <c r="BM5318" s="6">
        <v>62.327609520000003</v>
      </c>
      <c r="BN5318" s="6">
        <v>61.623156000000002</v>
      </c>
      <c r="BO5318" s="6">
        <v>60.560056400000001</v>
      </c>
      <c r="BP5318" s="6">
        <v>61.50360731</v>
      </c>
    </row>
    <row r="5319" spans="1:68" x14ac:dyDescent="0.35">
      <c r="A5319" s="1">
        <v>43190</v>
      </c>
      <c r="B5319" s="2">
        <v>43281</v>
      </c>
      <c r="C5319" t="s">
        <v>253</v>
      </c>
      <c r="D5319" t="s">
        <v>254</v>
      </c>
      <c r="E5319" s="8">
        <v>13.4307</v>
      </c>
      <c r="F5319" s="3">
        <v>493</v>
      </c>
      <c r="G5319" s="7">
        <v>6</v>
      </c>
      <c r="H5319">
        <v>1</v>
      </c>
      <c r="I5319">
        <v>42.9</v>
      </c>
      <c r="J5319">
        <v>12.3</v>
      </c>
      <c r="K5319">
        <v>-18.5</v>
      </c>
      <c r="L5319">
        <v>-34.200000000000003</v>
      </c>
      <c r="M5319">
        <v>-13.5</v>
      </c>
      <c r="N5319">
        <v>8.5000000000000006E-3</v>
      </c>
      <c r="O5319">
        <v>0.30990000000000001</v>
      </c>
      <c r="P5319">
        <v>1</v>
      </c>
      <c r="Q5319" s="4">
        <v>9.7999999999999997E-3</v>
      </c>
      <c r="R5319">
        <v>12.137600000000001</v>
      </c>
      <c r="S5319">
        <v>177.61600000000001</v>
      </c>
      <c r="T5319">
        <v>-0.63500000000000001</v>
      </c>
      <c r="U5319">
        <v>1.4E-2</v>
      </c>
      <c r="V5319">
        <v>0.19800000000000001</v>
      </c>
      <c r="W5319" t="s">
        <v>70</v>
      </c>
      <c r="X5319">
        <v>264.04264999999998</v>
      </c>
      <c r="Y5319">
        <v>2.14697</v>
      </c>
      <c r="Z5319">
        <v>2.6951100000000001</v>
      </c>
      <c r="AA5319">
        <v>378.63715999999999</v>
      </c>
      <c r="AB5319">
        <v>88.150999999999996</v>
      </c>
      <c r="AC5319">
        <v>4.295324613</v>
      </c>
      <c r="AD5319">
        <v>2.7972600000000001</v>
      </c>
      <c r="AE5319" s="4">
        <v>0.41439999999999999</v>
      </c>
      <c r="AF5319" s="4">
        <v>0.45040000000000002</v>
      </c>
      <c r="AG5319" s="4">
        <v>0.44979999999999998</v>
      </c>
      <c r="AH5319" s="4">
        <v>0.4128</v>
      </c>
      <c r="AI5319" s="4">
        <v>0.43149999999999999</v>
      </c>
      <c r="AJ5319" s="4">
        <v>0.47760000000000002</v>
      </c>
      <c r="AK5319" s="4">
        <v>0.58240000000000003</v>
      </c>
      <c r="AL5319" s="4">
        <v>0.56469999999999998</v>
      </c>
      <c r="AM5319" s="4">
        <v>0.47889999999999999</v>
      </c>
      <c r="AN5319" s="4">
        <v>0.52370000000000005</v>
      </c>
      <c r="AO5319">
        <v>51.554200000000002</v>
      </c>
      <c r="AP5319">
        <v>48.9283</v>
      </c>
      <c r="AQ5319">
        <v>50.485199999999999</v>
      </c>
      <c r="AR5319">
        <v>49.045900000000003</v>
      </c>
      <c r="AS5319">
        <v>51.488300000000002</v>
      </c>
      <c r="AT5319">
        <v>49.429699999999997</v>
      </c>
      <c r="AU5319">
        <v>49.535299999999999</v>
      </c>
      <c r="AV5319">
        <v>48.7089</v>
      </c>
      <c r="AW5319">
        <v>51.105699999999999</v>
      </c>
      <c r="AX5319" s="4">
        <v>1.1000000000000001E-3</v>
      </c>
      <c r="AY5319" s="4">
        <v>46.918199999999999</v>
      </c>
      <c r="AZ5319" s="4">
        <v>0.375</v>
      </c>
      <c r="BA5319">
        <v>-0.13</v>
      </c>
      <c r="BB5319">
        <v>2.2999999999999998</v>
      </c>
      <c r="BC5319" s="4">
        <v>0.38100000000000001</v>
      </c>
      <c r="BD5319">
        <v>-0.14000000000000001</v>
      </c>
      <c r="BE5319">
        <v>2.2999999999999998</v>
      </c>
      <c r="BF5319">
        <v>1.7783</v>
      </c>
      <c r="BG5319">
        <v>34.688600000000001</v>
      </c>
      <c r="BH5319">
        <v>67.851399999999998</v>
      </c>
      <c r="BI5319">
        <v>14.05</v>
      </c>
      <c r="BJ5319">
        <v>13.2</v>
      </c>
      <c r="BK5319">
        <v>14.46</v>
      </c>
      <c r="BL5319">
        <v>15.62</v>
      </c>
      <c r="BM5319" s="6">
        <v>57.271623810000001</v>
      </c>
      <c r="BN5319" s="6">
        <v>46.8450408</v>
      </c>
      <c r="BO5319" s="6">
        <v>46.415395199999999</v>
      </c>
      <c r="BP5319" s="6">
        <v>50.177353269999998</v>
      </c>
    </row>
    <row r="5320" spans="1:68" x14ac:dyDescent="0.35">
      <c r="A5320" s="1">
        <v>43190</v>
      </c>
      <c r="B5320" s="2">
        <v>43281</v>
      </c>
      <c r="C5320" t="s">
        <v>393</v>
      </c>
      <c r="D5320" t="s">
        <v>394</v>
      </c>
      <c r="E5320" s="8">
        <v>10.36</v>
      </c>
      <c r="F5320" s="3">
        <v>1171</v>
      </c>
      <c r="G5320" s="7">
        <v>17.399999999999999</v>
      </c>
      <c r="H5320">
        <v>0</v>
      </c>
      <c r="I5320">
        <v>47.5</v>
      </c>
      <c r="J5320">
        <v>37</v>
      </c>
      <c r="K5320">
        <v>45.3</v>
      </c>
      <c r="L5320">
        <v>70.7</v>
      </c>
      <c r="M5320">
        <v>51</v>
      </c>
      <c r="N5320">
        <v>-9.5899999999999999E-2</v>
      </c>
      <c r="O5320">
        <v>-0.23430000000000001</v>
      </c>
      <c r="P5320">
        <v>1.1999999999999999E-3</v>
      </c>
      <c r="Q5320" s="4">
        <v>3.3700000000000001E-2</v>
      </c>
      <c r="R5320">
        <v>-0.4239</v>
      </c>
      <c r="S5320">
        <v>-75.650999999999996</v>
      </c>
      <c r="T5320">
        <v>-3.7568999999999999</v>
      </c>
      <c r="U5320">
        <v>0.3513</v>
      </c>
      <c r="V5320">
        <v>0.39119999999999999</v>
      </c>
      <c r="W5320" t="s">
        <v>70</v>
      </c>
      <c r="X5320" t="s">
        <v>70</v>
      </c>
      <c r="Y5320">
        <v>5.3770800000000003</v>
      </c>
      <c r="Z5320">
        <v>46.415880000000001</v>
      </c>
      <c r="AA5320">
        <v>1080.47012</v>
      </c>
      <c r="AB5320">
        <v>144.03</v>
      </c>
      <c r="AC5320">
        <v>7.5017018679999996</v>
      </c>
      <c r="AD5320">
        <v>5.8286600000000002</v>
      </c>
      <c r="AE5320" s="4">
        <v>0.50690000000000002</v>
      </c>
      <c r="AF5320" s="4">
        <v>0.54430000000000001</v>
      </c>
      <c r="AG5320" s="4">
        <v>0.54159999999999997</v>
      </c>
      <c r="AH5320" s="4">
        <v>0.51229999999999998</v>
      </c>
      <c r="AI5320" s="4">
        <v>0.52600000000000002</v>
      </c>
      <c r="AJ5320" s="4">
        <v>1.5236000000000001</v>
      </c>
      <c r="AK5320" s="4">
        <v>1.5361</v>
      </c>
      <c r="AL5320" s="4">
        <v>1.4292</v>
      </c>
      <c r="AM5320" s="4">
        <v>1.2777000000000001</v>
      </c>
      <c r="AN5320" s="4">
        <v>1.4378</v>
      </c>
      <c r="AO5320">
        <v>70.206599999999995</v>
      </c>
      <c r="AP5320">
        <v>71.562299999999993</v>
      </c>
      <c r="AQ5320">
        <v>72.432100000000005</v>
      </c>
      <c r="AR5320">
        <v>72.894199999999998</v>
      </c>
      <c r="AS5320">
        <v>74.0595</v>
      </c>
      <c r="AT5320">
        <v>75.115799999999993</v>
      </c>
      <c r="AU5320">
        <v>75.064300000000003</v>
      </c>
      <c r="AV5320">
        <v>74.962599999999995</v>
      </c>
      <c r="AW5320">
        <v>72.7209</v>
      </c>
      <c r="AX5320" s="4">
        <v>-4.4000000000000003E-3</v>
      </c>
      <c r="AY5320" s="4">
        <v>42.983600000000003</v>
      </c>
      <c r="AZ5320" s="4">
        <v>0.27700000000000002</v>
      </c>
      <c r="BA5320">
        <v>-0.01</v>
      </c>
      <c r="BB5320">
        <v>16.100000000000001</v>
      </c>
      <c r="BC5320" s="4">
        <v>0.22500000000000001</v>
      </c>
      <c r="BD5320">
        <v>-0.02</v>
      </c>
      <c r="BE5320">
        <v>8.6999999999999993</v>
      </c>
      <c r="BF5320">
        <v>1.4126000000000001</v>
      </c>
      <c r="BG5320">
        <v>37.9726</v>
      </c>
      <c r="BH5320">
        <v>36.130600000000001</v>
      </c>
      <c r="BI5320">
        <v>24.95</v>
      </c>
      <c r="BJ5320">
        <v>22.09</v>
      </c>
      <c r="BK5320">
        <v>20.56</v>
      </c>
      <c r="BL5320">
        <v>19.55</v>
      </c>
      <c r="BM5320" s="6">
        <v>63.675090480000001</v>
      </c>
      <c r="BN5320" s="6">
        <v>59.566448000000001</v>
      </c>
      <c r="BO5320" s="6">
        <v>56.496045199999998</v>
      </c>
      <c r="BP5320" s="6">
        <v>59.91252789</v>
      </c>
    </row>
    <row r="5321" spans="1:68" x14ac:dyDescent="0.35">
      <c r="A5321" s="1">
        <v>43190</v>
      </c>
      <c r="B5321" s="2">
        <v>43281</v>
      </c>
      <c r="C5321" t="s">
        <v>565</v>
      </c>
      <c r="D5321" t="s">
        <v>566</v>
      </c>
      <c r="E5321" s="8">
        <v>6.99</v>
      </c>
      <c r="F5321" s="3">
        <v>4153</v>
      </c>
      <c r="G5321" s="7">
        <v>37.200000000000003</v>
      </c>
      <c r="H5321">
        <v>2</v>
      </c>
      <c r="I5321">
        <v>48.1</v>
      </c>
      <c r="J5321">
        <v>16.3</v>
      </c>
      <c r="K5321">
        <v>29.1</v>
      </c>
      <c r="L5321">
        <v>47.6</v>
      </c>
      <c r="M5321">
        <v>31</v>
      </c>
      <c r="N5321">
        <v>-5.6899999999999999E-2</v>
      </c>
      <c r="O5321">
        <v>0.71299999999999997</v>
      </c>
      <c r="P5321">
        <v>5.1000000000000004E-3</v>
      </c>
      <c r="Q5321" s="4">
        <v>2.5899999999999999E-2</v>
      </c>
      <c r="R5321">
        <v>2.2898999999999998</v>
      </c>
      <c r="S5321">
        <v>-547.11400000000003</v>
      </c>
      <c r="T5321">
        <v>1.1540999999999999</v>
      </c>
      <c r="U5321">
        <v>0.69179999999999997</v>
      </c>
      <c r="V5321">
        <v>0.80430000000000001</v>
      </c>
      <c r="W5321">
        <v>101.6033</v>
      </c>
      <c r="X5321">
        <v>44.763109999999998</v>
      </c>
      <c r="Y5321">
        <v>7.0534100000000004</v>
      </c>
      <c r="Z5321">
        <v>8.2845600000000008</v>
      </c>
      <c r="AA5321">
        <v>4732.5803299999998</v>
      </c>
      <c r="AB5321">
        <v>397.51600000000002</v>
      </c>
      <c r="AC5321">
        <v>11.905383260000001</v>
      </c>
      <c r="AD5321">
        <v>6.1901299999999999</v>
      </c>
      <c r="AE5321" s="4">
        <v>0.26219999999999999</v>
      </c>
      <c r="AF5321" s="4">
        <v>0.29480000000000001</v>
      </c>
      <c r="AG5321" s="4">
        <v>0.2908</v>
      </c>
      <c r="AH5321" s="4">
        <v>0.37159999999999999</v>
      </c>
      <c r="AI5321" s="4">
        <v>0.30230000000000001</v>
      </c>
      <c r="AJ5321" s="4">
        <v>0.33639999999999998</v>
      </c>
      <c r="AK5321" s="4">
        <v>0.38900000000000001</v>
      </c>
      <c r="AL5321" s="4">
        <v>0.38100000000000001</v>
      </c>
      <c r="AM5321" s="4">
        <v>0.53610000000000002</v>
      </c>
      <c r="AN5321" s="4">
        <v>0.40429999999999999</v>
      </c>
      <c r="AO5321">
        <v>60.830599999999997</v>
      </c>
      <c r="AP5321">
        <v>58.979700000000001</v>
      </c>
      <c r="AQ5321">
        <v>58.1267</v>
      </c>
      <c r="AR5321">
        <v>58.7742</v>
      </c>
      <c r="AS5321">
        <v>58.835700000000003</v>
      </c>
      <c r="AT5321">
        <v>56.668500000000002</v>
      </c>
      <c r="AU5321">
        <v>56.503300000000003</v>
      </c>
      <c r="AV5321">
        <v>57.355699999999999</v>
      </c>
      <c r="AW5321">
        <v>58.243200000000002</v>
      </c>
      <c r="AX5321" s="4">
        <v>5.4000000000000003E-3</v>
      </c>
      <c r="AY5321" s="4">
        <v>43.7654</v>
      </c>
      <c r="AZ5321" s="4">
        <v>0.18</v>
      </c>
      <c r="BA5321">
        <v>0.02</v>
      </c>
      <c r="BB5321">
        <v>3.6</v>
      </c>
      <c r="BC5321" s="4">
        <v>0.217</v>
      </c>
      <c r="BD5321">
        <v>0.03</v>
      </c>
      <c r="BE5321">
        <v>4.2</v>
      </c>
      <c r="BF5321">
        <v>1.1059000000000001</v>
      </c>
      <c r="BG5321">
        <v>29.032900000000001</v>
      </c>
      <c r="BH5321">
        <v>24.993099999999998</v>
      </c>
      <c r="BI5321">
        <v>50.66</v>
      </c>
      <c r="BJ5321">
        <v>47.79</v>
      </c>
      <c r="BK5321">
        <v>45.72</v>
      </c>
      <c r="BL5321">
        <v>43.9</v>
      </c>
      <c r="BM5321" s="6">
        <v>60.025265079999997</v>
      </c>
      <c r="BN5321" s="6">
        <v>58.3833336</v>
      </c>
      <c r="BO5321" s="6">
        <v>56.854377200000002</v>
      </c>
      <c r="BP5321" s="6">
        <v>58.420991960000002</v>
      </c>
    </row>
    <row r="5322" spans="1:68" x14ac:dyDescent="0.35">
      <c r="A5322" s="1">
        <v>43190</v>
      </c>
      <c r="B5322" s="2">
        <v>43281</v>
      </c>
      <c r="C5322" t="s">
        <v>701</v>
      </c>
      <c r="D5322" t="s">
        <v>702</v>
      </c>
      <c r="E5322" s="8">
        <v>39.607799999999997</v>
      </c>
      <c r="F5322" s="3">
        <v>520</v>
      </c>
      <c r="G5322" s="7">
        <v>6.8</v>
      </c>
      <c r="H5322">
        <v>0</v>
      </c>
      <c r="I5322">
        <v>28.6</v>
      </c>
      <c r="J5322">
        <v>-34</v>
      </c>
      <c r="K5322">
        <v>-33.299999999999997</v>
      </c>
      <c r="L5322">
        <v>-22.6</v>
      </c>
      <c r="M5322">
        <v>-30</v>
      </c>
      <c r="N5322">
        <v>-0.06</v>
      </c>
      <c r="O5322">
        <v>0.64070000000000005</v>
      </c>
      <c r="P5322">
        <v>0.27489999999999998</v>
      </c>
      <c r="Q5322" s="4">
        <v>8.1199999999999994E-2</v>
      </c>
      <c r="R5322">
        <v>-0.48559999999999998</v>
      </c>
      <c r="S5322">
        <v>35.290999999999997</v>
      </c>
      <c r="T5322">
        <v>-5.1700000000000003E-2</v>
      </c>
      <c r="U5322">
        <v>0.63690000000000002</v>
      </c>
      <c r="V5322">
        <v>0.6865</v>
      </c>
      <c r="W5322" t="s">
        <v>70</v>
      </c>
      <c r="X5322" t="s">
        <v>70</v>
      </c>
      <c r="Y5322">
        <v>1.47916</v>
      </c>
      <c r="Z5322">
        <v>0.84323000000000004</v>
      </c>
      <c r="AA5322">
        <v>488.03865999999999</v>
      </c>
      <c r="AB5322">
        <v>206.96700000000001</v>
      </c>
      <c r="AC5322">
        <v>2.358050607</v>
      </c>
      <c r="AD5322">
        <v>1.5755399999999999</v>
      </c>
      <c r="AE5322" s="4">
        <v>0.22720000000000001</v>
      </c>
      <c r="AF5322" s="4">
        <v>0.56240000000000001</v>
      </c>
      <c r="AG5322" s="4">
        <v>0.54430000000000001</v>
      </c>
      <c r="AH5322" s="4">
        <v>0.56940000000000002</v>
      </c>
      <c r="AI5322" s="4">
        <v>0.4461</v>
      </c>
      <c r="AJ5322" s="4">
        <v>0.30980000000000002</v>
      </c>
      <c r="AK5322" s="4">
        <v>0.76439999999999997</v>
      </c>
      <c r="AL5322" s="4">
        <v>0.73939999999999995</v>
      </c>
      <c r="AM5322" s="4">
        <v>0.74790000000000001</v>
      </c>
      <c r="AN5322" s="4">
        <v>0.60160000000000002</v>
      </c>
      <c r="AO5322">
        <v>56.267600000000002</v>
      </c>
      <c r="AP5322">
        <v>73.090800000000002</v>
      </c>
      <c r="AQ5322">
        <v>65.314899999999994</v>
      </c>
      <c r="AR5322">
        <v>63.2363</v>
      </c>
      <c r="AS5322">
        <v>67.178700000000006</v>
      </c>
      <c r="AT5322">
        <v>67.043999999999997</v>
      </c>
      <c r="AU5322">
        <v>66.102500000000006</v>
      </c>
      <c r="AV5322">
        <v>64.923599999999993</v>
      </c>
      <c r="AW5322">
        <v>68.523099999999999</v>
      </c>
      <c r="AX5322" s="4">
        <v>-2.4299999999999999E-2</v>
      </c>
      <c r="AY5322" s="4">
        <v>14.9133</v>
      </c>
      <c r="AZ5322" s="4">
        <v>0.19700000000000001</v>
      </c>
      <c r="BA5322">
        <v>0.4</v>
      </c>
      <c r="BB5322">
        <v>0.5</v>
      </c>
      <c r="BC5322" s="4">
        <v>0.159</v>
      </c>
      <c r="BD5322">
        <v>0.31</v>
      </c>
      <c r="BE5322">
        <v>0.6</v>
      </c>
      <c r="BF5322">
        <v>1.2161</v>
      </c>
      <c r="BG5322">
        <v>36.876899999999999</v>
      </c>
      <c r="BH5322">
        <v>43.988900000000001</v>
      </c>
      <c r="BI5322">
        <v>6.24</v>
      </c>
      <c r="BJ5322">
        <v>6.91</v>
      </c>
      <c r="BK5322">
        <v>7.09</v>
      </c>
      <c r="BL5322">
        <v>7.14</v>
      </c>
      <c r="BM5322" s="6">
        <v>36.339384129999999</v>
      </c>
      <c r="BN5322" s="6">
        <v>45.397472</v>
      </c>
      <c r="BO5322" s="6">
        <v>49.338339599999998</v>
      </c>
      <c r="BP5322" s="6">
        <v>43.691731910000001</v>
      </c>
    </row>
    <row r="5323" spans="1:68" x14ac:dyDescent="0.35">
      <c r="A5323" s="1">
        <v>43190</v>
      </c>
      <c r="B5323" s="2">
        <v>43281</v>
      </c>
      <c r="C5323" t="s">
        <v>369</v>
      </c>
      <c r="D5323" t="s">
        <v>370</v>
      </c>
      <c r="E5323" s="8">
        <v>10.79</v>
      </c>
      <c r="F5323" s="3">
        <v>4996</v>
      </c>
      <c r="G5323" s="7">
        <v>65.8</v>
      </c>
      <c r="H5323">
        <v>1</v>
      </c>
      <c r="I5323">
        <v>47.5</v>
      </c>
      <c r="J5323">
        <v>31.2</v>
      </c>
      <c r="K5323">
        <v>52.1</v>
      </c>
      <c r="L5323">
        <v>124.4</v>
      </c>
      <c r="M5323">
        <v>69.2</v>
      </c>
      <c r="N5323">
        <v>-6.6100000000000006E-2</v>
      </c>
      <c r="O5323">
        <v>-2.9499999999999998E-2</v>
      </c>
      <c r="P5323">
        <v>1.2999999999999999E-3</v>
      </c>
      <c r="Q5323" s="4">
        <v>1.8700000000000001E-2</v>
      </c>
      <c r="R5323">
        <v>12.7332</v>
      </c>
      <c r="S5323">
        <v>149.447</v>
      </c>
      <c r="T5323">
        <v>-1.0522</v>
      </c>
      <c r="U5323">
        <v>7.46E-2</v>
      </c>
      <c r="V5323">
        <v>0.15409999999999999</v>
      </c>
      <c r="W5323" t="s">
        <v>70</v>
      </c>
      <c r="X5323" t="s">
        <v>70</v>
      </c>
      <c r="Y5323">
        <v>9.5996500000000005</v>
      </c>
      <c r="Z5323">
        <v>28.78265</v>
      </c>
      <c r="AA5323">
        <v>4814.4747900000002</v>
      </c>
      <c r="AB5323">
        <v>380.255</v>
      </c>
      <c r="AC5323">
        <v>12.661174190000001</v>
      </c>
      <c r="AD5323">
        <v>9.9609299999999994</v>
      </c>
      <c r="AE5323" s="4">
        <v>1.2461</v>
      </c>
      <c r="AF5323" s="4">
        <v>1.2202999999999999</v>
      </c>
      <c r="AG5323" s="4">
        <v>1.2196</v>
      </c>
      <c r="AH5323" s="4">
        <v>1.1642999999999999</v>
      </c>
      <c r="AI5323" s="4">
        <v>1.2121999999999999</v>
      </c>
      <c r="AJ5323" s="4">
        <v>2.1314000000000002</v>
      </c>
      <c r="AK5323" s="4">
        <v>2.1052</v>
      </c>
      <c r="AL5323" s="4">
        <v>2.0453999999999999</v>
      </c>
      <c r="AM5323" s="4">
        <v>2.0425</v>
      </c>
      <c r="AN5323" s="4">
        <v>2.0808</v>
      </c>
      <c r="AO5323">
        <v>76.077100000000002</v>
      </c>
      <c r="AP5323">
        <v>76.276899999999998</v>
      </c>
      <c r="AQ5323">
        <v>75.249499999999998</v>
      </c>
      <c r="AR5323">
        <v>75.573999999999998</v>
      </c>
      <c r="AS5323">
        <v>76.410200000000003</v>
      </c>
      <c r="AT5323">
        <v>75.779300000000006</v>
      </c>
      <c r="AU5323">
        <v>75.650000000000006</v>
      </c>
      <c r="AV5323">
        <v>74.878</v>
      </c>
      <c r="AW5323">
        <v>72.600300000000004</v>
      </c>
      <c r="AX5323" s="4">
        <v>5.8999999999999999E-3</v>
      </c>
      <c r="AY5323" s="4">
        <v>156.57409999999999</v>
      </c>
      <c r="AZ5323" s="4">
        <v>0.31900000000000001</v>
      </c>
      <c r="BA5323">
        <v>0.02</v>
      </c>
      <c r="BB5323">
        <v>13.6</v>
      </c>
      <c r="BC5323" s="4">
        <v>0.32100000000000001</v>
      </c>
      <c r="BD5323">
        <v>0.02</v>
      </c>
      <c r="BE5323">
        <v>13.9</v>
      </c>
      <c r="BF5323">
        <v>1.3539000000000001</v>
      </c>
      <c r="BG5323">
        <v>37.825600000000001</v>
      </c>
      <c r="BH5323">
        <v>37.2453</v>
      </c>
      <c r="BI5323">
        <v>60.59</v>
      </c>
      <c r="BJ5323">
        <v>54.14</v>
      </c>
      <c r="BK5323">
        <v>50.02</v>
      </c>
      <c r="BL5323">
        <v>46.67</v>
      </c>
      <c r="BM5323" s="6">
        <v>63.481131750000003</v>
      </c>
      <c r="BN5323" s="6">
        <v>60.7146112</v>
      </c>
      <c r="BO5323" s="6">
        <v>60.984872799999998</v>
      </c>
      <c r="BP5323" s="6">
        <v>61.726871920000001</v>
      </c>
    </row>
    <row r="5324" spans="1:68" x14ac:dyDescent="0.35">
      <c r="A5324" s="1">
        <v>43190</v>
      </c>
      <c r="B5324" s="2">
        <v>43281</v>
      </c>
      <c r="C5324" t="s">
        <v>653</v>
      </c>
      <c r="D5324" t="s">
        <v>654</v>
      </c>
      <c r="E5324" s="8">
        <v>-6.7591999999999999</v>
      </c>
      <c r="F5324" s="3">
        <v>2190</v>
      </c>
      <c r="G5324" s="7">
        <v>38.4</v>
      </c>
      <c r="H5324">
        <v>0</v>
      </c>
      <c r="I5324">
        <v>30.4</v>
      </c>
      <c r="J5324">
        <v>-26.2</v>
      </c>
      <c r="K5324">
        <v>-10.3</v>
      </c>
      <c r="L5324">
        <v>39.200000000000003</v>
      </c>
      <c r="M5324">
        <v>0.9</v>
      </c>
      <c r="N5324">
        <v>-1.9699999999999999E-2</v>
      </c>
      <c r="O5324">
        <v>0.63670000000000004</v>
      </c>
      <c r="P5324">
        <v>7.7999999999999996E-3</v>
      </c>
      <c r="Q5324" s="4">
        <v>3.4299999999999997E-2</v>
      </c>
      <c r="R5324">
        <v>5.7796000000000003</v>
      </c>
      <c r="S5324">
        <v>369.18799999999999</v>
      </c>
      <c r="T5324">
        <v>-5.7000000000000002E-2</v>
      </c>
      <c r="U5324">
        <v>0.35320000000000001</v>
      </c>
      <c r="V5324">
        <v>0.45440000000000003</v>
      </c>
      <c r="W5324">
        <v>15.27153</v>
      </c>
      <c r="X5324">
        <v>11.6236</v>
      </c>
      <c r="Y5324">
        <v>2.6135999999999999</v>
      </c>
      <c r="Z5324">
        <v>2.8466999999999998</v>
      </c>
      <c r="AA5324">
        <v>2145.87842</v>
      </c>
      <c r="AB5324">
        <v>318.57499999999999</v>
      </c>
      <c r="AC5324">
        <v>6.7358657150000001</v>
      </c>
      <c r="AD5324">
        <v>2.6668599999999998</v>
      </c>
      <c r="AE5324" s="4">
        <v>0.28310000000000002</v>
      </c>
      <c r="AF5324" s="4">
        <v>0.28799999999999998</v>
      </c>
      <c r="AG5324" s="4">
        <v>0.26500000000000001</v>
      </c>
      <c r="AH5324" s="4">
        <v>0.22650000000000001</v>
      </c>
      <c r="AI5324" s="4">
        <v>0.26450000000000001</v>
      </c>
      <c r="AJ5324" s="4">
        <v>0.3155</v>
      </c>
      <c r="AK5324" s="4">
        <v>0.32229999999999998</v>
      </c>
      <c r="AL5324" s="4">
        <v>0.29339999999999999</v>
      </c>
      <c r="AM5324" s="4">
        <v>0.248</v>
      </c>
      <c r="AN5324" s="4">
        <v>0.29330000000000001</v>
      </c>
      <c r="AO5324">
        <v>35.353099999999998</v>
      </c>
      <c r="AP5324">
        <v>39.746000000000002</v>
      </c>
      <c r="AQ5324">
        <v>39.988199999999999</v>
      </c>
      <c r="AR5324">
        <v>40.205399999999997</v>
      </c>
      <c r="AS5324">
        <v>38.640999999999998</v>
      </c>
      <c r="AT5324">
        <v>37.4739</v>
      </c>
      <c r="AU5324">
        <v>38.224200000000003</v>
      </c>
      <c r="AV5324">
        <v>37.684100000000001</v>
      </c>
      <c r="AW5324">
        <v>34.397799999999997</v>
      </c>
      <c r="AX5324" s="4">
        <v>3.3999999999999998E-3</v>
      </c>
      <c r="AY5324" s="4">
        <v>25.3749</v>
      </c>
      <c r="AZ5324" s="4">
        <v>0.252</v>
      </c>
      <c r="BA5324">
        <v>-0.02</v>
      </c>
      <c r="BB5324">
        <v>9.3000000000000007</v>
      </c>
      <c r="BC5324" s="4">
        <v>0.27700000000000002</v>
      </c>
      <c r="BD5324">
        <v>-7.0000000000000007E-2</v>
      </c>
      <c r="BE5324">
        <v>2.8</v>
      </c>
      <c r="BF5324">
        <v>1.5344</v>
      </c>
      <c r="BG5324">
        <v>47.905299999999997</v>
      </c>
      <c r="BH5324">
        <v>39.993299999999998</v>
      </c>
      <c r="BI5324">
        <v>148.31</v>
      </c>
      <c r="BJ5324">
        <v>154.15</v>
      </c>
      <c r="BK5324">
        <v>146.51</v>
      </c>
      <c r="BL5324">
        <v>138.19999999999999</v>
      </c>
      <c r="BM5324" s="6">
        <v>45.240066669999997</v>
      </c>
      <c r="BN5324" s="6">
        <v>54.888826399999999</v>
      </c>
      <c r="BO5324" s="6">
        <v>57.934239599999998</v>
      </c>
      <c r="BP5324" s="6">
        <v>52.687710889999998</v>
      </c>
    </row>
    <row r="5325" spans="1:68" x14ac:dyDescent="0.35">
      <c r="A5325" s="1">
        <v>43190</v>
      </c>
      <c r="B5325" s="2">
        <v>43281</v>
      </c>
      <c r="C5325" t="s">
        <v>72</v>
      </c>
      <c r="D5325" t="s">
        <v>73</v>
      </c>
      <c r="E5325" s="8">
        <v>14.87</v>
      </c>
      <c r="F5325" s="3">
        <v>5890</v>
      </c>
      <c r="G5325" s="7">
        <v>87.5</v>
      </c>
      <c r="H5325">
        <v>2</v>
      </c>
      <c r="I5325">
        <v>44</v>
      </c>
      <c r="J5325">
        <v>4.5999999999999996</v>
      </c>
      <c r="K5325">
        <v>18.5</v>
      </c>
      <c r="L5325">
        <v>1.2</v>
      </c>
      <c r="M5325">
        <v>8.1</v>
      </c>
      <c r="N5325">
        <v>5.8999999999999999E-3</v>
      </c>
      <c r="O5325">
        <v>0.67269999999999996</v>
      </c>
      <c r="P5325">
        <v>4.7000000000000002E-3</v>
      </c>
      <c r="Q5325" s="4">
        <v>5.4600000000000003E-2</v>
      </c>
      <c r="R5325">
        <v>1.4114</v>
      </c>
      <c r="S5325">
        <v>-2544.89</v>
      </c>
      <c r="T5325">
        <v>4.4737</v>
      </c>
      <c r="U5325">
        <v>0.57320000000000004</v>
      </c>
      <c r="V5325">
        <v>0.7077</v>
      </c>
      <c r="W5325">
        <v>15.907389999999999</v>
      </c>
      <c r="X5325">
        <v>12.43843</v>
      </c>
      <c r="Y5325">
        <v>2.5002800000000001</v>
      </c>
      <c r="Z5325">
        <v>8.4878499999999999</v>
      </c>
      <c r="AA5325">
        <v>8997.2170000000006</v>
      </c>
      <c r="AB5325">
        <v>1097.231</v>
      </c>
      <c r="AC5325">
        <v>8.1999296410000007</v>
      </c>
      <c r="AD5325">
        <v>1.6369100000000001</v>
      </c>
      <c r="AE5325" s="4">
        <v>0.19420000000000001</v>
      </c>
      <c r="AF5325" s="4">
        <v>0.19520000000000001</v>
      </c>
      <c r="AG5325" s="4">
        <v>0.1903</v>
      </c>
      <c r="AH5325" s="4">
        <v>0.18970000000000001</v>
      </c>
      <c r="AI5325" s="4">
        <v>0.1923</v>
      </c>
      <c r="AJ5325" s="4">
        <v>0.2346</v>
      </c>
      <c r="AK5325" s="4">
        <v>0.24</v>
      </c>
      <c r="AL5325" s="4">
        <v>0.23480000000000001</v>
      </c>
      <c r="AM5325" s="4">
        <v>0.2344</v>
      </c>
      <c r="AN5325" s="4">
        <v>0.2359</v>
      </c>
      <c r="AO5325">
        <v>28.3781</v>
      </c>
      <c r="AP5325">
        <v>29.828299999999999</v>
      </c>
      <c r="AQ5325">
        <v>30.041399999999999</v>
      </c>
      <c r="AR5325">
        <v>31.8748</v>
      </c>
      <c r="AS5325">
        <v>31.201000000000001</v>
      </c>
      <c r="AT5325">
        <v>29.241599999999998</v>
      </c>
      <c r="AU5325">
        <v>34.182499999999997</v>
      </c>
      <c r="AV5325">
        <v>35.516300000000001</v>
      </c>
      <c r="AW5325">
        <v>33.546399999999998</v>
      </c>
      <c r="AX5325" s="4">
        <v>-2.07E-2</v>
      </c>
      <c r="AY5325" s="4">
        <v>13.5014</v>
      </c>
      <c r="AZ5325" s="4">
        <v>6.7000000000000004E-2</v>
      </c>
      <c r="BA5325" t="s">
        <v>76</v>
      </c>
      <c r="BB5325">
        <v>16.7</v>
      </c>
      <c r="BC5325" s="4">
        <v>-1.2999999999999999E-2</v>
      </c>
      <c r="BD5325">
        <v>0.02</v>
      </c>
      <c r="BE5325">
        <v>-0.2</v>
      </c>
      <c r="BF5325">
        <v>1.0187999999999999</v>
      </c>
      <c r="BG5325">
        <v>35.608800000000002</v>
      </c>
      <c r="BH5325">
        <v>31.4773</v>
      </c>
      <c r="BI5325">
        <v>21.59</v>
      </c>
      <c r="BJ5325">
        <v>20.73</v>
      </c>
      <c r="BK5325">
        <v>19.899999999999999</v>
      </c>
      <c r="BL5325">
        <v>20.13</v>
      </c>
      <c r="BM5325" s="6">
        <v>54.302107939999999</v>
      </c>
      <c r="BN5325" s="6">
        <v>54.804583200000003</v>
      </c>
      <c r="BO5325" s="6">
        <v>50.164026</v>
      </c>
      <c r="BP5325" s="6">
        <v>53.090239050000001</v>
      </c>
    </row>
    <row r="5326" spans="1:68" x14ac:dyDescent="0.35">
      <c r="A5326" s="1">
        <v>43190</v>
      </c>
      <c r="B5326" s="2">
        <v>43281</v>
      </c>
      <c r="C5326" t="s">
        <v>611</v>
      </c>
      <c r="D5326" t="s">
        <v>612</v>
      </c>
      <c r="E5326" s="8">
        <v>18.61</v>
      </c>
      <c r="F5326" s="3">
        <v>1804</v>
      </c>
      <c r="G5326" s="7">
        <v>22.3</v>
      </c>
      <c r="H5326">
        <v>1</v>
      </c>
      <c r="I5326">
        <v>51.4</v>
      </c>
      <c r="J5326">
        <v>42.7</v>
      </c>
      <c r="K5326">
        <v>0</v>
      </c>
      <c r="L5326">
        <v>0</v>
      </c>
      <c r="M5326">
        <v>14.2</v>
      </c>
      <c r="N5326">
        <v>-3.6700000000000003E-2</v>
      </c>
      <c r="O5326">
        <v>0.55420000000000003</v>
      </c>
      <c r="P5326">
        <v>8.6999999999999994E-3</v>
      </c>
      <c r="Q5326" s="4">
        <v>1.89E-2</v>
      </c>
      <c r="R5326">
        <v>4.8174999999999999</v>
      </c>
      <c r="S5326">
        <v>27.835000000000001</v>
      </c>
      <c r="T5326">
        <v>-0.14530000000000001</v>
      </c>
      <c r="U5326">
        <v>0.59350000000000003</v>
      </c>
      <c r="V5326">
        <v>0.62090000000000001</v>
      </c>
      <c r="W5326">
        <v>176.66237000000001</v>
      </c>
      <c r="X5326">
        <v>87.117689999999996</v>
      </c>
      <c r="Y5326">
        <v>9.4410000000000007</v>
      </c>
      <c r="Z5326">
        <v>5.3519899999999998</v>
      </c>
      <c r="AA5326">
        <v>1756.55393</v>
      </c>
      <c r="AB5326">
        <v>141.46600000000001</v>
      </c>
      <c r="AC5326">
        <v>12.41679223</v>
      </c>
      <c r="AD5326">
        <v>9.6974800000000005</v>
      </c>
      <c r="AE5326" s="4">
        <v>0.27929999999999999</v>
      </c>
      <c r="AF5326" s="4">
        <v>0.31019999999999998</v>
      </c>
      <c r="AG5326" s="4">
        <v>0.28439999999999999</v>
      </c>
      <c r="AH5326" s="4">
        <v>0.2475</v>
      </c>
      <c r="AI5326" s="4">
        <v>0.27939999999999998</v>
      </c>
      <c r="AJ5326" s="4">
        <v>0.34749999999999998</v>
      </c>
      <c r="AK5326" s="4">
        <v>0.39050000000000001</v>
      </c>
      <c r="AL5326" s="4">
        <v>0.34460000000000002</v>
      </c>
      <c r="AM5326" s="4">
        <v>0.29580000000000001</v>
      </c>
      <c r="AN5326" s="4">
        <v>0.34300000000000003</v>
      </c>
      <c r="AO5326">
        <v>81.286100000000005</v>
      </c>
      <c r="AP5326">
        <v>74.569500000000005</v>
      </c>
      <c r="AQ5326">
        <v>72.758499999999998</v>
      </c>
      <c r="AR5326">
        <v>71.423299999999998</v>
      </c>
      <c r="AS5326">
        <v>77.579499999999996</v>
      </c>
      <c r="AT5326">
        <v>67.805300000000003</v>
      </c>
      <c r="AU5326">
        <v>69.462500000000006</v>
      </c>
      <c r="AV5326">
        <v>70.606800000000007</v>
      </c>
      <c r="AX5326" s="4">
        <v>2.0299999999999999E-2</v>
      </c>
      <c r="AY5326" s="4">
        <v>17.520800000000001</v>
      </c>
      <c r="AZ5326" s="4">
        <v>0.38500000000000001</v>
      </c>
      <c r="BA5326">
        <v>0.08</v>
      </c>
      <c r="BB5326">
        <v>4.3</v>
      </c>
      <c r="BC5326" s="4">
        <v>0.45600000000000002</v>
      </c>
      <c r="BD5326">
        <v>0.1</v>
      </c>
      <c r="BE5326">
        <v>4</v>
      </c>
      <c r="BF5326">
        <v>1.0959000000000001</v>
      </c>
      <c r="BG5326">
        <v>54.566699999999997</v>
      </c>
      <c r="BH5326" t="s">
        <v>76</v>
      </c>
      <c r="BI5326">
        <v>18.96</v>
      </c>
      <c r="BJ5326" t="s">
        <v>71</v>
      </c>
      <c r="BK5326" t="s">
        <v>71</v>
      </c>
      <c r="BL5326" t="s">
        <v>71</v>
      </c>
      <c r="BM5326" s="6">
        <v>59.005279369999997</v>
      </c>
      <c r="BN5326" s="6">
        <v>40.467015199999999</v>
      </c>
      <c r="BP5326" s="6">
        <v>49.736147279999997</v>
      </c>
    </row>
    <row r="5327" spans="1:68" x14ac:dyDescent="0.35">
      <c r="A5327" s="1">
        <v>43190</v>
      </c>
      <c r="B5327" s="2">
        <v>43281</v>
      </c>
      <c r="C5327" t="s">
        <v>483</v>
      </c>
      <c r="D5327" t="s">
        <v>484</v>
      </c>
      <c r="E5327" s="8">
        <v>17.28</v>
      </c>
      <c r="F5327" s="3">
        <v>85176</v>
      </c>
      <c r="G5327" s="7">
        <v>1347.8</v>
      </c>
      <c r="H5327">
        <v>1</v>
      </c>
      <c r="I5327">
        <v>45.2</v>
      </c>
      <c r="J5327">
        <v>13.8</v>
      </c>
      <c r="K5327">
        <v>24.5</v>
      </c>
      <c r="L5327">
        <v>41</v>
      </c>
      <c r="M5327">
        <v>26.4</v>
      </c>
      <c r="N5327">
        <v>-6.7699999999999996E-2</v>
      </c>
      <c r="O5327">
        <v>0.3135</v>
      </c>
      <c r="P5327">
        <v>1.6999999999999999E-3</v>
      </c>
      <c r="Q5327" s="4">
        <v>2.01E-2</v>
      </c>
      <c r="R5327">
        <v>3.8982000000000001</v>
      </c>
      <c r="S5327">
        <v>1079.1110000000001</v>
      </c>
      <c r="T5327">
        <v>-0.24379999999999999</v>
      </c>
      <c r="U5327">
        <v>0.39550000000000002</v>
      </c>
      <c r="V5327">
        <v>0.50570000000000004</v>
      </c>
      <c r="W5327" t="s">
        <v>70</v>
      </c>
      <c r="X5327">
        <v>92.439359999999994</v>
      </c>
      <c r="Y5327">
        <v>7.9090999999999996</v>
      </c>
      <c r="Z5327">
        <v>9.0410599999999999</v>
      </c>
      <c r="AA5327">
        <v>82887.417199999996</v>
      </c>
      <c r="AB5327">
        <v>7706.49</v>
      </c>
      <c r="AC5327">
        <v>10.755534259999999</v>
      </c>
      <c r="AD5327">
        <v>8.1274800000000003</v>
      </c>
      <c r="AE5327" s="4">
        <v>0.36680000000000001</v>
      </c>
      <c r="AF5327" s="4">
        <v>0.41520000000000001</v>
      </c>
      <c r="AG5327" s="4">
        <v>0.39360000000000001</v>
      </c>
      <c r="AH5327" s="4">
        <v>0.36099999999999999</v>
      </c>
      <c r="AI5327" s="4">
        <v>0.38350000000000001</v>
      </c>
      <c r="AJ5327" s="4">
        <v>0.70820000000000005</v>
      </c>
      <c r="AK5327" s="4">
        <v>0.70679999999999998</v>
      </c>
      <c r="AL5327" s="4">
        <v>0.69289999999999996</v>
      </c>
      <c r="AM5327" s="4">
        <v>0.65280000000000005</v>
      </c>
      <c r="AN5327" s="4">
        <v>0.68979999999999997</v>
      </c>
      <c r="AO5327">
        <v>74.121600000000001</v>
      </c>
      <c r="AP5327">
        <v>73.337599999999995</v>
      </c>
      <c r="AQ5327">
        <v>73.818299999999994</v>
      </c>
      <c r="AR5327">
        <v>72.752499999999998</v>
      </c>
      <c r="AS5327">
        <v>72.713099999999997</v>
      </c>
      <c r="AT5327">
        <v>72.7</v>
      </c>
      <c r="AU5327">
        <v>74.1935</v>
      </c>
      <c r="AV5327">
        <v>74.069599999999994</v>
      </c>
      <c r="AW5327">
        <v>75.479100000000003</v>
      </c>
      <c r="AX5327" s="4">
        <v>-2.3E-3</v>
      </c>
      <c r="AY5327" s="4">
        <v>117.5104</v>
      </c>
      <c r="AZ5327" s="4">
        <v>0.249</v>
      </c>
      <c r="BA5327">
        <v>0</v>
      </c>
      <c r="BB5327">
        <v>44.4</v>
      </c>
      <c r="BC5327" s="4">
        <v>0.25</v>
      </c>
      <c r="BD5327">
        <v>0.02</v>
      </c>
      <c r="BE5327">
        <v>15.2</v>
      </c>
      <c r="BF5327">
        <v>1.0979000000000001</v>
      </c>
      <c r="BG5327">
        <v>28.2866</v>
      </c>
      <c r="BH5327">
        <v>23.002400000000002</v>
      </c>
      <c r="BI5327">
        <v>116.31</v>
      </c>
      <c r="BJ5327">
        <v>110.76</v>
      </c>
      <c r="BK5327">
        <v>105.95</v>
      </c>
      <c r="BL5327">
        <v>101.78</v>
      </c>
      <c r="BM5327" s="6">
        <v>61.132806350000003</v>
      </c>
      <c r="BN5327" s="6">
        <v>61.284426400000001</v>
      </c>
      <c r="BO5327" s="6">
        <v>59.867644400000003</v>
      </c>
      <c r="BP5327" s="6">
        <v>60.761625719999998</v>
      </c>
    </row>
    <row r="5328" spans="1:68" x14ac:dyDescent="0.35">
      <c r="A5328" s="1">
        <v>43190</v>
      </c>
      <c r="B5328" s="2">
        <v>43281</v>
      </c>
      <c r="C5328" t="s">
        <v>633</v>
      </c>
      <c r="D5328" t="s">
        <v>634</v>
      </c>
      <c r="E5328" s="8">
        <v>12.0459</v>
      </c>
      <c r="F5328" s="3">
        <v>1863</v>
      </c>
      <c r="G5328" s="7">
        <v>23.8</v>
      </c>
      <c r="H5328">
        <v>1</v>
      </c>
      <c r="I5328">
        <v>36.9</v>
      </c>
      <c r="J5328">
        <v>-20.8</v>
      </c>
      <c r="K5328">
        <v>-29.6</v>
      </c>
      <c r="L5328">
        <v>-35.6</v>
      </c>
      <c r="M5328">
        <v>-28.7</v>
      </c>
      <c r="N5328">
        <v>-4.0300000000000002E-2</v>
      </c>
      <c r="O5328">
        <v>0.44119999999999998</v>
      </c>
      <c r="P5328">
        <v>2.5999999999999999E-3</v>
      </c>
      <c r="Q5328" s="4">
        <v>0.14729999999999999</v>
      </c>
      <c r="R5328">
        <v>1.5880000000000001</v>
      </c>
      <c r="S5328">
        <v>1501.588</v>
      </c>
      <c r="T5328">
        <v>0.10440000000000001</v>
      </c>
      <c r="U5328">
        <v>9.9000000000000008E-3</v>
      </c>
      <c r="V5328">
        <v>0.1376</v>
      </c>
      <c r="W5328">
        <v>9.6686099999999993</v>
      </c>
      <c r="X5328">
        <v>6.15219</v>
      </c>
      <c r="Y5328">
        <v>0.29299999999999998</v>
      </c>
      <c r="Z5328">
        <v>1.24074</v>
      </c>
      <c r="AA5328">
        <v>2019.7823599999999</v>
      </c>
      <c r="AB5328">
        <v>497.21499999999997</v>
      </c>
      <c r="AC5328">
        <v>4.062191125</v>
      </c>
      <c r="AD5328">
        <v>0.27027000000000001</v>
      </c>
      <c r="AE5328" s="4">
        <v>0.1323</v>
      </c>
      <c r="AF5328" s="4">
        <v>0.1351</v>
      </c>
      <c r="AG5328" s="4">
        <v>0.13739999999999999</v>
      </c>
      <c r="AH5328" s="4">
        <v>0.13850000000000001</v>
      </c>
      <c r="AI5328" s="4">
        <v>0.1358</v>
      </c>
      <c r="AJ5328" s="4">
        <v>0.23710000000000001</v>
      </c>
      <c r="AK5328" s="4">
        <v>0.2331</v>
      </c>
      <c r="AL5328" s="4">
        <v>0.2261</v>
      </c>
      <c r="AM5328" s="4">
        <v>0.22459999999999999</v>
      </c>
      <c r="AN5328" s="4">
        <v>0.23019999999999999</v>
      </c>
      <c r="AO5328">
        <v>6.2737999999999996</v>
      </c>
      <c r="AP5328">
        <v>7.0570000000000004</v>
      </c>
      <c r="AQ5328">
        <v>7.6364000000000001</v>
      </c>
      <c r="AR5328">
        <v>7.9184999999999999</v>
      </c>
      <c r="AS5328">
        <v>7.6839000000000004</v>
      </c>
      <c r="AT5328">
        <v>7.6401000000000003</v>
      </c>
      <c r="AU5328">
        <v>7.5868000000000002</v>
      </c>
      <c r="AV5328">
        <v>8.0135000000000005</v>
      </c>
      <c r="AW5328">
        <v>8.0559999999999992</v>
      </c>
      <c r="AX5328" s="4">
        <v>-3.0800000000000001E-2</v>
      </c>
      <c r="AY5328" s="4">
        <v>14.212400000000001</v>
      </c>
      <c r="AZ5328" s="4">
        <v>3.4000000000000002E-2</v>
      </c>
      <c r="BA5328">
        <v>-0.01</v>
      </c>
      <c r="BB5328">
        <v>2.2000000000000002</v>
      </c>
      <c r="BC5328" s="4">
        <v>-3.7999999999999999E-2</v>
      </c>
      <c r="BD5328">
        <v>-7.0000000000000007E-2</v>
      </c>
      <c r="BE5328">
        <v>-0.4</v>
      </c>
      <c r="BF5328">
        <v>1.1547000000000001</v>
      </c>
      <c r="BG5328">
        <v>61.153700000000001</v>
      </c>
      <c r="BH5328">
        <v>52.035299999999999</v>
      </c>
      <c r="BI5328">
        <v>27.43</v>
      </c>
      <c r="BJ5328">
        <v>30.33</v>
      </c>
      <c r="BK5328">
        <v>32.69</v>
      </c>
      <c r="BL5328">
        <v>33.96</v>
      </c>
      <c r="BM5328" s="6">
        <v>44.644826979999998</v>
      </c>
      <c r="BN5328" s="6">
        <v>44.581051199999997</v>
      </c>
      <c r="BO5328" s="6">
        <v>46.474669599999999</v>
      </c>
      <c r="BP5328" s="6">
        <v>45.233515930000003</v>
      </c>
    </row>
    <row r="5329" spans="1:68" x14ac:dyDescent="0.35">
      <c r="A5329" s="1">
        <v>43190</v>
      </c>
      <c r="B5329" s="2">
        <v>43281</v>
      </c>
      <c r="C5329" t="s">
        <v>447</v>
      </c>
      <c r="D5329" t="s">
        <v>448</v>
      </c>
      <c r="E5329" s="8">
        <v>10.28</v>
      </c>
      <c r="F5329" s="3">
        <v>124927</v>
      </c>
      <c r="G5329" s="7">
        <v>505.7</v>
      </c>
      <c r="H5329">
        <v>1</v>
      </c>
      <c r="I5329">
        <v>46.5</v>
      </c>
      <c r="J5329">
        <v>-9.1</v>
      </c>
      <c r="K5329">
        <v>-8.3000000000000007</v>
      </c>
      <c r="L5329">
        <v>-7.6</v>
      </c>
      <c r="M5329">
        <v>-8.3000000000000007</v>
      </c>
      <c r="N5329">
        <v>-2.69E-2</v>
      </c>
      <c r="O5329">
        <v>0.65400000000000003</v>
      </c>
      <c r="P5329">
        <v>6.4999999999999997E-3</v>
      </c>
      <c r="Q5329" s="4">
        <v>2.0799999999999999E-2</v>
      </c>
      <c r="R5329">
        <v>5.6963999999999997</v>
      </c>
      <c r="S5329">
        <v>1268</v>
      </c>
      <c r="T5329">
        <v>8.8200000000000001E-2</v>
      </c>
      <c r="U5329">
        <v>0.57040000000000002</v>
      </c>
      <c r="V5329">
        <v>0.70320000000000005</v>
      </c>
      <c r="W5329">
        <v>20.495280000000001</v>
      </c>
      <c r="X5329">
        <v>17.2867</v>
      </c>
      <c r="Y5329">
        <v>4.4194899999999997</v>
      </c>
      <c r="Z5329">
        <v>3.9752100000000001</v>
      </c>
      <c r="AA5329">
        <v>127738.87330000001</v>
      </c>
      <c r="AB5329">
        <v>19703.410189999999</v>
      </c>
      <c r="AC5329">
        <v>6.4830845049999999</v>
      </c>
      <c r="AD5329">
        <v>4.3222199999999997</v>
      </c>
      <c r="AE5329" s="4">
        <v>0.3861</v>
      </c>
      <c r="AF5329" s="4">
        <v>0.39269999999999999</v>
      </c>
      <c r="AG5329" s="4">
        <v>0.3755</v>
      </c>
      <c r="AH5329" s="4">
        <v>0.32019999999999998</v>
      </c>
      <c r="AI5329" s="4">
        <v>0.36749999999999999</v>
      </c>
      <c r="AJ5329" s="4">
        <v>0.50819999999999999</v>
      </c>
      <c r="AK5329" s="4">
        <v>0.50970000000000004</v>
      </c>
      <c r="AL5329" s="4">
        <v>0.49440000000000001</v>
      </c>
      <c r="AM5329" s="4">
        <v>0.43559999999999999</v>
      </c>
      <c r="AN5329" s="4">
        <v>0.48599999999999999</v>
      </c>
      <c r="AO5329">
        <v>69.639899999999997</v>
      </c>
      <c r="AP5329">
        <v>71.395300000000006</v>
      </c>
      <c r="AQ5329">
        <v>70.390799999999999</v>
      </c>
      <c r="AR5329">
        <v>68.3005</v>
      </c>
      <c r="AS5329">
        <v>68.436700000000002</v>
      </c>
      <c r="AT5329">
        <v>71.2</v>
      </c>
      <c r="AU5329">
        <v>72.274199999999993</v>
      </c>
      <c r="AV5329">
        <v>69.0501</v>
      </c>
      <c r="AW5329">
        <v>72.374600000000001</v>
      </c>
      <c r="AX5329" s="4">
        <v>-4.7999999999999996E-3</v>
      </c>
      <c r="AY5329" s="4">
        <v>51.155099999999997</v>
      </c>
      <c r="AZ5329" s="4">
        <v>6.8000000000000005E-2</v>
      </c>
      <c r="BA5329">
        <v>-0.04</v>
      </c>
      <c r="BB5329">
        <v>1.6</v>
      </c>
      <c r="BC5329" s="4">
        <v>6.3E-2</v>
      </c>
      <c r="BD5329">
        <v>-0.03</v>
      </c>
      <c r="BE5329">
        <v>2.2000000000000002</v>
      </c>
      <c r="BF5329">
        <v>0.63490000000000002</v>
      </c>
      <c r="BG5329">
        <v>19.824300000000001</v>
      </c>
      <c r="BH5329">
        <v>17.678699999999999</v>
      </c>
      <c r="BI5329">
        <v>86.5</v>
      </c>
      <c r="BJ5329">
        <v>90.87</v>
      </c>
      <c r="BK5329">
        <v>91.62</v>
      </c>
      <c r="BL5329">
        <v>91.49</v>
      </c>
      <c r="BM5329" s="6">
        <v>41.270633330000003</v>
      </c>
      <c r="BN5329" s="6">
        <v>49.551175999999998</v>
      </c>
      <c r="BO5329" s="6">
        <v>51.120099600000003</v>
      </c>
      <c r="BP5329" s="6">
        <v>47.313969640000003</v>
      </c>
    </row>
    <row r="5330" spans="1:68" x14ac:dyDescent="0.35">
      <c r="A5330" s="1">
        <v>43190</v>
      </c>
      <c r="B5330" s="2">
        <v>43281</v>
      </c>
      <c r="C5330" t="s">
        <v>235</v>
      </c>
      <c r="D5330" t="s">
        <v>236</v>
      </c>
      <c r="E5330" s="8">
        <v>13.361499999999999</v>
      </c>
      <c r="F5330" s="3">
        <v>909</v>
      </c>
      <c r="G5330" s="7">
        <v>5.8</v>
      </c>
      <c r="H5330">
        <v>0</v>
      </c>
      <c r="I5330">
        <v>59.9</v>
      </c>
      <c r="J5330">
        <v>-0.7</v>
      </c>
      <c r="K5330">
        <v>-18.600000000000001</v>
      </c>
      <c r="L5330">
        <v>-9.4</v>
      </c>
      <c r="M5330">
        <v>-9.6</v>
      </c>
      <c r="N5330">
        <v>5.2900000000000003E-2</v>
      </c>
      <c r="O5330">
        <v>0.59160000000000001</v>
      </c>
      <c r="P5330">
        <v>1.0999999999999999E-2</v>
      </c>
      <c r="Q5330" s="4">
        <v>5.28E-2</v>
      </c>
      <c r="R5330">
        <v>3.5802</v>
      </c>
      <c r="S5330">
        <v>409.43200000000002</v>
      </c>
      <c r="T5330">
        <v>0.37809999999999999</v>
      </c>
      <c r="U5330">
        <v>0.17599999999999999</v>
      </c>
      <c r="V5330">
        <v>0.29630000000000001</v>
      </c>
      <c r="W5330">
        <v>12.39865</v>
      </c>
      <c r="X5330">
        <v>9.3887099999999997</v>
      </c>
      <c r="Y5330">
        <v>0.33478999999999998</v>
      </c>
      <c r="Z5330">
        <v>1.0560799999999999</v>
      </c>
      <c r="AA5330">
        <v>1234.5586699999999</v>
      </c>
      <c r="AB5330">
        <v>412.416</v>
      </c>
      <c r="AC5330">
        <v>2.9934790840000001</v>
      </c>
      <c r="AD5330">
        <v>0.24651999999999999</v>
      </c>
      <c r="AE5330" s="4">
        <v>0.20569999999999999</v>
      </c>
      <c r="AF5330" s="4">
        <v>0.2041</v>
      </c>
      <c r="AG5330" s="4">
        <v>0.22320000000000001</v>
      </c>
      <c r="AH5330" s="4">
        <v>0.219</v>
      </c>
      <c r="AI5330" s="4">
        <v>0.21279999999999999</v>
      </c>
      <c r="AJ5330" s="4">
        <v>0.30559999999999998</v>
      </c>
      <c r="AK5330" s="4">
        <v>0.31790000000000002</v>
      </c>
      <c r="AL5330" s="4">
        <v>0.36170000000000002</v>
      </c>
      <c r="AM5330" s="4">
        <v>0.34110000000000001</v>
      </c>
      <c r="AN5330" s="4">
        <v>0.33090000000000003</v>
      </c>
      <c r="AO5330">
        <v>10.9445</v>
      </c>
      <c r="AP5330">
        <v>11.4559</v>
      </c>
      <c r="AQ5330">
        <v>10.994899999999999</v>
      </c>
      <c r="AR5330">
        <v>11.3911</v>
      </c>
      <c r="AS5330">
        <v>10.8902</v>
      </c>
      <c r="AT5330">
        <v>9.8152000000000008</v>
      </c>
      <c r="AU5330">
        <v>9.4337999999999997</v>
      </c>
      <c r="AV5330">
        <v>10.5806</v>
      </c>
      <c r="AW5330">
        <v>10.1289</v>
      </c>
      <c r="AX5330" s="4">
        <v>9.7000000000000003E-3</v>
      </c>
      <c r="AY5330" s="4">
        <v>15.8645</v>
      </c>
      <c r="AZ5330" s="4">
        <v>4.8000000000000001E-2</v>
      </c>
      <c r="BA5330">
        <v>0.03</v>
      </c>
      <c r="BB5330">
        <v>0.9</v>
      </c>
      <c r="BC5330" s="4">
        <v>0.154</v>
      </c>
      <c r="BD5330">
        <v>0.01</v>
      </c>
      <c r="BE5330">
        <v>3.6</v>
      </c>
      <c r="BF5330">
        <v>1.1599999999999999</v>
      </c>
      <c r="BG5330">
        <v>31.977</v>
      </c>
      <c r="BH5330">
        <v>31.2986</v>
      </c>
      <c r="BI5330">
        <v>33.92</v>
      </c>
      <c r="BJ5330">
        <v>34.9</v>
      </c>
      <c r="BK5330">
        <v>37.14</v>
      </c>
      <c r="BL5330">
        <v>37.65</v>
      </c>
      <c r="BM5330" s="6">
        <v>46.599755559999998</v>
      </c>
      <c r="BN5330" s="6">
        <v>45.734752800000003</v>
      </c>
      <c r="BO5330" s="6">
        <v>47.462347200000004</v>
      </c>
      <c r="BP5330" s="6">
        <v>46.598951849999999</v>
      </c>
    </row>
    <row r="5331" spans="1:68" x14ac:dyDescent="0.35">
      <c r="A5331" s="1">
        <v>43190</v>
      </c>
      <c r="B5331" s="2">
        <v>43281</v>
      </c>
      <c r="C5331" t="s">
        <v>599</v>
      </c>
      <c r="D5331" t="s">
        <v>600</v>
      </c>
      <c r="E5331" s="8">
        <v>-3.5030999999999999</v>
      </c>
      <c r="F5331" s="3">
        <v>16668</v>
      </c>
      <c r="G5331" s="7">
        <v>350.4</v>
      </c>
      <c r="H5331">
        <v>0</v>
      </c>
      <c r="I5331">
        <v>57.4</v>
      </c>
      <c r="J5331">
        <v>39.9</v>
      </c>
      <c r="K5331">
        <v>76.400000000000006</v>
      </c>
      <c r="L5331">
        <v>27.4</v>
      </c>
      <c r="M5331">
        <v>47.9</v>
      </c>
      <c r="N5331">
        <v>-7.0599999999999996E-2</v>
      </c>
      <c r="O5331">
        <v>0.38640000000000002</v>
      </c>
      <c r="P5331">
        <v>4.0000000000000002E-4</v>
      </c>
      <c r="Q5331" s="4">
        <v>2.24E-2</v>
      </c>
      <c r="R5331">
        <v>2.0653999999999999</v>
      </c>
      <c r="S5331">
        <v>-399</v>
      </c>
      <c r="T5331">
        <v>2.1865999999999999</v>
      </c>
      <c r="U5331">
        <v>0.16389999999999999</v>
      </c>
      <c r="V5331">
        <v>0.27010000000000001</v>
      </c>
      <c r="W5331">
        <v>13.870050000000001</v>
      </c>
      <c r="X5331">
        <v>9.2851300000000005</v>
      </c>
      <c r="Y5331">
        <v>1.78695</v>
      </c>
      <c r="Z5331">
        <v>15.695819999999999</v>
      </c>
      <c r="AA5331">
        <v>18988.09951</v>
      </c>
      <c r="AB5331">
        <v>3130</v>
      </c>
      <c r="AC5331">
        <v>6.0664854659999996</v>
      </c>
      <c r="AD5331">
        <v>1.5686100000000001</v>
      </c>
      <c r="AE5331" s="4">
        <v>0.35770000000000002</v>
      </c>
      <c r="AF5331" s="4">
        <v>0.35099999999999998</v>
      </c>
      <c r="AG5331" s="4">
        <v>0.34620000000000001</v>
      </c>
      <c r="AH5331" s="4">
        <v>0.30099999999999999</v>
      </c>
      <c r="AI5331" s="4">
        <v>0.3382</v>
      </c>
      <c r="AJ5331" s="4">
        <v>0.55530000000000002</v>
      </c>
      <c r="AK5331" s="4">
        <v>0.48380000000000001</v>
      </c>
      <c r="AL5331" s="4">
        <v>0.48920000000000002</v>
      </c>
      <c r="AM5331" s="4">
        <v>0.42170000000000002</v>
      </c>
      <c r="AN5331" s="4">
        <v>0.48520000000000002</v>
      </c>
      <c r="AO5331">
        <v>30.096</v>
      </c>
      <c r="AP5331">
        <v>27.9635</v>
      </c>
      <c r="AQ5331">
        <v>29.135400000000001</v>
      </c>
      <c r="AR5331">
        <v>30.515999999999998</v>
      </c>
      <c r="AS5331">
        <v>30.787800000000001</v>
      </c>
      <c r="AT5331">
        <v>28.637799999999999</v>
      </c>
      <c r="AU5331">
        <v>26.9404</v>
      </c>
      <c r="AV5331">
        <v>20.192599999999999</v>
      </c>
      <c r="AW5331">
        <v>24.815799999999999</v>
      </c>
      <c r="AX5331" s="4">
        <v>2.4400000000000002E-2</v>
      </c>
      <c r="AY5331" s="4">
        <v>8.7423000000000002</v>
      </c>
      <c r="AZ5331" s="4">
        <v>-0.03</v>
      </c>
      <c r="BA5331">
        <v>0</v>
      </c>
      <c r="BB5331">
        <v>-0.6</v>
      </c>
      <c r="BC5331" s="4">
        <v>8.4000000000000005E-2</v>
      </c>
      <c r="BD5331">
        <v>-0.18</v>
      </c>
      <c r="BE5331">
        <v>0.4</v>
      </c>
      <c r="BF5331">
        <v>1.5595000000000001</v>
      </c>
      <c r="BG5331">
        <v>34.902099999999997</v>
      </c>
      <c r="BH5331">
        <v>33.780999999999999</v>
      </c>
      <c r="BI5331">
        <v>54.59</v>
      </c>
      <c r="BJ5331">
        <v>48.01</v>
      </c>
      <c r="BK5331">
        <v>43.28</v>
      </c>
      <c r="BL5331">
        <v>41.63</v>
      </c>
      <c r="BM5331" s="6">
        <v>68.357411110000001</v>
      </c>
      <c r="BN5331" s="6">
        <v>65.408532800000003</v>
      </c>
      <c r="BO5331" s="6">
        <v>53.9447768</v>
      </c>
      <c r="BP5331" s="6">
        <v>62.570240239999997</v>
      </c>
    </row>
    <row r="5332" spans="1:68" x14ac:dyDescent="0.35">
      <c r="A5332" s="1">
        <v>43190</v>
      </c>
      <c r="B5332" s="2">
        <v>43281</v>
      </c>
      <c r="C5332" t="s">
        <v>299</v>
      </c>
      <c r="D5332" t="s">
        <v>300</v>
      </c>
      <c r="E5332" s="8">
        <v>4.24</v>
      </c>
      <c r="F5332" s="3">
        <v>28904</v>
      </c>
      <c r="G5332" s="7">
        <v>466.3</v>
      </c>
      <c r="H5332">
        <v>2</v>
      </c>
      <c r="I5332">
        <v>50.5</v>
      </c>
      <c r="J5332">
        <v>26.9</v>
      </c>
      <c r="K5332">
        <v>40.799999999999997</v>
      </c>
      <c r="L5332">
        <v>89.2</v>
      </c>
      <c r="M5332">
        <v>52.3</v>
      </c>
      <c r="N5332">
        <v>-0.1193</v>
      </c>
      <c r="O5332">
        <v>-6.4000000000000003E-3</v>
      </c>
      <c r="P5332">
        <v>4.0000000000000002E-4</v>
      </c>
      <c r="Q5332" s="4">
        <v>2.2100000000000002E-2</v>
      </c>
      <c r="R5332">
        <v>3.9226000000000001</v>
      </c>
      <c r="S5332">
        <v>368.488</v>
      </c>
      <c r="T5332">
        <v>-1.0371999999999999</v>
      </c>
      <c r="U5332">
        <v>6.3500000000000001E-2</v>
      </c>
      <c r="V5332">
        <v>0.2762</v>
      </c>
      <c r="W5332" t="s">
        <v>70</v>
      </c>
      <c r="X5332" t="s">
        <v>70</v>
      </c>
      <c r="Y5332">
        <v>14.63935</v>
      </c>
      <c r="Z5332">
        <v>49.36204</v>
      </c>
      <c r="AA5332">
        <v>28298.253000000001</v>
      </c>
      <c r="AB5332">
        <v>1433.2539999999999</v>
      </c>
      <c r="AC5332">
        <v>19.744060019999999</v>
      </c>
      <c r="AD5332">
        <v>14.952780000000001</v>
      </c>
      <c r="AE5332" s="4">
        <v>0.42180000000000001</v>
      </c>
      <c r="AF5332" s="4">
        <v>0.42420000000000002</v>
      </c>
      <c r="AG5332" s="4">
        <v>0.40550000000000003</v>
      </c>
      <c r="AH5332" s="4">
        <v>0.45700000000000002</v>
      </c>
      <c r="AI5332" s="4">
        <v>0.42670000000000002</v>
      </c>
      <c r="AJ5332" s="4">
        <v>1.1045</v>
      </c>
      <c r="AK5332" s="4">
        <v>0.72760000000000002</v>
      </c>
      <c r="AL5332" s="4">
        <v>0.69489999999999996</v>
      </c>
      <c r="AM5332" s="4">
        <v>0.96289999999999998</v>
      </c>
      <c r="AN5332" s="4">
        <v>0.85640000000000005</v>
      </c>
      <c r="AO5332">
        <v>75.408600000000007</v>
      </c>
      <c r="AP5332">
        <v>74.450400000000002</v>
      </c>
      <c r="AQ5332">
        <v>74.203000000000003</v>
      </c>
      <c r="AR5332">
        <v>72.060500000000005</v>
      </c>
      <c r="AS5332">
        <v>72.790899999999993</v>
      </c>
      <c r="AT5332">
        <v>71.246899999999997</v>
      </c>
      <c r="AU5332">
        <v>71.683000000000007</v>
      </c>
      <c r="AV5332">
        <v>69.183800000000005</v>
      </c>
      <c r="AW5332">
        <v>68.174599999999998</v>
      </c>
      <c r="AX5332" s="4">
        <v>1.2699999999999999E-2</v>
      </c>
      <c r="AY5332" s="4">
        <v>38.449100000000001</v>
      </c>
      <c r="AZ5332" s="4">
        <v>0.38800000000000001</v>
      </c>
      <c r="BA5332">
        <v>0.02</v>
      </c>
      <c r="BB5332">
        <v>19.899999999999999</v>
      </c>
      <c r="BC5332" s="4">
        <v>0.443</v>
      </c>
      <c r="BD5332">
        <v>0.02</v>
      </c>
      <c r="BE5332">
        <v>23</v>
      </c>
      <c r="BF5332">
        <v>1.4523999999999999</v>
      </c>
      <c r="BG5332">
        <v>33.145400000000002</v>
      </c>
      <c r="BH5332">
        <v>29.698499999999999</v>
      </c>
      <c r="BI5332">
        <v>158.34</v>
      </c>
      <c r="BJ5332">
        <v>143.08000000000001</v>
      </c>
      <c r="BK5332">
        <v>134.91</v>
      </c>
      <c r="BL5332">
        <v>128.09</v>
      </c>
      <c r="BM5332" s="6">
        <v>68.496674600000006</v>
      </c>
      <c r="BN5332" s="6">
        <v>63.369835999999999</v>
      </c>
      <c r="BO5332" s="6">
        <v>61.882981600000001</v>
      </c>
      <c r="BP5332" s="6">
        <v>64.583164069999995</v>
      </c>
    </row>
    <row r="5333" spans="1:68" x14ac:dyDescent="0.35">
      <c r="A5333" s="1">
        <v>43190</v>
      </c>
      <c r="B5333" s="2">
        <v>43281</v>
      </c>
      <c r="C5333" t="s">
        <v>671</v>
      </c>
      <c r="D5333" t="s">
        <v>672</v>
      </c>
      <c r="E5333" s="8">
        <v>17.100000000000001</v>
      </c>
      <c r="F5333" s="3">
        <v>13126</v>
      </c>
      <c r="G5333" s="7">
        <v>330.9</v>
      </c>
      <c r="H5333">
        <v>1</v>
      </c>
      <c r="I5333">
        <v>35.9</v>
      </c>
      <c r="J5333">
        <v>23.4</v>
      </c>
      <c r="K5333">
        <v>7</v>
      </c>
      <c r="L5333">
        <v>83</v>
      </c>
      <c r="M5333">
        <v>37.799999999999997</v>
      </c>
      <c r="N5333">
        <v>5.5999999999999999E-3</v>
      </c>
      <c r="O5333">
        <v>5.1900000000000002E-2</v>
      </c>
      <c r="P5333">
        <v>7.3499999999999996E-2</v>
      </c>
      <c r="Q5333" s="4">
        <v>2.1100000000000001E-2</v>
      </c>
      <c r="R5333">
        <v>46.1556</v>
      </c>
      <c r="S5333">
        <v>963.57299999999998</v>
      </c>
      <c r="T5333">
        <v>-0.94220000000000004</v>
      </c>
      <c r="U5333">
        <v>3.3700000000000001E-2</v>
      </c>
      <c r="V5333">
        <v>9.4500000000000001E-2</v>
      </c>
      <c r="W5333" t="s">
        <v>70</v>
      </c>
      <c r="X5333" t="s">
        <v>70</v>
      </c>
      <c r="Y5333">
        <v>18.093520000000002</v>
      </c>
      <c r="Z5333">
        <v>12.43009</v>
      </c>
      <c r="AA5333">
        <v>12182.440839999999</v>
      </c>
      <c r="AB5333">
        <v>380.25299999999999</v>
      </c>
      <c r="AC5333">
        <v>32.03772446</v>
      </c>
      <c r="AD5333">
        <v>19.494489999999999</v>
      </c>
      <c r="AE5333" s="4">
        <v>0.34150000000000003</v>
      </c>
      <c r="AF5333" s="4">
        <v>0.29709999999999998</v>
      </c>
      <c r="AG5333" s="4">
        <v>0.26079999999999998</v>
      </c>
      <c r="AH5333" s="4">
        <v>0.41789999999999999</v>
      </c>
      <c r="AI5333" s="4">
        <v>0.32429999999999998</v>
      </c>
      <c r="AJ5333" s="4">
        <v>0.37280000000000002</v>
      </c>
      <c r="AK5333" s="4">
        <v>0.32519999999999999</v>
      </c>
      <c r="AL5333" s="4">
        <v>0.28310000000000002</v>
      </c>
      <c r="AM5333" s="4">
        <v>0.49270000000000003</v>
      </c>
      <c r="AN5333" s="4">
        <v>0.36059999999999998</v>
      </c>
      <c r="AO5333">
        <v>54.370399999999997</v>
      </c>
      <c r="AP5333">
        <v>58.339700000000001</v>
      </c>
      <c r="AQ5333">
        <v>57.261499999999998</v>
      </c>
      <c r="AR5333">
        <v>56.7134</v>
      </c>
      <c r="AS5333">
        <v>52.2575</v>
      </c>
      <c r="AT5333">
        <v>53.979700000000001</v>
      </c>
      <c r="AU5333">
        <v>54.846600000000002</v>
      </c>
      <c r="AV5333">
        <v>55.120800000000003</v>
      </c>
      <c r="AW5333">
        <v>53.715800000000002</v>
      </c>
      <c r="AX5333" s="4">
        <v>1.5E-3</v>
      </c>
      <c r="AY5333" s="4">
        <v>30.047699999999999</v>
      </c>
      <c r="AZ5333" s="4">
        <v>0.73299999999999998</v>
      </c>
      <c r="BA5333">
        <v>-0.02</v>
      </c>
      <c r="BB5333">
        <v>39.9</v>
      </c>
      <c r="BC5333" s="4">
        <v>0.81699999999999995</v>
      </c>
      <c r="BD5333">
        <v>0</v>
      </c>
      <c r="BE5333">
        <v>26.6</v>
      </c>
      <c r="BF5333">
        <v>1.6073999999999999</v>
      </c>
      <c r="BG5333">
        <v>46.015900000000002</v>
      </c>
      <c r="BH5333">
        <v>48.242100000000001</v>
      </c>
      <c r="BI5333">
        <v>133.53</v>
      </c>
      <c r="BJ5333">
        <v>119.17</v>
      </c>
      <c r="BK5333">
        <v>115.52</v>
      </c>
      <c r="BL5333">
        <v>109.7</v>
      </c>
      <c r="BM5333" s="6">
        <v>61.869403169999998</v>
      </c>
      <c r="BN5333" s="6">
        <v>54.742316799999998</v>
      </c>
      <c r="BO5333" s="6">
        <v>58.045712799999997</v>
      </c>
      <c r="BP5333" s="6">
        <v>58.21914426</v>
      </c>
    </row>
    <row r="5334" spans="1:68" x14ac:dyDescent="0.35">
      <c r="A5334" s="1">
        <v>43190</v>
      </c>
      <c r="B5334" s="2">
        <v>43281</v>
      </c>
      <c r="C5334" t="s">
        <v>239</v>
      </c>
      <c r="D5334" t="s">
        <v>240</v>
      </c>
      <c r="E5334" s="8">
        <v>11.7698</v>
      </c>
      <c r="F5334" s="3">
        <v>260</v>
      </c>
      <c r="G5334" s="7">
        <v>15.6</v>
      </c>
      <c r="H5334">
        <v>0</v>
      </c>
      <c r="I5334">
        <v>17.899999999999999</v>
      </c>
      <c r="J5334">
        <v>-50.9</v>
      </c>
      <c r="K5334">
        <v>-41.2</v>
      </c>
      <c r="L5334">
        <v>-30.7</v>
      </c>
      <c r="M5334">
        <v>-40.9</v>
      </c>
      <c r="N5334">
        <v>0.1149</v>
      </c>
      <c r="O5334">
        <v>0.71350000000000002</v>
      </c>
      <c r="P5334">
        <v>6.6100000000000006E-2</v>
      </c>
      <c r="Q5334" s="4">
        <v>7.1400000000000005E-2</v>
      </c>
      <c r="R5334">
        <v>13.4673</v>
      </c>
      <c r="S5334">
        <v>114.19199999999999</v>
      </c>
      <c r="T5334">
        <v>-0.21820000000000001</v>
      </c>
      <c r="U5334">
        <v>0.1636</v>
      </c>
      <c r="V5334">
        <v>0.25130000000000002</v>
      </c>
      <c r="W5334">
        <v>11.021039999999999</v>
      </c>
      <c r="X5334">
        <v>9.3178800000000006</v>
      </c>
      <c r="Y5334">
        <v>1.82243</v>
      </c>
      <c r="Z5334">
        <v>1.8450200000000001</v>
      </c>
      <c r="AA5334">
        <v>229.06136000000001</v>
      </c>
      <c r="AB5334">
        <v>45.927999999999997</v>
      </c>
      <c r="AC5334">
        <v>4.9874011500000002</v>
      </c>
      <c r="AD5334">
        <v>2.0668299999999999</v>
      </c>
      <c r="AE5334" s="4">
        <v>0.28239999999999998</v>
      </c>
      <c r="AF5334" s="4">
        <v>0.26910000000000001</v>
      </c>
      <c r="AG5334" s="4">
        <v>0.26379999999999998</v>
      </c>
      <c r="AH5334" s="4">
        <v>0.25509999999999999</v>
      </c>
      <c r="AI5334" s="4">
        <v>0.26740000000000003</v>
      </c>
      <c r="AJ5334" s="4">
        <v>0.3196</v>
      </c>
      <c r="AK5334" s="4">
        <v>0.32069999999999999</v>
      </c>
      <c r="AL5334" s="4">
        <v>0.316</v>
      </c>
      <c r="AM5334" s="4">
        <v>0.29570000000000002</v>
      </c>
      <c r="AN5334" s="4">
        <v>0.31280000000000002</v>
      </c>
      <c r="AO5334">
        <v>35.793100000000003</v>
      </c>
      <c r="AP5334">
        <v>36.209400000000002</v>
      </c>
      <c r="AQ5334">
        <v>36.754100000000001</v>
      </c>
      <c r="AR5334">
        <v>37.822499999999998</v>
      </c>
      <c r="AS5334">
        <v>39.3003</v>
      </c>
      <c r="AT5334">
        <v>39.069699999999997</v>
      </c>
      <c r="AU5334">
        <v>37.887</v>
      </c>
      <c r="AV5334">
        <v>37.14</v>
      </c>
      <c r="AW5334">
        <v>38.646500000000003</v>
      </c>
      <c r="AX5334" s="4">
        <v>-9.4999999999999998E-3</v>
      </c>
      <c r="AY5334" s="4">
        <v>31.6571</v>
      </c>
      <c r="AZ5334" s="4">
        <v>0.246</v>
      </c>
      <c r="BA5334">
        <v>0.06</v>
      </c>
      <c r="BB5334">
        <v>3.4</v>
      </c>
      <c r="BC5334" s="4">
        <v>0.191</v>
      </c>
      <c r="BD5334">
        <v>0.01</v>
      </c>
      <c r="BE5334">
        <v>5.3</v>
      </c>
      <c r="BF5334">
        <v>1.2917000000000001</v>
      </c>
      <c r="BG5334">
        <v>88.888499999999993</v>
      </c>
      <c r="BH5334">
        <v>68.180300000000003</v>
      </c>
      <c r="BI5334">
        <v>58.01</v>
      </c>
      <c r="BJ5334">
        <v>64.91</v>
      </c>
      <c r="BK5334">
        <v>63.22</v>
      </c>
      <c r="BL5334">
        <v>59.88</v>
      </c>
      <c r="BM5334" s="6">
        <v>39.272388890000002</v>
      </c>
      <c r="BN5334" s="6">
        <v>49.955735199999999</v>
      </c>
      <c r="BO5334" s="6">
        <v>53.251405200000001</v>
      </c>
      <c r="BP5334" s="6">
        <v>47.493176429999998</v>
      </c>
    </row>
    <row r="5335" spans="1:68" x14ac:dyDescent="0.35">
      <c r="A5335" s="1">
        <v>43190</v>
      </c>
      <c r="B5335" s="2">
        <v>43281</v>
      </c>
      <c r="C5335" t="s">
        <v>641</v>
      </c>
      <c r="D5335" t="s">
        <v>642</v>
      </c>
      <c r="E5335" s="8">
        <v>0.73</v>
      </c>
      <c r="F5335" s="3">
        <v>14171</v>
      </c>
      <c r="G5335" s="7">
        <v>360.9</v>
      </c>
      <c r="H5335">
        <v>1</v>
      </c>
      <c r="I5335">
        <v>44.9</v>
      </c>
      <c r="J5335">
        <v>18.8</v>
      </c>
      <c r="K5335">
        <v>48.1</v>
      </c>
      <c r="L5335">
        <v>58</v>
      </c>
      <c r="M5335">
        <v>41.6</v>
      </c>
      <c r="N5335">
        <v>-2.81E-2</v>
      </c>
      <c r="O5335">
        <v>-0.17499999999999999</v>
      </c>
      <c r="P5335">
        <v>8.0000000000000004E-4</v>
      </c>
      <c r="Q5335" s="4">
        <v>2.07E-2</v>
      </c>
      <c r="R5335">
        <v>4.3132000000000001</v>
      </c>
      <c r="S5335">
        <v>597.78099999999995</v>
      </c>
      <c r="T5335">
        <v>-1.3506</v>
      </c>
      <c r="U5335">
        <v>0.10249999999999999</v>
      </c>
      <c r="V5335">
        <v>0.1598</v>
      </c>
      <c r="W5335" t="s">
        <v>70</v>
      </c>
      <c r="X5335" t="s">
        <v>70</v>
      </c>
      <c r="Y5335">
        <v>10.293699999999999</v>
      </c>
      <c r="Z5335">
        <v>17.407979999999998</v>
      </c>
      <c r="AA5335">
        <v>13081.104450000001</v>
      </c>
      <c r="AB5335">
        <v>1014.379</v>
      </c>
      <c r="AC5335">
        <v>12.8956775</v>
      </c>
      <c r="AD5335">
        <v>11.151719999999999</v>
      </c>
      <c r="AE5335" s="4">
        <v>0.49619999999999997</v>
      </c>
      <c r="AF5335" s="4">
        <v>0.51639999999999997</v>
      </c>
      <c r="AG5335" s="4">
        <v>0.498</v>
      </c>
      <c r="AH5335" s="4">
        <v>0.45760000000000001</v>
      </c>
      <c r="AI5335" s="4">
        <v>0.49159999999999998</v>
      </c>
      <c r="AJ5335" s="4">
        <v>0.86280000000000001</v>
      </c>
      <c r="AK5335" s="4">
        <v>0.86770000000000003</v>
      </c>
      <c r="AL5335" s="4">
        <v>0.82030000000000003</v>
      </c>
      <c r="AM5335" s="4">
        <v>0.74380000000000002</v>
      </c>
      <c r="AN5335" s="4">
        <v>0.82210000000000005</v>
      </c>
      <c r="AO5335">
        <v>82.320899999999995</v>
      </c>
      <c r="AP5335">
        <v>80.475700000000003</v>
      </c>
      <c r="AQ5335">
        <v>78.612899999999996</v>
      </c>
      <c r="AR5335">
        <v>76.010099999999994</v>
      </c>
      <c r="AS5335">
        <v>80.988399999999999</v>
      </c>
      <c r="AT5335">
        <v>80.115899999999996</v>
      </c>
      <c r="AU5335">
        <v>79.029200000000003</v>
      </c>
      <c r="AV5335">
        <v>78.757900000000006</v>
      </c>
      <c r="AW5335">
        <v>83.908100000000005</v>
      </c>
      <c r="AX5335" s="4">
        <v>-2.3999999999999998E-3</v>
      </c>
      <c r="AY5335" s="4">
        <v>44.787799999999997</v>
      </c>
      <c r="AZ5335" s="4">
        <v>0.33300000000000002</v>
      </c>
      <c r="BA5335">
        <v>0.02</v>
      </c>
      <c r="BB5335">
        <v>13.1</v>
      </c>
      <c r="BC5335" s="4">
        <v>0.32600000000000001</v>
      </c>
      <c r="BD5335">
        <v>0.04</v>
      </c>
      <c r="BE5335">
        <v>6.6</v>
      </c>
      <c r="BF5335">
        <v>1.5044</v>
      </c>
      <c r="BG5335">
        <v>36.500599999999999</v>
      </c>
      <c r="BH5335">
        <v>37.921999999999997</v>
      </c>
      <c r="BI5335">
        <v>96.94</v>
      </c>
      <c r="BJ5335">
        <v>88.8</v>
      </c>
      <c r="BK5335">
        <v>81.260000000000005</v>
      </c>
      <c r="BL5335">
        <v>75.680000000000007</v>
      </c>
      <c r="BM5335" s="6">
        <v>63.115904759999999</v>
      </c>
      <c r="BN5335" s="6">
        <v>60.877784800000001</v>
      </c>
      <c r="BO5335" s="6">
        <v>56.922628000000003</v>
      </c>
      <c r="BP5335" s="6">
        <v>60.305439190000001</v>
      </c>
    </row>
    <row r="5336" spans="1:68" x14ac:dyDescent="0.35">
      <c r="A5336" s="1">
        <v>43190</v>
      </c>
      <c r="B5336" s="2">
        <v>43281</v>
      </c>
      <c r="C5336" t="s">
        <v>327</v>
      </c>
      <c r="D5336" t="s">
        <v>328</v>
      </c>
      <c r="E5336" s="8">
        <v>14.69</v>
      </c>
      <c r="F5336" s="3">
        <v>1105</v>
      </c>
      <c r="G5336" s="7">
        <v>12.8</v>
      </c>
      <c r="H5336">
        <v>0</v>
      </c>
      <c r="I5336">
        <v>62.1</v>
      </c>
      <c r="J5336">
        <v>31.9</v>
      </c>
      <c r="K5336">
        <v>13</v>
      </c>
      <c r="L5336">
        <v>9.5</v>
      </c>
      <c r="M5336">
        <v>18.100000000000001</v>
      </c>
      <c r="N5336">
        <v>-4.0599999999999997E-2</v>
      </c>
      <c r="O5336">
        <v>0.33829999999999999</v>
      </c>
      <c r="P5336">
        <v>2.0999999999999999E-3</v>
      </c>
      <c r="Q5336" s="4">
        <v>1.5699999999999999E-2</v>
      </c>
      <c r="R5336">
        <v>11.4331</v>
      </c>
      <c r="S5336">
        <v>208.678</v>
      </c>
      <c r="T5336">
        <v>-0.59</v>
      </c>
      <c r="U5336">
        <v>0.2031</v>
      </c>
      <c r="V5336">
        <v>0.38879999999999998</v>
      </c>
      <c r="W5336">
        <v>111.76211000000001</v>
      </c>
      <c r="X5336">
        <v>46.60718</v>
      </c>
      <c r="Y5336">
        <v>4.2705200000000003</v>
      </c>
      <c r="Z5336">
        <v>3.9640499999999999</v>
      </c>
      <c r="AA5336">
        <v>941.93104000000005</v>
      </c>
      <c r="AB5336">
        <v>146.941</v>
      </c>
      <c r="AC5336">
        <v>6.4102669780000001</v>
      </c>
      <c r="AD5336">
        <v>5.0109700000000004</v>
      </c>
      <c r="AE5336" s="4">
        <v>0.438</v>
      </c>
      <c r="AF5336" s="4">
        <v>0.41870000000000002</v>
      </c>
      <c r="AG5336" s="4">
        <v>0.41199999999999998</v>
      </c>
      <c r="AH5336" s="4">
        <v>0.39319999999999999</v>
      </c>
      <c r="AI5336" s="4">
        <v>0.41520000000000001</v>
      </c>
      <c r="AJ5336" s="4">
        <v>0.502</v>
      </c>
      <c r="AK5336" s="4">
        <v>0.47120000000000001</v>
      </c>
      <c r="AL5336" s="4">
        <v>0.46610000000000001</v>
      </c>
      <c r="AM5336" s="4">
        <v>0.44419999999999998</v>
      </c>
      <c r="AN5336" s="4">
        <v>0.47039999999999998</v>
      </c>
      <c r="AO5336">
        <v>66.565200000000004</v>
      </c>
      <c r="AP5336">
        <v>66.794300000000007</v>
      </c>
      <c r="AQ5336">
        <v>66.489199999999997</v>
      </c>
      <c r="AR5336">
        <v>66.629400000000004</v>
      </c>
      <c r="AS5336">
        <v>66.075800000000001</v>
      </c>
      <c r="AT5336">
        <v>67.188100000000006</v>
      </c>
      <c r="AU5336">
        <v>66.268900000000002</v>
      </c>
      <c r="AV5336">
        <v>67.365499999999997</v>
      </c>
      <c r="AW5336">
        <v>68.272400000000005</v>
      </c>
      <c r="AX5336" s="4">
        <v>-3.2000000000000002E-3</v>
      </c>
      <c r="AY5336" s="4">
        <v>163.71170000000001</v>
      </c>
      <c r="AZ5336" s="4">
        <v>0.14099999999999999</v>
      </c>
      <c r="BA5336">
        <v>0</v>
      </c>
      <c r="BB5336">
        <v>45.8</v>
      </c>
      <c r="BC5336" s="4">
        <v>0.13900000000000001</v>
      </c>
      <c r="BD5336">
        <v>0</v>
      </c>
      <c r="BE5336">
        <v>13.8</v>
      </c>
      <c r="BF5336">
        <v>0.93659999999999999</v>
      </c>
      <c r="BG5336">
        <v>31.033000000000001</v>
      </c>
      <c r="BH5336">
        <v>31.5943</v>
      </c>
      <c r="BI5336">
        <v>29</v>
      </c>
      <c r="BJ5336">
        <v>26.69</v>
      </c>
      <c r="BK5336">
        <v>27.36</v>
      </c>
      <c r="BL5336">
        <v>28.04</v>
      </c>
      <c r="BM5336" s="6">
        <v>64.510515870000006</v>
      </c>
      <c r="BN5336" s="6">
        <v>53.027279999999998</v>
      </c>
      <c r="BO5336" s="6">
        <v>52.108453599999997</v>
      </c>
      <c r="BP5336" s="6">
        <v>56.548749819999998</v>
      </c>
    </row>
    <row r="5337" spans="1:68" x14ac:dyDescent="0.35">
      <c r="A5337" s="1">
        <v>43190</v>
      </c>
      <c r="B5337" s="2">
        <v>43281</v>
      </c>
      <c r="C5337" t="s">
        <v>707</v>
      </c>
      <c r="D5337" t="s">
        <v>708</v>
      </c>
      <c r="E5337" s="8">
        <v>25.28</v>
      </c>
      <c r="F5337" s="3">
        <v>19501</v>
      </c>
      <c r="G5337" s="7">
        <v>1161.2</v>
      </c>
      <c r="H5337">
        <v>2</v>
      </c>
      <c r="I5337">
        <v>47</v>
      </c>
      <c r="J5337">
        <v>41.9</v>
      </c>
      <c r="K5337">
        <v>70.8</v>
      </c>
      <c r="L5337">
        <v>184.7</v>
      </c>
      <c r="M5337">
        <v>99.1</v>
      </c>
      <c r="N5337">
        <v>-1.5E-3</v>
      </c>
      <c r="O5337">
        <v>0.1275</v>
      </c>
      <c r="P5337">
        <v>5.7999999999999996E-3</v>
      </c>
      <c r="Q5337" s="4">
        <v>1.9699999999999999E-2</v>
      </c>
      <c r="R5337">
        <v>4.8479000000000001</v>
      </c>
      <c r="S5337">
        <v>713.67200000000003</v>
      </c>
      <c r="T5337">
        <v>-0.6371</v>
      </c>
      <c r="U5337">
        <v>3.32E-2</v>
      </c>
      <c r="V5337">
        <v>0.26690000000000003</v>
      </c>
      <c r="W5337" t="s">
        <v>70</v>
      </c>
      <c r="X5337" t="s">
        <v>70</v>
      </c>
      <c r="Y5337">
        <v>8.5806500000000003</v>
      </c>
      <c r="Z5337">
        <v>24.726870000000002</v>
      </c>
      <c r="AA5337">
        <v>18999.733270000001</v>
      </c>
      <c r="AB5337">
        <v>845.85</v>
      </c>
      <c r="AC5337">
        <v>22.46229623</v>
      </c>
      <c r="AD5337">
        <v>8.8069100000000002</v>
      </c>
      <c r="AE5337" s="4">
        <v>0.38669999999999999</v>
      </c>
      <c r="AF5337" s="4">
        <v>0.37090000000000001</v>
      </c>
      <c r="AG5337" s="4">
        <v>0.40479999999999999</v>
      </c>
      <c r="AH5337" s="4">
        <v>0.36709999999999998</v>
      </c>
      <c r="AI5337" s="4">
        <v>0.3821</v>
      </c>
      <c r="AJ5337" s="4">
        <v>0.69679999999999997</v>
      </c>
      <c r="AK5337" s="4">
        <v>0.67020000000000002</v>
      </c>
      <c r="AL5337" s="4">
        <v>0.63109999999999999</v>
      </c>
      <c r="AM5337" s="4">
        <v>0.56369999999999998</v>
      </c>
      <c r="AN5337" s="4">
        <v>0.63839999999999997</v>
      </c>
      <c r="AO5337">
        <v>39.172400000000003</v>
      </c>
      <c r="AP5337">
        <v>37.625999999999998</v>
      </c>
      <c r="AQ5337">
        <v>37.918700000000001</v>
      </c>
      <c r="AR5337">
        <v>37.966900000000003</v>
      </c>
      <c r="AS5337">
        <v>37.265900000000002</v>
      </c>
      <c r="AT5337">
        <v>34.669499999999999</v>
      </c>
      <c r="AU5337">
        <v>34.397599999999997</v>
      </c>
      <c r="AV5337">
        <v>29.691299999999998</v>
      </c>
      <c r="AW5337">
        <v>29.8765</v>
      </c>
      <c r="AX5337" s="4">
        <v>3.44E-2</v>
      </c>
      <c r="AY5337" s="4">
        <v>12.570600000000001</v>
      </c>
      <c r="AZ5337" s="4">
        <v>0.29099999999999998</v>
      </c>
      <c r="BA5337">
        <v>0.05</v>
      </c>
      <c r="BB5337">
        <v>5</v>
      </c>
      <c r="BC5337" s="4">
        <v>0.45400000000000001</v>
      </c>
      <c r="BD5337">
        <v>-0.03</v>
      </c>
      <c r="BE5337">
        <v>7.3</v>
      </c>
      <c r="BF5337">
        <v>1.4228000000000001</v>
      </c>
      <c r="BG5337">
        <v>54.876600000000003</v>
      </c>
      <c r="BH5337">
        <v>53.502600000000001</v>
      </c>
      <c r="BI5337">
        <v>47.23</v>
      </c>
      <c r="BJ5337">
        <v>43.2</v>
      </c>
      <c r="BK5337">
        <v>38.75</v>
      </c>
      <c r="BL5337">
        <v>35.33</v>
      </c>
      <c r="BM5337" s="6">
        <v>60.170873020000002</v>
      </c>
      <c r="BN5337" s="6">
        <v>63.519547199999998</v>
      </c>
      <c r="BO5337" s="6">
        <v>62.674381599999997</v>
      </c>
      <c r="BP5337" s="6">
        <v>62.121600610000002</v>
      </c>
    </row>
    <row r="5338" spans="1:68" x14ac:dyDescent="0.35">
      <c r="A5338" s="1">
        <v>43190</v>
      </c>
      <c r="B5338" s="2">
        <v>43281</v>
      </c>
      <c r="C5338" t="s">
        <v>683</v>
      </c>
      <c r="D5338" t="s">
        <v>684</v>
      </c>
      <c r="E5338" s="8">
        <v>-3.24</v>
      </c>
      <c r="F5338" s="3">
        <v>11084</v>
      </c>
      <c r="G5338" s="7">
        <v>61.6</v>
      </c>
      <c r="H5338">
        <v>0</v>
      </c>
      <c r="I5338">
        <v>61.2</v>
      </c>
      <c r="J5338">
        <v>32.5</v>
      </c>
      <c r="K5338">
        <v>33.6</v>
      </c>
      <c r="L5338">
        <v>51.5</v>
      </c>
      <c r="M5338">
        <v>39.200000000000003</v>
      </c>
      <c r="N5338">
        <v>-3.6600000000000001E-2</v>
      </c>
      <c r="O5338">
        <v>0.84260000000000002</v>
      </c>
      <c r="P5338">
        <v>6.0000000000000001E-3</v>
      </c>
      <c r="Q5338" s="4">
        <v>1.7500000000000002E-2</v>
      </c>
      <c r="R5338">
        <v>2.3302</v>
      </c>
      <c r="S5338">
        <v>-2375.3119999999999</v>
      </c>
      <c r="T5338">
        <v>0.73750000000000004</v>
      </c>
      <c r="U5338">
        <v>0.91369999999999996</v>
      </c>
      <c r="V5338">
        <v>0.92620000000000002</v>
      </c>
      <c r="W5338">
        <v>32.915959999999998</v>
      </c>
      <c r="X5338">
        <v>20.780550000000002</v>
      </c>
      <c r="Y5338">
        <v>7.7984900000000001</v>
      </c>
      <c r="Z5338">
        <v>4.1239499999999998</v>
      </c>
      <c r="AA5338">
        <v>13064.771199999999</v>
      </c>
      <c r="AB5338">
        <v>788.87</v>
      </c>
      <c r="AC5338">
        <v>16.56137412</v>
      </c>
      <c r="AD5338">
        <v>6.6159299999999996</v>
      </c>
      <c r="AE5338" s="4">
        <v>0.1424</v>
      </c>
      <c r="AF5338" s="4">
        <v>0.13780000000000001</v>
      </c>
      <c r="AG5338" s="4">
        <v>0.13320000000000001</v>
      </c>
      <c r="AH5338" s="4">
        <v>0.1203</v>
      </c>
      <c r="AI5338" s="4">
        <v>0.13320000000000001</v>
      </c>
      <c r="AJ5338" s="4">
        <v>0.15479999999999999</v>
      </c>
      <c r="AK5338" s="4">
        <v>0.1487</v>
      </c>
      <c r="AL5338" s="4">
        <v>0.14399999999999999</v>
      </c>
      <c r="AM5338" s="4">
        <v>0.13139999999999999</v>
      </c>
      <c r="AN5338" s="4">
        <v>0.14449999999999999</v>
      </c>
      <c r="AO5338">
        <v>48.565199999999997</v>
      </c>
      <c r="AP5338">
        <v>47.447299999999998</v>
      </c>
      <c r="AQ5338">
        <v>45.570999999999998</v>
      </c>
      <c r="AR5338">
        <v>46.661799999999999</v>
      </c>
      <c r="AS5338">
        <v>48.793500000000002</v>
      </c>
      <c r="AT5338">
        <v>45.727899999999998</v>
      </c>
      <c r="AU5338">
        <v>43.582900000000002</v>
      </c>
      <c r="AV5338">
        <v>45.489899999999999</v>
      </c>
      <c r="AW5338">
        <v>48.227899999999998</v>
      </c>
      <c r="AX5338" s="4">
        <v>8.9999999999999998E-4</v>
      </c>
      <c r="AY5338" s="4">
        <v>28.395800000000001</v>
      </c>
      <c r="AZ5338" s="4">
        <v>0.13400000000000001</v>
      </c>
      <c r="BA5338">
        <v>-0.05</v>
      </c>
      <c r="BB5338">
        <v>1.9</v>
      </c>
      <c r="BC5338" s="4">
        <v>0.16300000000000001</v>
      </c>
      <c r="BD5338">
        <v>-0.06</v>
      </c>
      <c r="BE5338">
        <v>2.2000000000000002</v>
      </c>
      <c r="BF5338">
        <v>1.0213000000000001</v>
      </c>
      <c r="BG5338">
        <v>33.607100000000003</v>
      </c>
      <c r="BH5338">
        <v>26.1584</v>
      </c>
      <c r="BI5338">
        <v>50.59</v>
      </c>
      <c r="BJ5338">
        <v>46.08</v>
      </c>
      <c r="BK5338">
        <v>43.96</v>
      </c>
      <c r="BL5338">
        <v>42.61</v>
      </c>
      <c r="BM5338" s="6">
        <v>64.637368249999994</v>
      </c>
      <c r="BN5338" s="6">
        <v>61.397888799999997</v>
      </c>
      <c r="BO5338" s="6">
        <v>57.801431999999998</v>
      </c>
      <c r="BP5338" s="6">
        <v>61.278896349999997</v>
      </c>
    </row>
    <row r="5339" spans="1:68" x14ac:dyDescent="0.35">
      <c r="A5339" s="1">
        <v>43190</v>
      </c>
      <c r="B5339" s="2">
        <v>43281</v>
      </c>
      <c r="C5339" t="s">
        <v>743</v>
      </c>
      <c r="D5339" t="s">
        <v>744</v>
      </c>
      <c r="E5339" s="8">
        <v>-5.1536</v>
      </c>
      <c r="F5339" s="3">
        <v>1083</v>
      </c>
      <c r="G5339" s="7">
        <v>28.8</v>
      </c>
      <c r="H5339">
        <v>4</v>
      </c>
      <c r="I5339">
        <v>42.3</v>
      </c>
      <c r="J5339">
        <v>1.1000000000000001</v>
      </c>
      <c r="K5339">
        <v>-12.7</v>
      </c>
      <c r="L5339">
        <v>-1.5</v>
      </c>
      <c r="M5339">
        <v>-4.4000000000000004</v>
      </c>
      <c r="N5339">
        <v>-3.6600000000000001E-2</v>
      </c>
      <c r="O5339">
        <v>0.60709999999999997</v>
      </c>
      <c r="P5339">
        <v>2.7000000000000001E-3</v>
      </c>
      <c r="Q5339" s="4">
        <v>2.8500000000000001E-2</v>
      </c>
      <c r="R5339">
        <v>2.1913</v>
      </c>
      <c r="S5339">
        <v>603.26</v>
      </c>
      <c r="T5339">
        <v>-0.26179999999999998</v>
      </c>
      <c r="U5339">
        <v>0.3836</v>
      </c>
      <c r="V5339">
        <v>0.43159999999999998</v>
      </c>
      <c r="W5339" t="s">
        <v>70</v>
      </c>
      <c r="X5339">
        <v>19.19708</v>
      </c>
      <c r="Y5339">
        <v>1.1785699999999999</v>
      </c>
      <c r="Z5339">
        <v>0.95565</v>
      </c>
      <c r="AA5339">
        <v>787.71366999999998</v>
      </c>
      <c r="AB5339">
        <v>324.28800000000001</v>
      </c>
      <c r="AC5339">
        <v>2.42905587</v>
      </c>
      <c r="AD5339">
        <v>1.6196900000000001</v>
      </c>
      <c r="AE5339" s="4">
        <v>0.23499999999999999</v>
      </c>
      <c r="AF5339" s="4">
        <v>0.23419999999999999</v>
      </c>
      <c r="AG5339" s="4">
        <v>0.23169999999999999</v>
      </c>
      <c r="AH5339" s="4">
        <v>0.23619999999999999</v>
      </c>
      <c r="AI5339" s="4">
        <v>0.23430000000000001</v>
      </c>
      <c r="AJ5339" s="4">
        <v>0.26629999999999998</v>
      </c>
      <c r="AK5339" s="4">
        <v>0.26579999999999998</v>
      </c>
      <c r="AL5339" s="4">
        <v>0.2656</v>
      </c>
      <c r="AM5339" s="4">
        <v>0.2707</v>
      </c>
      <c r="AN5339" s="4">
        <v>0.2671</v>
      </c>
      <c r="AO5339">
        <v>49.037799999999997</v>
      </c>
      <c r="AP5339">
        <v>48.443199999999997</v>
      </c>
      <c r="AQ5339">
        <v>49.231699999999996</v>
      </c>
      <c r="AR5339">
        <v>47.281799999999997</v>
      </c>
      <c r="AS5339">
        <v>47.332299999999996</v>
      </c>
      <c r="AT5339">
        <v>46.988700000000001</v>
      </c>
      <c r="AU5339">
        <v>49.402200000000001</v>
      </c>
      <c r="AV5339">
        <v>48.425899999999999</v>
      </c>
      <c r="AW5339">
        <v>41.265599999999999</v>
      </c>
      <c r="AX5339" s="4">
        <v>2.18E-2</v>
      </c>
      <c r="AY5339" s="4">
        <v>54.185400000000001</v>
      </c>
      <c r="AZ5339" s="4">
        <v>-7.0000000000000001E-3</v>
      </c>
      <c r="BA5339">
        <v>0.02</v>
      </c>
      <c r="BB5339">
        <v>-0.3</v>
      </c>
      <c r="BC5339" s="4">
        <v>3.0000000000000001E-3</v>
      </c>
      <c r="BD5339">
        <v>0.04</v>
      </c>
      <c r="BE5339">
        <v>0.1</v>
      </c>
      <c r="BF5339">
        <v>1.7077</v>
      </c>
      <c r="BG5339">
        <v>54.614100000000001</v>
      </c>
      <c r="BH5339">
        <v>50.180599999999998</v>
      </c>
      <c r="BI5339">
        <v>21.28</v>
      </c>
      <c r="BJ5339">
        <v>21.34</v>
      </c>
      <c r="BK5339">
        <v>21.82</v>
      </c>
      <c r="BL5339">
        <v>22.35</v>
      </c>
      <c r="BM5339" s="6">
        <v>49.364396829999997</v>
      </c>
      <c r="BN5339" s="6">
        <v>48.420564800000001</v>
      </c>
      <c r="BO5339" s="6">
        <v>50.7256432</v>
      </c>
      <c r="BP5339" s="6">
        <v>49.503534940000002</v>
      </c>
    </row>
    <row r="5340" spans="1:68" x14ac:dyDescent="0.35">
      <c r="A5340" s="1">
        <v>43190</v>
      </c>
      <c r="B5340" s="2">
        <v>43281</v>
      </c>
      <c r="C5340" t="s">
        <v>449</v>
      </c>
      <c r="D5340" t="s">
        <v>450</v>
      </c>
      <c r="E5340" s="8">
        <v>39.117600000000003</v>
      </c>
      <c r="F5340" s="3">
        <v>828</v>
      </c>
      <c r="G5340" s="7">
        <v>11.7</v>
      </c>
      <c r="H5340">
        <v>4</v>
      </c>
      <c r="I5340">
        <v>32.700000000000003</v>
      </c>
      <c r="J5340">
        <v>-18.8</v>
      </c>
      <c r="K5340">
        <v>-23.1</v>
      </c>
      <c r="L5340">
        <v>-32.9</v>
      </c>
      <c r="M5340">
        <v>-24.9</v>
      </c>
      <c r="N5340">
        <v>9.6699999999999994E-2</v>
      </c>
      <c r="O5340">
        <v>0.56999999999999995</v>
      </c>
      <c r="P5340">
        <v>6.9699999999999998E-2</v>
      </c>
      <c r="Q5340" s="4">
        <v>5.4399999999999997E-2</v>
      </c>
      <c r="R5340">
        <v>4.0212000000000003</v>
      </c>
      <c r="S5340">
        <v>800.04899999999998</v>
      </c>
      <c r="T5340">
        <v>6.0299999999999999E-2</v>
      </c>
      <c r="U5340">
        <v>0</v>
      </c>
      <c r="V5340">
        <v>4.0300000000000002E-2</v>
      </c>
      <c r="W5340">
        <v>8.6005800000000008</v>
      </c>
      <c r="X5340">
        <v>7.4378500000000001</v>
      </c>
      <c r="Y5340">
        <v>0.34633999999999998</v>
      </c>
      <c r="Z5340">
        <v>1.0370200000000001</v>
      </c>
      <c r="AA5340">
        <v>876.20086000000003</v>
      </c>
      <c r="AB5340">
        <v>358.56599999999997</v>
      </c>
      <c r="AC5340">
        <v>2.4436250510000002</v>
      </c>
      <c r="AD5340">
        <v>0.32719999999999999</v>
      </c>
      <c r="AE5340" s="4">
        <v>0.2409</v>
      </c>
      <c r="AF5340" s="4">
        <v>0.2389</v>
      </c>
      <c r="AG5340" s="4">
        <v>0.24179999999999999</v>
      </c>
      <c r="AH5340" s="4">
        <v>0.27160000000000001</v>
      </c>
      <c r="AI5340" s="4">
        <v>0.248</v>
      </c>
      <c r="AJ5340" s="4">
        <v>0.37559999999999999</v>
      </c>
      <c r="AK5340" s="4">
        <v>0.38640000000000002</v>
      </c>
      <c r="AL5340" s="4">
        <v>0.38800000000000001</v>
      </c>
      <c r="AM5340" s="4">
        <v>0.41220000000000001</v>
      </c>
      <c r="AN5340" s="4">
        <v>0.39029999999999998</v>
      </c>
      <c r="AO5340">
        <v>13.484</v>
      </c>
      <c r="AP5340">
        <v>13.994999999999999</v>
      </c>
      <c r="AQ5340">
        <v>14.322699999999999</v>
      </c>
      <c r="AR5340">
        <v>15.1358</v>
      </c>
      <c r="AS5340">
        <v>14.075900000000001</v>
      </c>
      <c r="AT5340">
        <v>14.858000000000001</v>
      </c>
      <c r="AU5340">
        <v>16.646000000000001</v>
      </c>
      <c r="AV5340">
        <v>13.8977</v>
      </c>
      <c r="AW5340">
        <v>15.649699999999999</v>
      </c>
      <c r="AX5340" s="4">
        <v>-1.84E-2</v>
      </c>
      <c r="AY5340" s="4">
        <v>15.5817</v>
      </c>
      <c r="AZ5340" s="4">
        <v>0.13900000000000001</v>
      </c>
      <c r="BA5340">
        <v>0.12</v>
      </c>
      <c r="BB5340">
        <v>1</v>
      </c>
      <c r="BC5340" s="4">
        <v>9.2999999999999999E-2</v>
      </c>
      <c r="BD5340">
        <v>0.08</v>
      </c>
      <c r="BE5340">
        <v>0.7</v>
      </c>
      <c r="BF5340">
        <v>1.4918</v>
      </c>
      <c r="BG5340">
        <v>44.632399999999997</v>
      </c>
      <c r="BH5340">
        <v>36.715600000000002</v>
      </c>
      <c r="BI5340">
        <v>19.7</v>
      </c>
      <c r="BJ5340">
        <v>20.46</v>
      </c>
      <c r="BK5340">
        <v>21.39</v>
      </c>
      <c r="BL5340">
        <v>22.51</v>
      </c>
      <c r="BM5340" s="6">
        <v>45.667150790000001</v>
      </c>
      <c r="BN5340" s="6">
        <v>45.1481256</v>
      </c>
      <c r="BO5340" s="6">
        <v>46.857298800000002</v>
      </c>
      <c r="BP5340" s="6">
        <v>45.890858399999999</v>
      </c>
    </row>
    <row r="5341" spans="1:68" x14ac:dyDescent="0.35">
      <c r="A5341" s="1">
        <v>43190</v>
      </c>
      <c r="B5341" s="2">
        <v>43281</v>
      </c>
      <c r="C5341" t="s">
        <v>751</v>
      </c>
      <c r="D5341" t="s">
        <v>752</v>
      </c>
      <c r="E5341" s="8">
        <v>-23.51</v>
      </c>
      <c r="F5341" s="3">
        <v>572</v>
      </c>
      <c r="G5341" s="7">
        <v>14.4</v>
      </c>
      <c r="H5341">
        <v>1</v>
      </c>
      <c r="I5341">
        <v>56.1</v>
      </c>
      <c r="J5341">
        <v>-12.5</v>
      </c>
      <c r="K5341">
        <v>0</v>
      </c>
      <c r="L5341">
        <v>0</v>
      </c>
      <c r="M5341">
        <v>-4.2</v>
      </c>
      <c r="N5341">
        <v>-0.1119</v>
      </c>
      <c r="O5341">
        <v>0.86960000000000004</v>
      </c>
      <c r="P5341">
        <v>3.0000000000000001E-3</v>
      </c>
      <c r="Q5341" s="4">
        <v>8.6599999999999996E-2</v>
      </c>
      <c r="R5341">
        <v>0</v>
      </c>
      <c r="S5341">
        <v>161.72</v>
      </c>
      <c r="T5341">
        <v>5.1882000000000001</v>
      </c>
      <c r="U5341">
        <v>0</v>
      </c>
      <c r="V5341">
        <v>2.6499999999999999E-2</v>
      </c>
      <c r="W5341">
        <v>24.052489999999999</v>
      </c>
      <c r="X5341">
        <v>9.9119600000000005</v>
      </c>
      <c r="Y5341">
        <v>3.9098199999999999</v>
      </c>
      <c r="Z5341">
        <v>19.74982</v>
      </c>
      <c r="AA5341">
        <v>1410.79863</v>
      </c>
      <c r="AB5341">
        <v>172.80500000000001</v>
      </c>
      <c r="AC5341">
        <v>8.1641076940000001</v>
      </c>
      <c r="AD5341">
        <v>1.58456</v>
      </c>
      <c r="AE5341" s="4">
        <v>0.1537</v>
      </c>
      <c r="AF5341" s="4">
        <v>0.14369999999999999</v>
      </c>
      <c r="AG5341" s="4">
        <v>0.15670000000000001</v>
      </c>
      <c r="AI5341" s="4">
        <v>0.15129999999999999</v>
      </c>
      <c r="AJ5341" s="4">
        <v>0.16950000000000001</v>
      </c>
      <c r="AK5341" s="4">
        <v>0.15870000000000001</v>
      </c>
      <c r="AL5341" s="4">
        <v>0.1825</v>
      </c>
      <c r="AN5341" s="4">
        <v>0.1699</v>
      </c>
      <c r="AO5341">
        <v>48.055500000000002</v>
      </c>
      <c r="AP5341">
        <v>47.388100000000001</v>
      </c>
      <c r="AQ5341">
        <v>49.1066</v>
      </c>
      <c r="AS5341">
        <v>42.4129</v>
      </c>
      <c r="AT5341">
        <v>49.2973</v>
      </c>
      <c r="AU5341">
        <v>49.468600000000002</v>
      </c>
      <c r="AX5341" s="4">
        <v>-4.2900000000000001E-2</v>
      </c>
      <c r="AY5341" s="4">
        <v>19.496200000000002</v>
      </c>
      <c r="AZ5341" s="4">
        <v>0.18</v>
      </c>
      <c r="BA5341">
        <v>-0.01</v>
      </c>
      <c r="BB5341" t="s">
        <v>71</v>
      </c>
      <c r="BC5341" s="4">
        <v>0.21099999999999999</v>
      </c>
      <c r="BD5341">
        <v>0.08</v>
      </c>
      <c r="BE5341" t="s">
        <v>71</v>
      </c>
      <c r="BF5341">
        <v>0.77429999999999999</v>
      </c>
      <c r="BG5341">
        <v>37.405000000000001</v>
      </c>
      <c r="BH5341" t="s">
        <v>76</v>
      </c>
      <c r="BI5341">
        <v>15.49</v>
      </c>
      <c r="BJ5341">
        <v>16.579999999999998</v>
      </c>
      <c r="BK5341" t="s">
        <v>71</v>
      </c>
      <c r="BL5341" t="s">
        <v>71</v>
      </c>
      <c r="BM5341" s="6">
        <v>43.716874599999997</v>
      </c>
      <c r="BN5341" s="6">
        <v>50.759646400000001</v>
      </c>
      <c r="BP5341" s="6">
        <v>47.238260500000003</v>
      </c>
    </row>
    <row r="5342" spans="1:68" x14ac:dyDescent="0.35">
      <c r="A5342" s="1">
        <v>43190</v>
      </c>
      <c r="B5342" s="2">
        <v>43281</v>
      </c>
      <c r="C5342" t="s">
        <v>289</v>
      </c>
      <c r="D5342" t="s">
        <v>290</v>
      </c>
      <c r="E5342" s="8">
        <v>-0.55000000000000004</v>
      </c>
      <c r="F5342" s="3">
        <v>1241</v>
      </c>
      <c r="G5342" s="7">
        <v>7.3</v>
      </c>
      <c r="H5342">
        <v>0</v>
      </c>
      <c r="I5342">
        <v>38.799999999999997</v>
      </c>
      <c r="J5342">
        <v>-8</v>
      </c>
      <c r="K5342">
        <v>-0.8</v>
      </c>
      <c r="L5342">
        <v>-1.6</v>
      </c>
      <c r="M5342">
        <v>-3.4</v>
      </c>
      <c r="N5342">
        <v>-3.9600000000000003E-2</v>
      </c>
      <c r="O5342">
        <v>0.5484</v>
      </c>
      <c r="P5342">
        <v>2.3E-3</v>
      </c>
      <c r="Q5342" s="4">
        <v>2.3300000000000001E-2</v>
      </c>
      <c r="R5342">
        <v>3.9239000000000002</v>
      </c>
      <c r="S5342">
        <v>371.06099999999998</v>
      </c>
      <c r="T5342">
        <v>-8.6300000000000002E-2</v>
      </c>
      <c r="U5342">
        <v>0.3206</v>
      </c>
      <c r="V5342">
        <v>0.38219999999999998</v>
      </c>
      <c r="W5342">
        <v>12.734080000000001</v>
      </c>
      <c r="X5342">
        <v>6.9123999999999999</v>
      </c>
      <c r="Y5342">
        <v>0.73943999999999999</v>
      </c>
      <c r="Z5342">
        <v>1.5544800000000001</v>
      </c>
      <c r="AA5342">
        <v>1172.7581700000001</v>
      </c>
      <c r="AB5342">
        <v>582.91800000000001</v>
      </c>
      <c r="AC5342">
        <v>2.0118750319999998</v>
      </c>
      <c r="AD5342">
        <v>0.78278000000000003</v>
      </c>
      <c r="AE5342" s="4">
        <v>0.43919999999999998</v>
      </c>
      <c r="AF5342" s="4">
        <v>0.44009999999999999</v>
      </c>
      <c r="AG5342" s="4">
        <v>0.4556</v>
      </c>
      <c r="AH5342" s="4">
        <v>0.43059999999999998</v>
      </c>
      <c r="AI5342" s="4">
        <v>0.44130000000000003</v>
      </c>
      <c r="AJ5342" s="4">
        <v>0.51880000000000004</v>
      </c>
      <c r="AK5342" s="4">
        <v>0.52659999999999996</v>
      </c>
      <c r="AL5342" s="4">
        <v>0.53859999999999997</v>
      </c>
      <c r="AM5342" s="4">
        <v>0.51859999999999995</v>
      </c>
      <c r="AN5342" s="4">
        <v>0.52559999999999996</v>
      </c>
      <c r="AO5342">
        <v>36.226999999999997</v>
      </c>
      <c r="AP5342">
        <v>34.321100000000001</v>
      </c>
      <c r="AQ5342">
        <v>36.063200000000002</v>
      </c>
      <c r="AR5342">
        <v>38.188400000000001</v>
      </c>
      <c r="AS5342">
        <v>37.678600000000003</v>
      </c>
      <c r="AT5342">
        <v>37.767099999999999</v>
      </c>
      <c r="AU5342">
        <v>36.487099999999998</v>
      </c>
      <c r="AV5342">
        <v>35.913400000000003</v>
      </c>
      <c r="AW5342">
        <v>36.459800000000001</v>
      </c>
      <c r="AX5342" s="4">
        <v>-8.0000000000000004E-4</v>
      </c>
      <c r="AY5342" s="4">
        <v>30.985099999999999</v>
      </c>
      <c r="AZ5342" s="4">
        <v>8.7999999999999995E-2</v>
      </c>
      <c r="BA5342">
        <v>-0.03</v>
      </c>
      <c r="BB5342">
        <v>1.4</v>
      </c>
      <c r="BC5342" s="4">
        <v>6.5000000000000002E-2</v>
      </c>
      <c r="BD5342">
        <v>-0.08</v>
      </c>
      <c r="BE5342">
        <v>0.6</v>
      </c>
      <c r="BF5342">
        <v>0.97819999999999996</v>
      </c>
      <c r="BG5342">
        <v>23.963699999999999</v>
      </c>
      <c r="BH5342">
        <v>20.494700000000002</v>
      </c>
      <c r="BI5342">
        <v>30.14</v>
      </c>
      <c r="BJ5342">
        <v>30.47</v>
      </c>
      <c r="BK5342">
        <v>29.71</v>
      </c>
      <c r="BL5342">
        <v>30.28</v>
      </c>
      <c r="BM5342" s="6">
        <v>47.97337143</v>
      </c>
      <c r="BN5342" s="6">
        <v>54.154090400000001</v>
      </c>
      <c r="BO5342" s="6">
        <v>53.044417600000003</v>
      </c>
      <c r="BP5342" s="6">
        <v>51.723959809999997</v>
      </c>
    </row>
    <row r="5343" spans="1:68" x14ac:dyDescent="0.35">
      <c r="A5343" s="1">
        <v>43190</v>
      </c>
      <c r="B5343" s="2">
        <v>43281</v>
      </c>
      <c r="C5343" t="s">
        <v>143</v>
      </c>
      <c r="D5343" t="s">
        <v>144</v>
      </c>
      <c r="E5343" s="8">
        <v>-41.52</v>
      </c>
      <c r="F5343" s="3">
        <v>487</v>
      </c>
      <c r="G5343" s="7">
        <v>10.1</v>
      </c>
      <c r="H5343">
        <v>3</v>
      </c>
      <c r="I5343">
        <v>62</v>
      </c>
      <c r="J5343">
        <v>18</v>
      </c>
      <c r="K5343">
        <v>13.1</v>
      </c>
      <c r="L5343">
        <v>-56.8</v>
      </c>
      <c r="M5343">
        <v>-8.6</v>
      </c>
      <c r="N5343">
        <v>-0.16239999999999999</v>
      </c>
      <c r="O5343">
        <v>0.66</v>
      </c>
      <c r="P5343">
        <v>1.8E-3</v>
      </c>
      <c r="Q5343" s="4">
        <v>3.5099999999999999E-2</v>
      </c>
      <c r="R5343">
        <v>2.8294999999999999</v>
      </c>
      <c r="S5343">
        <v>183.346</v>
      </c>
      <c r="T5343">
        <v>0.1079</v>
      </c>
      <c r="U5343">
        <v>0.40679999999999999</v>
      </c>
      <c r="V5343">
        <v>0.58240000000000003</v>
      </c>
      <c r="W5343" t="s">
        <v>70</v>
      </c>
      <c r="X5343">
        <v>11.189299999999999</v>
      </c>
      <c r="Y5343">
        <v>1.27512</v>
      </c>
      <c r="Z5343">
        <v>0.70615000000000006</v>
      </c>
      <c r="AA5343">
        <v>607.91461000000004</v>
      </c>
      <c r="AB5343">
        <v>282.55200000000002</v>
      </c>
      <c r="AC5343">
        <v>2.1515140929999998</v>
      </c>
      <c r="AD5343">
        <v>1.0218</v>
      </c>
      <c r="AE5343" s="4">
        <v>0.24260000000000001</v>
      </c>
      <c r="AF5343" s="4">
        <v>0.311</v>
      </c>
      <c r="AG5343" s="4">
        <v>0.30099999999999999</v>
      </c>
      <c r="AH5343" s="4">
        <v>0.2407</v>
      </c>
      <c r="AI5343" s="4">
        <v>0.27189999999999998</v>
      </c>
      <c r="AJ5343" s="4">
        <v>0.27979999999999999</v>
      </c>
      <c r="AK5343" s="4">
        <v>0.3609</v>
      </c>
      <c r="AL5343" s="4">
        <v>0.3548</v>
      </c>
      <c r="AM5343" s="4">
        <v>0.28179999999999999</v>
      </c>
      <c r="AN5343" s="4">
        <v>0.317</v>
      </c>
      <c r="AO5343">
        <v>61.495899999999999</v>
      </c>
      <c r="AP5343">
        <v>56.223999999999997</v>
      </c>
      <c r="AQ5343">
        <v>54.638100000000001</v>
      </c>
      <c r="AR5343">
        <v>52.128399999999999</v>
      </c>
      <c r="AT5343">
        <v>57.9529</v>
      </c>
      <c r="AU5343">
        <v>60.1509</v>
      </c>
      <c r="AV5343">
        <v>59.635399999999997</v>
      </c>
      <c r="AW5343">
        <v>59.567100000000003</v>
      </c>
      <c r="AX5343" s="4">
        <v>2.3199999999999998E-2</v>
      </c>
      <c r="AY5343" s="4">
        <v>18.6538</v>
      </c>
      <c r="AZ5343" s="4">
        <v>0.128</v>
      </c>
      <c r="BA5343">
        <v>0.05</v>
      </c>
      <c r="BB5343" t="s">
        <v>71</v>
      </c>
      <c r="BC5343" s="4">
        <v>3.4000000000000002E-2</v>
      </c>
      <c r="BD5343">
        <v>0.1</v>
      </c>
      <c r="BE5343" t="s">
        <v>71</v>
      </c>
      <c r="BF5343">
        <v>1.5017</v>
      </c>
      <c r="BG5343">
        <v>61.786200000000001</v>
      </c>
      <c r="BH5343">
        <v>73.151399999999995</v>
      </c>
      <c r="BI5343">
        <v>9.07</v>
      </c>
      <c r="BJ5343">
        <v>9.43</v>
      </c>
      <c r="BK5343">
        <v>10.65</v>
      </c>
      <c r="BL5343">
        <v>11.91</v>
      </c>
      <c r="BM5343" s="6">
        <v>49.748812700000002</v>
      </c>
      <c r="BN5343" s="6">
        <v>45.582829599999997</v>
      </c>
      <c r="BO5343" s="6">
        <v>44.576301200000003</v>
      </c>
      <c r="BP5343" s="6">
        <v>46.635981170000001</v>
      </c>
    </row>
    <row r="5344" spans="1:68" x14ac:dyDescent="0.35">
      <c r="A5344" s="1">
        <v>43190</v>
      </c>
      <c r="B5344" s="2">
        <v>43281</v>
      </c>
      <c r="C5344" t="s">
        <v>527</v>
      </c>
      <c r="D5344" t="s">
        <v>528</v>
      </c>
      <c r="E5344" s="8">
        <v>-18.488199999999999</v>
      </c>
      <c r="F5344" s="3">
        <v>4749</v>
      </c>
      <c r="G5344" s="7">
        <v>44.9</v>
      </c>
      <c r="H5344">
        <v>0</v>
      </c>
      <c r="I5344">
        <v>46.5</v>
      </c>
      <c r="J5344">
        <v>-12.9</v>
      </c>
      <c r="K5344">
        <v>-6.4</v>
      </c>
      <c r="L5344">
        <v>5.8</v>
      </c>
      <c r="M5344">
        <v>-4.5</v>
      </c>
      <c r="N5344">
        <v>4.3900000000000002E-2</v>
      </c>
      <c r="O5344">
        <v>0.50329999999999997</v>
      </c>
      <c r="P5344">
        <v>3.4200000000000001E-2</v>
      </c>
      <c r="Q5344" s="4">
        <v>5.5599999999999997E-2</v>
      </c>
      <c r="R5344">
        <v>3.8778000000000001</v>
      </c>
      <c r="S5344">
        <v>885.92499999999995</v>
      </c>
      <c r="T5344">
        <v>0.62090000000000001</v>
      </c>
      <c r="U5344">
        <v>0.18909999999999999</v>
      </c>
      <c r="V5344">
        <v>0.23980000000000001</v>
      </c>
      <c r="W5344">
        <v>11.780760000000001</v>
      </c>
      <c r="X5344">
        <v>8.9782600000000006</v>
      </c>
      <c r="Y5344">
        <v>0.34221000000000001</v>
      </c>
      <c r="Z5344">
        <v>2.03078</v>
      </c>
      <c r="AA5344">
        <v>6186.2288200000003</v>
      </c>
      <c r="AB5344">
        <v>1623.1079999999999</v>
      </c>
      <c r="AC5344">
        <v>3.8113476240000002</v>
      </c>
      <c r="AD5344">
        <v>0.26268000000000002</v>
      </c>
      <c r="AE5344" s="4">
        <v>0.21759999999999999</v>
      </c>
      <c r="AF5344" s="4">
        <v>0.20150000000000001</v>
      </c>
      <c r="AG5344" s="4">
        <v>0.25569999999999998</v>
      </c>
      <c r="AH5344" s="4">
        <v>0.24249999999999999</v>
      </c>
      <c r="AI5344" s="4">
        <v>0.2283</v>
      </c>
      <c r="AJ5344" s="4">
        <v>0.43669999999999998</v>
      </c>
      <c r="AK5344" s="4">
        <v>0.42399999999999999</v>
      </c>
      <c r="AL5344" s="4">
        <v>0.495</v>
      </c>
      <c r="AM5344" s="4">
        <v>0.46829999999999999</v>
      </c>
      <c r="AN5344" s="4">
        <v>0.45519999999999999</v>
      </c>
      <c r="AO5344">
        <v>9.093</v>
      </c>
      <c r="AP5344">
        <v>8.6967999999999996</v>
      </c>
      <c r="AQ5344">
        <v>8.7670999999999992</v>
      </c>
      <c r="AR5344">
        <v>9.4567999999999994</v>
      </c>
      <c r="AS5344">
        <v>9.7073</v>
      </c>
      <c r="AT5344">
        <v>9.7451000000000008</v>
      </c>
      <c r="AU5344">
        <v>8.8820999999999994</v>
      </c>
      <c r="AV5344">
        <v>8.7004000000000001</v>
      </c>
      <c r="AW5344">
        <v>9.0922999999999998</v>
      </c>
      <c r="AX5344" s="4">
        <v>0</v>
      </c>
      <c r="AY5344" s="4">
        <v>21.944099999999999</v>
      </c>
      <c r="AZ5344" s="4">
        <v>0.24399999999999999</v>
      </c>
      <c r="BA5344">
        <v>0.06</v>
      </c>
      <c r="BB5344">
        <v>2.9</v>
      </c>
      <c r="BC5344" s="4">
        <v>0.21099999999999999</v>
      </c>
      <c r="BD5344">
        <v>-0.01</v>
      </c>
      <c r="BE5344">
        <v>5.0999999999999996</v>
      </c>
      <c r="BF5344">
        <v>1.2039</v>
      </c>
      <c r="BG5344">
        <v>38.749000000000002</v>
      </c>
      <c r="BH5344">
        <v>29.485099999999999</v>
      </c>
      <c r="BI5344">
        <v>121.6</v>
      </c>
      <c r="BJ5344">
        <v>127.76</v>
      </c>
      <c r="BK5344">
        <v>126.51</v>
      </c>
      <c r="BL5344">
        <v>124.72</v>
      </c>
      <c r="BM5344" s="6">
        <v>45.398203170000002</v>
      </c>
      <c r="BN5344" s="6">
        <v>53.553732799999999</v>
      </c>
      <c r="BO5344" s="6">
        <v>51.781985200000001</v>
      </c>
      <c r="BP5344" s="6">
        <v>50.244640390000001</v>
      </c>
    </row>
    <row r="5345" spans="1:68" x14ac:dyDescent="0.35">
      <c r="A5345" s="1">
        <v>43190</v>
      </c>
      <c r="B5345" s="2">
        <v>43281</v>
      </c>
      <c r="C5345" t="s">
        <v>353</v>
      </c>
      <c r="D5345" t="s">
        <v>354</v>
      </c>
      <c r="E5345" s="8">
        <v>2.8</v>
      </c>
      <c r="F5345" s="3">
        <v>12380</v>
      </c>
      <c r="G5345" s="7">
        <v>109.8</v>
      </c>
      <c r="H5345">
        <v>0</v>
      </c>
      <c r="I5345">
        <v>39.700000000000003</v>
      </c>
      <c r="J5345">
        <v>-2.2999999999999998</v>
      </c>
      <c r="K5345">
        <v>3.4</v>
      </c>
      <c r="L5345">
        <v>15.4</v>
      </c>
      <c r="M5345">
        <v>5.5</v>
      </c>
      <c r="N5345">
        <v>-6.4000000000000001E-2</v>
      </c>
      <c r="O5345">
        <v>0.54339999999999999</v>
      </c>
      <c r="P5345">
        <v>6.7999999999999996E-3</v>
      </c>
      <c r="Q5345" s="4">
        <v>2.4799999999999999E-2</v>
      </c>
      <c r="R5345">
        <v>3.8618000000000001</v>
      </c>
      <c r="S5345">
        <v>-428.608</v>
      </c>
      <c r="T5345">
        <v>-1.0800000000000001E-2</v>
      </c>
      <c r="U5345">
        <v>0.54869999999999997</v>
      </c>
      <c r="V5345">
        <v>0.75690000000000002</v>
      </c>
      <c r="W5345">
        <v>31.56962</v>
      </c>
      <c r="X5345">
        <v>24.432960000000001</v>
      </c>
      <c r="Y5345">
        <v>4.3463399999999996</v>
      </c>
      <c r="Z5345">
        <v>3.9530500000000002</v>
      </c>
      <c r="AA5345">
        <v>12350.225490000001</v>
      </c>
      <c r="AB5345">
        <v>2235.5709999999999</v>
      </c>
      <c r="AC5345">
        <v>5.5244165760000001</v>
      </c>
      <c r="AD5345">
        <v>4.3567799999999997</v>
      </c>
      <c r="AE5345" s="4">
        <v>0.39100000000000001</v>
      </c>
      <c r="AF5345" s="4">
        <v>0.39779999999999999</v>
      </c>
      <c r="AG5345" s="4">
        <v>0.37240000000000001</v>
      </c>
      <c r="AH5345" s="4">
        <v>0.37140000000000001</v>
      </c>
      <c r="AI5345" s="4">
        <v>0.38300000000000001</v>
      </c>
      <c r="AJ5345" s="4">
        <v>0.59350000000000003</v>
      </c>
      <c r="AK5345" s="4">
        <v>0.56769999999999998</v>
      </c>
      <c r="AL5345" s="4">
        <v>0.5403</v>
      </c>
      <c r="AM5345" s="4">
        <v>0.52429999999999999</v>
      </c>
      <c r="AN5345" s="4">
        <v>0.55579999999999996</v>
      </c>
      <c r="AO5345">
        <v>78.926100000000005</v>
      </c>
      <c r="AP5345">
        <v>78.400000000000006</v>
      </c>
      <c r="AQ5345">
        <v>78.295000000000002</v>
      </c>
      <c r="AR5345">
        <v>79.061800000000005</v>
      </c>
      <c r="AS5345">
        <v>79.430599999999998</v>
      </c>
      <c r="AT5345">
        <v>81.121399999999994</v>
      </c>
      <c r="AU5345">
        <v>81.272199999999998</v>
      </c>
      <c r="AV5345">
        <v>82.301699999999997</v>
      </c>
      <c r="AW5345">
        <v>82.603300000000004</v>
      </c>
      <c r="AX5345" s="4">
        <v>-5.7000000000000002E-3</v>
      </c>
      <c r="AY5345" s="4">
        <v>56.781399999999998</v>
      </c>
      <c r="AZ5345" s="4">
        <v>0.13300000000000001</v>
      </c>
      <c r="BA5345">
        <v>0.02</v>
      </c>
      <c r="BB5345">
        <v>4.5999999999999996</v>
      </c>
      <c r="BC5345" s="4">
        <v>0.1</v>
      </c>
      <c r="BD5345">
        <v>0.02</v>
      </c>
      <c r="BE5345">
        <v>2.4</v>
      </c>
      <c r="BF5345">
        <v>0.97030000000000005</v>
      </c>
      <c r="BG5345">
        <v>23.089400000000001</v>
      </c>
      <c r="BH5345">
        <v>20.3429</v>
      </c>
      <c r="BI5345">
        <v>87.6</v>
      </c>
      <c r="BJ5345">
        <v>87.9</v>
      </c>
      <c r="BK5345">
        <v>85.89</v>
      </c>
      <c r="BL5345">
        <v>83.3</v>
      </c>
      <c r="BM5345" s="6">
        <v>49.785463489999998</v>
      </c>
      <c r="BN5345" s="6">
        <v>56.590195999999999</v>
      </c>
      <c r="BO5345" s="6">
        <v>57.524314799999999</v>
      </c>
      <c r="BP5345" s="6">
        <v>54.633324760000001</v>
      </c>
    </row>
    <row r="5346" spans="1:68" x14ac:dyDescent="0.35">
      <c r="A5346" s="1">
        <v>43190</v>
      </c>
      <c r="B5346" s="2">
        <v>43281</v>
      </c>
      <c r="C5346" t="s">
        <v>159</v>
      </c>
      <c r="D5346" t="s">
        <v>160</v>
      </c>
      <c r="E5346" s="8">
        <v>20.95</v>
      </c>
      <c r="F5346" s="3">
        <v>6590</v>
      </c>
      <c r="G5346" s="7">
        <v>75.2</v>
      </c>
      <c r="H5346">
        <v>1</v>
      </c>
      <c r="I5346">
        <v>45.9</v>
      </c>
      <c r="J5346">
        <v>16.8</v>
      </c>
      <c r="K5346">
        <v>7.9</v>
      </c>
      <c r="L5346">
        <v>63.1</v>
      </c>
      <c r="M5346">
        <v>29.3</v>
      </c>
      <c r="N5346">
        <v>-0.13170000000000001</v>
      </c>
      <c r="O5346">
        <v>-7.22E-2</v>
      </c>
      <c r="P5346">
        <v>1E-4</v>
      </c>
      <c r="Q5346" s="4">
        <v>2.07E-2</v>
      </c>
      <c r="R5346">
        <v>4.8052000000000001</v>
      </c>
      <c r="S5346">
        <v>718.54</v>
      </c>
      <c r="T5346">
        <v>-1.1341000000000001</v>
      </c>
      <c r="U5346">
        <v>2.5100000000000001E-2</v>
      </c>
      <c r="V5346">
        <v>0.1673</v>
      </c>
      <c r="W5346" t="s">
        <v>70</v>
      </c>
      <c r="X5346" t="s">
        <v>70</v>
      </c>
      <c r="Y5346">
        <v>6.5390100000000002</v>
      </c>
      <c r="Z5346">
        <v>8.6289400000000001</v>
      </c>
      <c r="AA5346">
        <v>5735.0940799999998</v>
      </c>
      <c r="AB5346">
        <v>763.5</v>
      </c>
      <c r="AC5346">
        <v>7.511583602</v>
      </c>
      <c r="AD5346">
        <v>7.5134699999999999</v>
      </c>
      <c r="AE5346" s="4">
        <v>0.54579999999999995</v>
      </c>
      <c r="AF5346" s="4">
        <v>0.58169999999999999</v>
      </c>
      <c r="AG5346" s="4">
        <v>0.60140000000000005</v>
      </c>
      <c r="AH5346" s="4">
        <v>0.58720000000000006</v>
      </c>
      <c r="AI5346" s="4">
        <v>0.57869999999999999</v>
      </c>
      <c r="AJ5346" s="4">
        <v>0.91359999999999997</v>
      </c>
      <c r="AK5346" s="4">
        <v>0.92310000000000003</v>
      </c>
      <c r="AL5346" s="4">
        <v>0.90459999999999996</v>
      </c>
      <c r="AM5346" s="4">
        <v>0.86439999999999995</v>
      </c>
      <c r="AN5346" s="4">
        <v>0.90110000000000001</v>
      </c>
      <c r="AO5346">
        <v>87.8446</v>
      </c>
      <c r="AP5346">
        <v>86.074100000000001</v>
      </c>
      <c r="AQ5346">
        <v>87.474100000000007</v>
      </c>
      <c r="AR5346">
        <v>86.666200000000003</v>
      </c>
      <c r="AS5346">
        <v>88.947599999999994</v>
      </c>
      <c r="AT5346">
        <v>88.338099999999997</v>
      </c>
      <c r="AU5346">
        <v>87.476200000000006</v>
      </c>
      <c r="AV5346">
        <v>86.899600000000007</v>
      </c>
      <c r="AW5346">
        <v>89.3292</v>
      </c>
      <c r="AX5346" s="4">
        <v>-2.0999999999999999E-3</v>
      </c>
      <c r="AY5346" s="4">
        <v>101.0206</v>
      </c>
      <c r="AZ5346" s="4">
        <v>6.7000000000000004E-2</v>
      </c>
      <c r="BA5346">
        <v>-0.05</v>
      </c>
      <c r="BB5346">
        <v>1.1000000000000001</v>
      </c>
      <c r="BC5346" s="4">
        <v>5.6000000000000001E-2</v>
      </c>
      <c r="BD5346">
        <v>-0.06</v>
      </c>
      <c r="BE5346">
        <v>0.9</v>
      </c>
      <c r="BF5346">
        <v>1.2487999999999999</v>
      </c>
      <c r="BG5346">
        <v>31.995899999999999</v>
      </c>
      <c r="BH5346">
        <v>29.407599999999999</v>
      </c>
      <c r="BI5346">
        <v>80.790000000000006</v>
      </c>
      <c r="BJ5346">
        <v>75.849999999999994</v>
      </c>
      <c r="BK5346">
        <v>75.89</v>
      </c>
      <c r="BL5346">
        <v>73.33</v>
      </c>
      <c r="BM5346" s="6">
        <v>58.070346030000003</v>
      </c>
      <c r="BN5346" s="6">
        <v>54.235371200000003</v>
      </c>
      <c r="BO5346" s="6">
        <v>59.177740800000002</v>
      </c>
      <c r="BP5346" s="6">
        <v>57.161152680000001</v>
      </c>
    </row>
    <row r="5347" spans="1:68" x14ac:dyDescent="0.35">
      <c r="A5347" s="1">
        <v>43190</v>
      </c>
      <c r="B5347" s="2">
        <v>43281</v>
      </c>
      <c r="C5347" t="s">
        <v>325</v>
      </c>
      <c r="D5347" t="s">
        <v>326</v>
      </c>
      <c r="E5347" s="8">
        <v>29.43</v>
      </c>
      <c r="F5347" s="3">
        <v>1417</v>
      </c>
      <c r="G5347" s="7">
        <v>25.1</v>
      </c>
      <c r="H5347">
        <v>0</v>
      </c>
      <c r="I5347">
        <v>55.9</v>
      </c>
      <c r="J5347">
        <v>28.4</v>
      </c>
      <c r="K5347">
        <v>17.5</v>
      </c>
      <c r="L5347">
        <v>61.6</v>
      </c>
      <c r="M5347">
        <v>35.799999999999997</v>
      </c>
      <c r="N5347">
        <v>-0.20319999999999999</v>
      </c>
      <c r="O5347">
        <v>-0.50309999999999999</v>
      </c>
      <c r="P5347">
        <v>7.0000000000000001E-3</v>
      </c>
      <c r="Q5347" s="4">
        <v>3.9399999999999998E-2</v>
      </c>
      <c r="R5347">
        <v>1.9702</v>
      </c>
      <c r="S5347">
        <v>-14.834</v>
      </c>
      <c r="T5347">
        <v>77.323400000000007</v>
      </c>
      <c r="U5347">
        <v>7.9399999999999998E-2</v>
      </c>
      <c r="V5347">
        <v>0.1411</v>
      </c>
      <c r="W5347" t="s">
        <v>70</v>
      </c>
      <c r="X5347" t="s">
        <v>70</v>
      </c>
      <c r="Y5347">
        <v>8.9559700000000007</v>
      </c>
      <c r="Z5347" t="s">
        <v>70</v>
      </c>
      <c r="AA5347">
        <v>1330.81259</v>
      </c>
      <c r="AB5347">
        <v>114.43600000000001</v>
      </c>
      <c r="AC5347">
        <v>11.629317609999999</v>
      </c>
      <c r="AD5347">
        <v>9.5335800000000006</v>
      </c>
      <c r="AE5347" s="4">
        <v>0.6623</v>
      </c>
      <c r="AF5347" s="4">
        <v>0.70830000000000004</v>
      </c>
      <c r="AG5347" s="4">
        <v>0.66310000000000002</v>
      </c>
      <c r="AH5347" s="4">
        <v>0.5746</v>
      </c>
      <c r="AI5347" s="4">
        <v>0.6502</v>
      </c>
      <c r="AJ5347" s="4">
        <v>5.3013000000000003</v>
      </c>
      <c r="AK5347" s="4">
        <v>3.3725000000000001</v>
      </c>
      <c r="AL5347" s="4">
        <v>2.8218999999999999</v>
      </c>
      <c r="AM5347" s="4">
        <v>2.0245000000000002</v>
      </c>
      <c r="AN5347" s="4">
        <v>3.1791</v>
      </c>
      <c r="AO5347">
        <v>76.5047</v>
      </c>
      <c r="AP5347">
        <v>78.4572</v>
      </c>
      <c r="AQ5347">
        <v>77.228899999999996</v>
      </c>
      <c r="AR5347">
        <v>75.724900000000005</v>
      </c>
      <c r="AS5347">
        <v>75.876599999999996</v>
      </c>
      <c r="AT5347">
        <v>76.145399999999995</v>
      </c>
      <c r="AU5347">
        <v>74.792100000000005</v>
      </c>
      <c r="AV5347">
        <v>76.762100000000004</v>
      </c>
      <c r="AW5347">
        <v>77.690700000000007</v>
      </c>
      <c r="AX5347" s="4">
        <v>-1.9E-3</v>
      </c>
      <c r="AY5347" s="4">
        <v>74.459599999999995</v>
      </c>
      <c r="AZ5347" s="4">
        <v>0.40500000000000003</v>
      </c>
      <c r="BA5347">
        <v>-0.03</v>
      </c>
      <c r="BB5347">
        <v>14</v>
      </c>
      <c r="BC5347" s="4">
        <v>0.42499999999999999</v>
      </c>
      <c r="BD5347">
        <v>-0.02</v>
      </c>
      <c r="BE5347">
        <v>13.5</v>
      </c>
      <c r="BF5347">
        <v>0.8236</v>
      </c>
      <c r="BG5347">
        <v>42.028300000000002</v>
      </c>
      <c r="BH5347">
        <v>34.906799999999997</v>
      </c>
      <c r="BI5347">
        <v>43.35</v>
      </c>
      <c r="BJ5347">
        <v>41.9</v>
      </c>
      <c r="BK5347">
        <v>41.3</v>
      </c>
      <c r="BL5347">
        <v>40.31</v>
      </c>
      <c r="BM5347" s="6">
        <v>55.541515869999998</v>
      </c>
      <c r="BN5347" s="6">
        <v>53.947222400000001</v>
      </c>
      <c r="BO5347" s="6">
        <v>56.696800400000001</v>
      </c>
      <c r="BP5347" s="6">
        <v>55.395179560000003</v>
      </c>
    </row>
    <row r="5348" spans="1:68" x14ac:dyDescent="0.35">
      <c r="A5348" s="1">
        <v>43190</v>
      </c>
      <c r="B5348" s="2">
        <v>43281</v>
      </c>
      <c r="C5348" t="s">
        <v>745</v>
      </c>
      <c r="D5348" t="s">
        <v>746</v>
      </c>
      <c r="E5348" s="8">
        <v>-9.8498000000000001</v>
      </c>
      <c r="F5348" s="3">
        <v>35136</v>
      </c>
      <c r="G5348" s="7">
        <v>198.1</v>
      </c>
      <c r="H5348">
        <v>0</v>
      </c>
      <c r="I5348">
        <v>46.6</v>
      </c>
      <c r="J5348">
        <v>5.0999999999999996</v>
      </c>
      <c r="K5348">
        <v>20.3</v>
      </c>
      <c r="L5348">
        <v>34</v>
      </c>
      <c r="M5348">
        <v>19.8</v>
      </c>
      <c r="N5348">
        <v>-1.2999999999999999E-2</v>
      </c>
      <c r="O5348">
        <v>0.6875</v>
      </c>
      <c r="P5348">
        <v>4.4000000000000003E-3</v>
      </c>
      <c r="Q5348" s="4">
        <v>2.0899999999999998E-2</v>
      </c>
      <c r="R5348">
        <v>3.87</v>
      </c>
      <c r="S5348">
        <v>2153</v>
      </c>
      <c r="T5348">
        <v>0.3427</v>
      </c>
      <c r="U5348">
        <v>0.3861</v>
      </c>
      <c r="V5348">
        <v>0.54320000000000002</v>
      </c>
      <c r="W5348">
        <v>16.821529999999999</v>
      </c>
      <c r="X5348">
        <v>13.127459999999999</v>
      </c>
      <c r="Y5348">
        <v>2.8408899999999999</v>
      </c>
      <c r="Z5348">
        <v>3.6448800000000001</v>
      </c>
      <c r="AA5348">
        <v>38437.189839999999</v>
      </c>
      <c r="AB5348">
        <v>4560</v>
      </c>
      <c r="AC5348">
        <v>8.4292082980000007</v>
      </c>
      <c r="AD5348">
        <v>2.5969099999999998</v>
      </c>
      <c r="AE5348" s="4">
        <v>0.2424</v>
      </c>
      <c r="AF5348" s="4">
        <v>0.2293</v>
      </c>
      <c r="AG5348" s="4">
        <v>0.23899999999999999</v>
      </c>
      <c r="AH5348" s="4">
        <v>0.23069999999999999</v>
      </c>
      <c r="AI5348" s="4">
        <v>0.23530000000000001</v>
      </c>
      <c r="AJ5348" s="4">
        <v>0.30049999999999999</v>
      </c>
      <c r="AK5348" s="4">
        <v>0.28610000000000002</v>
      </c>
      <c r="AL5348" s="4">
        <v>0.30220000000000002</v>
      </c>
      <c r="AM5348" s="4">
        <v>0.29499999999999998</v>
      </c>
      <c r="AN5348" s="4">
        <v>0.2959</v>
      </c>
      <c r="AO5348">
        <v>33.821800000000003</v>
      </c>
      <c r="AP5348">
        <v>32.957099999999997</v>
      </c>
      <c r="AQ5348">
        <v>33.7986</v>
      </c>
      <c r="AR5348">
        <v>34.3352</v>
      </c>
      <c r="AS5348">
        <v>34.835099999999997</v>
      </c>
      <c r="AT5348">
        <v>33.433300000000003</v>
      </c>
      <c r="AU5348">
        <v>32.745899999999999</v>
      </c>
      <c r="AV5348">
        <v>32.588000000000001</v>
      </c>
      <c r="AW5348">
        <v>33.3568</v>
      </c>
      <c r="AX5348" s="4">
        <v>1.6999999999999999E-3</v>
      </c>
      <c r="AY5348" s="4">
        <v>45.574100000000001</v>
      </c>
      <c r="AZ5348" s="4">
        <v>8.5999999999999993E-2</v>
      </c>
      <c r="BA5348">
        <v>0.01</v>
      </c>
      <c r="BB5348">
        <v>2.4</v>
      </c>
      <c r="BC5348" s="4">
        <v>9.7000000000000003E-2</v>
      </c>
      <c r="BD5348">
        <v>-0.02</v>
      </c>
      <c r="BE5348">
        <v>2.1</v>
      </c>
      <c r="BF5348">
        <v>1.2969999999999999</v>
      </c>
      <c r="BG5348">
        <v>25.0563</v>
      </c>
      <c r="BH5348">
        <v>19.5334</v>
      </c>
      <c r="BI5348">
        <v>101.56</v>
      </c>
      <c r="BJ5348">
        <v>98.52</v>
      </c>
      <c r="BK5348">
        <v>93.73</v>
      </c>
      <c r="BL5348">
        <v>90.25</v>
      </c>
      <c r="BM5348" s="6">
        <v>58.130393650000002</v>
      </c>
      <c r="BN5348" s="6">
        <v>63.744172800000001</v>
      </c>
      <c r="BO5348" s="6">
        <v>59.143828399999997</v>
      </c>
      <c r="BP5348" s="6">
        <v>60.33946495</v>
      </c>
    </row>
    <row r="5349" spans="1:68" x14ac:dyDescent="0.35">
      <c r="A5349" s="1">
        <v>43190</v>
      </c>
      <c r="B5349" s="2">
        <v>43281</v>
      </c>
      <c r="C5349" t="s">
        <v>451</v>
      </c>
      <c r="D5349" t="s">
        <v>452</v>
      </c>
      <c r="E5349" s="8">
        <v>21.849</v>
      </c>
      <c r="F5349" s="3">
        <v>20914</v>
      </c>
      <c r="G5349" s="7">
        <v>77.900000000000006</v>
      </c>
      <c r="H5349">
        <v>3</v>
      </c>
      <c r="I5349">
        <v>41.6</v>
      </c>
      <c r="J5349">
        <v>-1.7</v>
      </c>
      <c r="K5349">
        <v>13.1</v>
      </c>
      <c r="L5349">
        <v>-11.5</v>
      </c>
      <c r="M5349">
        <v>0</v>
      </c>
      <c r="N5349">
        <v>-8.9599999999999999E-2</v>
      </c>
      <c r="O5349">
        <v>0.34870000000000001</v>
      </c>
      <c r="P5349">
        <v>4.0000000000000002E-4</v>
      </c>
      <c r="Q5349" s="4">
        <v>7.8200000000000006E-2</v>
      </c>
      <c r="R5349">
        <v>1.8633</v>
      </c>
      <c r="S5349">
        <v>67577</v>
      </c>
      <c r="T5349">
        <v>-9.3600000000000003E-2</v>
      </c>
      <c r="U5349">
        <v>0.1227</v>
      </c>
      <c r="V5349">
        <v>0.43690000000000001</v>
      </c>
      <c r="W5349" t="s">
        <v>70</v>
      </c>
      <c r="X5349" t="s">
        <v>70</v>
      </c>
      <c r="Y5349">
        <v>0.82364000000000004</v>
      </c>
      <c r="Z5349">
        <v>1.74586</v>
      </c>
      <c r="AA5349">
        <v>19873.59735</v>
      </c>
      <c r="AB5349">
        <v>6167.7749000000003</v>
      </c>
      <c r="AC5349">
        <v>3.2221664489999999</v>
      </c>
      <c r="AD5349">
        <v>0.86675000000000002</v>
      </c>
      <c r="AE5349" s="4">
        <v>0.1938</v>
      </c>
      <c r="AF5349" s="4">
        <v>0.20530000000000001</v>
      </c>
      <c r="AG5349" s="4">
        <v>0.20699999999999999</v>
      </c>
      <c r="AH5349" s="4">
        <v>0.23519999999999999</v>
      </c>
      <c r="AI5349" s="4">
        <v>0.20979999999999999</v>
      </c>
      <c r="AJ5349" s="4">
        <v>0.30980000000000002</v>
      </c>
      <c r="AK5349" s="4">
        <v>0.30740000000000001</v>
      </c>
      <c r="AL5349" s="4">
        <v>0.30990000000000001</v>
      </c>
      <c r="AM5349" s="4">
        <v>0.36570000000000003</v>
      </c>
      <c r="AN5349" s="4">
        <v>0.32229999999999998</v>
      </c>
      <c r="AO5349">
        <v>25.834299999999999</v>
      </c>
      <c r="AP5349">
        <v>27.098500000000001</v>
      </c>
      <c r="AQ5349">
        <v>29.7563</v>
      </c>
      <c r="AR5349">
        <v>17.032900000000001</v>
      </c>
      <c r="AS5349">
        <v>29.3797</v>
      </c>
      <c r="AT5349">
        <v>29.3797</v>
      </c>
      <c r="AU5349">
        <v>33.185400000000001</v>
      </c>
      <c r="AV5349">
        <v>33.936599999999999</v>
      </c>
      <c r="AW5349">
        <v>36.634099999999997</v>
      </c>
      <c r="AX5349" s="4">
        <v>-4.2700000000000002E-2</v>
      </c>
      <c r="AY5349" s="4">
        <v>5.7195</v>
      </c>
      <c r="AZ5349" s="4">
        <v>-9.4E-2</v>
      </c>
      <c r="BA5349">
        <v>0</v>
      </c>
      <c r="BB5349">
        <v>-3.9</v>
      </c>
      <c r="BC5349" s="4">
        <v>-0.29599999999999999</v>
      </c>
      <c r="BD5349">
        <v>0.1</v>
      </c>
      <c r="BE5349">
        <v>-1.6</v>
      </c>
      <c r="BF5349">
        <v>0.56410000000000005</v>
      </c>
      <c r="BG5349">
        <v>33.431600000000003</v>
      </c>
      <c r="BH5349">
        <v>32.299500000000002</v>
      </c>
      <c r="BI5349">
        <v>54.51</v>
      </c>
      <c r="BJ5349">
        <v>54.26</v>
      </c>
      <c r="BK5349">
        <v>52.21</v>
      </c>
      <c r="BL5349">
        <v>52.91</v>
      </c>
      <c r="BM5349" s="6">
        <v>51.42181746</v>
      </c>
      <c r="BN5349" s="6">
        <v>54.479699199999999</v>
      </c>
      <c r="BO5349" s="6">
        <v>48.968464400000002</v>
      </c>
      <c r="BP5349" s="6">
        <v>51.623327019999998</v>
      </c>
    </row>
    <row r="5350" spans="1:68" x14ac:dyDescent="0.35">
      <c r="A5350" s="1">
        <v>43190</v>
      </c>
      <c r="B5350" s="2">
        <v>43281</v>
      </c>
      <c r="C5350" t="s">
        <v>301</v>
      </c>
      <c r="D5350" t="s">
        <v>302</v>
      </c>
      <c r="E5350" s="8">
        <v>1.21</v>
      </c>
      <c r="F5350" s="3">
        <v>4797</v>
      </c>
      <c r="G5350" s="7">
        <v>67.2</v>
      </c>
      <c r="H5350">
        <v>2</v>
      </c>
      <c r="I5350">
        <v>46.4</v>
      </c>
      <c r="J5350">
        <v>3.1</v>
      </c>
      <c r="K5350">
        <v>17.399999999999999</v>
      </c>
      <c r="L5350">
        <v>27.5</v>
      </c>
      <c r="M5350">
        <v>16</v>
      </c>
      <c r="N5350">
        <v>-0.1381</v>
      </c>
      <c r="O5350">
        <v>0.13969999999999999</v>
      </c>
      <c r="P5350">
        <v>5.9999999999999995E-4</v>
      </c>
      <c r="Q5350" s="4">
        <v>2.92E-2</v>
      </c>
      <c r="R5350">
        <v>2.2170000000000001</v>
      </c>
      <c r="S5350">
        <v>125</v>
      </c>
      <c r="T5350">
        <v>-0.46560000000000001</v>
      </c>
      <c r="U5350">
        <v>0.21240000000000001</v>
      </c>
      <c r="V5350">
        <v>0.2848</v>
      </c>
      <c r="W5350">
        <v>64.079719999999995</v>
      </c>
      <c r="X5350">
        <v>33.726170000000003</v>
      </c>
      <c r="Y5350">
        <v>2.0805099999999999</v>
      </c>
      <c r="Z5350">
        <v>7.2391800000000002</v>
      </c>
      <c r="AA5350">
        <v>4485.5807500000001</v>
      </c>
      <c r="AB5350">
        <v>1028</v>
      </c>
      <c r="AC5350">
        <v>4.3634053990000004</v>
      </c>
      <c r="AD5350">
        <v>2.2247599999999998</v>
      </c>
      <c r="AE5350" s="4">
        <v>0.4022</v>
      </c>
      <c r="AF5350" s="4">
        <v>0.45040000000000002</v>
      </c>
      <c r="AG5350" s="4">
        <v>0.46279999999999999</v>
      </c>
      <c r="AH5350" s="4">
        <v>0.48209999999999997</v>
      </c>
      <c r="AI5350" s="4">
        <v>0.44840000000000002</v>
      </c>
      <c r="AJ5350" s="4">
        <v>0.6885</v>
      </c>
      <c r="AK5350" s="4">
        <v>0.75780000000000003</v>
      </c>
      <c r="AL5350" s="4">
        <v>0.69989999999999997</v>
      </c>
      <c r="AM5350" s="4">
        <v>0.72629999999999995</v>
      </c>
      <c r="AN5350" s="4">
        <v>0.7177</v>
      </c>
      <c r="AO5350">
        <v>49.840200000000003</v>
      </c>
      <c r="AP5350">
        <v>47.528500000000001</v>
      </c>
      <c r="AQ5350">
        <v>47.563299999999998</v>
      </c>
      <c r="AR5350">
        <v>46.028500000000001</v>
      </c>
      <c r="AS5350">
        <v>51.757100000000001</v>
      </c>
      <c r="AT5350">
        <v>53.260800000000003</v>
      </c>
      <c r="AU5350">
        <v>52.086799999999997</v>
      </c>
      <c r="AV5350">
        <v>49.908200000000001</v>
      </c>
      <c r="AW5350">
        <v>51.182099999999998</v>
      </c>
      <c r="AX5350" s="4">
        <v>-3.3E-3</v>
      </c>
      <c r="AY5350" s="4">
        <v>20.879200000000001</v>
      </c>
      <c r="AZ5350" s="4">
        <v>-9.7000000000000003E-2</v>
      </c>
      <c r="BA5350">
        <v>0.03</v>
      </c>
      <c r="BB5350" t="s">
        <v>71</v>
      </c>
      <c r="BC5350" s="4">
        <v>-0.14599999999999999</v>
      </c>
      <c r="BD5350">
        <v>0.05</v>
      </c>
      <c r="BE5350">
        <v>-2.2000000000000002</v>
      </c>
      <c r="BF5350">
        <v>1.2947</v>
      </c>
      <c r="BG5350">
        <v>31.882100000000001</v>
      </c>
      <c r="BH5350">
        <v>30.0717</v>
      </c>
      <c r="BI5350">
        <v>39.590000000000003</v>
      </c>
      <c r="BJ5350">
        <v>38.58</v>
      </c>
      <c r="BK5350">
        <v>36.6</v>
      </c>
      <c r="BL5350">
        <v>34.950000000000003</v>
      </c>
      <c r="BM5350" s="6">
        <v>55.578479369999997</v>
      </c>
      <c r="BN5350" s="6">
        <v>58.224488000000001</v>
      </c>
      <c r="BO5350" s="6">
        <v>55.127836799999997</v>
      </c>
      <c r="BP5350" s="6">
        <v>56.310268059999999</v>
      </c>
    </row>
    <row r="5351" spans="1:68" x14ac:dyDescent="0.35">
      <c r="A5351" s="1">
        <v>43190</v>
      </c>
      <c r="B5351" s="2">
        <v>43281</v>
      </c>
      <c r="C5351" t="s">
        <v>473</v>
      </c>
      <c r="D5351" t="s">
        <v>474</v>
      </c>
      <c r="E5351" s="8">
        <v>14.04</v>
      </c>
      <c r="F5351" s="3">
        <v>2192</v>
      </c>
      <c r="G5351" s="7">
        <v>5.4</v>
      </c>
      <c r="H5351">
        <v>0</v>
      </c>
      <c r="I5351">
        <v>54.2</v>
      </c>
      <c r="J5351">
        <v>3</v>
      </c>
      <c r="K5351">
        <v>8.1999999999999993</v>
      </c>
      <c r="L5351">
        <v>20.8</v>
      </c>
      <c r="M5351">
        <v>10.7</v>
      </c>
      <c r="N5351">
        <v>-7.2099999999999997E-2</v>
      </c>
      <c r="O5351">
        <v>0.80120000000000002</v>
      </c>
      <c r="P5351">
        <v>2E-3</v>
      </c>
      <c r="Q5351" s="4">
        <v>1.95E-2</v>
      </c>
      <c r="R5351">
        <v>9.5197000000000003</v>
      </c>
      <c r="S5351">
        <v>-29.337</v>
      </c>
      <c r="T5351">
        <v>3.7000000000000002E-3</v>
      </c>
      <c r="U5351">
        <v>0.84519999999999995</v>
      </c>
      <c r="V5351">
        <v>0.877</v>
      </c>
      <c r="W5351">
        <v>57.728230000000003</v>
      </c>
      <c r="X5351">
        <v>29.721209999999999</v>
      </c>
      <c r="Y5351">
        <v>9.6954799999999999</v>
      </c>
      <c r="Z5351">
        <v>4.6114199999999999</v>
      </c>
      <c r="AA5351">
        <v>2193.8674299999998</v>
      </c>
      <c r="AB5351">
        <v>173.73500000000001</v>
      </c>
      <c r="AC5351">
        <v>12.627665289999999</v>
      </c>
      <c r="AD5351">
        <v>9.6876700000000007</v>
      </c>
      <c r="AE5351" s="4">
        <v>0.27800000000000002</v>
      </c>
      <c r="AF5351" s="4">
        <v>0.26729999999999998</v>
      </c>
      <c r="AG5351" s="4">
        <v>0.27529999999999999</v>
      </c>
      <c r="AH5351" s="4">
        <v>0.28989999999999999</v>
      </c>
      <c r="AI5351" s="4">
        <v>0.27750000000000002</v>
      </c>
      <c r="AJ5351" s="4">
        <v>0.31219999999999998</v>
      </c>
      <c r="AK5351" s="4">
        <v>0.29659999999999997</v>
      </c>
      <c r="AL5351" s="4">
        <v>0.30640000000000001</v>
      </c>
      <c r="AM5351" s="4">
        <v>0.32419999999999999</v>
      </c>
      <c r="AN5351" s="4">
        <v>0.30969999999999998</v>
      </c>
      <c r="AO5351">
        <v>73.075999999999993</v>
      </c>
      <c r="AP5351">
        <v>72.834299999999999</v>
      </c>
      <c r="AQ5351">
        <v>73.213099999999997</v>
      </c>
      <c r="AR5351">
        <v>73.617699999999999</v>
      </c>
      <c r="AS5351">
        <v>72.277299999999997</v>
      </c>
      <c r="AT5351">
        <v>72.960599999999999</v>
      </c>
      <c r="AU5351">
        <v>72.711600000000004</v>
      </c>
      <c r="AV5351">
        <v>72.0124</v>
      </c>
      <c r="AW5351">
        <v>71.748800000000003</v>
      </c>
      <c r="AX5351" s="4">
        <v>2.3E-3</v>
      </c>
      <c r="AY5351" s="4">
        <v>152.19640000000001</v>
      </c>
      <c r="AZ5351" s="4">
        <v>0.16300000000000001</v>
      </c>
      <c r="BA5351">
        <v>0.03</v>
      </c>
      <c r="BB5351">
        <v>4.0999999999999996</v>
      </c>
      <c r="BC5351" s="4">
        <v>0.17499999999999999</v>
      </c>
      <c r="BD5351">
        <v>0.03</v>
      </c>
      <c r="BE5351">
        <v>5</v>
      </c>
      <c r="BF5351">
        <v>0.74329999999999996</v>
      </c>
      <c r="BG5351">
        <v>23.905200000000001</v>
      </c>
      <c r="BH5351">
        <v>23.2285</v>
      </c>
      <c r="BI5351">
        <v>35.26</v>
      </c>
      <c r="BJ5351">
        <v>35.86</v>
      </c>
      <c r="BK5351">
        <v>35.64</v>
      </c>
      <c r="BL5351">
        <v>34.81</v>
      </c>
      <c r="BM5351" s="6">
        <v>50.05760635</v>
      </c>
      <c r="BN5351" s="6">
        <v>54.6747248</v>
      </c>
      <c r="BO5351" s="6">
        <v>55.306052000000001</v>
      </c>
      <c r="BP5351" s="6">
        <v>53.346127719999998</v>
      </c>
    </row>
    <row r="5352" spans="1:68" x14ac:dyDescent="0.35">
      <c r="A5352" s="1">
        <v>43190</v>
      </c>
      <c r="B5352" s="2">
        <v>43281</v>
      </c>
      <c r="C5352" t="s">
        <v>595</v>
      </c>
      <c r="D5352" t="s">
        <v>596</v>
      </c>
      <c r="E5352" s="8">
        <v>89.04</v>
      </c>
      <c r="F5352" s="3">
        <v>2086</v>
      </c>
      <c r="G5352" s="7">
        <v>62.3</v>
      </c>
      <c r="H5352">
        <v>3</v>
      </c>
      <c r="I5352">
        <v>38</v>
      </c>
      <c r="J5352">
        <v>8.5</v>
      </c>
      <c r="K5352">
        <v>-19.3</v>
      </c>
      <c r="L5352">
        <v>33.200000000000003</v>
      </c>
      <c r="M5352">
        <v>7.5</v>
      </c>
      <c r="N5352">
        <v>5.9700000000000003E-2</v>
      </c>
      <c r="O5352">
        <v>0.14630000000000001</v>
      </c>
      <c r="P5352">
        <v>3.9199999999999999E-2</v>
      </c>
      <c r="Q5352" s="4">
        <v>4.6399999999999997E-2</v>
      </c>
      <c r="R5352">
        <v>3.1993999999999998</v>
      </c>
      <c r="S5352">
        <v>240.584</v>
      </c>
      <c r="T5352">
        <v>-0.52510000000000001</v>
      </c>
      <c r="U5352">
        <v>6.3E-3</v>
      </c>
      <c r="V5352">
        <v>3.1199999999999999E-2</v>
      </c>
      <c r="W5352">
        <v>28.21238</v>
      </c>
      <c r="X5352">
        <v>26.34751</v>
      </c>
      <c r="Y5352">
        <v>6.3484400000000001</v>
      </c>
      <c r="Z5352">
        <v>8.4135600000000004</v>
      </c>
      <c r="AA5352">
        <v>1956.69769</v>
      </c>
      <c r="AB5352">
        <v>241.98699999999999</v>
      </c>
      <c r="AC5352">
        <v>8.0859620139999997</v>
      </c>
      <c r="AD5352">
        <v>6.7668200000000001</v>
      </c>
      <c r="AE5352" s="4">
        <v>0.30359999999999998</v>
      </c>
      <c r="AF5352" s="4">
        <v>0.34179999999999999</v>
      </c>
      <c r="AG5352" s="4">
        <v>0.36980000000000002</v>
      </c>
      <c r="AH5352" s="4">
        <v>0.35809999999999997</v>
      </c>
      <c r="AI5352" s="4">
        <v>0.34239999999999998</v>
      </c>
      <c r="AJ5352" s="4">
        <v>0.86899999999999999</v>
      </c>
      <c r="AK5352" s="4">
        <v>0.89049999999999996</v>
      </c>
      <c r="AL5352" s="4">
        <v>0.87150000000000005</v>
      </c>
      <c r="AM5352" s="4">
        <v>0.80649999999999999</v>
      </c>
      <c r="AN5352" s="4">
        <v>0.85880000000000001</v>
      </c>
      <c r="AO5352">
        <v>79.412099999999995</v>
      </c>
      <c r="AP5352">
        <v>78.093000000000004</v>
      </c>
      <c r="AQ5352">
        <v>79.189300000000003</v>
      </c>
      <c r="AR5352">
        <v>76.478800000000007</v>
      </c>
      <c r="AS5352">
        <v>81.688900000000004</v>
      </c>
      <c r="AT5352">
        <v>80.319500000000005</v>
      </c>
      <c r="AU5352">
        <v>81.5989</v>
      </c>
      <c r="AV5352">
        <v>75.268199999999993</v>
      </c>
      <c r="AW5352">
        <v>82.753500000000003</v>
      </c>
      <c r="AX5352" s="4">
        <v>-5.1000000000000004E-3</v>
      </c>
      <c r="AY5352" s="4">
        <v>36.719099999999997</v>
      </c>
      <c r="AZ5352" s="4">
        <v>0.54900000000000004</v>
      </c>
      <c r="BA5352">
        <v>-0.11</v>
      </c>
      <c r="BB5352">
        <v>4.4000000000000004</v>
      </c>
      <c r="BC5352" s="4">
        <v>0.52200000000000002</v>
      </c>
      <c r="BD5352">
        <v>-0.12</v>
      </c>
      <c r="BE5352">
        <v>3.5</v>
      </c>
      <c r="BF5352">
        <v>1.7755000000000001</v>
      </c>
      <c r="BG5352">
        <v>59.365400000000001</v>
      </c>
      <c r="BH5352">
        <v>54.411700000000003</v>
      </c>
      <c r="BI5352">
        <v>5.19</v>
      </c>
      <c r="BJ5352">
        <v>5.08</v>
      </c>
      <c r="BK5352">
        <v>5.39</v>
      </c>
      <c r="BL5352">
        <v>5.34</v>
      </c>
      <c r="BM5352" s="6">
        <v>51.852601589999999</v>
      </c>
      <c r="BN5352" s="6">
        <v>49.164292000000003</v>
      </c>
      <c r="BO5352" s="6">
        <v>52.487061599999997</v>
      </c>
      <c r="BP5352" s="6">
        <v>51.167985059999999</v>
      </c>
    </row>
    <row r="5353" spans="1:68" x14ac:dyDescent="0.35">
      <c r="A5353" s="1">
        <v>43190</v>
      </c>
      <c r="B5353" s="2">
        <v>43281</v>
      </c>
      <c r="C5353" t="s">
        <v>597</v>
      </c>
      <c r="D5353" t="s">
        <v>598</v>
      </c>
      <c r="E5353" s="8">
        <v>5.72</v>
      </c>
      <c r="F5353" s="3">
        <v>8857</v>
      </c>
      <c r="G5353" s="7">
        <v>137.30000000000001</v>
      </c>
      <c r="H5353">
        <v>3</v>
      </c>
      <c r="I5353">
        <v>41.7</v>
      </c>
      <c r="J5353">
        <v>1.2</v>
      </c>
      <c r="K5353">
        <v>0.2</v>
      </c>
      <c r="L5353">
        <v>-5.5</v>
      </c>
      <c r="M5353">
        <v>-1.4</v>
      </c>
      <c r="N5353">
        <v>-3.7900000000000003E-2</v>
      </c>
      <c r="O5353">
        <v>0.1842</v>
      </c>
      <c r="P5353">
        <v>6.9999999999999999E-4</v>
      </c>
      <c r="Q5353" s="4">
        <v>1.3280000000000001</v>
      </c>
      <c r="R5353">
        <v>0.72430000000000005</v>
      </c>
      <c r="S5353">
        <v>-3537.4</v>
      </c>
      <c r="T5353">
        <v>-4.4608999999999996</v>
      </c>
      <c r="U5353">
        <v>0.33</v>
      </c>
      <c r="V5353">
        <v>0.88560000000000005</v>
      </c>
      <c r="W5353">
        <v>10.626609999999999</v>
      </c>
      <c r="X5353">
        <v>8.48203</v>
      </c>
      <c r="Y5353">
        <v>2.0001699999999998</v>
      </c>
      <c r="Z5353" t="s">
        <v>70</v>
      </c>
      <c r="AA5353">
        <v>11049.545</v>
      </c>
      <c r="AB5353">
        <v>2204.6</v>
      </c>
      <c r="AC5353">
        <v>5.0120407330000001</v>
      </c>
      <c r="AD5353">
        <v>1.6033599999999999</v>
      </c>
      <c r="AE5353" s="4">
        <v>0.23880000000000001</v>
      </c>
      <c r="AF5353" s="4">
        <v>0.2185</v>
      </c>
      <c r="AG5353" s="4">
        <v>0.22800000000000001</v>
      </c>
      <c r="AH5353" s="4">
        <v>0.22720000000000001</v>
      </c>
      <c r="AI5353" s="4">
        <v>0.22800000000000001</v>
      </c>
      <c r="AJ5353" s="4">
        <v>0.78510000000000002</v>
      </c>
      <c r="AK5353" s="4">
        <v>0.4763</v>
      </c>
      <c r="AL5353" s="4">
        <v>0.46939999999999998</v>
      </c>
      <c r="AM5353" s="4">
        <v>0.48110000000000003</v>
      </c>
      <c r="AN5353" s="4">
        <v>0.53910000000000002</v>
      </c>
      <c r="AO5353">
        <v>40.005499999999998</v>
      </c>
      <c r="AP5353">
        <v>40.407200000000003</v>
      </c>
      <c r="AQ5353">
        <v>40.285699999999999</v>
      </c>
      <c r="AR5353">
        <v>38.859000000000002</v>
      </c>
      <c r="AS5353">
        <v>38.521500000000003</v>
      </c>
      <c r="AT5353">
        <v>40.274299999999997</v>
      </c>
      <c r="AU5353">
        <v>40.255800000000001</v>
      </c>
      <c r="AV5353">
        <v>39.939799999999998</v>
      </c>
      <c r="AW5353">
        <v>41.304299999999998</v>
      </c>
      <c r="AX5353" s="4">
        <v>-4.0000000000000001E-3</v>
      </c>
      <c r="AY5353" s="4">
        <v>59.223599999999998</v>
      </c>
      <c r="AZ5353" s="4">
        <v>1.7999999999999999E-2</v>
      </c>
      <c r="BA5353">
        <v>0.02</v>
      </c>
      <c r="BB5353">
        <v>1</v>
      </c>
      <c r="BC5353" s="4">
        <v>2.1999999999999999E-2</v>
      </c>
      <c r="BD5353">
        <v>0.04</v>
      </c>
      <c r="BE5353">
        <v>0.5</v>
      </c>
      <c r="BF5353">
        <v>1.0130999999999999</v>
      </c>
      <c r="BG5353">
        <v>27.027999999999999</v>
      </c>
      <c r="BH5353">
        <v>22.137499999999999</v>
      </c>
      <c r="BI5353">
        <v>19.989999999999998</v>
      </c>
      <c r="BJ5353">
        <v>19.850000000000001</v>
      </c>
      <c r="BK5353">
        <v>19.690000000000001</v>
      </c>
      <c r="BL5353">
        <v>19.54</v>
      </c>
      <c r="BM5353" s="6">
        <v>50.544409520000002</v>
      </c>
      <c r="BN5353" s="6">
        <v>51.943599200000001</v>
      </c>
      <c r="BO5353" s="6">
        <v>49.563533200000002</v>
      </c>
      <c r="BP5353" s="6">
        <v>50.683847309999997</v>
      </c>
    </row>
    <row r="5354" spans="1:68" x14ac:dyDescent="0.35">
      <c r="A5354" s="1">
        <v>43190</v>
      </c>
      <c r="B5354" s="2">
        <v>43281</v>
      </c>
      <c r="C5354" t="s">
        <v>259</v>
      </c>
      <c r="D5354" t="s">
        <v>260</v>
      </c>
      <c r="E5354" s="8">
        <v>-3.5358000000000001</v>
      </c>
      <c r="F5354" s="3">
        <v>3249</v>
      </c>
      <c r="G5354" s="7">
        <v>79.900000000000006</v>
      </c>
      <c r="H5354">
        <v>1</v>
      </c>
      <c r="I5354">
        <v>40.700000000000003</v>
      </c>
      <c r="J5354">
        <v>-13.1</v>
      </c>
      <c r="K5354">
        <v>-4.2</v>
      </c>
      <c r="L5354">
        <v>-9.3000000000000007</v>
      </c>
      <c r="M5354">
        <v>-8.9</v>
      </c>
      <c r="N5354">
        <v>8.6E-3</v>
      </c>
      <c r="O5354">
        <v>0.2848</v>
      </c>
      <c r="P5354">
        <v>0.1008</v>
      </c>
      <c r="Q5354" s="4">
        <v>0.1043</v>
      </c>
      <c r="R5354">
        <v>3.7648000000000001</v>
      </c>
      <c r="S5354">
        <v>865.55200000000002</v>
      </c>
      <c r="T5354">
        <v>0.23350000000000001</v>
      </c>
      <c r="U5354">
        <v>0.16250000000000001</v>
      </c>
      <c r="V5354">
        <v>0.20300000000000001</v>
      </c>
      <c r="W5354">
        <v>7.7844199999999999</v>
      </c>
      <c r="X5354">
        <v>6.3095600000000003</v>
      </c>
      <c r="Y5354">
        <v>0.1069</v>
      </c>
      <c r="Z5354">
        <v>1.1120000000000001</v>
      </c>
      <c r="AA5354">
        <v>3931.19517</v>
      </c>
      <c r="AB5354">
        <v>2115.6210000000001</v>
      </c>
      <c r="AC5354">
        <v>1.8581755289999999</v>
      </c>
      <c r="AD5354">
        <v>8.8349999999999998E-2</v>
      </c>
      <c r="AE5354" s="4">
        <v>0.16719999999999999</v>
      </c>
      <c r="AF5354" s="4">
        <v>0.1706</v>
      </c>
      <c r="AG5354" s="4">
        <v>0.1459</v>
      </c>
      <c r="AH5354" s="4">
        <v>0.12330000000000001</v>
      </c>
      <c r="AI5354" s="4">
        <v>0.15049999999999999</v>
      </c>
      <c r="AJ5354" s="4">
        <v>0.45450000000000002</v>
      </c>
      <c r="AK5354" s="4">
        <v>0.4</v>
      </c>
      <c r="AL5354" s="4">
        <v>0.35320000000000001</v>
      </c>
      <c r="AM5354" s="4">
        <v>0.29220000000000002</v>
      </c>
      <c r="AN5354" s="4">
        <v>0.37009999999999998</v>
      </c>
      <c r="AO5354">
        <v>5.5609999999999999</v>
      </c>
      <c r="AP5354">
        <v>5.7584999999999997</v>
      </c>
      <c r="AQ5354">
        <v>5.8044000000000002</v>
      </c>
      <c r="AR5354">
        <v>5.9640000000000004</v>
      </c>
      <c r="AS5354">
        <v>4.9953000000000003</v>
      </c>
      <c r="AT5354">
        <v>4.8662999999999998</v>
      </c>
      <c r="AU5354">
        <v>4.9805000000000001</v>
      </c>
      <c r="AV5354">
        <v>5.0073999999999996</v>
      </c>
      <c r="AW5354">
        <v>4.7389999999999999</v>
      </c>
      <c r="AX5354" s="4">
        <v>2.0199999999999999E-2</v>
      </c>
      <c r="AY5354" s="4">
        <v>12.8017</v>
      </c>
      <c r="AZ5354" s="4">
        <v>0.39400000000000002</v>
      </c>
      <c r="BA5354">
        <v>0.06</v>
      </c>
      <c r="BB5354">
        <v>5.4</v>
      </c>
      <c r="BC5354" s="4">
        <v>0.621</v>
      </c>
      <c r="BD5354">
        <v>0.04</v>
      </c>
      <c r="BE5354">
        <v>11.4</v>
      </c>
      <c r="BF5354">
        <v>1.4034</v>
      </c>
      <c r="BG5354">
        <v>52.748399999999997</v>
      </c>
      <c r="BH5354">
        <v>41.761000000000003</v>
      </c>
      <c r="BI5354">
        <v>96.06</v>
      </c>
      <c r="BJ5354">
        <v>96.32</v>
      </c>
      <c r="BK5354">
        <v>94.72</v>
      </c>
      <c r="BL5354">
        <v>96.81</v>
      </c>
      <c r="BM5354" s="6">
        <v>50.44814444</v>
      </c>
      <c r="BN5354" s="6">
        <v>51.584231199999998</v>
      </c>
      <c r="BO5354" s="6">
        <v>51.723247600000001</v>
      </c>
      <c r="BP5354" s="6">
        <v>51.251874409999999</v>
      </c>
    </row>
    <row r="5355" spans="1:68" x14ac:dyDescent="0.35">
      <c r="A5355" s="1">
        <v>43190</v>
      </c>
      <c r="B5355" s="2">
        <v>43281</v>
      </c>
      <c r="C5355" t="s">
        <v>479</v>
      </c>
      <c r="D5355" t="s">
        <v>480</v>
      </c>
      <c r="E5355" s="8">
        <v>-8.4726999999999997</v>
      </c>
      <c r="F5355" s="3">
        <v>8920</v>
      </c>
      <c r="G5355" s="7">
        <v>55.3</v>
      </c>
      <c r="H5355">
        <v>0</v>
      </c>
      <c r="I5355">
        <v>39.299999999999997</v>
      </c>
      <c r="J5355">
        <v>-11.7</v>
      </c>
      <c r="K5355">
        <v>-8.6</v>
      </c>
      <c r="L5355">
        <v>12.1</v>
      </c>
      <c r="M5355">
        <v>-2.7</v>
      </c>
      <c r="N5355">
        <v>-4.1399999999999999E-2</v>
      </c>
      <c r="O5355">
        <v>0.6381</v>
      </c>
      <c r="P5355">
        <v>3.5000000000000001E-3</v>
      </c>
      <c r="Q5355" s="4">
        <v>3.1E-2</v>
      </c>
      <c r="R5355">
        <v>4.1383000000000001</v>
      </c>
      <c r="S5355">
        <v>-285.89999999999998</v>
      </c>
      <c r="T5355">
        <v>0.15909999999999999</v>
      </c>
      <c r="U5355">
        <v>0.61699999999999999</v>
      </c>
      <c r="V5355">
        <v>0.67469999999999997</v>
      </c>
      <c r="W5355">
        <v>31.384239999999998</v>
      </c>
      <c r="X5355">
        <v>19.382840000000002</v>
      </c>
      <c r="Y5355">
        <v>3.50238</v>
      </c>
      <c r="Z5355">
        <v>3.7745299999999999</v>
      </c>
      <c r="AA5355">
        <v>9296.0105600000006</v>
      </c>
      <c r="AB5355">
        <v>1484.8</v>
      </c>
      <c r="AC5355">
        <v>6.2607829739999996</v>
      </c>
      <c r="AD5355">
        <v>3.3605299999999998</v>
      </c>
      <c r="AE5355" s="4">
        <v>0.34539999999999998</v>
      </c>
      <c r="AF5355" s="4">
        <v>0.33989999999999998</v>
      </c>
      <c r="AG5355" s="4">
        <v>0.34110000000000001</v>
      </c>
      <c r="AH5355" s="4">
        <v>0.34079999999999999</v>
      </c>
      <c r="AI5355" s="4">
        <v>0.34179999999999999</v>
      </c>
      <c r="AJ5355" s="4">
        <v>0.42559999999999998</v>
      </c>
      <c r="AK5355" s="4">
        <v>0.42130000000000001</v>
      </c>
      <c r="AL5355" s="4">
        <v>0.42909999999999998</v>
      </c>
      <c r="AM5355" s="4">
        <v>0.42320000000000002</v>
      </c>
      <c r="AN5355" s="4">
        <v>0.42480000000000001</v>
      </c>
      <c r="AO5355">
        <v>55.844099999999997</v>
      </c>
      <c r="AP5355">
        <v>55.970100000000002</v>
      </c>
      <c r="AQ5355">
        <v>55.597499999999997</v>
      </c>
      <c r="AR5355">
        <v>56.393500000000003</v>
      </c>
      <c r="AS5355">
        <v>56.703600000000002</v>
      </c>
      <c r="AT5355">
        <v>56.719700000000003</v>
      </c>
      <c r="AU5355">
        <v>55.7742</v>
      </c>
      <c r="AV5355">
        <v>55.746099999999998</v>
      </c>
      <c r="AW5355">
        <v>56.726799999999997</v>
      </c>
      <c r="AX5355" s="4">
        <v>-2E-3</v>
      </c>
      <c r="AY5355" s="4">
        <v>134.06870000000001</v>
      </c>
      <c r="AZ5355" s="4">
        <v>0.122</v>
      </c>
      <c r="BA5355">
        <v>0.05</v>
      </c>
      <c r="BB5355">
        <v>2.1</v>
      </c>
      <c r="BC5355" s="4">
        <v>0.11700000000000001</v>
      </c>
      <c r="BD5355">
        <v>0.04</v>
      </c>
      <c r="BE5355">
        <v>2.4</v>
      </c>
      <c r="BF5355">
        <v>1.4278999999999999</v>
      </c>
      <c r="BG5355">
        <v>30.2804</v>
      </c>
      <c r="BH5355">
        <v>24.994599999999998</v>
      </c>
      <c r="BI5355">
        <v>39.74</v>
      </c>
      <c r="BJ5355">
        <v>40.61</v>
      </c>
      <c r="BK5355">
        <v>40.380000000000003</v>
      </c>
      <c r="BL5355">
        <v>39.549999999999997</v>
      </c>
      <c r="BM5355" s="6">
        <v>47.900920630000002</v>
      </c>
      <c r="BN5355" s="6">
        <v>52.033099200000002</v>
      </c>
      <c r="BO5355" s="6">
        <v>55.787473200000001</v>
      </c>
      <c r="BP5355" s="6">
        <v>51.907164340000001</v>
      </c>
    </row>
    <row r="5356" spans="1:68" x14ac:dyDescent="0.35">
      <c r="A5356" s="1">
        <v>43190</v>
      </c>
      <c r="B5356" s="2">
        <v>43281</v>
      </c>
      <c r="C5356" t="s">
        <v>771</v>
      </c>
      <c r="D5356" t="s">
        <v>772</v>
      </c>
      <c r="E5356" s="8">
        <v>15.3041</v>
      </c>
      <c r="F5356" s="3">
        <v>1565</v>
      </c>
      <c r="G5356" s="7">
        <v>14.5</v>
      </c>
      <c r="H5356">
        <v>3</v>
      </c>
      <c r="I5356">
        <v>37.6</v>
      </c>
      <c r="J5356">
        <v>-2.4</v>
      </c>
      <c r="K5356">
        <v>-0.5</v>
      </c>
      <c r="L5356">
        <v>-5.2</v>
      </c>
      <c r="M5356">
        <v>-2.7</v>
      </c>
      <c r="N5356">
        <v>-9.2200000000000004E-2</v>
      </c>
      <c r="O5356">
        <v>0.56869999999999998</v>
      </c>
      <c r="P5356">
        <v>3.3999999999999998E-3</v>
      </c>
      <c r="Q5356" s="4">
        <v>3.32E-2</v>
      </c>
      <c r="R5356">
        <v>2.0960000000000001</v>
      </c>
      <c r="S5356">
        <v>535.85900000000004</v>
      </c>
      <c r="T5356">
        <v>0.56430000000000002</v>
      </c>
      <c r="U5356">
        <v>0.1709</v>
      </c>
      <c r="V5356">
        <v>0.19309999999999999</v>
      </c>
      <c r="W5356">
        <v>9.8770199999999999</v>
      </c>
      <c r="X5356">
        <v>5.4665800000000004</v>
      </c>
      <c r="Y5356">
        <v>0.80327000000000004</v>
      </c>
      <c r="Z5356">
        <v>1.53931</v>
      </c>
      <c r="AA5356">
        <v>2135.5691400000001</v>
      </c>
      <c r="AB5356">
        <v>429.58100000000002</v>
      </c>
      <c r="AC5356">
        <v>4.9712839720000002</v>
      </c>
      <c r="AD5356">
        <v>0.58860000000000001</v>
      </c>
      <c r="AE5356" s="4">
        <v>0.15440000000000001</v>
      </c>
      <c r="AF5356" s="4">
        <v>0.161</v>
      </c>
      <c r="AG5356" s="4">
        <v>0.1724</v>
      </c>
      <c r="AH5356" s="4">
        <v>0.16739999999999999</v>
      </c>
      <c r="AI5356" s="4">
        <v>0.16370000000000001</v>
      </c>
      <c r="AJ5356" s="4">
        <v>0.20860000000000001</v>
      </c>
      <c r="AK5356" s="4">
        <v>0.21540000000000001</v>
      </c>
      <c r="AL5356" s="4">
        <v>0.23949999999999999</v>
      </c>
      <c r="AM5356" s="4">
        <v>0.23449999999999999</v>
      </c>
      <c r="AN5356" s="4">
        <v>0.22409999999999999</v>
      </c>
      <c r="AO5356">
        <v>17.834700000000002</v>
      </c>
      <c r="AP5356">
        <v>14.521800000000001</v>
      </c>
      <c r="AQ5356">
        <v>15.285299999999999</v>
      </c>
      <c r="AR5356">
        <v>16.796399999999998</v>
      </c>
      <c r="AS5356">
        <v>18.802299999999999</v>
      </c>
      <c r="AT5356">
        <v>17.0731</v>
      </c>
      <c r="AU5356">
        <v>16.2242</v>
      </c>
      <c r="AV5356">
        <v>14.3269</v>
      </c>
      <c r="AW5356">
        <v>16.318100000000001</v>
      </c>
      <c r="AX5356" s="4">
        <v>1.12E-2</v>
      </c>
      <c r="AY5356" s="4">
        <v>11.0524</v>
      </c>
      <c r="AZ5356" s="4">
        <v>0.05</v>
      </c>
      <c r="BA5356">
        <v>-0.01</v>
      </c>
      <c r="BB5356">
        <v>3.8</v>
      </c>
      <c r="BC5356" s="4">
        <v>0.02</v>
      </c>
      <c r="BD5356">
        <v>-0.09</v>
      </c>
      <c r="BE5356">
        <v>0.2</v>
      </c>
      <c r="BF5356">
        <v>1.3605</v>
      </c>
      <c r="BG5356">
        <v>29.801300000000001</v>
      </c>
      <c r="BH5356">
        <v>28.903199999999998</v>
      </c>
      <c r="BI5356">
        <v>16.2</v>
      </c>
      <c r="BJ5356">
        <v>16.3</v>
      </c>
      <c r="BK5356">
        <v>15.91</v>
      </c>
      <c r="BL5356">
        <v>16.11</v>
      </c>
      <c r="BM5356" s="6">
        <v>50.79061111</v>
      </c>
      <c r="BN5356" s="6">
        <v>53.1580656</v>
      </c>
      <c r="BO5356" s="6">
        <v>52.196482799999998</v>
      </c>
      <c r="BP5356" s="6">
        <v>52.048386499999999</v>
      </c>
    </row>
    <row r="5357" spans="1:68" x14ac:dyDescent="0.35">
      <c r="A5357" s="1">
        <v>43190</v>
      </c>
      <c r="B5357" s="2">
        <v>43281</v>
      </c>
      <c r="C5357" t="s">
        <v>147</v>
      </c>
      <c r="D5357" t="s">
        <v>148</v>
      </c>
      <c r="E5357" s="8">
        <v>8.3000000000000007</v>
      </c>
      <c r="F5357" s="3">
        <v>593</v>
      </c>
      <c r="G5357" s="7">
        <v>5.5</v>
      </c>
      <c r="H5357">
        <v>2</v>
      </c>
      <c r="I5357">
        <v>44.4</v>
      </c>
      <c r="J5357">
        <v>-20.100000000000001</v>
      </c>
      <c r="K5357">
        <v>-4.4000000000000004</v>
      </c>
      <c r="L5357">
        <v>9.6999999999999993</v>
      </c>
      <c r="M5357">
        <v>-4.9000000000000004</v>
      </c>
      <c r="N5357">
        <v>-6.0199999999999997E-2</v>
      </c>
      <c r="O5357">
        <v>0.34289999999999998</v>
      </c>
      <c r="P5357">
        <v>2.1299999999999999E-2</v>
      </c>
      <c r="Q5357" s="4">
        <v>6.3500000000000001E-2</v>
      </c>
      <c r="R5357">
        <v>2.4765000000000001</v>
      </c>
      <c r="S5357">
        <v>-88.256900000000002</v>
      </c>
      <c r="T5357">
        <v>0.9778</v>
      </c>
      <c r="U5357">
        <v>0.4234</v>
      </c>
      <c r="V5357">
        <v>0.83460000000000001</v>
      </c>
      <c r="W5357">
        <v>23.83736</v>
      </c>
      <c r="X5357">
        <v>17.305299999999999</v>
      </c>
      <c r="Y5357">
        <v>1.9822900000000001</v>
      </c>
      <c r="Z5357">
        <v>9.8437199999999994</v>
      </c>
      <c r="AA5357">
        <v>653.00762999999995</v>
      </c>
      <c r="AB5357">
        <v>89.496660000000006</v>
      </c>
      <c r="AC5357">
        <v>7.296446929</v>
      </c>
      <c r="AD5357">
        <v>1.8001199999999999</v>
      </c>
      <c r="AE5357" s="4">
        <v>0.25519999999999998</v>
      </c>
      <c r="AF5357" s="4">
        <v>0.22739999999999999</v>
      </c>
      <c r="AG5357" s="4">
        <v>0.21110000000000001</v>
      </c>
      <c r="AH5357" s="4">
        <v>0.1832</v>
      </c>
      <c r="AI5357" s="4">
        <v>0.21759999999999999</v>
      </c>
      <c r="AJ5357" s="4">
        <v>0.5161</v>
      </c>
      <c r="AK5357" s="4">
        <v>0.48359999999999997</v>
      </c>
      <c r="AL5357" s="4">
        <v>0.4461</v>
      </c>
      <c r="AM5357" s="4">
        <v>0.38479999999999998</v>
      </c>
      <c r="AN5357" s="4">
        <v>0.45500000000000002</v>
      </c>
      <c r="AO5357">
        <v>30.4389</v>
      </c>
      <c r="AP5357">
        <v>25.269200000000001</v>
      </c>
      <c r="AQ5357">
        <v>26.735299999999999</v>
      </c>
      <c r="AR5357">
        <v>25.750499999999999</v>
      </c>
      <c r="AS5357">
        <v>34.377899999999997</v>
      </c>
      <c r="AT5357">
        <v>34.505800000000001</v>
      </c>
      <c r="AU5357">
        <v>33.910200000000003</v>
      </c>
      <c r="AV5357">
        <v>32.866399999999999</v>
      </c>
      <c r="AW5357">
        <v>31.680800000000001</v>
      </c>
      <c r="AX5357" s="4">
        <v>-5.0000000000000001E-3</v>
      </c>
      <c r="AY5357" s="4">
        <v>8.1318000000000001</v>
      </c>
      <c r="AZ5357" s="4">
        <v>0.72799999999999998</v>
      </c>
      <c r="BA5357">
        <v>0.09</v>
      </c>
      <c r="BB5357">
        <v>6.6</v>
      </c>
      <c r="BC5357" s="4">
        <v>0.375</v>
      </c>
      <c r="BD5357">
        <v>0.11</v>
      </c>
      <c r="BE5357">
        <v>2.2999999999999998</v>
      </c>
      <c r="BF5357">
        <v>0.71040000000000003</v>
      </c>
      <c r="BG5357">
        <v>43.590400000000002</v>
      </c>
      <c r="BH5357">
        <v>35.189799999999998</v>
      </c>
      <c r="BI5357">
        <v>55.97</v>
      </c>
      <c r="BJ5357">
        <v>58.76</v>
      </c>
      <c r="BK5357">
        <v>57.65</v>
      </c>
      <c r="BL5357">
        <v>57.1</v>
      </c>
      <c r="BM5357" s="6">
        <v>46.273688890000003</v>
      </c>
      <c r="BN5357" s="6">
        <v>53.483066399999998</v>
      </c>
      <c r="BO5357" s="6">
        <v>53.259834400000003</v>
      </c>
      <c r="BP5357" s="6">
        <v>51.005529899999999</v>
      </c>
    </row>
    <row r="5358" spans="1:68" x14ac:dyDescent="0.35">
      <c r="A5358" s="1">
        <v>43190</v>
      </c>
      <c r="B5358" s="2">
        <v>43281</v>
      </c>
      <c r="C5358" t="s">
        <v>677</v>
      </c>
      <c r="D5358" t="s">
        <v>678</v>
      </c>
      <c r="E5358" s="8">
        <v>46.73</v>
      </c>
      <c r="F5358" s="3">
        <v>3598</v>
      </c>
      <c r="G5358" s="7">
        <v>132.30000000000001</v>
      </c>
      <c r="H5358">
        <v>2</v>
      </c>
      <c r="I5358">
        <v>52.2</v>
      </c>
      <c r="J5358">
        <v>61.8</v>
      </c>
      <c r="K5358">
        <v>27.9</v>
      </c>
      <c r="L5358">
        <v>32.200000000000003</v>
      </c>
      <c r="M5358">
        <v>40.6</v>
      </c>
      <c r="N5358">
        <v>-1.1000000000000001E-3</v>
      </c>
      <c r="O5358">
        <v>0.15329999999999999</v>
      </c>
      <c r="P5358">
        <v>1.3299999999999999E-2</v>
      </c>
      <c r="Q5358" s="4">
        <v>1.9599999999999999E-2</v>
      </c>
      <c r="R5358">
        <v>17.751899999999999</v>
      </c>
      <c r="S5358">
        <v>321.93099999999998</v>
      </c>
      <c r="T5358">
        <v>-0.80830000000000002</v>
      </c>
      <c r="U5358">
        <v>8.43E-2</v>
      </c>
      <c r="V5358">
        <v>0.14510000000000001</v>
      </c>
      <c r="W5358" t="s">
        <v>70</v>
      </c>
      <c r="X5358" t="s">
        <v>70</v>
      </c>
      <c r="Y5358">
        <v>8.28749</v>
      </c>
      <c r="Z5358">
        <v>9.9702800000000007</v>
      </c>
      <c r="AA5358">
        <v>3306.8755900000001</v>
      </c>
      <c r="AB5358">
        <v>216.125</v>
      </c>
      <c r="AC5358">
        <v>15.30075461</v>
      </c>
      <c r="AD5358">
        <v>9.0164600000000004</v>
      </c>
      <c r="AE5358" s="4">
        <v>0.48049999999999998</v>
      </c>
      <c r="AF5358" s="4">
        <v>0.4592</v>
      </c>
      <c r="AG5358" s="4">
        <v>0.4375</v>
      </c>
      <c r="AH5358" s="4">
        <v>0.3649</v>
      </c>
      <c r="AI5358" s="4">
        <v>0.43319999999999997</v>
      </c>
      <c r="AJ5358" s="4">
        <v>0.58150000000000002</v>
      </c>
      <c r="AK5358" s="4">
        <v>0.55430000000000001</v>
      </c>
      <c r="AL5358" s="4">
        <v>0.5181</v>
      </c>
      <c r="AM5358" s="4">
        <v>0.4481</v>
      </c>
      <c r="AN5358" s="4">
        <v>0.52300000000000002</v>
      </c>
      <c r="AO5358">
        <v>52.252699999999997</v>
      </c>
      <c r="AP5358">
        <v>52.006100000000004</v>
      </c>
      <c r="AQ5358">
        <v>55.843299999999999</v>
      </c>
      <c r="AR5358">
        <v>57.325000000000003</v>
      </c>
      <c r="AS5358">
        <v>58.262099999999997</v>
      </c>
      <c r="AT5358">
        <v>56.264899999999997</v>
      </c>
      <c r="AU5358">
        <v>56.281100000000002</v>
      </c>
      <c r="AV5358">
        <v>54.790999999999997</v>
      </c>
      <c r="AW5358">
        <v>56.2117</v>
      </c>
      <c r="AX5358" s="4">
        <v>-9.1000000000000004E-3</v>
      </c>
      <c r="AY5358" s="4">
        <v>26.322399999999998</v>
      </c>
      <c r="AZ5358" s="4">
        <v>0.442</v>
      </c>
      <c r="BA5358">
        <v>-0.03</v>
      </c>
      <c r="BB5358">
        <v>12</v>
      </c>
      <c r="BC5358" s="4">
        <v>0.38900000000000001</v>
      </c>
      <c r="BD5358">
        <v>-0.1</v>
      </c>
      <c r="BE5358">
        <v>3.4</v>
      </c>
      <c r="BF5358">
        <v>1.7164999999999999</v>
      </c>
      <c r="BG5358">
        <v>50.482599999999998</v>
      </c>
      <c r="BH5358">
        <v>43.370600000000003</v>
      </c>
      <c r="BI5358">
        <v>32.979999999999997</v>
      </c>
      <c r="BJ5358">
        <v>29.37</v>
      </c>
      <c r="BK5358">
        <v>29.83</v>
      </c>
      <c r="BL5358">
        <v>29.78</v>
      </c>
      <c r="BM5358" s="6">
        <v>62.533355559999997</v>
      </c>
      <c r="BN5358" s="6">
        <v>53.026980000000002</v>
      </c>
      <c r="BO5358" s="6">
        <v>52.152941599999998</v>
      </c>
      <c r="BP5358" s="6">
        <v>55.904425719999999</v>
      </c>
    </row>
    <row r="5359" spans="1:68" x14ac:dyDescent="0.35">
      <c r="A5359" s="1">
        <v>43190</v>
      </c>
      <c r="B5359" s="2">
        <v>43281</v>
      </c>
      <c r="C5359" t="s">
        <v>629</v>
      </c>
      <c r="D5359" t="s">
        <v>630</v>
      </c>
      <c r="E5359" s="8">
        <v>5.28</v>
      </c>
      <c r="F5359" s="3">
        <v>8066</v>
      </c>
      <c r="G5359" s="7">
        <v>68.599999999999994</v>
      </c>
      <c r="H5359">
        <v>2</v>
      </c>
      <c r="I5359">
        <v>57</v>
      </c>
      <c r="J5359">
        <v>19.2</v>
      </c>
      <c r="K5359">
        <v>21</v>
      </c>
      <c r="L5359">
        <v>36.5</v>
      </c>
      <c r="M5359">
        <v>25.6</v>
      </c>
      <c r="N5359">
        <v>-7.4999999999999997E-3</v>
      </c>
      <c r="O5359">
        <v>0.59009999999999996</v>
      </c>
      <c r="P5359">
        <v>6.4999999999999997E-3</v>
      </c>
      <c r="Q5359" s="4">
        <v>1.47E-2</v>
      </c>
      <c r="R5359">
        <v>10.2873</v>
      </c>
      <c r="S5359">
        <v>272.66300000000001</v>
      </c>
      <c r="T5359">
        <v>-0.1963</v>
      </c>
      <c r="U5359">
        <v>0.56269999999999998</v>
      </c>
      <c r="V5359">
        <v>0.61719999999999997</v>
      </c>
      <c r="W5359">
        <v>48.695349999999998</v>
      </c>
      <c r="X5359">
        <v>40.568330000000003</v>
      </c>
      <c r="Y5359">
        <v>9.3218700000000005</v>
      </c>
      <c r="Z5359">
        <v>6.8481100000000001</v>
      </c>
      <c r="AA5359">
        <v>7836.5434100000002</v>
      </c>
      <c r="AB5359">
        <v>399.14</v>
      </c>
      <c r="AC5359">
        <v>19.6335707</v>
      </c>
      <c r="AD5359">
        <v>9.5943799999999992</v>
      </c>
      <c r="AE5359" s="4">
        <v>0.25109999999999999</v>
      </c>
      <c r="AF5359" s="4">
        <v>0.25879999999999997</v>
      </c>
      <c r="AG5359" s="4">
        <v>0.26169999999999999</v>
      </c>
      <c r="AH5359" s="4">
        <v>0.2621</v>
      </c>
      <c r="AI5359" s="4">
        <v>0.25840000000000002</v>
      </c>
      <c r="AJ5359" s="4">
        <v>0.33040000000000003</v>
      </c>
      <c r="AK5359" s="4">
        <v>0.34050000000000002</v>
      </c>
      <c r="AL5359" s="4">
        <v>0.3493</v>
      </c>
      <c r="AM5359" s="4">
        <v>0.34339999999999998</v>
      </c>
      <c r="AN5359" s="4">
        <v>0.34079999999999999</v>
      </c>
      <c r="AO5359">
        <v>48.427500000000002</v>
      </c>
      <c r="AP5359">
        <v>48.298299999999998</v>
      </c>
      <c r="AQ5359">
        <v>45.840400000000002</v>
      </c>
      <c r="AR5359">
        <v>47.282200000000003</v>
      </c>
      <c r="AS5359">
        <v>48.021700000000003</v>
      </c>
      <c r="AT5359">
        <v>48.062399999999997</v>
      </c>
      <c r="AU5359">
        <v>46.004600000000003</v>
      </c>
      <c r="AV5359">
        <v>45.801000000000002</v>
      </c>
      <c r="AW5359">
        <v>46.075899999999997</v>
      </c>
      <c r="AX5359" s="4">
        <v>6.1999999999999998E-3</v>
      </c>
      <c r="AY5359" s="4">
        <v>43.6267</v>
      </c>
      <c r="AZ5359" s="4">
        <v>0.112</v>
      </c>
      <c r="BA5359">
        <v>0</v>
      </c>
      <c r="BB5359">
        <v>11.5</v>
      </c>
      <c r="BC5359" s="4">
        <v>0.124</v>
      </c>
      <c r="BD5359">
        <v>0</v>
      </c>
      <c r="BE5359">
        <v>6.3</v>
      </c>
      <c r="BF5359">
        <v>0.85780000000000001</v>
      </c>
      <c r="BG5359">
        <v>20.183199999999999</v>
      </c>
      <c r="BH5359">
        <v>20.287600000000001</v>
      </c>
      <c r="BI5359">
        <v>203.23</v>
      </c>
      <c r="BJ5359">
        <v>191.41</v>
      </c>
      <c r="BK5359">
        <v>185.53</v>
      </c>
      <c r="BL5359">
        <v>182.33</v>
      </c>
      <c r="BM5359" s="6">
        <v>63.637544439999999</v>
      </c>
      <c r="BN5359" s="6">
        <v>59.319763199999997</v>
      </c>
      <c r="BO5359" s="6">
        <v>57.944525200000001</v>
      </c>
      <c r="BP5359" s="6">
        <v>60.300610949999999</v>
      </c>
    </row>
    <row r="5360" spans="1:68" x14ac:dyDescent="0.35">
      <c r="A5360" s="1">
        <v>43190</v>
      </c>
      <c r="B5360" s="2">
        <v>43281</v>
      </c>
      <c r="C5360" t="s">
        <v>243</v>
      </c>
      <c r="D5360" t="s">
        <v>244</v>
      </c>
      <c r="E5360" s="8">
        <v>23.139500000000002</v>
      </c>
      <c r="F5360" s="3">
        <v>5345</v>
      </c>
      <c r="G5360" s="7">
        <v>53.4</v>
      </c>
      <c r="H5360">
        <v>3</v>
      </c>
      <c r="I5360">
        <v>48.8</v>
      </c>
      <c r="J5360">
        <v>-3.1</v>
      </c>
      <c r="K5360">
        <v>22.8</v>
      </c>
      <c r="L5360">
        <v>36.9</v>
      </c>
      <c r="M5360">
        <v>18.899999999999999</v>
      </c>
      <c r="N5360">
        <v>5.9299999999999999E-2</v>
      </c>
      <c r="O5360">
        <v>0.1027</v>
      </c>
      <c r="P5360">
        <v>4.7000000000000002E-3</v>
      </c>
      <c r="Q5360" s="4">
        <v>0.04</v>
      </c>
      <c r="R5360">
        <v>7.2232000000000003</v>
      </c>
      <c r="S5360">
        <v>475.64699999999999</v>
      </c>
      <c r="T5360">
        <v>-0.748</v>
      </c>
      <c r="U5360">
        <v>4.0000000000000002E-4</v>
      </c>
      <c r="V5360">
        <v>6.0600000000000001E-2</v>
      </c>
      <c r="W5360">
        <v>16.729489999999998</v>
      </c>
      <c r="X5360">
        <v>16.323810000000002</v>
      </c>
      <c r="Y5360">
        <v>5.2866499999999998</v>
      </c>
      <c r="Z5360">
        <v>11.222049999999999</v>
      </c>
      <c r="AA5360">
        <v>4988.7678100000003</v>
      </c>
      <c r="AB5360">
        <v>409.20100000000002</v>
      </c>
      <c r="AC5360">
        <v>12.19148489</v>
      </c>
      <c r="AD5360">
        <v>5.6639900000000001</v>
      </c>
      <c r="AE5360" s="4">
        <v>0.35020000000000001</v>
      </c>
      <c r="AF5360" s="4">
        <v>0.41399999999999998</v>
      </c>
      <c r="AG5360" s="4">
        <v>0.40460000000000002</v>
      </c>
      <c r="AH5360" s="4">
        <v>0.41239999999999999</v>
      </c>
      <c r="AI5360" s="4">
        <v>0.39439999999999997</v>
      </c>
      <c r="AJ5360" s="4">
        <v>0.38469999999999999</v>
      </c>
      <c r="AK5360" s="4">
        <v>0.46400000000000002</v>
      </c>
      <c r="AL5360" s="4">
        <v>0.45050000000000001</v>
      </c>
      <c r="AM5360" s="4">
        <v>0.46489999999999998</v>
      </c>
      <c r="AN5360" s="4">
        <v>0.43980000000000002</v>
      </c>
      <c r="AO5360">
        <v>38.475099999999998</v>
      </c>
      <c r="AP5360">
        <v>45.2502</v>
      </c>
      <c r="AQ5360">
        <v>44.9482</v>
      </c>
      <c r="AR5360">
        <v>45.148499999999999</v>
      </c>
      <c r="AS5360">
        <v>44.319899999999997</v>
      </c>
      <c r="AT5360">
        <v>47.668199999999999</v>
      </c>
      <c r="AU5360">
        <v>48.179000000000002</v>
      </c>
      <c r="AV5360">
        <v>49.030299999999997</v>
      </c>
      <c r="AW5360">
        <v>48.582500000000003</v>
      </c>
      <c r="AX5360" s="4">
        <v>-2.87E-2</v>
      </c>
      <c r="AY5360" s="4">
        <v>14.775600000000001</v>
      </c>
      <c r="AZ5360" s="4">
        <v>0.22700000000000001</v>
      </c>
      <c r="BA5360">
        <v>-0.04</v>
      </c>
      <c r="BB5360">
        <v>4.7</v>
      </c>
      <c r="BC5360" s="4">
        <v>0.125</v>
      </c>
      <c r="BD5360">
        <v>-0.06</v>
      </c>
      <c r="BE5360">
        <v>1.9</v>
      </c>
      <c r="BF5360">
        <v>1.1943999999999999</v>
      </c>
      <c r="BG5360">
        <v>74.210800000000006</v>
      </c>
      <c r="BH5360">
        <v>56.890999999999998</v>
      </c>
      <c r="BI5360">
        <v>70.959999999999994</v>
      </c>
      <c r="BJ5360">
        <v>69.44</v>
      </c>
      <c r="BK5360">
        <v>65.86</v>
      </c>
      <c r="BL5360">
        <v>63.37</v>
      </c>
      <c r="BM5360" s="6">
        <v>56.028068249999997</v>
      </c>
      <c r="BN5360" s="6">
        <v>57.087123200000001</v>
      </c>
      <c r="BO5360" s="6">
        <v>54.820498399999998</v>
      </c>
      <c r="BP5360" s="6">
        <v>55.978563280000003</v>
      </c>
    </row>
    <row r="5361" spans="1:68" x14ac:dyDescent="0.35">
      <c r="A5361" s="1">
        <v>43190</v>
      </c>
      <c r="B5361" s="2">
        <v>43281</v>
      </c>
      <c r="C5361" t="s">
        <v>151</v>
      </c>
      <c r="D5361" t="s">
        <v>152</v>
      </c>
      <c r="E5361" s="8">
        <v>20</v>
      </c>
      <c r="F5361" s="3">
        <v>544</v>
      </c>
      <c r="G5361" s="7">
        <v>8.4</v>
      </c>
      <c r="H5361">
        <v>4</v>
      </c>
      <c r="I5361">
        <v>48.4</v>
      </c>
      <c r="J5361">
        <v>31.9</v>
      </c>
      <c r="K5361">
        <v>26.5</v>
      </c>
      <c r="L5361">
        <v>-22.9</v>
      </c>
      <c r="M5361">
        <v>11.8</v>
      </c>
      <c r="N5361">
        <v>-5.4199999999999998E-2</v>
      </c>
      <c r="O5361">
        <v>-0.55979999999999996</v>
      </c>
      <c r="P5361">
        <v>1.6000000000000001E-3</v>
      </c>
      <c r="Q5361" s="4">
        <v>3.5499999999999997E-2</v>
      </c>
      <c r="R5361">
        <v>0.46150000000000002</v>
      </c>
      <c r="S5361">
        <v>-1673.8</v>
      </c>
      <c r="T5361">
        <v>6.5799999999999997E-2</v>
      </c>
      <c r="U5361">
        <v>0.1255</v>
      </c>
      <c r="V5361">
        <v>0.4471</v>
      </c>
      <c r="W5361">
        <v>3.4625499999999998</v>
      </c>
      <c r="X5361">
        <v>2.6958799999999998</v>
      </c>
      <c r="Y5361">
        <v>0.17630000000000001</v>
      </c>
      <c r="Z5361" t="s">
        <v>70</v>
      </c>
      <c r="AA5361">
        <v>483.37151</v>
      </c>
      <c r="AB5361">
        <v>578.29999999999995</v>
      </c>
      <c r="AC5361">
        <v>0.83584905799999998</v>
      </c>
      <c r="AD5361">
        <v>0.19855</v>
      </c>
      <c r="AE5361" s="4">
        <v>0.22750000000000001</v>
      </c>
      <c r="AF5361" s="4">
        <v>0.2384</v>
      </c>
      <c r="AG5361" s="4">
        <v>0.24079999999999999</v>
      </c>
      <c r="AH5361" s="4">
        <v>0.30630000000000002</v>
      </c>
      <c r="AI5361" s="4">
        <v>0.2515</v>
      </c>
      <c r="AJ5361" s="4">
        <v>0.36809999999999998</v>
      </c>
      <c r="AK5361" s="4">
        <v>0.39839999999999998</v>
      </c>
      <c r="AL5361" s="4">
        <v>0.38940000000000002</v>
      </c>
      <c r="AM5361" s="4">
        <v>0.58740000000000003</v>
      </c>
      <c r="AN5361" s="4">
        <v>0.4279</v>
      </c>
      <c r="AO5361">
        <v>26.6783</v>
      </c>
      <c r="AP5361">
        <v>19.345600000000001</v>
      </c>
      <c r="AQ5361">
        <v>18.312799999999999</v>
      </c>
      <c r="AR5361">
        <v>19.367899999999999</v>
      </c>
      <c r="AS5361">
        <v>23.278300000000002</v>
      </c>
      <c r="AT5361">
        <v>20.430199999999999</v>
      </c>
      <c r="AU5361">
        <v>24.4892</v>
      </c>
      <c r="AV5361">
        <v>16.496700000000001</v>
      </c>
      <c r="AW5361">
        <v>24.078900000000001</v>
      </c>
      <c r="AX5361" s="4">
        <v>1.29E-2</v>
      </c>
      <c r="AY5361" s="4">
        <v>6.5425000000000004</v>
      </c>
      <c r="AZ5361" s="4">
        <v>-2.8000000000000001E-2</v>
      </c>
      <c r="BA5361">
        <v>0.02</v>
      </c>
      <c r="BB5361">
        <v>-0.5</v>
      </c>
      <c r="BC5361" s="4">
        <v>-0.04</v>
      </c>
      <c r="BD5361">
        <v>0.03</v>
      </c>
      <c r="BE5361">
        <v>-0.1</v>
      </c>
      <c r="BF5361">
        <v>1.5441</v>
      </c>
      <c r="BG5361">
        <v>49.195599999999999</v>
      </c>
      <c r="BH5361">
        <v>42.271700000000003</v>
      </c>
      <c r="BI5361">
        <v>10.36</v>
      </c>
      <c r="BJ5361">
        <v>9.1999999999999993</v>
      </c>
      <c r="BK5361">
        <v>8.93</v>
      </c>
      <c r="BL5361">
        <v>9.52</v>
      </c>
      <c r="BM5361" s="6">
        <v>62.225368250000002</v>
      </c>
      <c r="BN5361" s="6">
        <v>55.348075999999999</v>
      </c>
      <c r="BO5361" s="6">
        <v>49.061783200000001</v>
      </c>
      <c r="BP5361" s="6">
        <v>55.545075820000001</v>
      </c>
    </row>
    <row r="5362" spans="1:68" x14ac:dyDescent="0.35">
      <c r="A5362" s="1">
        <v>43190</v>
      </c>
      <c r="B5362" s="2">
        <v>43281</v>
      </c>
      <c r="C5362" t="s">
        <v>645</v>
      </c>
      <c r="D5362" t="s">
        <v>646</v>
      </c>
      <c r="E5362" s="8">
        <v>19.38</v>
      </c>
      <c r="F5362" s="3">
        <v>598</v>
      </c>
      <c r="G5362" s="7">
        <v>16.7</v>
      </c>
      <c r="H5362">
        <v>0</v>
      </c>
      <c r="I5362">
        <v>57</v>
      </c>
      <c r="J5362">
        <v>32.9</v>
      </c>
      <c r="K5362">
        <v>36.1</v>
      </c>
      <c r="L5362">
        <v>81.2</v>
      </c>
      <c r="M5362">
        <v>50.1</v>
      </c>
      <c r="N5362">
        <v>-0.1295</v>
      </c>
      <c r="O5362">
        <v>0.64080000000000004</v>
      </c>
      <c r="P5362">
        <v>9.7999999999999997E-3</v>
      </c>
      <c r="Q5362" s="4">
        <v>3.0499999999999999E-2</v>
      </c>
      <c r="R5362">
        <v>1.1008</v>
      </c>
      <c r="S5362">
        <v>-133.23500000000001</v>
      </c>
      <c r="T5362">
        <v>0.98929999999999996</v>
      </c>
      <c r="U5362">
        <v>0.79869999999999997</v>
      </c>
      <c r="V5362">
        <v>0.81599999999999995</v>
      </c>
      <c r="W5362">
        <v>174.00309999999999</v>
      </c>
      <c r="X5362">
        <v>43.374690000000001</v>
      </c>
      <c r="Y5362">
        <v>7.0274900000000002</v>
      </c>
      <c r="Z5362">
        <v>6.5407500000000001</v>
      </c>
      <c r="AA5362">
        <v>688.35626000000002</v>
      </c>
      <c r="AB5362">
        <v>64.305000000000007</v>
      </c>
      <c r="AC5362">
        <v>10.704552680000001</v>
      </c>
      <c r="AD5362">
        <v>6.1042399999999999</v>
      </c>
      <c r="AE5362" s="4">
        <v>0.2286</v>
      </c>
      <c r="AF5362" s="4">
        <v>0.23180000000000001</v>
      </c>
      <c r="AG5362" s="4">
        <v>0.23860000000000001</v>
      </c>
      <c r="AH5362" s="4">
        <v>0.2974</v>
      </c>
      <c r="AI5362" s="4">
        <v>0.24759999999999999</v>
      </c>
      <c r="AJ5362" s="4">
        <v>0.31090000000000001</v>
      </c>
      <c r="AK5362" s="4">
        <v>0.3014</v>
      </c>
      <c r="AL5362" s="4">
        <v>0.31369999999999998</v>
      </c>
      <c r="AM5362" s="4">
        <v>0.40360000000000001</v>
      </c>
      <c r="AN5362" s="4">
        <v>0.3301</v>
      </c>
      <c r="AO5362">
        <v>65.874200000000002</v>
      </c>
      <c r="AP5362">
        <v>65.046700000000001</v>
      </c>
      <c r="AQ5362">
        <v>65.624300000000005</v>
      </c>
      <c r="AR5362">
        <v>66.133300000000006</v>
      </c>
      <c r="AS5362">
        <v>62.924500000000002</v>
      </c>
      <c r="AT5362">
        <v>64.700299999999999</v>
      </c>
      <c r="AU5362">
        <v>63.704900000000002</v>
      </c>
      <c r="AV5362">
        <v>61.0396</v>
      </c>
      <c r="AW5362">
        <v>60.170400000000001</v>
      </c>
      <c r="AX5362" s="4">
        <v>1.14E-2</v>
      </c>
      <c r="AY5362" s="4">
        <v>39.610100000000003</v>
      </c>
      <c r="AZ5362" s="4">
        <v>0.30299999999999999</v>
      </c>
      <c r="BA5362">
        <v>0.09</v>
      </c>
      <c r="BB5362">
        <v>3.1</v>
      </c>
      <c r="BC5362" s="4">
        <v>0.35599999999999998</v>
      </c>
      <c r="BD5362">
        <v>7.0000000000000007E-2</v>
      </c>
      <c r="BE5362">
        <v>4</v>
      </c>
      <c r="BF5362">
        <v>0.90410000000000001</v>
      </c>
      <c r="BG5362">
        <v>43.509799999999998</v>
      </c>
      <c r="BH5362">
        <v>38.786900000000003</v>
      </c>
      <c r="BI5362">
        <v>25.17</v>
      </c>
      <c r="BJ5362">
        <v>23.65</v>
      </c>
      <c r="BK5362">
        <v>23.03</v>
      </c>
      <c r="BL5362">
        <v>23.1</v>
      </c>
      <c r="BM5362" s="6">
        <v>58.079917459999997</v>
      </c>
      <c r="BN5362" s="6">
        <v>54.539434399999998</v>
      </c>
      <c r="BO5362" s="6">
        <v>57.082532800000003</v>
      </c>
      <c r="BP5362" s="6">
        <v>56.567294889999999</v>
      </c>
    </row>
    <row r="5363" spans="1:68" x14ac:dyDescent="0.35">
      <c r="A5363" s="1">
        <v>43190</v>
      </c>
      <c r="B5363" s="2">
        <v>43281</v>
      </c>
      <c r="C5363" t="s">
        <v>371</v>
      </c>
      <c r="D5363" t="s">
        <v>372</v>
      </c>
      <c r="E5363" s="8">
        <v>23.14</v>
      </c>
      <c r="F5363" s="3">
        <v>1711</v>
      </c>
      <c r="G5363" s="7">
        <v>23.1</v>
      </c>
      <c r="H5363">
        <v>0</v>
      </c>
      <c r="I5363">
        <v>57</v>
      </c>
      <c r="J5363">
        <v>24.6</v>
      </c>
      <c r="K5363">
        <v>44.4</v>
      </c>
      <c r="L5363">
        <v>90.3</v>
      </c>
      <c r="M5363">
        <v>53.1</v>
      </c>
      <c r="N5363">
        <v>-3.0599999999999999E-2</v>
      </c>
      <c r="O5363">
        <v>-0.15229999999999999</v>
      </c>
      <c r="P5363">
        <v>3.8E-3</v>
      </c>
      <c r="Q5363" s="4">
        <v>1.8200000000000001E-2</v>
      </c>
      <c r="R5363">
        <v>5.2130000000000001</v>
      </c>
      <c r="S5363">
        <v>101.578</v>
      </c>
      <c r="T5363">
        <v>-1.3480000000000001</v>
      </c>
      <c r="U5363">
        <v>0</v>
      </c>
      <c r="V5363">
        <v>3.3300000000000003E-2</v>
      </c>
      <c r="W5363" t="s">
        <v>70</v>
      </c>
      <c r="X5363" t="s">
        <v>70</v>
      </c>
      <c r="Y5363">
        <v>7.2433399999999999</v>
      </c>
      <c r="Z5363">
        <v>16.7639</v>
      </c>
      <c r="AA5363">
        <v>1574.44031</v>
      </c>
      <c r="AB5363">
        <v>196.58199999999999</v>
      </c>
      <c r="AC5363">
        <v>8.0090766700000007</v>
      </c>
      <c r="AD5363">
        <v>7.8733000000000004</v>
      </c>
      <c r="AE5363" s="4">
        <v>0.8468</v>
      </c>
      <c r="AF5363" s="4">
        <v>0.93769999999999998</v>
      </c>
      <c r="AG5363" s="4">
        <v>0.91949999999999998</v>
      </c>
      <c r="AH5363" s="4">
        <v>0.88400000000000001</v>
      </c>
      <c r="AI5363" s="4">
        <v>0.89629999999999999</v>
      </c>
      <c r="AJ5363" s="4">
        <v>1.7126999999999999</v>
      </c>
      <c r="AK5363" s="4">
        <v>1.8065</v>
      </c>
      <c r="AL5363" s="4">
        <v>1.8177000000000001</v>
      </c>
      <c r="AM5363" s="4">
        <v>1.6507000000000001</v>
      </c>
      <c r="AN5363" s="4">
        <v>1.7455000000000001</v>
      </c>
      <c r="AO5363">
        <v>92.082899999999995</v>
      </c>
      <c r="AP5363">
        <v>89.8583</v>
      </c>
      <c r="AQ5363">
        <v>90.277799999999999</v>
      </c>
      <c r="AR5363">
        <v>88.429900000000004</v>
      </c>
      <c r="AS5363">
        <v>91.758700000000005</v>
      </c>
      <c r="AT5363">
        <v>89.945499999999996</v>
      </c>
      <c r="AU5363">
        <v>90.3703</v>
      </c>
      <c r="AV5363">
        <v>88.526399999999995</v>
      </c>
      <c r="AW5363">
        <v>92.565600000000003</v>
      </c>
      <c r="AX5363" s="4">
        <v>-6.9999999999999999E-4</v>
      </c>
      <c r="AY5363" s="4">
        <v>73.276200000000003</v>
      </c>
      <c r="AZ5363" s="4">
        <v>0.32</v>
      </c>
      <c r="BA5363">
        <v>0.01</v>
      </c>
      <c r="BB5363">
        <v>18</v>
      </c>
      <c r="BC5363" s="4">
        <v>0.32</v>
      </c>
      <c r="BD5363">
        <v>0.01</v>
      </c>
      <c r="BE5363">
        <v>16</v>
      </c>
      <c r="BF5363">
        <v>1.127</v>
      </c>
      <c r="BG5363">
        <v>34.5732</v>
      </c>
      <c r="BH5363">
        <v>42.5184</v>
      </c>
      <c r="BI5363">
        <v>18.82</v>
      </c>
      <c r="BJ5363">
        <v>17.670000000000002</v>
      </c>
      <c r="BK5363">
        <v>16.43</v>
      </c>
      <c r="BL5363">
        <v>15.45</v>
      </c>
      <c r="BM5363" s="6">
        <v>59.37103175</v>
      </c>
      <c r="BN5363" s="6">
        <v>60.060648800000003</v>
      </c>
      <c r="BO5363" s="6">
        <v>60.588346399999999</v>
      </c>
      <c r="BP5363" s="6">
        <v>60.006675649999998</v>
      </c>
    </row>
    <row r="5364" spans="1:68" x14ac:dyDescent="0.35">
      <c r="A5364" s="1">
        <v>43190</v>
      </c>
      <c r="B5364" s="2">
        <v>43281</v>
      </c>
      <c r="C5364" t="s">
        <v>553</v>
      </c>
      <c r="D5364" t="s">
        <v>554</v>
      </c>
      <c r="E5364" s="8">
        <v>4.1100000000000003</v>
      </c>
      <c r="F5364" s="3">
        <v>2719</v>
      </c>
      <c r="G5364" s="7">
        <v>22.6</v>
      </c>
      <c r="H5364">
        <v>0</v>
      </c>
      <c r="I5364">
        <v>66.2</v>
      </c>
      <c r="J5364">
        <v>1.8</v>
      </c>
      <c r="K5364">
        <v>1.8</v>
      </c>
      <c r="L5364">
        <v>-1.8</v>
      </c>
      <c r="M5364">
        <v>0.6</v>
      </c>
      <c r="N5364">
        <v>-1.03E-2</v>
      </c>
      <c r="O5364">
        <v>0.60429999999999995</v>
      </c>
      <c r="P5364">
        <v>3.3999999999999998E-3</v>
      </c>
      <c r="Q5364" s="4">
        <v>3.2099999999999997E-2</v>
      </c>
      <c r="R5364">
        <v>1.5653999999999999</v>
      </c>
      <c r="S5364">
        <v>-503.02800000000002</v>
      </c>
      <c r="T5364">
        <v>0.3841</v>
      </c>
      <c r="U5364">
        <v>0.62919999999999998</v>
      </c>
      <c r="V5364">
        <v>0.70889999999999997</v>
      </c>
      <c r="W5364">
        <v>62.847839999999998</v>
      </c>
      <c r="X5364">
        <v>28.35079</v>
      </c>
      <c r="Y5364">
        <v>2.7850100000000002</v>
      </c>
      <c r="Z5364">
        <v>2.4267699999999999</v>
      </c>
      <c r="AA5364">
        <v>3161.6232399999999</v>
      </c>
      <c r="AB5364">
        <v>726.65800000000002</v>
      </c>
      <c r="AC5364">
        <v>4.3509095609999999</v>
      </c>
      <c r="AD5364">
        <v>2.3954800000000001</v>
      </c>
      <c r="AE5364" s="4">
        <v>0.28160000000000002</v>
      </c>
      <c r="AF5364" s="4">
        <v>0.28689999999999999</v>
      </c>
      <c r="AG5364" s="4">
        <v>0.28399999999999997</v>
      </c>
      <c r="AH5364" s="4">
        <v>0.28210000000000002</v>
      </c>
      <c r="AI5364" s="4">
        <v>0.28360000000000002</v>
      </c>
      <c r="AJ5364" s="4">
        <v>0.3503</v>
      </c>
      <c r="AK5364" s="4">
        <v>0.3538</v>
      </c>
      <c r="AL5364" s="4">
        <v>0.3513</v>
      </c>
      <c r="AM5364" s="4">
        <v>0.3543</v>
      </c>
      <c r="AN5364" s="4">
        <v>0.35239999999999999</v>
      </c>
      <c r="AO5364">
        <v>67.390900000000002</v>
      </c>
      <c r="AP5364">
        <v>63.586199999999998</v>
      </c>
      <c r="AQ5364">
        <v>63.1905</v>
      </c>
      <c r="AR5364">
        <v>61.198799999999999</v>
      </c>
      <c r="AS5364">
        <v>63.8645</v>
      </c>
      <c r="AT5364">
        <v>63.883600000000001</v>
      </c>
      <c r="AU5364">
        <v>64.368200000000002</v>
      </c>
      <c r="AV5364">
        <v>62.711799999999997</v>
      </c>
      <c r="AW5364">
        <v>67.271299999999997</v>
      </c>
      <c r="AX5364" s="4">
        <v>2.0000000000000001E-4</v>
      </c>
      <c r="AY5364" s="4">
        <v>38.82</v>
      </c>
      <c r="AZ5364" s="4">
        <v>6.8000000000000005E-2</v>
      </c>
      <c r="BA5364">
        <v>0.01</v>
      </c>
      <c r="BB5364">
        <v>5.0999999999999996</v>
      </c>
      <c r="BC5364" s="4">
        <v>7.0000000000000007E-2</v>
      </c>
      <c r="BD5364">
        <v>0.04</v>
      </c>
      <c r="BE5364">
        <v>1.7</v>
      </c>
      <c r="BF5364">
        <v>1.1331</v>
      </c>
      <c r="BG5364">
        <v>32.954099999999997</v>
      </c>
      <c r="BH5364">
        <v>27.9087</v>
      </c>
      <c r="BI5364">
        <v>39.950000000000003</v>
      </c>
      <c r="BJ5364">
        <v>41.02</v>
      </c>
      <c r="BK5364">
        <v>41.15</v>
      </c>
      <c r="BL5364">
        <v>40.76</v>
      </c>
      <c r="BM5364" s="6">
        <v>45.527328570000002</v>
      </c>
      <c r="BN5364" s="6">
        <v>49.708501599999998</v>
      </c>
      <c r="BO5364" s="6">
        <v>50.210070399999999</v>
      </c>
      <c r="BP5364" s="6">
        <v>48.48196686</v>
      </c>
    </row>
    <row r="5365" spans="1:68" x14ac:dyDescent="0.35">
      <c r="A5365" s="1">
        <v>43190</v>
      </c>
      <c r="B5365" s="2">
        <v>43281</v>
      </c>
      <c r="C5365" t="s">
        <v>153</v>
      </c>
      <c r="D5365" t="s">
        <v>154</v>
      </c>
      <c r="E5365" s="8">
        <v>15.91</v>
      </c>
      <c r="F5365" s="3">
        <v>11515</v>
      </c>
      <c r="G5365" s="7">
        <v>197.6</v>
      </c>
      <c r="H5365">
        <v>5</v>
      </c>
      <c r="I5365">
        <v>48.3</v>
      </c>
      <c r="J5365">
        <v>3.6</v>
      </c>
      <c r="K5365">
        <v>11.4</v>
      </c>
      <c r="L5365">
        <v>36.1</v>
      </c>
      <c r="M5365">
        <v>17</v>
      </c>
      <c r="N5365">
        <v>-3.85E-2</v>
      </c>
      <c r="O5365">
        <v>-0.43009999999999998</v>
      </c>
      <c r="P5365">
        <v>2.0000000000000001E-4</v>
      </c>
      <c r="Q5365" s="4">
        <v>100</v>
      </c>
      <c r="R5365">
        <v>-5.4813999999999998</v>
      </c>
      <c r="S5365">
        <v>-1312.798</v>
      </c>
      <c r="T5365">
        <v>3.7000000000000002E-3</v>
      </c>
      <c r="U5365">
        <v>1.7899999999999999E-2</v>
      </c>
      <c r="V5365">
        <v>8.77E-2</v>
      </c>
      <c r="W5365">
        <v>16.263449999999999</v>
      </c>
      <c r="X5365">
        <v>15.19272</v>
      </c>
      <c r="Y5365">
        <v>9.8790300000000002</v>
      </c>
      <c r="Z5365" t="s">
        <v>70</v>
      </c>
      <c r="AA5365">
        <v>11510.00416</v>
      </c>
      <c r="AB5365">
        <v>971.76900000000001</v>
      </c>
      <c r="AC5365">
        <v>11.84438293</v>
      </c>
      <c r="AD5365">
        <v>9.8829799999999999</v>
      </c>
      <c r="AE5365" s="4">
        <v>0.33040000000000003</v>
      </c>
      <c r="AF5365" s="4">
        <v>0.33050000000000002</v>
      </c>
      <c r="AG5365" s="4">
        <v>0.40689999999999998</v>
      </c>
      <c r="AH5365" s="4">
        <v>0.40770000000000001</v>
      </c>
      <c r="AI5365" s="4">
        <v>0.36680000000000001</v>
      </c>
      <c r="AJ5365" s="4">
        <v>0.70409999999999995</v>
      </c>
      <c r="AK5365" s="4">
        <v>0.70020000000000004</v>
      </c>
      <c r="AL5365" s="4">
        <v>1.1621999999999999</v>
      </c>
      <c r="AM5365" s="4">
        <v>1.1559999999999999</v>
      </c>
      <c r="AN5365" s="4">
        <v>0.90210000000000001</v>
      </c>
      <c r="AO5365">
        <v>83.864599999999996</v>
      </c>
      <c r="AP5365">
        <v>83.813699999999997</v>
      </c>
      <c r="AQ5365">
        <v>83.488500000000002</v>
      </c>
      <c r="AR5365">
        <v>82.444000000000003</v>
      </c>
      <c r="AS5365">
        <v>82.848399999999998</v>
      </c>
      <c r="AT5365">
        <v>82.679000000000002</v>
      </c>
      <c r="AU5365">
        <v>82.981200000000001</v>
      </c>
      <c r="AV5365">
        <v>82.055199999999999</v>
      </c>
      <c r="AW5365">
        <v>82.028000000000006</v>
      </c>
      <c r="AX5365" s="4">
        <v>2.8E-3</v>
      </c>
      <c r="AY5365" s="4">
        <v>136.197</v>
      </c>
      <c r="AZ5365" s="4">
        <v>0.02</v>
      </c>
      <c r="BA5365">
        <v>0</v>
      </c>
      <c r="BB5365">
        <v>2.2000000000000002</v>
      </c>
      <c r="BC5365" s="4">
        <v>2.9000000000000001E-2</v>
      </c>
      <c r="BD5365">
        <v>0.01</v>
      </c>
      <c r="BE5365">
        <v>2.6</v>
      </c>
      <c r="BF5365">
        <v>1.0174000000000001</v>
      </c>
      <c r="BG5365">
        <v>27.0138</v>
      </c>
      <c r="BH5365">
        <v>21.244199999999999</v>
      </c>
      <c r="BI5365">
        <v>116.58</v>
      </c>
      <c r="BJ5365">
        <v>114.94</v>
      </c>
      <c r="BK5365">
        <v>111.98</v>
      </c>
      <c r="BL5365">
        <v>108.25</v>
      </c>
      <c r="BM5365" s="6">
        <v>53.115785709999997</v>
      </c>
      <c r="BN5365" s="6">
        <v>57.108888800000003</v>
      </c>
      <c r="BO5365" s="6">
        <v>59.478800800000002</v>
      </c>
      <c r="BP5365" s="6">
        <v>56.5678251</v>
      </c>
    </row>
    <row r="5366" spans="1:68" x14ac:dyDescent="0.35">
      <c r="A5366" s="1">
        <v>43190</v>
      </c>
      <c r="B5366" s="2">
        <v>43281</v>
      </c>
      <c r="C5366" t="s">
        <v>635</v>
      </c>
      <c r="D5366" t="s">
        <v>636</v>
      </c>
      <c r="E5366" s="8">
        <v>0</v>
      </c>
      <c r="F5366" s="3">
        <v>3870</v>
      </c>
      <c r="G5366" s="7">
        <v>36.299999999999997</v>
      </c>
      <c r="H5366">
        <v>5</v>
      </c>
      <c r="I5366">
        <v>31.5</v>
      </c>
      <c r="J5366">
        <v>-12.2</v>
      </c>
      <c r="K5366">
        <v>2.2000000000000002</v>
      </c>
      <c r="L5366">
        <v>3</v>
      </c>
      <c r="M5366">
        <v>-2.2999999999999998</v>
      </c>
      <c r="N5366">
        <v>-7.8799999999999995E-2</v>
      </c>
      <c r="O5366">
        <v>0.81279999999999997</v>
      </c>
      <c r="P5366">
        <v>6.9999999999999999E-4</v>
      </c>
      <c r="Q5366" s="4">
        <v>3.5999999999999997E-2</v>
      </c>
      <c r="R5366">
        <v>2.1865999999999999</v>
      </c>
      <c r="S5366">
        <v>1423.7750000000001</v>
      </c>
      <c r="T5366">
        <v>0.46910000000000002</v>
      </c>
      <c r="U5366">
        <v>0.12920000000000001</v>
      </c>
      <c r="V5366">
        <v>0.26829999999999998</v>
      </c>
      <c r="W5366" t="s">
        <v>70</v>
      </c>
      <c r="X5366">
        <v>28.987819999999999</v>
      </c>
      <c r="Y5366">
        <v>3.0112299999999999</v>
      </c>
      <c r="Z5366">
        <v>2.1108799999999999</v>
      </c>
      <c r="AA5366">
        <v>4731.76811</v>
      </c>
      <c r="AB5366">
        <v>503.803</v>
      </c>
      <c r="AC5366">
        <v>9.3920999080000005</v>
      </c>
      <c r="AD5366">
        <v>2.46279</v>
      </c>
      <c r="AE5366" s="4">
        <v>0.15190000000000001</v>
      </c>
      <c r="AF5366" s="4">
        <v>0.15529999999999999</v>
      </c>
      <c r="AG5366" s="4">
        <v>0.1673</v>
      </c>
      <c r="AH5366" s="4">
        <v>0.16159999999999999</v>
      </c>
      <c r="AI5366" s="4">
        <v>0.15890000000000001</v>
      </c>
      <c r="AJ5366" s="4">
        <v>0.17199999999999999</v>
      </c>
      <c r="AK5366" s="4">
        <v>0.17280000000000001</v>
      </c>
      <c r="AL5366" s="4">
        <v>0.18579999999999999</v>
      </c>
      <c r="AM5366" s="4">
        <v>0.18140000000000001</v>
      </c>
      <c r="AN5366" s="4">
        <v>0.1779</v>
      </c>
      <c r="AO5366">
        <v>30.9359</v>
      </c>
      <c r="AP5366">
        <v>31.4983</v>
      </c>
      <c r="AQ5366">
        <v>31.456299999999999</v>
      </c>
      <c r="AR5366">
        <v>34.176600000000001</v>
      </c>
      <c r="AS5366">
        <v>32.862299999999998</v>
      </c>
      <c r="AT5366">
        <v>32.090499999999999</v>
      </c>
      <c r="AU5366">
        <v>31.6327</v>
      </c>
      <c r="AV5366">
        <v>29.418099999999999</v>
      </c>
      <c r="AW5366">
        <v>31.678799999999999</v>
      </c>
      <c r="AX5366" s="4">
        <v>-3.0000000000000001E-3</v>
      </c>
      <c r="AY5366" s="4">
        <v>24.4436</v>
      </c>
      <c r="AZ5366" s="4">
        <v>3.6999999999999998E-2</v>
      </c>
      <c r="BA5366">
        <v>-0.04</v>
      </c>
      <c r="BB5366">
        <v>0.7</v>
      </c>
      <c r="BC5366" s="4">
        <v>5.3999999999999999E-2</v>
      </c>
      <c r="BD5366">
        <v>-0.12</v>
      </c>
      <c r="BE5366">
        <v>0.4</v>
      </c>
      <c r="BF5366">
        <v>1.0454000000000001</v>
      </c>
      <c r="BG5366">
        <v>28.000399999999999</v>
      </c>
      <c r="BH5366">
        <v>24.311599999999999</v>
      </c>
      <c r="BI5366">
        <v>72.39</v>
      </c>
      <c r="BJ5366">
        <v>72.52</v>
      </c>
      <c r="BK5366">
        <v>69.52</v>
      </c>
      <c r="BL5366">
        <v>68.34</v>
      </c>
      <c r="BM5366" s="6">
        <v>50.893204760000003</v>
      </c>
      <c r="BN5366" s="6">
        <v>56.308267999999998</v>
      </c>
      <c r="BO5366" s="6">
        <v>52.344512399999999</v>
      </c>
      <c r="BP5366" s="6">
        <v>53.181995049999998</v>
      </c>
    </row>
    <row r="5367" spans="1:68" x14ac:dyDescent="0.35">
      <c r="A5367" s="1">
        <v>43190</v>
      </c>
      <c r="B5367" s="2">
        <v>43281</v>
      </c>
      <c r="C5367" t="s">
        <v>345</v>
      </c>
      <c r="D5367" t="s">
        <v>346</v>
      </c>
      <c r="E5367" s="8">
        <v>5.3498000000000001</v>
      </c>
      <c r="F5367" s="3">
        <v>2196</v>
      </c>
      <c r="G5367" s="7">
        <v>31.7</v>
      </c>
      <c r="H5367">
        <v>1</v>
      </c>
      <c r="I5367">
        <v>46.1</v>
      </c>
      <c r="J5367">
        <v>11.2</v>
      </c>
      <c r="K5367">
        <v>2.7</v>
      </c>
      <c r="L5367">
        <v>-9.3000000000000007</v>
      </c>
      <c r="M5367">
        <v>1.5</v>
      </c>
      <c r="N5367">
        <v>-2.7799999999999998E-2</v>
      </c>
      <c r="O5367">
        <v>0.1772</v>
      </c>
      <c r="P5367">
        <v>2.7000000000000001E-3</v>
      </c>
      <c r="Q5367" s="4">
        <v>2.0400000000000001E-2</v>
      </c>
      <c r="R5367">
        <v>-47.477899999999998</v>
      </c>
      <c r="S5367">
        <v>539.4</v>
      </c>
      <c r="T5367">
        <v>-0.50290000000000001</v>
      </c>
      <c r="U5367">
        <v>8.6599999999999996E-2</v>
      </c>
      <c r="V5367">
        <v>0.2044</v>
      </c>
      <c r="W5367">
        <v>47.074719999999999</v>
      </c>
      <c r="X5367">
        <v>18.57959</v>
      </c>
      <c r="Y5367">
        <v>2.29691</v>
      </c>
      <c r="Z5367">
        <v>2.9286400000000001</v>
      </c>
      <c r="AA5367">
        <v>1817.0841</v>
      </c>
      <c r="AB5367">
        <v>485.4</v>
      </c>
      <c r="AC5367">
        <v>3.7434777499999998</v>
      </c>
      <c r="AD5367">
        <v>2.7758600000000002</v>
      </c>
      <c r="AE5367" s="4">
        <v>0.24790000000000001</v>
      </c>
      <c r="AF5367" s="4">
        <v>0.25159999999999999</v>
      </c>
      <c r="AG5367" s="4">
        <v>0.23710000000000001</v>
      </c>
      <c r="AH5367" s="4">
        <v>0.24940000000000001</v>
      </c>
      <c r="AI5367" s="4">
        <v>0.24640000000000001</v>
      </c>
      <c r="AJ5367" s="4">
        <v>0.3795</v>
      </c>
      <c r="AK5367" s="4">
        <v>0.38190000000000002</v>
      </c>
      <c r="AL5367" s="4">
        <v>0.2656</v>
      </c>
      <c r="AM5367" s="4">
        <v>0.28189999999999998</v>
      </c>
      <c r="AN5367" s="4">
        <v>0.32279999999999998</v>
      </c>
      <c r="AO5367">
        <v>60.307200000000002</v>
      </c>
      <c r="AP5367">
        <v>62.295000000000002</v>
      </c>
      <c r="AQ5367">
        <v>62.241199999999999</v>
      </c>
      <c r="AR5367">
        <v>61.8367</v>
      </c>
      <c r="AS5367">
        <v>62.421300000000002</v>
      </c>
      <c r="AT5367">
        <v>61.337699999999998</v>
      </c>
      <c r="AU5367">
        <v>62.605899999999998</v>
      </c>
      <c r="AV5367">
        <v>61.388300000000001</v>
      </c>
      <c r="AW5367">
        <v>63.119300000000003</v>
      </c>
      <c r="AX5367" s="4">
        <v>-5.7000000000000002E-3</v>
      </c>
      <c r="AY5367" s="4">
        <v>86.457899999999995</v>
      </c>
      <c r="AZ5367" s="4">
        <v>-8.2000000000000003E-2</v>
      </c>
      <c r="BA5367">
        <v>0.03</v>
      </c>
      <c r="BB5367">
        <v>-2.2000000000000002</v>
      </c>
      <c r="BC5367" s="4">
        <v>-8.5999999999999993E-2</v>
      </c>
      <c r="BD5367">
        <v>0.02</v>
      </c>
      <c r="BE5367">
        <v>-3</v>
      </c>
      <c r="BF5367">
        <v>0.99909999999999999</v>
      </c>
      <c r="BG5367">
        <v>37.114100000000001</v>
      </c>
      <c r="BH5367">
        <v>31.018799999999999</v>
      </c>
      <c r="BI5367">
        <v>9.65</v>
      </c>
      <c r="BJ5367">
        <v>9.26</v>
      </c>
      <c r="BK5367">
        <v>9.39</v>
      </c>
      <c r="BL5367">
        <v>9.75</v>
      </c>
      <c r="BM5367" s="6">
        <v>54.841742859999997</v>
      </c>
      <c r="BN5367" s="6">
        <v>49.101593600000001</v>
      </c>
      <c r="BO5367" s="6">
        <v>48.919456799999999</v>
      </c>
      <c r="BP5367" s="6">
        <v>50.954264420000001</v>
      </c>
    </row>
    <row r="5368" spans="1:68" x14ac:dyDescent="0.35">
      <c r="A5368" s="1">
        <v>43190</v>
      </c>
      <c r="B5368" s="2">
        <v>43281</v>
      </c>
      <c r="C5368" t="s">
        <v>727</v>
      </c>
      <c r="D5368" t="s">
        <v>728</v>
      </c>
      <c r="E5368" s="8">
        <v>0.45</v>
      </c>
      <c r="F5368" s="3">
        <v>1426</v>
      </c>
      <c r="G5368" s="7">
        <v>14.2</v>
      </c>
      <c r="H5368">
        <v>1</v>
      </c>
      <c r="I5368">
        <v>48.3</v>
      </c>
      <c r="J5368">
        <v>9.9</v>
      </c>
      <c r="K5368">
        <v>28.3</v>
      </c>
      <c r="L5368">
        <v>60.4</v>
      </c>
      <c r="M5368">
        <v>32.9</v>
      </c>
      <c r="N5368">
        <v>-2.7300000000000001E-2</v>
      </c>
      <c r="O5368">
        <v>0.52639999999999998</v>
      </c>
      <c r="P5368">
        <v>5.8999999999999999E-3</v>
      </c>
      <c r="Q5368" s="4">
        <v>1.5100000000000001E-2</v>
      </c>
      <c r="R5368">
        <v>3.9045000000000001</v>
      </c>
      <c r="S5368">
        <v>217.126</v>
      </c>
      <c r="T5368">
        <v>-0.3367</v>
      </c>
      <c r="U5368">
        <v>0.2918</v>
      </c>
      <c r="V5368">
        <v>0.37680000000000002</v>
      </c>
      <c r="W5368">
        <v>35.860709999999997</v>
      </c>
      <c r="X5368">
        <v>22.073399999999999</v>
      </c>
      <c r="Y5368">
        <v>1.5182199999999999</v>
      </c>
      <c r="Z5368">
        <v>2.9403700000000002</v>
      </c>
      <c r="AA5368">
        <v>1465.5195000000001</v>
      </c>
      <c r="AB5368">
        <v>277.01299999999998</v>
      </c>
      <c r="AC5368">
        <v>5.2904358279999997</v>
      </c>
      <c r="AD5368">
        <v>1.4774400000000001</v>
      </c>
      <c r="AE5368" s="4">
        <v>0.27879999999999999</v>
      </c>
      <c r="AF5368" s="4">
        <v>0.2742</v>
      </c>
      <c r="AG5368" s="4">
        <v>0.26590000000000003</v>
      </c>
      <c r="AH5368" s="4">
        <v>0.25159999999999999</v>
      </c>
      <c r="AI5368" s="4">
        <v>0.26740000000000003</v>
      </c>
      <c r="AJ5368" s="4">
        <v>0.32100000000000001</v>
      </c>
      <c r="AK5368" s="4">
        <v>0.3165</v>
      </c>
      <c r="AL5368" s="4">
        <v>0.30330000000000001</v>
      </c>
      <c r="AM5368" s="4">
        <v>0.29099999999999998</v>
      </c>
      <c r="AN5368" s="4">
        <v>0.30769999999999997</v>
      </c>
      <c r="AO5368">
        <v>30.4724</v>
      </c>
      <c r="AP5368">
        <v>28.113299999999999</v>
      </c>
      <c r="AQ5368">
        <v>26.860399999999998</v>
      </c>
      <c r="AR5368">
        <v>29.114599999999999</v>
      </c>
      <c r="AS5368">
        <v>28.7105</v>
      </c>
      <c r="AT5368">
        <v>27.474</v>
      </c>
      <c r="AU5368">
        <v>25.264299999999999</v>
      </c>
      <c r="AV5368">
        <v>35.095599999999997</v>
      </c>
      <c r="AW5368">
        <v>35.653300000000002</v>
      </c>
      <c r="AX5368" s="4">
        <v>-1.9400000000000001E-2</v>
      </c>
      <c r="AY5368" s="4">
        <v>10.4643</v>
      </c>
      <c r="AZ5368" s="4">
        <v>0.20200000000000001</v>
      </c>
      <c r="BA5368">
        <v>-0.02</v>
      </c>
      <c r="BB5368">
        <v>2.7</v>
      </c>
      <c r="BC5368" s="4">
        <v>0.189</v>
      </c>
      <c r="BD5368">
        <v>0.06</v>
      </c>
      <c r="BE5368">
        <v>2.7</v>
      </c>
      <c r="BF5368">
        <v>0.99250000000000005</v>
      </c>
      <c r="BG5368">
        <v>33.763599999999997</v>
      </c>
      <c r="BH5368">
        <v>36.201799999999999</v>
      </c>
      <c r="BI5368">
        <v>48.04</v>
      </c>
      <c r="BJ5368">
        <v>46.66</v>
      </c>
      <c r="BK5368">
        <v>43.44</v>
      </c>
      <c r="BL5368">
        <v>40.659999999999997</v>
      </c>
      <c r="BM5368" s="6">
        <v>54.862836510000001</v>
      </c>
      <c r="BN5368" s="6">
        <v>57.822755999999998</v>
      </c>
      <c r="BO5368" s="6">
        <v>56.565421600000001</v>
      </c>
      <c r="BP5368" s="6">
        <v>56.4170047</v>
      </c>
    </row>
    <row r="5369" spans="1:68" x14ac:dyDescent="0.35">
      <c r="A5369" s="1">
        <v>43190</v>
      </c>
      <c r="B5369" s="2">
        <v>43281</v>
      </c>
      <c r="C5369" t="s">
        <v>407</v>
      </c>
      <c r="D5369" t="s">
        <v>408</v>
      </c>
      <c r="E5369" s="8">
        <v>10.73</v>
      </c>
      <c r="F5369" s="3">
        <v>269222</v>
      </c>
      <c r="G5369" s="7">
        <v>1391.1</v>
      </c>
      <c r="H5369">
        <v>3</v>
      </c>
      <c r="I5369">
        <v>46.9</v>
      </c>
      <c r="J5369">
        <v>4.9000000000000004</v>
      </c>
      <c r="K5369">
        <v>13.7</v>
      </c>
      <c r="L5369">
        <v>34.6</v>
      </c>
      <c r="M5369">
        <v>17.7</v>
      </c>
      <c r="N5369">
        <v>7.9000000000000008E-3</v>
      </c>
      <c r="O5369">
        <v>0.57289999999999996</v>
      </c>
      <c r="P5369">
        <v>6.7000000000000002E-3</v>
      </c>
      <c r="Q5369" s="4">
        <v>1.83E-2</v>
      </c>
      <c r="R5369">
        <v>5.2435999999999998</v>
      </c>
      <c r="S5369">
        <v>-15346</v>
      </c>
      <c r="T5369">
        <v>0.18160000000000001</v>
      </c>
      <c r="U5369">
        <v>0.64419999999999999</v>
      </c>
      <c r="V5369">
        <v>0.75149999999999995</v>
      </c>
      <c r="W5369">
        <v>22.262119999999999</v>
      </c>
      <c r="X5369">
        <v>21.793890000000001</v>
      </c>
      <c r="Y5369">
        <v>14.91381</v>
      </c>
      <c r="Z5369">
        <v>9.6406500000000008</v>
      </c>
      <c r="AA5369">
        <v>279768.12420000002</v>
      </c>
      <c r="AB5369">
        <v>18124</v>
      </c>
      <c r="AC5369">
        <v>15.436334370000001</v>
      </c>
      <c r="AD5369">
        <v>14.35162</v>
      </c>
      <c r="AE5369" s="4">
        <v>0.26989999999999997</v>
      </c>
      <c r="AF5369" s="4">
        <v>0.26090000000000002</v>
      </c>
      <c r="AG5369" s="4">
        <v>0.26800000000000002</v>
      </c>
      <c r="AH5369" s="4">
        <v>0.24390000000000001</v>
      </c>
      <c r="AI5369" s="4">
        <v>0.26050000000000001</v>
      </c>
      <c r="AJ5369" s="4">
        <v>0.30830000000000002</v>
      </c>
      <c r="AK5369" s="4">
        <v>0.30590000000000001</v>
      </c>
      <c r="AL5369" s="4">
        <v>0.31469999999999998</v>
      </c>
      <c r="AM5369" s="4">
        <v>0.29089999999999999</v>
      </c>
      <c r="AN5369" s="4">
        <v>0.30480000000000002</v>
      </c>
      <c r="AO5369">
        <v>96.709100000000007</v>
      </c>
      <c r="AP5369">
        <v>96.560199999999995</v>
      </c>
      <c r="AQ5369">
        <v>96.538799999999995</v>
      </c>
      <c r="AR5369">
        <v>96.649500000000003</v>
      </c>
      <c r="AS5369">
        <v>96.749600000000001</v>
      </c>
      <c r="AT5369">
        <v>96.221500000000006</v>
      </c>
      <c r="AU5369">
        <v>96.611500000000007</v>
      </c>
      <c r="AV5369">
        <v>96.525000000000006</v>
      </c>
      <c r="AW5369">
        <v>96.409499999999994</v>
      </c>
      <c r="AX5369" s="4">
        <v>4.0000000000000002E-4</v>
      </c>
      <c r="AY5369" s="4">
        <v>636.43809999999996</v>
      </c>
      <c r="AZ5369" s="4">
        <v>0.17799999999999999</v>
      </c>
      <c r="BA5369">
        <v>-0.05</v>
      </c>
      <c r="BB5369">
        <v>2.6</v>
      </c>
      <c r="BC5369" s="4">
        <v>0.17899999999999999</v>
      </c>
      <c r="BD5369">
        <v>-0.06</v>
      </c>
      <c r="BE5369">
        <v>2.7</v>
      </c>
      <c r="BF5369">
        <v>1.1477999999999999</v>
      </c>
      <c r="BG5369">
        <v>25.581199999999999</v>
      </c>
      <c r="BH5369">
        <v>20.678100000000001</v>
      </c>
      <c r="BI5369">
        <v>121.77</v>
      </c>
      <c r="BJ5369">
        <v>117.56</v>
      </c>
      <c r="BK5369">
        <v>113.78</v>
      </c>
      <c r="BL5369">
        <v>109.86</v>
      </c>
      <c r="BM5369" s="6">
        <v>59.281642859999998</v>
      </c>
      <c r="BN5369" s="6">
        <v>60.208483999999999</v>
      </c>
      <c r="BO5369" s="6">
        <v>60.951135200000003</v>
      </c>
      <c r="BP5369" s="6">
        <v>60.14708735</v>
      </c>
    </row>
    <row r="5370" spans="1:68" x14ac:dyDescent="0.35">
      <c r="A5370" s="1">
        <v>43190</v>
      </c>
      <c r="B5370" s="2">
        <v>43281</v>
      </c>
      <c r="C5370" t="s">
        <v>787</v>
      </c>
      <c r="D5370" t="s">
        <v>788</v>
      </c>
      <c r="E5370" s="8">
        <v>24.731200000000001</v>
      </c>
      <c r="F5370" s="3">
        <v>2680</v>
      </c>
      <c r="G5370" s="7">
        <v>29</v>
      </c>
      <c r="H5370">
        <v>5</v>
      </c>
      <c r="I5370">
        <v>44.8</v>
      </c>
      <c r="J5370">
        <v>-10.4</v>
      </c>
      <c r="K5370">
        <v>-1.1000000000000001</v>
      </c>
      <c r="L5370">
        <v>13.1</v>
      </c>
      <c r="M5370">
        <v>0.5</v>
      </c>
      <c r="N5370">
        <v>-3.1300000000000001E-2</v>
      </c>
      <c r="O5370">
        <v>0.14610000000000001</v>
      </c>
      <c r="P5370">
        <v>2E-3</v>
      </c>
      <c r="Q5370" s="4">
        <v>3.7900000000000003E-2</v>
      </c>
      <c r="R5370">
        <v>2.2504</v>
      </c>
      <c r="S5370">
        <v>1215.6610000000001</v>
      </c>
      <c r="T5370">
        <v>-0.64749999999999996</v>
      </c>
      <c r="U5370">
        <v>6.1400000000000003E-2</v>
      </c>
      <c r="V5370">
        <v>0.13919999999999999</v>
      </c>
      <c r="W5370">
        <v>5.4441199999999998</v>
      </c>
      <c r="X5370">
        <v>3.6166</v>
      </c>
      <c r="Y5370">
        <v>0.67512000000000005</v>
      </c>
      <c r="Z5370">
        <v>1.87547</v>
      </c>
      <c r="AA5370">
        <v>1757.69372</v>
      </c>
      <c r="AB5370">
        <v>699.61199999999997</v>
      </c>
      <c r="AC5370">
        <v>2.5123836069999999</v>
      </c>
      <c r="AD5370">
        <v>1.0295099999999999</v>
      </c>
      <c r="AE5370" s="4">
        <v>0.20219999999999999</v>
      </c>
      <c r="AF5370" s="4">
        <v>0.1966</v>
      </c>
      <c r="AG5370" s="4">
        <v>0.1903</v>
      </c>
      <c r="AH5370" s="4">
        <v>0.18090000000000001</v>
      </c>
      <c r="AI5370" s="4">
        <v>0.19239999999999999</v>
      </c>
      <c r="AJ5370" s="4">
        <v>0.24179999999999999</v>
      </c>
      <c r="AK5370" s="4">
        <v>0.23069999999999999</v>
      </c>
      <c r="AL5370" s="4">
        <v>0.22270000000000001</v>
      </c>
      <c r="AM5370" s="4">
        <v>0.21149999999999999</v>
      </c>
      <c r="AN5370" s="4">
        <v>0.22639999999999999</v>
      </c>
      <c r="AO5370">
        <v>26.168099999999999</v>
      </c>
      <c r="AP5370">
        <v>27.921099999999999</v>
      </c>
      <c r="AQ5370">
        <v>26.820399999999999</v>
      </c>
      <c r="AR5370">
        <v>26.535699999999999</v>
      </c>
      <c r="AS5370">
        <v>23.2026</v>
      </c>
      <c r="AT5370">
        <v>25.998699999999999</v>
      </c>
      <c r="AU5370">
        <v>24.7653</v>
      </c>
      <c r="AV5370">
        <v>24.063700000000001</v>
      </c>
      <c r="AW5370">
        <v>22.584900000000001</v>
      </c>
      <c r="AX5370" s="4">
        <v>1.8599999999999998E-2</v>
      </c>
      <c r="AY5370" s="4">
        <v>17.629000000000001</v>
      </c>
      <c r="AZ5370" s="4">
        <v>0.12</v>
      </c>
      <c r="BA5370">
        <v>0.04</v>
      </c>
      <c r="BB5370">
        <v>2.6</v>
      </c>
      <c r="BC5370" s="4">
        <v>0.22800000000000001</v>
      </c>
      <c r="BD5370">
        <v>0.05</v>
      </c>
      <c r="BE5370">
        <v>3.6</v>
      </c>
      <c r="BF5370">
        <v>1.3077000000000001</v>
      </c>
      <c r="BG5370">
        <v>37.911000000000001</v>
      </c>
      <c r="BH5370">
        <v>32.022799999999997</v>
      </c>
      <c r="BI5370">
        <v>19.670000000000002</v>
      </c>
      <c r="BJ5370">
        <v>20.63</v>
      </c>
      <c r="BK5370">
        <v>20.22</v>
      </c>
      <c r="BL5370">
        <v>19.46</v>
      </c>
      <c r="BM5370" s="6">
        <v>45.696515869999999</v>
      </c>
      <c r="BN5370" s="6">
        <v>55.399208000000002</v>
      </c>
      <c r="BO5370" s="6">
        <v>54.700843999999996</v>
      </c>
      <c r="BP5370" s="6">
        <v>51.932189289999997</v>
      </c>
    </row>
    <row r="5371" spans="1:68" x14ac:dyDescent="0.35">
      <c r="A5371" s="1">
        <v>43190</v>
      </c>
      <c r="B5371" s="2">
        <v>43281</v>
      </c>
      <c r="C5371" t="s">
        <v>395</v>
      </c>
      <c r="D5371" t="s">
        <v>396</v>
      </c>
      <c r="E5371" s="8">
        <v>21.19</v>
      </c>
      <c r="F5371" s="3">
        <v>49150</v>
      </c>
      <c r="G5371" s="7">
        <v>400.9</v>
      </c>
      <c r="H5371">
        <v>1</v>
      </c>
      <c r="I5371">
        <v>45.8</v>
      </c>
      <c r="J5371">
        <v>-3.2</v>
      </c>
      <c r="K5371">
        <v>11.1</v>
      </c>
      <c r="L5371">
        <v>31.6</v>
      </c>
      <c r="M5371">
        <v>13.1</v>
      </c>
      <c r="N5371">
        <v>-3.04E-2</v>
      </c>
      <c r="O5371">
        <v>1.7299999999999999E-2</v>
      </c>
      <c r="P5371">
        <v>3.5999999999999999E-3</v>
      </c>
      <c r="Q5371" s="4">
        <v>2.98E-2</v>
      </c>
      <c r="R5371">
        <v>3.6259000000000001</v>
      </c>
      <c r="S5371">
        <v>2631</v>
      </c>
      <c r="T5371">
        <v>-0.95409999999999995</v>
      </c>
      <c r="U5371">
        <v>0.2495</v>
      </c>
      <c r="V5371">
        <v>0.29339999999999999</v>
      </c>
      <c r="W5371">
        <v>23.457350000000002</v>
      </c>
      <c r="X5371">
        <v>19.730789999999999</v>
      </c>
      <c r="Y5371">
        <v>5.26769</v>
      </c>
      <c r="Z5371">
        <v>6.2970600000000001</v>
      </c>
      <c r="AA5371">
        <v>41730.623800000001</v>
      </c>
      <c r="AB5371">
        <v>6781</v>
      </c>
      <c r="AC5371">
        <v>6.1540515850000004</v>
      </c>
      <c r="AD5371">
        <v>6.2041899999999996</v>
      </c>
      <c r="AE5371" s="4">
        <v>0.32879999999999998</v>
      </c>
      <c r="AF5371" s="4">
        <v>0.24679999999999999</v>
      </c>
      <c r="AG5371" s="4">
        <v>0.34250000000000003</v>
      </c>
      <c r="AH5371" s="4">
        <v>0.35089999999999999</v>
      </c>
      <c r="AI5371" s="4">
        <v>0.31430000000000002</v>
      </c>
      <c r="AJ5371" s="4">
        <v>0.435</v>
      </c>
      <c r="AK5371" s="4">
        <v>0.32090000000000002</v>
      </c>
      <c r="AL5371" s="4">
        <v>0.49430000000000002</v>
      </c>
      <c r="AM5371" s="4">
        <v>0.50739999999999996</v>
      </c>
      <c r="AN5371" s="4">
        <v>0.43259999999999998</v>
      </c>
      <c r="AO5371">
        <v>86.839799999999997</v>
      </c>
      <c r="AP5371">
        <v>85.931100000000001</v>
      </c>
      <c r="AQ5371">
        <v>85.789400000000001</v>
      </c>
      <c r="AR5371">
        <v>83.352500000000006</v>
      </c>
      <c r="AS5371">
        <v>86.522300000000001</v>
      </c>
      <c r="AT5371">
        <v>85.039299999999997</v>
      </c>
      <c r="AU5371">
        <v>84.583500000000001</v>
      </c>
      <c r="AV5371">
        <v>84.203900000000004</v>
      </c>
      <c r="AW5371">
        <v>85.706599999999995</v>
      </c>
      <c r="AX5371" s="4">
        <v>1.6000000000000001E-3</v>
      </c>
      <c r="AY5371" s="4">
        <v>75.991200000000006</v>
      </c>
      <c r="BA5371" t="s">
        <v>71</v>
      </c>
      <c r="BB5371" t="s">
        <v>71</v>
      </c>
      <c r="BD5371" t="s">
        <v>71</v>
      </c>
      <c r="BE5371" t="s">
        <v>71</v>
      </c>
      <c r="BF5371">
        <v>1.2289000000000001</v>
      </c>
      <c r="BG5371">
        <v>55.240200000000002</v>
      </c>
      <c r="BH5371">
        <v>42.988</v>
      </c>
      <c r="BI5371">
        <v>124.79</v>
      </c>
      <c r="BJ5371">
        <v>124.67</v>
      </c>
      <c r="BK5371">
        <v>120.3</v>
      </c>
      <c r="BL5371">
        <v>113.1</v>
      </c>
      <c r="BM5371" s="6">
        <v>53.170330159999999</v>
      </c>
      <c r="BN5371" s="6">
        <v>60.387021599999997</v>
      </c>
      <c r="BO5371" s="6">
        <v>59.023323599999998</v>
      </c>
      <c r="BP5371" s="6">
        <v>57.526891790000001</v>
      </c>
    </row>
    <row r="5372" spans="1:68" x14ac:dyDescent="0.35">
      <c r="A5372" s="1">
        <v>43190</v>
      </c>
      <c r="B5372" s="2">
        <v>43281</v>
      </c>
      <c r="C5372" t="s">
        <v>843</v>
      </c>
      <c r="D5372" t="s">
        <v>844</v>
      </c>
      <c r="E5372" s="8">
        <v>-16.104900000000001</v>
      </c>
      <c r="F5372" s="3">
        <v>27456</v>
      </c>
      <c r="G5372" s="7">
        <v>554.6</v>
      </c>
      <c r="H5372">
        <v>0</v>
      </c>
      <c r="I5372">
        <v>45.4</v>
      </c>
      <c r="J5372">
        <v>16</v>
      </c>
      <c r="K5372">
        <v>6.8</v>
      </c>
      <c r="L5372">
        <v>11.8</v>
      </c>
      <c r="M5372">
        <v>11.5</v>
      </c>
      <c r="N5372">
        <v>-6.5199999999999994E-2</v>
      </c>
      <c r="O5372">
        <v>0.57040000000000002</v>
      </c>
      <c r="P5372">
        <v>1E-3</v>
      </c>
      <c r="Q5372" s="4">
        <v>3.0700000000000002E-2</v>
      </c>
      <c r="R5372">
        <v>2.4843999999999999</v>
      </c>
      <c r="S5372">
        <v>-2034</v>
      </c>
      <c r="T5372">
        <v>0.50160000000000005</v>
      </c>
      <c r="U5372">
        <v>0.46339999999999998</v>
      </c>
      <c r="V5372">
        <v>0.54120000000000001</v>
      </c>
      <c r="W5372">
        <v>10.128450000000001</v>
      </c>
      <c r="X5372">
        <v>6.1314599999999997</v>
      </c>
      <c r="Y5372">
        <v>1.65483</v>
      </c>
      <c r="Z5372">
        <v>2.4311699999999998</v>
      </c>
      <c r="AA5372">
        <v>33109.888789999997</v>
      </c>
      <c r="AB5372">
        <v>7108</v>
      </c>
      <c r="AC5372">
        <v>4.6581160370000001</v>
      </c>
      <c r="AD5372">
        <v>1.37225</v>
      </c>
      <c r="AE5372" s="4">
        <v>0.2382</v>
      </c>
      <c r="AF5372" s="4">
        <v>0.218</v>
      </c>
      <c r="AG5372" s="4">
        <v>0.20330000000000001</v>
      </c>
      <c r="AH5372" s="4">
        <v>0.15190000000000001</v>
      </c>
      <c r="AI5372" s="4">
        <v>0.2001</v>
      </c>
      <c r="AJ5372" s="4">
        <v>0.27889999999999998</v>
      </c>
      <c r="AK5372" s="4">
        <v>0.25540000000000002</v>
      </c>
      <c r="AL5372" s="4">
        <v>0.23799999999999999</v>
      </c>
      <c r="AM5372" s="4">
        <v>0.1779</v>
      </c>
      <c r="AN5372" s="4">
        <v>0.23430000000000001</v>
      </c>
      <c r="AO5372">
        <v>37.724800000000002</v>
      </c>
      <c r="AP5372">
        <v>36.923299999999998</v>
      </c>
      <c r="AQ5372">
        <v>34.716999999999999</v>
      </c>
      <c r="AR5372">
        <v>32.759700000000002</v>
      </c>
      <c r="AS5372">
        <v>31.362500000000001</v>
      </c>
      <c r="AT5372">
        <v>28.319800000000001</v>
      </c>
      <c r="AU5372">
        <v>23.4907</v>
      </c>
      <c r="AV5372">
        <v>26.683199999999999</v>
      </c>
      <c r="AW5372">
        <v>27.313800000000001</v>
      </c>
      <c r="AX5372" s="4">
        <v>4.1200000000000001E-2</v>
      </c>
      <c r="AY5372" s="4">
        <v>6.6853999999999996</v>
      </c>
      <c r="AZ5372" s="4">
        <v>0.28599999999999998</v>
      </c>
      <c r="BA5372">
        <v>-0.2</v>
      </c>
      <c r="BB5372">
        <v>1.3</v>
      </c>
      <c r="BC5372" s="4">
        <v>0.67100000000000004</v>
      </c>
      <c r="BD5372">
        <v>-0.28000000000000003</v>
      </c>
      <c r="BE5372">
        <v>2.1</v>
      </c>
      <c r="BF5372">
        <v>1.6548</v>
      </c>
      <c r="BG5372">
        <v>35.449100000000001</v>
      </c>
      <c r="BH5372">
        <v>33.798400000000001</v>
      </c>
      <c r="BI5372">
        <v>90.53</v>
      </c>
      <c r="BJ5372">
        <v>87.29</v>
      </c>
      <c r="BK5372">
        <v>87.27</v>
      </c>
      <c r="BL5372">
        <v>87.51</v>
      </c>
      <c r="BM5372" s="6">
        <v>57.068530160000002</v>
      </c>
      <c r="BN5372" s="6">
        <v>52.650391200000001</v>
      </c>
      <c r="BO5372" s="6">
        <v>53.072472400000002</v>
      </c>
      <c r="BP5372" s="6">
        <v>54.263797920000002</v>
      </c>
    </row>
    <row r="5373" spans="1:68" x14ac:dyDescent="0.35">
      <c r="A5373" s="1">
        <v>43190</v>
      </c>
      <c r="B5373" s="2">
        <v>43281</v>
      </c>
      <c r="C5373" t="s">
        <v>719</v>
      </c>
      <c r="D5373" t="s">
        <v>720</v>
      </c>
      <c r="E5373" s="8">
        <v>21.62</v>
      </c>
      <c r="F5373" s="3">
        <v>6740</v>
      </c>
      <c r="G5373" s="7">
        <v>65.599999999999994</v>
      </c>
      <c r="H5373">
        <v>1</v>
      </c>
      <c r="I5373">
        <v>53.9</v>
      </c>
      <c r="J5373">
        <v>10.9</v>
      </c>
      <c r="K5373">
        <v>39.6</v>
      </c>
      <c r="L5373">
        <v>51.3</v>
      </c>
      <c r="M5373">
        <v>33.9</v>
      </c>
      <c r="N5373">
        <v>-1.6000000000000001E-3</v>
      </c>
      <c r="O5373">
        <v>0.53759999999999997</v>
      </c>
      <c r="P5373">
        <v>1.04E-2</v>
      </c>
      <c r="Q5373" s="4">
        <v>2.8400000000000002E-2</v>
      </c>
      <c r="R5373">
        <v>1.3822000000000001</v>
      </c>
      <c r="S5373">
        <v>-1318.8409999999999</v>
      </c>
      <c r="T5373">
        <v>1.1117999999999999</v>
      </c>
      <c r="U5373">
        <v>0.4496</v>
      </c>
      <c r="V5373">
        <v>0.50049999999999994</v>
      </c>
      <c r="W5373">
        <v>32.087769999999999</v>
      </c>
      <c r="X5373">
        <v>19.62857</v>
      </c>
      <c r="Y5373">
        <v>6.9182199999999998</v>
      </c>
      <c r="Z5373">
        <v>3.9373300000000002</v>
      </c>
      <c r="AA5373">
        <v>8651.5677400000004</v>
      </c>
      <c r="AB5373">
        <v>690.23900000000003</v>
      </c>
      <c r="AC5373">
        <v>12.53416243</v>
      </c>
      <c r="AD5373">
        <v>5.3893700000000004</v>
      </c>
      <c r="AE5373" s="4">
        <v>0.1024</v>
      </c>
      <c r="AF5373" s="4">
        <v>0.1033</v>
      </c>
      <c r="AG5373" s="4">
        <v>0.10150000000000001</v>
      </c>
      <c r="AH5373" s="4">
        <v>8.4400000000000003E-2</v>
      </c>
      <c r="AI5373" s="4">
        <v>9.7600000000000006E-2</v>
      </c>
      <c r="AJ5373" s="4">
        <v>0.1487</v>
      </c>
      <c r="AK5373" s="4">
        <v>0.13189999999999999</v>
      </c>
      <c r="AL5373" s="4">
        <v>0.12670000000000001</v>
      </c>
      <c r="AM5373" s="4">
        <v>0.10290000000000001</v>
      </c>
      <c r="AN5373" s="4">
        <v>0.1265</v>
      </c>
      <c r="AO5373">
        <v>57.788699999999999</v>
      </c>
      <c r="AP5373">
        <v>54.253300000000003</v>
      </c>
      <c r="AQ5373">
        <v>54.469099999999997</v>
      </c>
      <c r="AR5373">
        <v>54.049399999999999</v>
      </c>
      <c r="AS5373">
        <v>59.644599999999997</v>
      </c>
      <c r="AT5373">
        <v>50.132399999999997</v>
      </c>
      <c r="AU5373">
        <v>46.915799999999997</v>
      </c>
      <c r="AV5373">
        <v>45.539200000000001</v>
      </c>
      <c r="AW5373">
        <v>54.991399999999999</v>
      </c>
      <c r="AX5373" s="4">
        <v>6.1999999999999998E-3</v>
      </c>
      <c r="AY5373" s="4">
        <v>11.376799999999999</v>
      </c>
      <c r="AZ5373" s="4">
        <v>0.23899999999999999</v>
      </c>
      <c r="BA5373">
        <v>-0.1</v>
      </c>
      <c r="BB5373">
        <v>2</v>
      </c>
      <c r="BC5373" s="4">
        <v>0.35799999999999998</v>
      </c>
      <c r="BD5373">
        <v>-0.2</v>
      </c>
      <c r="BE5373">
        <v>1.7</v>
      </c>
      <c r="BF5373">
        <v>1.2372000000000001</v>
      </c>
      <c r="BG5373">
        <v>30.701000000000001</v>
      </c>
      <c r="BH5373">
        <v>25.1449</v>
      </c>
      <c r="BI5373">
        <v>151.75</v>
      </c>
      <c r="BJ5373">
        <v>141.81</v>
      </c>
      <c r="BK5373">
        <v>132.71</v>
      </c>
      <c r="BL5373">
        <v>126.15</v>
      </c>
      <c r="BM5373" s="6">
        <v>63.12011905</v>
      </c>
      <c r="BN5373" s="6">
        <v>64.855843199999995</v>
      </c>
      <c r="BO5373" s="6">
        <v>58.409907599999997</v>
      </c>
      <c r="BP5373" s="6">
        <v>62.128623279999999</v>
      </c>
    </row>
    <row r="5374" spans="1:68" x14ac:dyDescent="0.35">
      <c r="A5374" s="1">
        <v>43190</v>
      </c>
      <c r="B5374" s="2">
        <v>43281</v>
      </c>
      <c r="C5374" t="s">
        <v>469</v>
      </c>
      <c r="D5374" t="s">
        <v>470</v>
      </c>
      <c r="E5374" s="8">
        <v>26.08</v>
      </c>
      <c r="F5374" s="3">
        <v>3730</v>
      </c>
      <c r="G5374" s="7">
        <v>60.5</v>
      </c>
      <c r="H5374">
        <v>1</v>
      </c>
      <c r="I5374">
        <v>51.6</v>
      </c>
      <c r="J5374">
        <v>38.200000000000003</v>
      </c>
      <c r="K5374">
        <v>10.7</v>
      </c>
      <c r="L5374">
        <v>17.2</v>
      </c>
      <c r="M5374">
        <v>22</v>
      </c>
      <c r="N5374">
        <v>-0.2999</v>
      </c>
      <c r="O5374">
        <v>-0.66910000000000003</v>
      </c>
      <c r="P5374">
        <v>2.2000000000000001E-3</v>
      </c>
      <c r="Q5374" s="4">
        <v>3.73E-2</v>
      </c>
      <c r="R5374">
        <v>4.8981000000000003</v>
      </c>
      <c r="S5374">
        <v>-33.731999999999999</v>
      </c>
      <c r="T5374">
        <v>-20.505600000000001</v>
      </c>
      <c r="U5374">
        <v>0.13650000000000001</v>
      </c>
      <c r="V5374">
        <v>0.20930000000000001</v>
      </c>
      <c r="W5374" t="s">
        <v>70</v>
      </c>
      <c r="X5374" t="s">
        <v>70</v>
      </c>
      <c r="Y5374">
        <v>8.2179300000000008</v>
      </c>
      <c r="Z5374" t="s">
        <v>70</v>
      </c>
      <c r="AA5374">
        <v>3497.8484199999998</v>
      </c>
      <c r="AB5374">
        <v>356.245</v>
      </c>
      <c r="AC5374">
        <v>9.8186596860000002</v>
      </c>
      <c r="AD5374">
        <v>8.7632899999999996</v>
      </c>
      <c r="AE5374" s="4">
        <v>1.0794999999999999</v>
      </c>
      <c r="AF5374" s="4">
        <v>1.0640000000000001</v>
      </c>
      <c r="AG5374" s="4">
        <v>1.0582</v>
      </c>
      <c r="AH5374" s="4">
        <v>0.95099999999999996</v>
      </c>
      <c r="AI5374" s="4">
        <v>1.0368999999999999</v>
      </c>
      <c r="AJ5374" s="4">
        <v>12.889699999999999</v>
      </c>
      <c r="AK5374" s="4">
        <v>13.680899999999999</v>
      </c>
      <c r="AL5374" s="4">
        <v>15.5252</v>
      </c>
      <c r="AM5374" s="4">
        <v>21.953399999999998</v>
      </c>
      <c r="AN5374" s="4">
        <v>15.657500000000001</v>
      </c>
      <c r="AO5374">
        <v>85.0655</v>
      </c>
      <c r="AP5374">
        <v>83.043400000000005</v>
      </c>
      <c r="AQ5374">
        <v>82.588200000000001</v>
      </c>
      <c r="AR5374">
        <v>83.968699999999998</v>
      </c>
      <c r="AS5374">
        <v>84.867400000000004</v>
      </c>
      <c r="AT5374">
        <v>85.420100000000005</v>
      </c>
      <c r="AU5374">
        <v>83.969099999999997</v>
      </c>
      <c r="AV5374">
        <v>82.939300000000003</v>
      </c>
      <c r="AW5374">
        <v>83.095399999999998</v>
      </c>
      <c r="AX5374" s="4">
        <v>2.8999999999999998E-3</v>
      </c>
      <c r="AY5374" s="4">
        <v>84.313999999999993</v>
      </c>
      <c r="AZ5374" s="4">
        <v>0.47099999999999997</v>
      </c>
      <c r="BA5374">
        <v>-0.03</v>
      </c>
      <c r="BB5374">
        <v>12</v>
      </c>
      <c r="BC5374" s="4">
        <v>0.46</v>
      </c>
      <c r="BD5374">
        <v>-0.04</v>
      </c>
      <c r="BE5374">
        <v>10.6</v>
      </c>
      <c r="BF5374">
        <v>1.3373999999999999</v>
      </c>
      <c r="BG5374">
        <v>46.004800000000003</v>
      </c>
      <c r="BH5374">
        <v>44.395200000000003</v>
      </c>
      <c r="BI5374">
        <v>72.31</v>
      </c>
      <c r="BJ5374">
        <v>65.16</v>
      </c>
      <c r="BK5374">
        <v>66.09</v>
      </c>
      <c r="BL5374">
        <v>66.489999999999995</v>
      </c>
      <c r="BM5374" s="6">
        <v>61.276279369999997</v>
      </c>
      <c r="BN5374" s="6">
        <v>53.450747200000002</v>
      </c>
      <c r="BO5374" s="6">
        <v>52.709685999999998</v>
      </c>
      <c r="BP5374" s="6">
        <v>55.812237519999996</v>
      </c>
    </row>
    <row r="5375" spans="1:68" x14ac:dyDescent="0.35">
      <c r="A5375" s="1">
        <v>43190</v>
      </c>
      <c r="B5375" s="2">
        <v>43281</v>
      </c>
      <c r="C5375" t="s">
        <v>475</v>
      </c>
      <c r="D5375" t="s">
        <v>476</v>
      </c>
      <c r="E5375" s="8">
        <v>15.11</v>
      </c>
      <c r="F5375" s="3">
        <v>2280</v>
      </c>
      <c r="G5375" s="7">
        <v>11.4</v>
      </c>
      <c r="H5375">
        <v>0</v>
      </c>
      <c r="I5375">
        <v>49.2</v>
      </c>
      <c r="J5375">
        <v>13</v>
      </c>
      <c r="K5375">
        <v>24.2</v>
      </c>
      <c r="L5375">
        <v>58.4</v>
      </c>
      <c r="M5375">
        <v>31.9</v>
      </c>
      <c r="N5375">
        <v>-4.3700000000000003E-2</v>
      </c>
      <c r="O5375">
        <v>0.49430000000000002</v>
      </c>
      <c r="P5375">
        <v>2.8E-3</v>
      </c>
      <c r="Q5375" s="4">
        <v>1.37E-2</v>
      </c>
      <c r="R5375">
        <v>6.0530999999999997</v>
      </c>
      <c r="S5375">
        <v>243.376</v>
      </c>
      <c r="T5375">
        <v>-0.22259999999999999</v>
      </c>
      <c r="U5375">
        <v>0.32750000000000001</v>
      </c>
      <c r="V5375">
        <v>0.47220000000000001</v>
      </c>
      <c r="W5375">
        <v>32.468980000000002</v>
      </c>
      <c r="X5375">
        <v>23.73677</v>
      </c>
      <c r="Y5375">
        <v>3.0440800000000001</v>
      </c>
      <c r="Z5375">
        <v>4.8418799999999997</v>
      </c>
      <c r="AA5375">
        <v>2175.3566599999999</v>
      </c>
      <c r="AB5375">
        <v>232.48500000000001</v>
      </c>
      <c r="AC5375">
        <v>9.3569764069999994</v>
      </c>
      <c r="AD5375">
        <v>3.1907800000000002</v>
      </c>
      <c r="AE5375" s="4">
        <v>0.31390000000000001</v>
      </c>
      <c r="AF5375" s="4">
        <v>0.30730000000000002</v>
      </c>
      <c r="AG5375" s="4">
        <v>0.28470000000000001</v>
      </c>
      <c r="AH5375" s="4">
        <v>0.28070000000000001</v>
      </c>
      <c r="AI5375" s="4">
        <v>0.29630000000000001</v>
      </c>
      <c r="AJ5375" s="4">
        <v>0.39400000000000002</v>
      </c>
      <c r="AK5375" s="4">
        <v>0.39040000000000002</v>
      </c>
      <c r="AL5375" s="4">
        <v>0.35470000000000002</v>
      </c>
      <c r="AM5375" s="4">
        <v>0.35659999999999997</v>
      </c>
      <c r="AN5375" s="4">
        <v>0.3735</v>
      </c>
      <c r="AO5375">
        <v>34.012999999999998</v>
      </c>
      <c r="AP5375">
        <v>32.703299999999999</v>
      </c>
      <c r="AQ5375">
        <v>30.743400000000001</v>
      </c>
      <c r="AR5375">
        <v>32.603499999999997</v>
      </c>
      <c r="AS5375">
        <v>32.936100000000003</v>
      </c>
      <c r="AT5375">
        <v>33.429699999999997</v>
      </c>
      <c r="AU5375">
        <v>33.312600000000003</v>
      </c>
      <c r="AV5375">
        <v>35.331400000000002</v>
      </c>
      <c r="AW5375">
        <v>35.011000000000003</v>
      </c>
      <c r="AX5375" s="4">
        <v>-3.5999999999999999E-3</v>
      </c>
      <c r="AY5375" s="4">
        <v>27.12</v>
      </c>
      <c r="AZ5375" s="4">
        <v>0.217</v>
      </c>
      <c r="BA5375">
        <v>0.06</v>
      </c>
      <c r="BB5375">
        <v>3.4</v>
      </c>
      <c r="BC5375" s="4">
        <v>0.17199999999999999</v>
      </c>
      <c r="BD5375">
        <v>0.1</v>
      </c>
      <c r="BE5375">
        <v>1.6</v>
      </c>
      <c r="BF5375">
        <v>0.77300000000000002</v>
      </c>
      <c r="BG5375">
        <v>24.270499999999998</v>
      </c>
      <c r="BH5375">
        <v>19.7468</v>
      </c>
      <c r="BI5375">
        <v>44.61</v>
      </c>
      <c r="BJ5375">
        <v>42.57</v>
      </c>
      <c r="BK5375">
        <v>40.58</v>
      </c>
      <c r="BL5375">
        <v>39.01</v>
      </c>
      <c r="BM5375" s="6">
        <v>58.449685709999997</v>
      </c>
      <c r="BN5375" s="6">
        <v>60.347972800000001</v>
      </c>
      <c r="BO5375" s="6">
        <v>60.921504800000001</v>
      </c>
      <c r="BP5375" s="6">
        <v>59.906387770000002</v>
      </c>
    </row>
    <row r="5376" spans="1:68" x14ac:dyDescent="0.35">
      <c r="A5376" s="1">
        <v>43190</v>
      </c>
      <c r="B5376" s="2">
        <v>43281</v>
      </c>
      <c r="C5376" t="s">
        <v>381</v>
      </c>
      <c r="D5376" t="s">
        <v>382</v>
      </c>
      <c r="E5376" s="8">
        <v>-4.71</v>
      </c>
      <c r="F5376" s="3">
        <v>26947</v>
      </c>
      <c r="G5376" s="7">
        <v>319.60000000000002</v>
      </c>
      <c r="H5376">
        <v>2</v>
      </c>
      <c r="I5376">
        <v>46.6</v>
      </c>
      <c r="J5376">
        <v>24.9</v>
      </c>
      <c r="K5376">
        <v>20.6</v>
      </c>
      <c r="L5376">
        <v>52.6</v>
      </c>
      <c r="M5376">
        <v>32.700000000000003</v>
      </c>
      <c r="N5376">
        <v>-8.2400000000000001E-2</v>
      </c>
      <c r="O5376">
        <v>-3.9600000000000003E-2</v>
      </c>
      <c r="P5376">
        <v>1.1000000000000001E-3</v>
      </c>
      <c r="Q5376" s="4">
        <v>2.1600000000000001E-2</v>
      </c>
      <c r="R5376">
        <v>3.8626999999999998</v>
      </c>
      <c r="S5376">
        <v>1375.538</v>
      </c>
      <c r="T5376">
        <v>-1.1241000000000001</v>
      </c>
      <c r="U5376">
        <v>4.1399999999999999E-2</v>
      </c>
      <c r="V5376">
        <v>0.1222</v>
      </c>
      <c r="W5376" t="s">
        <v>70</v>
      </c>
      <c r="X5376" t="s">
        <v>70</v>
      </c>
      <c r="Y5376">
        <v>11.745329999999999</v>
      </c>
      <c r="Z5376">
        <v>17.05133</v>
      </c>
      <c r="AA5376">
        <v>25170.824000000001</v>
      </c>
      <c r="AB5376">
        <v>1513.6369999999999</v>
      </c>
      <c r="AC5376">
        <v>16.629366220000001</v>
      </c>
      <c r="AD5376">
        <v>12.57428</v>
      </c>
      <c r="AE5376" s="4">
        <v>0.30590000000000001</v>
      </c>
      <c r="AF5376" s="4">
        <v>0.30809999999999998</v>
      </c>
      <c r="AG5376" s="4">
        <v>0.38190000000000002</v>
      </c>
      <c r="AH5376" s="4">
        <v>0.32969999999999999</v>
      </c>
      <c r="AI5376" s="4">
        <v>0.3301</v>
      </c>
      <c r="AJ5376" s="4">
        <v>0.5242</v>
      </c>
      <c r="AK5376" s="4">
        <v>0.49940000000000001</v>
      </c>
      <c r="AL5376" s="4">
        <v>0.75180000000000002</v>
      </c>
      <c r="AM5376" s="4">
        <v>0.54020000000000001</v>
      </c>
      <c r="AN5376" s="4">
        <v>0.57099999999999995</v>
      </c>
      <c r="AO5376">
        <v>70.650999999999996</v>
      </c>
      <c r="AP5376">
        <v>70.551199999999994</v>
      </c>
      <c r="AQ5376">
        <v>69.885900000000007</v>
      </c>
      <c r="AR5376">
        <v>71.510199999999998</v>
      </c>
      <c r="AS5376">
        <v>70.385400000000004</v>
      </c>
      <c r="AT5376">
        <v>69.316000000000003</v>
      </c>
      <c r="AU5376">
        <v>68.459800000000001</v>
      </c>
      <c r="AV5376">
        <v>68.756299999999996</v>
      </c>
      <c r="AW5376">
        <v>68.252399999999994</v>
      </c>
      <c r="AX5376" s="4">
        <v>4.3E-3</v>
      </c>
      <c r="AY5376" s="4">
        <v>72.101399999999998</v>
      </c>
      <c r="AZ5376" s="4">
        <v>0.36299999999999999</v>
      </c>
      <c r="BA5376">
        <v>-0.02</v>
      </c>
      <c r="BB5376">
        <v>11.5</v>
      </c>
      <c r="BC5376" s="4">
        <v>0.39100000000000001</v>
      </c>
      <c r="BD5376">
        <v>-0.04</v>
      </c>
      <c r="BE5376">
        <v>8.6</v>
      </c>
      <c r="BF5376">
        <v>1.4635</v>
      </c>
      <c r="BG5376">
        <v>33.4253</v>
      </c>
      <c r="BH5376">
        <v>31.315999999999999</v>
      </c>
      <c r="BI5376">
        <v>125.04</v>
      </c>
      <c r="BJ5376">
        <v>116.02</v>
      </c>
      <c r="BK5376">
        <v>112.88</v>
      </c>
      <c r="BL5376">
        <v>109.93</v>
      </c>
      <c r="BM5376" s="6">
        <v>61.102203170000003</v>
      </c>
      <c r="BN5376" s="6">
        <v>56.274527999999997</v>
      </c>
      <c r="BO5376" s="6">
        <v>56.725169999999999</v>
      </c>
      <c r="BP5376" s="6">
        <v>58.033967060000002</v>
      </c>
    </row>
    <row r="5377" spans="1:68" x14ac:dyDescent="0.35">
      <c r="A5377" s="1">
        <v>43190</v>
      </c>
      <c r="B5377" s="2">
        <v>43281</v>
      </c>
      <c r="C5377" t="s">
        <v>423</v>
      </c>
      <c r="D5377" t="s">
        <v>424</v>
      </c>
      <c r="E5377" s="8">
        <v>2.95</v>
      </c>
      <c r="F5377" s="3">
        <v>1009</v>
      </c>
      <c r="G5377" s="7">
        <v>7.8</v>
      </c>
      <c r="H5377">
        <v>1</v>
      </c>
      <c r="I5377">
        <v>52.2</v>
      </c>
      <c r="J5377">
        <v>10.7</v>
      </c>
      <c r="K5377">
        <v>13.7</v>
      </c>
      <c r="L5377">
        <v>51.4</v>
      </c>
      <c r="M5377">
        <v>25.3</v>
      </c>
      <c r="N5377">
        <v>-0.18859999999999999</v>
      </c>
      <c r="O5377">
        <v>-0.59370000000000001</v>
      </c>
      <c r="P5377">
        <v>1E-4</v>
      </c>
      <c r="Q5377" s="4">
        <v>6.4399999999999999E-2</v>
      </c>
      <c r="R5377">
        <v>0.59670000000000001</v>
      </c>
      <c r="S5377">
        <v>-18.052</v>
      </c>
      <c r="T5377">
        <v>3.3721999999999999</v>
      </c>
      <c r="U5377">
        <v>7.1000000000000004E-3</v>
      </c>
      <c r="V5377">
        <v>7.4700000000000003E-2</v>
      </c>
      <c r="W5377" t="s">
        <v>70</v>
      </c>
      <c r="X5377" t="s">
        <v>70</v>
      </c>
      <c r="Y5377">
        <v>4.5785999999999998</v>
      </c>
      <c r="Z5377" t="s">
        <v>70</v>
      </c>
      <c r="AA5377">
        <v>951.74861999999996</v>
      </c>
      <c r="AB5377">
        <v>147.624</v>
      </c>
      <c r="AC5377">
        <v>6.4471130710000004</v>
      </c>
      <c r="AD5377">
        <v>4.8533099999999996</v>
      </c>
      <c r="AE5377" s="4">
        <v>0.93600000000000005</v>
      </c>
      <c r="AF5377" s="4">
        <v>0.91510000000000002</v>
      </c>
      <c r="AG5377" s="4">
        <v>0.89449999999999996</v>
      </c>
      <c r="AH5377" s="4">
        <v>0.90839999999999999</v>
      </c>
      <c r="AI5377" s="4">
        <v>0.91339999999999999</v>
      </c>
      <c r="AJ5377" s="4">
        <v>5.1642000000000001</v>
      </c>
      <c r="AK5377" s="4">
        <v>4.4069000000000003</v>
      </c>
      <c r="AL5377" s="4">
        <v>3.33</v>
      </c>
      <c r="AM5377" s="4">
        <v>3.0211000000000001</v>
      </c>
      <c r="AN5377" s="4">
        <v>3.8898999999999999</v>
      </c>
      <c r="AO5377">
        <v>70.482100000000003</v>
      </c>
      <c r="AP5377">
        <v>69.939300000000003</v>
      </c>
      <c r="AQ5377">
        <v>71.075699999999998</v>
      </c>
      <c r="AR5377">
        <v>72.607100000000003</v>
      </c>
      <c r="AS5377">
        <v>71.518500000000003</v>
      </c>
      <c r="AT5377">
        <v>71.518600000000006</v>
      </c>
      <c r="AU5377">
        <v>70.758600000000001</v>
      </c>
      <c r="AV5377">
        <v>70.581999999999994</v>
      </c>
      <c r="AW5377">
        <v>72.385999999999996</v>
      </c>
      <c r="AX5377" s="4">
        <v>-3.3E-3</v>
      </c>
      <c r="AY5377" s="4">
        <v>92.477599999999995</v>
      </c>
      <c r="AZ5377" s="4">
        <v>0.16300000000000001</v>
      </c>
      <c r="BA5377">
        <v>0</v>
      </c>
      <c r="BB5377">
        <v>16.899999999999999</v>
      </c>
      <c r="BC5377" s="4">
        <v>0.16200000000000001</v>
      </c>
      <c r="BD5377">
        <v>-0.01</v>
      </c>
      <c r="BE5377">
        <v>7.3</v>
      </c>
      <c r="BF5377">
        <v>0.84519999999999995</v>
      </c>
      <c r="BG5377">
        <v>40.485100000000003</v>
      </c>
      <c r="BH5377">
        <v>32.3232</v>
      </c>
      <c r="BI5377">
        <v>23.32</v>
      </c>
      <c r="BJ5377">
        <v>22.56</v>
      </c>
      <c r="BK5377">
        <v>22.05</v>
      </c>
      <c r="BL5377">
        <v>21.42</v>
      </c>
      <c r="BM5377" s="6">
        <v>56.798830160000001</v>
      </c>
      <c r="BN5377" s="6">
        <v>57.448808</v>
      </c>
      <c r="BO5377" s="6">
        <v>58.402935200000002</v>
      </c>
      <c r="BP5377" s="6">
        <v>57.550191120000001</v>
      </c>
    </row>
    <row r="5378" spans="1:68" x14ac:dyDescent="0.35">
      <c r="A5378" s="1">
        <v>43190</v>
      </c>
      <c r="B5378" s="2">
        <v>43281</v>
      </c>
      <c r="C5378" t="s">
        <v>815</v>
      </c>
      <c r="D5378" t="s">
        <v>816</v>
      </c>
      <c r="E5378" s="8">
        <v>-16.608799999999999</v>
      </c>
      <c r="F5378" s="3">
        <v>7330</v>
      </c>
      <c r="G5378" s="7">
        <v>97</v>
      </c>
      <c r="H5378">
        <v>0</v>
      </c>
      <c r="I5378">
        <v>39.4</v>
      </c>
      <c r="J5378">
        <v>-1.3</v>
      </c>
      <c r="K5378">
        <v>-13.5</v>
      </c>
      <c r="L5378">
        <v>-2</v>
      </c>
      <c r="M5378">
        <v>-5.6</v>
      </c>
      <c r="N5378">
        <v>-8.8999999999999999E-3</v>
      </c>
      <c r="O5378">
        <v>0.61019999999999996</v>
      </c>
      <c r="P5378">
        <v>2.1100000000000001E-2</v>
      </c>
      <c r="Q5378" s="4">
        <v>5.28E-2</v>
      </c>
      <c r="R5378">
        <v>1.8845000000000001</v>
      </c>
      <c r="S5378">
        <v>849</v>
      </c>
      <c r="T5378">
        <v>0.80369999999999997</v>
      </c>
      <c r="U5378">
        <v>0.27639999999999998</v>
      </c>
      <c r="V5378">
        <v>0.73699999999999999</v>
      </c>
      <c r="W5378">
        <v>11.28538</v>
      </c>
      <c r="X5378">
        <v>7.8696700000000002</v>
      </c>
      <c r="Y5378">
        <v>1.14998</v>
      </c>
      <c r="Z5378">
        <v>1.3941699999999999</v>
      </c>
      <c r="AA5378">
        <v>11804.502549999999</v>
      </c>
      <c r="AB5378">
        <v>4061</v>
      </c>
      <c r="AC5378">
        <v>2.9067969840000001</v>
      </c>
      <c r="AD5378">
        <v>0.71403000000000005</v>
      </c>
      <c r="AE5378" s="4">
        <v>0.25469999999999998</v>
      </c>
      <c r="AF5378" s="4">
        <v>0.24179999999999999</v>
      </c>
      <c r="AG5378" s="4">
        <v>0.25459999999999999</v>
      </c>
      <c r="AH5378" s="4">
        <v>0.26769999999999999</v>
      </c>
      <c r="AI5378" s="4">
        <v>0.2545</v>
      </c>
      <c r="AJ5378" s="4">
        <v>0.3075</v>
      </c>
      <c r="AK5378" s="4">
        <v>0.30430000000000001</v>
      </c>
      <c r="AL5378" s="4">
        <v>0.32269999999999999</v>
      </c>
      <c r="AM5378" s="4">
        <v>0.3206</v>
      </c>
      <c r="AN5378" s="4">
        <v>0.31369999999999998</v>
      </c>
      <c r="AO5378">
        <v>39.6068</v>
      </c>
      <c r="AP5378">
        <v>39.567399999999999</v>
      </c>
      <c r="AQ5378">
        <v>40.163600000000002</v>
      </c>
      <c r="AR5378">
        <v>38.875300000000003</v>
      </c>
      <c r="AS5378">
        <v>40.014600000000002</v>
      </c>
      <c r="AT5378">
        <v>39.444600000000001</v>
      </c>
      <c r="AU5378">
        <v>39.813800000000001</v>
      </c>
      <c r="AV5378">
        <v>38.929200000000002</v>
      </c>
      <c r="AW5378" t="s">
        <v>70</v>
      </c>
      <c r="AX5378" s="4">
        <v>2.5000000000000001E-3</v>
      </c>
      <c r="AY5378" s="4">
        <v>90.822900000000004</v>
      </c>
      <c r="AZ5378" s="4">
        <v>-4.8000000000000001E-2</v>
      </c>
      <c r="BA5378">
        <v>0.02</v>
      </c>
      <c r="BB5378">
        <v>-1.5</v>
      </c>
      <c r="BC5378" s="4">
        <v>-4.7E-2</v>
      </c>
      <c r="BD5378">
        <v>0.02</v>
      </c>
      <c r="BE5378">
        <v>-1.8</v>
      </c>
      <c r="BF5378">
        <v>1.0048999999999999</v>
      </c>
      <c r="BG5378">
        <v>32.180900000000001</v>
      </c>
      <c r="BH5378">
        <v>27.508700000000001</v>
      </c>
      <c r="BI5378">
        <v>30.76</v>
      </c>
      <c r="BJ5378">
        <v>30.14</v>
      </c>
      <c r="BK5378">
        <v>30.92</v>
      </c>
      <c r="BL5378">
        <v>30.72</v>
      </c>
      <c r="BM5378" s="6">
        <v>52.070399999999999</v>
      </c>
      <c r="BN5378" s="6">
        <v>47.626576</v>
      </c>
      <c r="BO5378" s="6">
        <v>50.893382799999998</v>
      </c>
      <c r="BP5378" s="6">
        <v>50.196786269999997</v>
      </c>
    </row>
    <row r="5379" spans="1:68" x14ac:dyDescent="0.35">
      <c r="A5379" s="1">
        <v>43190</v>
      </c>
      <c r="B5379" s="2">
        <v>43281</v>
      </c>
      <c r="C5379" t="s">
        <v>709</v>
      </c>
      <c r="D5379" t="s">
        <v>710</v>
      </c>
      <c r="E5379" s="8">
        <v>-23.88</v>
      </c>
      <c r="F5379" s="3">
        <v>1046</v>
      </c>
      <c r="G5379" s="7">
        <v>15.3</v>
      </c>
      <c r="H5379">
        <v>0</v>
      </c>
      <c r="I5379">
        <v>37</v>
      </c>
      <c r="J5379">
        <v>-13.3</v>
      </c>
      <c r="K5379">
        <v>-16.399999999999999</v>
      </c>
      <c r="L5379">
        <v>-37.700000000000003</v>
      </c>
      <c r="M5379">
        <v>-22.5</v>
      </c>
      <c r="N5379">
        <v>-0.16089999999999999</v>
      </c>
      <c r="O5379">
        <v>0.73380000000000001</v>
      </c>
      <c r="P5379">
        <v>1E-4</v>
      </c>
      <c r="Q5379" s="4">
        <v>3.4099999999999998E-2</v>
      </c>
      <c r="R5379">
        <v>1.9857</v>
      </c>
      <c r="S5379">
        <v>-381.78699999999998</v>
      </c>
      <c r="T5379">
        <v>0.87</v>
      </c>
      <c r="U5379">
        <v>0.73629999999999995</v>
      </c>
      <c r="V5379">
        <v>0.7631</v>
      </c>
      <c r="W5379">
        <v>68.258560000000003</v>
      </c>
      <c r="X5379">
        <v>10.175739999999999</v>
      </c>
      <c r="Y5379">
        <v>3.81189</v>
      </c>
      <c r="Z5379">
        <v>2.3842599999999998</v>
      </c>
      <c r="AA5379">
        <v>1424.62437</v>
      </c>
      <c r="AB5379">
        <v>367.42399999999998</v>
      </c>
      <c r="AC5379">
        <v>3.8773307410000002</v>
      </c>
      <c r="AD5379">
        <v>2.7978700000000001</v>
      </c>
      <c r="AE5379" s="4">
        <v>0.33100000000000002</v>
      </c>
      <c r="AF5379" s="4">
        <v>0.28420000000000001</v>
      </c>
      <c r="AG5379" s="4">
        <v>0.25590000000000002</v>
      </c>
      <c r="AH5379" s="4">
        <v>0.22650000000000001</v>
      </c>
      <c r="AI5379" s="4">
        <v>0.27179999999999999</v>
      </c>
      <c r="AJ5379" s="4">
        <v>0.36220000000000002</v>
      </c>
      <c r="AK5379" s="4">
        <v>0.3014</v>
      </c>
      <c r="AL5379" s="4">
        <v>0.27029999999999998</v>
      </c>
      <c r="AM5379" s="4">
        <v>0.23730000000000001</v>
      </c>
      <c r="AN5379" s="4">
        <v>0.2893</v>
      </c>
      <c r="AO5379">
        <v>98.469700000000003</v>
      </c>
      <c r="AP5379">
        <v>98.116500000000002</v>
      </c>
      <c r="AQ5379">
        <v>98.573099999999997</v>
      </c>
      <c r="AR5379">
        <v>97.918300000000002</v>
      </c>
      <c r="AS5379">
        <v>99.553700000000006</v>
      </c>
      <c r="AT5379">
        <v>99.841399999999993</v>
      </c>
      <c r="AU5379">
        <v>99.922399999999996</v>
      </c>
      <c r="AV5379">
        <v>99.854900000000001</v>
      </c>
      <c r="AW5379">
        <v>99.683000000000007</v>
      </c>
      <c r="AX5379" s="4">
        <v>-1.5E-3</v>
      </c>
      <c r="AY5379" s="4">
        <v>125.2343</v>
      </c>
      <c r="AZ5379" s="4">
        <v>0.40600000000000003</v>
      </c>
      <c r="BA5379">
        <v>0.21</v>
      </c>
      <c r="BB5379">
        <v>1.7</v>
      </c>
      <c r="BC5379" s="4">
        <v>0.38500000000000001</v>
      </c>
      <c r="BD5379">
        <v>0.21</v>
      </c>
      <c r="BE5379">
        <v>1.6</v>
      </c>
      <c r="BF5379">
        <v>1.1857</v>
      </c>
      <c r="BG5379" t="s">
        <v>76</v>
      </c>
      <c r="BH5379" t="s">
        <v>76</v>
      </c>
      <c r="BI5379">
        <v>22.29</v>
      </c>
      <c r="BJ5379">
        <v>22.12</v>
      </c>
      <c r="BK5379">
        <v>23.01</v>
      </c>
      <c r="BL5379">
        <v>24.6</v>
      </c>
      <c r="BM5379" s="6">
        <v>49.343479369999997</v>
      </c>
      <c r="BN5379" s="6">
        <v>46.498856000000004</v>
      </c>
      <c r="BO5379" s="6">
        <v>43.801202400000001</v>
      </c>
      <c r="BP5379" s="6">
        <v>46.54784592</v>
      </c>
    </row>
    <row r="5380" spans="1:68" x14ac:dyDescent="0.35">
      <c r="A5380" s="1">
        <v>43190</v>
      </c>
      <c r="B5380" s="2">
        <v>43281</v>
      </c>
      <c r="C5380" t="s">
        <v>315</v>
      </c>
      <c r="D5380" t="s">
        <v>316</v>
      </c>
      <c r="E5380" s="8">
        <v>52.89</v>
      </c>
      <c r="F5380" s="3">
        <v>1191</v>
      </c>
      <c r="G5380" s="7">
        <v>15.9</v>
      </c>
      <c r="H5380">
        <v>1</v>
      </c>
      <c r="I5380">
        <v>54.1</v>
      </c>
      <c r="J5380">
        <v>5.2</v>
      </c>
      <c r="K5380">
        <v>-4.7</v>
      </c>
      <c r="L5380">
        <v>0</v>
      </c>
      <c r="M5380">
        <v>0.1</v>
      </c>
      <c r="N5380">
        <v>-7.5300000000000006E-2</v>
      </c>
      <c r="O5380">
        <v>-0.18129999999999999</v>
      </c>
      <c r="P5380">
        <v>1.6000000000000001E-3</v>
      </c>
      <c r="Q5380" s="4">
        <v>4.2599999999999999E-2</v>
      </c>
      <c r="R5380">
        <v>4.3105000000000002</v>
      </c>
      <c r="S5380">
        <v>73.768000000000001</v>
      </c>
      <c r="T5380">
        <v>-1.4529000000000001</v>
      </c>
      <c r="U5380">
        <v>3.78E-2</v>
      </c>
      <c r="V5380">
        <v>0.14280000000000001</v>
      </c>
      <c r="W5380" t="s">
        <v>70</v>
      </c>
      <c r="X5380" t="s">
        <v>70</v>
      </c>
      <c r="Y5380">
        <v>6.3040799999999999</v>
      </c>
      <c r="Z5380">
        <v>14.595039999999999</v>
      </c>
      <c r="AA5380">
        <v>1072.96145</v>
      </c>
      <c r="AB5380">
        <v>126.10599999999999</v>
      </c>
      <c r="AC5380">
        <v>8.5084091950000005</v>
      </c>
      <c r="AD5380">
        <v>6.99939</v>
      </c>
      <c r="AE5380" s="4">
        <v>0.61970000000000003</v>
      </c>
      <c r="AF5380" s="4">
        <v>0.67610000000000003</v>
      </c>
      <c r="AG5380" s="4">
        <v>0.60109999999999997</v>
      </c>
      <c r="AH5380" s="4">
        <v>0.46779999999999999</v>
      </c>
      <c r="AI5380" s="4">
        <v>0.58589999999999998</v>
      </c>
      <c r="AJ5380" s="4">
        <v>1.4855</v>
      </c>
      <c r="AK5380" s="4">
        <v>1.3128</v>
      </c>
      <c r="AL5380" s="4">
        <v>1.0861000000000001</v>
      </c>
      <c r="AM5380" s="4">
        <v>0.80089999999999995</v>
      </c>
      <c r="AN5380" s="4">
        <v>1.1412</v>
      </c>
      <c r="AO5380">
        <v>74.577200000000005</v>
      </c>
      <c r="AP5380">
        <v>73.7029</v>
      </c>
      <c r="AQ5380">
        <v>74.144499999999994</v>
      </c>
      <c r="AR5380">
        <v>73.872699999999995</v>
      </c>
      <c r="AS5380">
        <v>72.739699999999999</v>
      </c>
      <c r="AT5380">
        <v>70.779399999999995</v>
      </c>
      <c r="AU5380">
        <v>69.322599999999994</v>
      </c>
      <c r="AV5380">
        <v>67.4285</v>
      </c>
      <c r="AW5380">
        <v>65.499899999999997</v>
      </c>
      <c r="AX5380" s="4">
        <v>1.6400000000000001E-2</v>
      </c>
      <c r="AY5380" s="4">
        <v>29.511600000000001</v>
      </c>
      <c r="AZ5380" s="4">
        <v>0.37</v>
      </c>
      <c r="BA5380">
        <v>-0.01</v>
      </c>
      <c r="BB5380">
        <v>23</v>
      </c>
      <c r="BC5380" s="4">
        <v>0.44900000000000001</v>
      </c>
      <c r="BD5380">
        <v>-0.04</v>
      </c>
      <c r="BE5380">
        <v>10.199999999999999</v>
      </c>
      <c r="BF5380">
        <v>0.75460000000000005</v>
      </c>
      <c r="BG5380">
        <v>36.462600000000002</v>
      </c>
      <c r="BH5380">
        <v>35.365299999999998</v>
      </c>
      <c r="BI5380">
        <v>12.21</v>
      </c>
      <c r="BJ5380">
        <v>12.36</v>
      </c>
      <c r="BK5380">
        <v>12.49</v>
      </c>
      <c r="BL5380">
        <v>12.69</v>
      </c>
      <c r="BM5380" s="6">
        <v>49.290509520000001</v>
      </c>
      <c r="BN5380" s="6">
        <v>48.9190112</v>
      </c>
      <c r="BO5380" s="6">
        <v>50.042891599999997</v>
      </c>
      <c r="BP5380" s="6">
        <v>49.417470770000001</v>
      </c>
    </row>
    <row r="5381" spans="1:68" x14ac:dyDescent="0.35">
      <c r="A5381" s="1">
        <v>43190</v>
      </c>
      <c r="B5381" s="2">
        <v>43281</v>
      </c>
      <c r="C5381" t="s">
        <v>453</v>
      </c>
      <c r="D5381" t="s">
        <v>454</v>
      </c>
      <c r="E5381" s="8">
        <v>2.9169</v>
      </c>
      <c r="F5381" s="3">
        <v>7412</v>
      </c>
      <c r="G5381" s="7">
        <v>74.900000000000006</v>
      </c>
      <c r="H5381">
        <v>0</v>
      </c>
      <c r="I5381">
        <v>53.1</v>
      </c>
      <c r="J5381">
        <v>34.1</v>
      </c>
      <c r="K5381">
        <v>28.2</v>
      </c>
      <c r="L5381">
        <v>52.5</v>
      </c>
      <c r="M5381">
        <v>38.299999999999997</v>
      </c>
      <c r="N5381">
        <v>-7.1800000000000003E-2</v>
      </c>
      <c r="O5381">
        <v>0.70499999999999996</v>
      </c>
      <c r="P5381">
        <v>8.0000000000000004E-4</v>
      </c>
      <c r="Q5381" s="4">
        <v>3.32E-2</v>
      </c>
      <c r="R5381">
        <v>2.5133000000000001</v>
      </c>
      <c r="S5381">
        <v>-1930</v>
      </c>
      <c r="T5381">
        <v>2.6139000000000001</v>
      </c>
      <c r="U5381">
        <v>0.64649999999999996</v>
      </c>
      <c r="V5381">
        <v>0.7046</v>
      </c>
      <c r="W5381">
        <v>24.721319999999999</v>
      </c>
      <c r="X5381">
        <v>14.734059999999999</v>
      </c>
      <c r="Y5381">
        <v>2.57707</v>
      </c>
      <c r="Z5381">
        <v>8.8848099999999999</v>
      </c>
      <c r="AA5381">
        <v>9591.8720900000008</v>
      </c>
      <c r="AB5381">
        <v>1710</v>
      </c>
      <c r="AC5381">
        <v>5.6092819240000003</v>
      </c>
      <c r="AD5381">
        <v>1.9913700000000001</v>
      </c>
      <c r="AE5381" s="4">
        <v>0.4</v>
      </c>
      <c r="AF5381" s="4">
        <v>0.36959999999999998</v>
      </c>
      <c r="AG5381" s="4">
        <v>0.373</v>
      </c>
      <c r="AH5381" s="4">
        <v>0.3624</v>
      </c>
      <c r="AI5381" s="4">
        <v>0.376</v>
      </c>
      <c r="AJ5381" s="4">
        <v>0.52210000000000001</v>
      </c>
      <c r="AK5381" s="4">
        <v>0.4798</v>
      </c>
      <c r="AL5381" s="4">
        <v>0.47889999999999999</v>
      </c>
      <c r="AM5381" s="4">
        <v>0.45479999999999998</v>
      </c>
      <c r="AN5381" s="4">
        <v>0.48330000000000001</v>
      </c>
      <c r="AO5381">
        <v>45.711500000000001</v>
      </c>
      <c r="AP5381">
        <v>45.882300000000001</v>
      </c>
      <c r="AQ5381">
        <v>45.8705</v>
      </c>
      <c r="AR5381">
        <v>46.3583</v>
      </c>
      <c r="AS5381">
        <v>45.8598</v>
      </c>
      <c r="AT5381">
        <v>45.796399999999998</v>
      </c>
      <c r="AU5381">
        <v>46.188800000000001</v>
      </c>
      <c r="AV5381">
        <v>45.936300000000003</v>
      </c>
      <c r="AW5381">
        <v>42.376399999999997</v>
      </c>
      <c r="AX5381" s="4">
        <v>9.4999999999999998E-3</v>
      </c>
      <c r="AY5381" s="4">
        <v>228.5292</v>
      </c>
      <c r="AZ5381" s="4">
        <v>0.04</v>
      </c>
      <c r="BA5381">
        <v>0.02</v>
      </c>
      <c r="BB5381">
        <v>1.4</v>
      </c>
      <c r="BC5381" s="4">
        <v>0.04</v>
      </c>
      <c r="BD5381">
        <v>0.02</v>
      </c>
      <c r="BE5381">
        <v>1.5</v>
      </c>
      <c r="BF5381">
        <v>1.1840999999999999</v>
      </c>
      <c r="BG5381">
        <v>37.599499999999999</v>
      </c>
      <c r="BH5381">
        <v>31.361899999999999</v>
      </c>
      <c r="BI5381">
        <v>131.02000000000001</v>
      </c>
      <c r="BJ5381">
        <v>119.85</v>
      </c>
      <c r="BK5381">
        <v>115.85</v>
      </c>
      <c r="BL5381">
        <v>112.35</v>
      </c>
      <c r="BM5381" s="6">
        <v>63.271852379999999</v>
      </c>
      <c r="BN5381" s="6">
        <v>57.706127199999997</v>
      </c>
      <c r="BO5381" s="6">
        <v>56.8323532</v>
      </c>
      <c r="BP5381" s="6">
        <v>59.270110930000001</v>
      </c>
    </row>
    <row r="5382" spans="1:68" x14ac:dyDescent="0.35">
      <c r="A5382" s="1">
        <v>43190</v>
      </c>
      <c r="B5382" s="2">
        <v>43281</v>
      </c>
      <c r="C5382" t="s">
        <v>413</v>
      </c>
      <c r="D5382" t="s">
        <v>414</v>
      </c>
      <c r="E5382" s="8">
        <v>13.83</v>
      </c>
      <c r="F5382" s="3">
        <v>4949</v>
      </c>
      <c r="G5382" s="7">
        <v>98.7</v>
      </c>
      <c r="H5382">
        <v>1</v>
      </c>
      <c r="I5382">
        <v>56.8</v>
      </c>
      <c r="J5382">
        <v>41.5</v>
      </c>
      <c r="K5382">
        <v>64.400000000000006</v>
      </c>
      <c r="L5382">
        <v>70.7</v>
      </c>
      <c r="M5382">
        <v>58.9</v>
      </c>
      <c r="N5382">
        <v>-0.10970000000000001</v>
      </c>
      <c r="O5382">
        <v>0.1333</v>
      </c>
      <c r="P5382">
        <v>4.0000000000000002E-4</v>
      </c>
      <c r="Q5382" s="4">
        <v>1.8100000000000002E-2</v>
      </c>
      <c r="R5382">
        <v>6.3373999999999997</v>
      </c>
      <c r="S5382">
        <v>236.90700000000001</v>
      </c>
      <c r="T5382">
        <v>-1.0707</v>
      </c>
      <c r="U5382">
        <v>0.15129999999999999</v>
      </c>
      <c r="V5382">
        <v>0.38329999999999997</v>
      </c>
      <c r="W5382" t="s">
        <v>70</v>
      </c>
      <c r="X5382" t="s">
        <v>70</v>
      </c>
      <c r="Y5382">
        <v>10.69584</v>
      </c>
      <c r="Z5382">
        <v>15.347110000000001</v>
      </c>
      <c r="AA5382">
        <v>4604.4733299999998</v>
      </c>
      <c r="AB5382">
        <v>303.07</v>
      </c>
      <c r="AC5382">
        <v>15.19277174</v>
      </c>
      <c r="AD5382">
        <v>11.495839999999999</v>
      </c>
      <c r="AE5382" s="4">
        <v>0.54100000000000004</v>
      </c>
      <c r="AF5382" s="4">
        <v>0.52449999999999997</v>
      </c>
      <c r="AG5382" s="4">
        <v>0.50109999999999999</v>
      </c>
      <c r="AH5382" s="4">
        <v>0.44419999999999998</v>
      </c>
      <c r="AI5382" s="4">
        <v>0.50129999999999997</v>
      </c>
      <c r="AJ5382" s="4">
        <v>0.92020000000000002</v>
      </c>
      <c r="AK5382" s="4">
        <v>0.88049999999999995</v>
      </c>
      <c r="AL5382" s="4">
        <v>0.8004</v>
      </c>
      <c r="AM5382" s="4">
        <v>0.69240000000000002</v>
      </c>
      <c r="AN5382" s="4">
        <v>0.81859999999999999</v>
      </c>
      <c r="AO5382">
        <v>71.676900000000003</v>
      </c>
      <c r="AP5382">
        <v>70.126599999999996</v>
      </c>
      <c r="AQ5382">
        <v>69.722399999999993</v>
      </c>
      <c r="AR5382">
        <v>69.779600000000002</v>
      </c>
      <c r="AS5382">
        <v>71.133899999999997</v>
      </c>
      <c r="AT5382">
        <v>70.432400000000001</v>
      </c>
      <c r="AU5382">
        <v>69.088899999999995</v>
      </c>
      <c r="AV5382">
        <v>68.570899999999995</v>
      </c>
      <c r="AW5382">
        <v>68.564599999999999</v>
      </c>
      <c r="AX5382" s="4">
        <v>5.5999999999999999E-3</v>
      </c>
      <c r="AY5382" s="4">
        <v>73.533199999999994</v>
      </c>
      <c r="AZ5382" s="4">
        <v>0.378</v>
      </c>
      <c r="BA5382">
        <v>0.01</v>
      </c>
      <c r="BB5382">
        <v>22.4</v>
      </c>
      <c r="BC5382" s="4">
        <v>0.38900000000000001</v>
      </c>
      <c r="BD5382">
        <v>0.01</v>
      </c>
      <c r="BE5382">
        <v>39.5</v>
      </c>
      <c r="BF5382">
        <v>1.5552999999999999</v>
      </c>
      <c r="BG5382">
        <v>38.685699999999997</v>
      </c>
      <c r="BH5382">
        <v>36.459499999999998</v>
      </c>
      <c r="BI5382">
        <v>42.77</v>
      </c>
      <c r="BJ5382">
        <v>38.630000000000003</v>
      </c>
      <c r="BK5382">
        <v>35.49</v>
      </c>
      <c r="BL5382">
        <v>33.61</v>
      </c>
      <c r="BM5382" s="6">
        <v>64.859792060000004</v>
      </c>
      <c r="BN5382" s="6">
        <v>62.132798399999999</v>
      </c>
      <c r="BO5382" s="6">
        <v>57.127280800000001</v>
      </c>
      <c r="BP5382" s="6">
        <v>61.373290419999996</v>
      </c>
    </row>
    <row r="5383" spans="1:68" x14ac:dyDescent="0.35">
      <c r="A5383" s="1">
        <v>43190</v>
      </c>
      <c r="B5383" s="2">
        <v>43281</v>
      </c>
      <c r="C5383" t="s">
        <v>511</v>
      </c>
      <c r="D5383" t="s">
        <v>512</v>
      </c>
      <c r="E5383" s="8">
        <v>27.36</v>
      </c>
      <c r="F5383" s="3">
        <v>3344</v>
      </c>
      <c r="G5383" s="7">
        <v>164.5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-0.1802</v>
      </c>
      <c r="O5383">
        <v>-0.1729</v>
      </c>
      <c r="P5383">
        <v>6.3E-3</v>
      </c>
      <c r="Q5383" s="4">
        <v>2.5600000000000001E-2</v>
      </c>
      <c r="R5383">
        <v>-1.0810999999999999</v>
      </c>
      <c r="S5383">
        <v>-167.05799999999999</v>
      </c>
      <c r="T5383">
        <v>0.4284</v>
      </c>
      <c r="U5383">
        <v>0</v>
      </c>
      <c r="V5383">
        <v>0.27750000000000002</v>
      </c>
      <c r="W5383" t="s">
        <v>70</v>
      </c>
      <c r="X5383" t="s">
        <v>70</v>
      </c>
      <c r="Y5383">
        <v>22.537420000000001</v>
      </c>
      <c r="Z5383" t="s">
        <v>70</v>
      </c>
      <c r="AA5383">
        <v>3478.5383999999999</v>
      </c>
      <c r="AB5383">
        <v>122.364</v>
      </c>
      <c r="AC5383">
        <v>28.427792490000002</v>
      </c>
      <c r="AD5383">
        <v>21.665890000000001</v>
      </c>
      <c r="AE5383" s="4">
        <v>0.65029999999999999</v>
      </c>
      <c r="AF5383" s="4">
        <v>0.64449999999999996</v>
      </c>
      <c r="AG5383" s="4">
        <v>0.53710000000000002</v>
      </c>
      <c r="AH5383" s="4">
        <v>0.38440000000000002</v>
      </c>
      <c r="AI5383" s="4">
        <v>0.54239999999999999</v>
      </c>
      <c r="AJ5383" s="4">
        <v>2.3631000000000002</v>
      </c>
      <c r="AK5383" s="4">
        <v>2.0478000000000001</v>
      </c>
      <c r="AL5383" s="4">
        <v>1.5669999999999999</v>
      </c>
      <c r="AM5383" s="4">
        <v>0.87770000000000004</v>
      </c>
      <c r="AN5383" s="4">
        <v>1.6062000000000001</v>
      </c>
      <c r="AO5383">
        <v>80.703000000000003</v>
      </c>
      <c r="AP5383">
        <v>79.250299999999996</v>
      </c>
      <c r="AQ5383">
        <v>78.015500000000003</v>
      </c>
      <c r="AR5383">
        <v>78.773799999999994</v>
      </c>
      <c r="AS5383">
        <v>77.860399999999998</v>
      </c>
      <c r="AT5383">
        <v>77.873099999999994</v>
      </c>
      <c r="AU5383">
        <v>76.52</v>
      </c>
      <c r="AV5383">
        <v>74.411900000000003</v>
      </c>
      <c r="AX5383" s="4">
        <v>1.17E-2</v>
      </c>
      <c r="AY5383" s="4">
        <v>44.506300000000003</v>
      </c>
      <c r="AZ5383" s="4">
        <v>0.53900000000000003</v>
      </c>
      <c r="BA5383">
        <v>-0.02</v>
      </c>
      <c r="BB5383">
        <v>14.8</v>
      </c>
      <c r="BC5383" s="4">
        <v>0.58899999999999997</v>
      </c>
      <c r="BD5383">
        <v>-0.04</v>
      </c>
      <c r="BE5383">
        <v>9.9</v>
      </c>
      <c r="BF5383">
        <v>0.77659999999999996</v>
      </c>
      <c r="BG5383" t="s">
        <v>76</v>
      </c>
      <c r="BH5383" t="s">
        <v>76</v>
      </c>
      <c r="BI5383" t="s">
        <v>71</v>
      </c>
      <c r="BJ5383" t="s">
        <v>71</v>
      </c>
      <c r="BK5383" t="s">
        <v>71</v>
      </c>
      <c r="BL5383" t="s">
        <v>71</v>
      </c>
      <c r="BM5383" s="6">
        <v>78.617092060000004</v>
      </c>
      <c r="BN5383" s="6">
        <v>85.266720000000007</v>
      </c>
      <c r="BP5383" s="6">
        <v>81.941906029999998</v>
      </c>
    </row>
    <row r="5384" spans="1:68" x14ac:dyDescent="0.35">
      <c r="A5384" s="1">
        <v>43281</v>
      </c>
      <c r="B5384" s="2">
        <v>43373</v>
      </c>
      <c r="C5384" t="s">
        <v>685</v>
      </c>
      <c r="D5384" t="s">
        <v>686</v>
      </c>
      <c r="E5384" s="8">
        <v>36.857300000000002</v>
      </c>
      <c r="F5384" s="3">
        <v>1572</v>
      </c>
      <c r="G5384" s="7">
        <v>42.9</v>
      </c>
      <c r="H5384">
        <v>5</v>
      </c>
      <c r="I5384">
        <v>52.7</v>
      </c>
      <c r="J5384">
        <v>19.2</v>
      </c>
      <c r="K5384">
        <v>59.8</v>
      </c>
      <c r="L5384">
        <v>-26.1</v>
      </c>
      <c r="M5384">
        <v>17.600000000000001</v>
      </c>
      <c r="N5384">
        <v>-6.8900000000000003E-2</v>
      </c>
      <c r="O5384">
        <v>0.55310000000000004</v>
      </c>
      <c r="P5384">
        <v>1.5E-3</v>
      </c>
      <c r="Q5384" s="4">
        <v>3.2500000000000001E-2</v>
      </c>
      <c r="R5384">
        <v>3.0449000000000002</v>
      </c>
      <c r="S5384">
        <v>285.036</v>
      </c>
      <c r="T5384">
        <v>-0.1862</v>
      </c>
      <c r="U5384">
        <v>0.36759999999999998</v>
      </c>
      <c r="V5384">
        <v>0.47849999999999998</v>
      </c>
      <c r="W5384" t="s">
        <v>70</v>
      </c>
      <c r="X5384" t="s">
        <v>70</v>
      </c>
      <c r="Y5384">
        <v>2.2328299999999999</v>
      </c>
      <c r="Z5384">
        <v>2.5903299999999998</v>
      </c>
      <c r="AA5384">
        <v>1463.67705</v>
      </c>
      <c r="AB5384">
        <v>302.53500000000003</v>
      </c>
      <c r="AC5384">
        <v>4.8380420449999999</v>
      </c>
      <c r="AD5384">
        <v>2.3976799999999998</v>
      </c>
      <c r="AE5384" s="4">
        <v>0.33700000000000002</v>
      </c>
      <c r="AF5384" s="4">
        <v>0.33989999999999998</v>
      </c>
      <c r="AG5384" s="4">
        <v>0.35920000000000002</v>
      </c>
      <c r="AH5384" s="4">
        <v>0.36919999999999997</v>
      </c>
      <c r="AI5384" s="4">
        <v>0.35110000000000002</v>
      </c>
      <c r="AJ5384" s="4">
        <v>0.44550000000000001</v>
      </c>
      <c r="AK5384" s="4">
        <v>0.44209999999999999</v>
      </c>
      <c r="AL5384" s="4">
        <v>0.43419999999999997</v>
      </c>
      <c r="AM5384" s="4">
        <v>0.43969999999999998</v>
      </c>
      <c r="AN5384" s="4">
        <v>0.44040000000000001</v>
      </c>
      <c r="AO5384">
        <v>46.948500000000003</v>
      </c>
      <c r="AP5384">
        <v>48.209400000000002</v>
      </c>
      <c r="AQ5384">
        <v>38.2729</v>
      </c>
      <c r="AR5384">
        <v>50.589100000000002</v>
      </c>
      <c r="AS5384">
        <v>51.259599999999999</v>
      </c>
      <c r="AT5384">
        <v>49.938800000000001</v>
      </c>
      <c r="AU5384">
        <v>50.945799999999998</v>
      </c>
      <c r="AV5384">
        <v>50.857300000000002</v>
      </c>
      <c r="AW5384">
        <v>50.809800000000003</v>
      </c>
      <c r="AX5384" s="4">
        <v>-9.7999999999999997E-3</v>
      </c>
      <c r="AY5384" s="4">
        <v>11.8848</v>
      </c>
      <c r="AZ5384" s="4">
        <v>2.8000000000000001E-2</v>
      </c>
      <c r="BA5384">
        <v>0.02</v>
      </c>
      <c r="BB5384">
        <v>0.8</v>
      </c>
      <c r="BC5384" s="4">
        <v>-7.2999999999999995E-2</v>
      </c>
      <c r="BD5384">
        <v>0.02</v>
      </c>
      <c r="BE5384">
        <v>-0.6</v>
      </c>
      <c r="BF5384">
        <v>1.6339999999999999</v>
      </c>
      <c r="BG5384">
        <v>52.177599999999998</v>
      </c>
      <c r="BH5384">
        <v>57.403199999999998</v>
      </c>
      <c r="BI5384">
        <v>12.62</v>
      </c>
      <c r="BJ5384">
        <v>11.94</v>
      </c>
      <c r="BK5384">
        <v>11.2</v>
      </c>
      <c r="BL5384">
        <v>11.27</v>
      </c>
      <c r="BM5384" s="6">
        <v>54.949698410000003</v>
      </c>
      <c r="BN5384" s="6">
        <v>54.830074400000001</v>
      </c>
      <c r="BO5384" s="6">
        <v>46.372678000000001</v>
      </c>
      <c r="BP5384" s="6">
        <v>52.050816939999997</v>
      </c>
    </row>
    <row r="5385" spans="1:68" x14ac:dyDescent="0.35">
      <c r="A5385" s="1">
        <v>43281</v>
      </c>
      <c r="B5385" s="2">
        <v>43373</v>
      </c>
      <c r="C5385" t="s">
        <v>615</v>
      </c>
      <c r="D5385" t="s">
        <v>616</v>
      </c>
      <c r="E5385" s="8">
        <v>5.99</v>
      </c>
      <c r="F5385" s="3">
        <v>1865</v>
      </c>
      <c r="G5385" s="7">
        <v>28.1</v>
      </c>
      <c r="H5385">
        <v>1</v>
      </c>
      <c r="I5385">
        <v>53.2</v>
      </c>
      <c r="J5385">
        <v>7.5</v>
      </c>
      <c r="K5385">
        <v>42.2</v>
      </c>
      <c r="L5385">
        <v>37.799999999999997</v>
      </c>
      <c r="M5385">
        <v>29.2</v>
      </c>
      <c r="N5385">
        <v>-7.5899999999999995E-2</v>
      </c>
      <c r="O5385">
        <v>0.2399</v>
      </c>
      <c r="P5385">
        <v>0</v>
      </c>
      <c r="Q5385" s="4">
        <v>3.0599999999999999E-2</v>
      </c>
      <c r="R5385">
        <v>14.1433</v>
      </c>
      <c r="S5385">
        <v>166.762</v>
      </c>
      <c r="T5385">
        <v>-0.69599999999999995</v>
      </c>
      <c r="U5385">
        <v>0.18759999999999999</v>
      </c>
      <c r="V5385">
        <v>0.26300000000000001</v>
      </c>
      <c r="W5385" t="s">
        <v>70</v>
      </c>
      <c r="X5385" t="s">
        <v>70</v>
      </c>
      <c r="Y5385">
        <v>5.7756600000000002</v>
      </c>
      <c r="Z5385">
        <v>8.5091900000000003</v>
      </c>
      <c r="AA5385">
        <v>1712.4837199999999</v>
      </c>
      <c r="AB5385">
        <v>225.32900000000001</v>
      </c>
      <c r="AC5385">
        <v>7.5999259749999997</v>
      </c>
      <c r="AD5385">
        <v>6.2891899999999996</v>
      </c>
      <c r="AE5385" s="4">
        <v>0.81279999999999997</v>
      </c>
      <c r="AF5385" s="4">
        <v>0.7903</v>
      </c>
      <c r="AG5385" s="4">
        <v>0.58009999999999995</v>
      </c>
      <c r="AH5385" s="4">
        <v>0.53110000000000002</v>
      </c>
      <c r="AI5385" s="4">
        <v>0.66700000000000004</v>
      </c>
      <c r="AJ5385" s="4">
        <v>1.0193000000000001</v>
      </c>
      <c r="AK5385" s="4">
        <v>0.97899999999999998</v>
      </c>
      <c r="AL5385" s="4">
        <v>0.67390000000000005</v>
      </c>
      <c r="AM5385" s="4">
        <v>0.60909999999999997</v>
      </c>
      <c r="AN5385" s="4">
        <v>0.8</v>
      </c>
      <c r="AO5385">
        <v>75.074299999999994</v>
      </c>
      <c r="AP5385">
        <v>77.515000000000001</v>
      </c>
      <c r="AQ5385">
        <v>75.366600000000005</v>
      </c>
      <c r="AR5385">
        <v>76.054199999999994</v>
      </c>
      <c r="AS5385">
        <v>77.454499999999996</v>
      </c>
      <c r="AT5385">
        <v>76.812200000000004</v>
      </c>
      <c r="AU5385">
        <v>73.697000000000003</v>
      </c>
      <c r="AV5385">
        <v>73.784499999999994</v>
      </c>
      <c r="AW5385">
        <v>72.403300000000002</v>
      </c>
      <c r="AX5385" s="4">
        <v>4.4999999999999997E-3</v>
      </c>
      <c r="AY5385" s="4">
        <v>53.683700000000002</v>
      </c>
      <c r="AZ5385" s="4">
        <v>0.16900000000000001</v>
      </c>
      <c r="BA5385">
        <v>0.02</v>
      </c>
      <c r="BB5385">
        <v>8.1999999999999993</v>
      </c>
      <c r="BC5385" s="4">
        <v>0.17799999999999999</v>
      </c>
      <c r="BD5385">
        <v>-0.01</v>
      </c>
      <c r="BE5385">
        <v>11.7</v>
      </c>
      <c r="BF5385">
        <v>1.3821000000000001</v>
      </c>
      <c r="BG5385">
        <v>46.706800000000001</v>
      </c>
      <c r="BH5385">
        <v>44.690899999999999</v>
      </c>
      <c r="BI5385">
        <v>20.22</v>
      </c>
      <c r="BJ5385">
        <v>19.53</v>
      </c>
      <c r="BK5385">
        <v>18.07</v>
      </c>
      <c r="BL5385">
        <v>16.940000000000001</v>
      </c>
      <c r="BM5385" s="6">
        <v>53.550995239999999</v>
      </c>
      <c r="BN5385" s="6">
        <v>57.7204488</v>
      </c>
      <c r="BO5385" s="6">
        <v>53.8955372</v>
      </c>
      <c r="BP5385" s="6">
        <v>55.055660410000002</v>
      </c>
    </row>
    <row r="5386" spans="1:68" x14ac:dyDescent="0.35">
      <c r="A5386" s="1">
        <v>43281</v>
      </c>
      <c r="B5386" s="2">
        <v>43373</v>
      </c>
      <c r="C5386" t="s">
        <v>529</v>
      </c>
      <c r="D5386" t="s">
        <v>530</v>
      </c>
      <c r="E5386" s="8">
        <v>18.845199999999998</v>
      </c>
      <c r="F5386" s="3">
        <v>1398</v>
      </c>
      <c r="G5386" s="7">
        <v>34.4</v>
      </c>
      <c r="H5386">
        <v>3</v>
      </c>
      <c r="I5386">
        <v>56.2</v>
      </c>
      <c r="J5386">
        <v>-9.5</v>
      </c>
      <c r="K5386">
        <v>-3.9</v>
      </c>
      <c r="L5386">
        <v>-16.100000000000001</v>
      </c>
      <c r="M5386">
        <v>-9.8000000000000007</v>
      </c>
      <c r="N5386">
        <v>-6.1400000000000003E-2</v>
      </c>
      <c r="O5386">
        <v>0.31929999999999997</v>
      </c>
      <c r="P5386">
        <v>6.9999999999999999E-4</v>
      </c>
      <c r="Q5386" s="4">
        <v>5.8999999999999997E-2</v>
      </c>
      <c r="R5386">
        <v>11.5596</v>
      </c>
      <c r="S5386">
        <v>500.209</v>
      </c>
      <c r="T5386">
        <v>-0.73470000000000002</v>
      </c>
      <c r="U5386">
        <v>0</v>
      </c>
      <c r="V5386">
        <v>0.22040000000000001</v>
      </c>
      <c r="W5386" t="s">
        <v>70</v>
      </c>
      <c r="X5386">
        <v>200.72086999999999</v>
      </c>
      <c r="Y5386">
        <v>2.9993599999999998</v>
      </c>
      <c r="Z5386">
        <v>2.7878799999999999</v>
      </c>
      <c r="AA5386">
        <v>1030.09952</v>
      </c>
      <c r="AB5386">
        <v>135.61099999999999</v>
      </c>
      <c r="AC5386">
        <v>7.5959879360000002</v>
      </c>
      <c r="AD5386">
        <v>4.0694299999999997</v>
      </c>
      <c r="AE5386" s="4">
        <v>0.22489999999999999</v>
      </c>
      <c r="AF5386" s="4">
        <v>0.27460000000000001</v>
      </c>
      <c r="AG5386" s="4">
        <v>0.33090000000000003</v>
      </c>
      <c r="AH5386" s="4">
        <v>0.43290000000000001</v>
      </c>
      <c r="AI5386" s="4">
        <v>0.30669999999999997</v>
      </c>
      <c r="AJ5386" s="4">
        <v>0.25940000000000002</v>
      </c>
      <c r="AK5386" s="4">
        <v>0.31979999999999997</v>
      </c>
      <c r="AL5386" s="4">
        <v>0.37909999999999999</v>
      </c>
      <c r="AM5386" s="4">
        <v>0.49270000000000003</v>
      </c>
      <c r="AN5386" s="4">
        <v>0.3528</v>
      </c>
      <c r="AO5386">
        <v>33.000599999999999</v>
      </c>
      <c r="AP5386">
        <v>46.206200000000003</v>
      </c>
      <c r="AQ5386">
        <v>43.945500000000003</v>
      </c>
      <c r="AR5386">
        <v>32.1706</v>
      </c>
      <c r="AS5386">
        <v>49.098599999999998</v>
      </c>
      <c r="AT5386">
        <v>47.974699999999999</v>
      </c>
      <c r="AU5386">
        <v>46.783499999999997</v>
      </c>
      <c r="AV5386">
        <v>46.433399999999999</v>
      </c>
      <c r="AW5386">
        <v>41.905999999999999</v>
      </c>
      <c r="AX5386" s="4">
        <v>-2.9399999999999999E-2</v>
      </c>
      <c r="AY5386" s="4">
        <v>6.8722000000000003</v>
      </c>
      <c r="AZ5386" s="4">
        <v>-0.32800000000000001</v>
      </c>
      <c r="BA5386">
        <v>-0.03</v>
      </c>
      <c r="BB5386">
        <v>-5.0999999999999996</v>
      </c>
      <c r="BC5386" s="4">
        <v>-0.45900000000000002</v>
      </c>
      <c r="BD5386">
        <v>-0.03</v>
      </c>
      <c r="BE5386">
        <v>-3.8</v>
      </c>
      <c r="BF5386">
        <v>1.1323000000000001</v>
      </c>
      <c r="BG5386">
        <v>98.131799999999998</v>
      </c>
      <c r="BH5386">
        <v>78.481399999999994</v>
      </c>
      <c r="BI5386">
        <v>32.28</v>
      </c>
      <c r="BJ5386">
        <v>35.5</v>
      </c>
      <c r="BK5386">
        <v>36.450000000000003</v>
      </c>
      <c r="BL5386">
        <v>38.090000000000003</v>
      </c>
      <c r="BM5386" s="6">
        <v>47.474619050000001</v>
      </c>
      <c r="BN5386" s="6">
        <v>49.140800800000001</v>
      </c>
      <c r="BO5386" s="6">
        <v>48.077968800000001</v>
      </c>
      <c r="BP5386" s="6">
        <v>48.231129549999999</v>
      </c>
    </row>
    <row r="5387" spans="1:68" x14ac:dyDescent="0.35">
      <c r="A5387" s="1">
        <v>43281</v>
      </c>
      <c r="B5387" s="2">
        <v>43373</v>
      </c>
      <c r="C5387" t="s">
        <v>427</v>
      </c>
      <c r="D5387" t="s">
        <v>428</v>
      </c>
      <c r="E5387" s="8">
        <v>4.04</v>
      </c>
      <c r="F5387" s="3">
        <v>104820</v>
      </c>
      <c r="G5387" s="7">
        <v>591.4</v>
      </c>
      <c r="H5387">
        <v>1</v>
      </c>
      <c r="I5387">
        <v>59</v>
      </c>
      <c r="J5387">
        <v>6.6</v>
      </c>
      <c r="K5387">
        <v>6.9</v>
      </c>
      <c r="L5387">
        <v>32.299999999999997</v>
      </c>
      <c r="M5387">
        <v>15.2</v>
      </c>
      <c r="N5387">
        <v>-3.5999999999999997E-2</v>
      </c>
      <c r="O5387">
        <v>0.26879999999999998</v>
      </c>
      <c r="P5387">
        <v>2.5000000000000001E-3</v>
      </c>
      <c r="Q5387" s="4">
        <v>1.9199999999999998E-2</v>
      </c>
      <c r="R5387">
        <v>7.2249999999999996</v>
      </c>
      <c r="S5387">
        <v>4522.0320000000002</v>
      </c>
      <c r="T5387">
        <v>-0.39839999999999998</v>
      </c>
      <c r="U5387">
        <v>0.2205</v>
      </c>
      <c r="V5387">
        <v>0.4577</v>
      </c>
      <c r="W5387">
        <v>17.814119999999999</v>
      </c>
      <c r="X5387">
        <v>16.13626</v>
      </c>
      <c r="Y5387">
        <v>2.6254200000000001</v>
      </c>
      <c r="Z5387">
        <v>10.701180000000001</v>
      </c>
      <c r="AA5387">
        <v>101272.0812</v>
      </c>
      <c r="AB5387">
        <v>12106.455</v>
      </c>
      <c r="AC5387">
        <v>8.3651309359999999</v>
      </c>
      <c r="AD5387">
        <v>2.7174</v>
      </c>
      <c r="AE5387" s="4">
        <v>0.52070000000000005</v>
      </c>
      <c r="AF5387" s="4">
        <v>0.50560000000000005</v>
      </c>
      <c r="AG5387" s="4">
        <v>0.49419999999999997</v>
      </c>
      <c r="AH5387" s="4">
        <v>0.47599999999999998</v>
      </c>
      <c r="AI5387" s="4">
        <v>0.49880000000000002</v>
      </c>
      <c r="AJ5387" s="4">
        <v>0.88380000000000003</v>
      </c>
      <c r="AK5387" s="4">
        <v>0.8498</v>
      </c>
      <c r="AL5387" s="4">
        <v>0.8659</v>
      </c>
      <c r="AM5387" s="4">
        <v>0.83940000000000003</v>
      </c>
      <c r="AN5387" s="4">
        <v>0.85950000000000004</v>
      </c>
      <c r="AO5387">
        <v>32.177599999999998</v>
      </c>
      <c r="AP5387">
        <v>29.715800000000002</v>
      </c>
      <c r="AQ5387">
        <v>32.050699999999999</v>
      </c>
      <c r="AR5387">
        <v>31.548400000000001</v>
      </c>
      <c r="AS5387">
        <v>32.814</v>
      </c>
      <c r="AT5387">
        <v>30.106400000000001</v>
      </c>
      <c r="AU5387">
        <v>32.059399999999997</v>
      </c>
      <c r="AV5387">
        <v>31.281199999999998</v>
      </c>
      <c r="AW5387">
        <v>31.886500000000002</v>
      </c>
      <c r="AX5387" s="4">
        <v>1.1000000000000001E-3</v>
      </c>
      <c r="AY5387" s="4">
        <v>31.528300000000002</v>
      </c>
      <c r="AZ5387" s="4">
        <v>0.127</v>
      </c>
      <c r="BA5387">
        <v>0.03</v>
      </c>
      <c r="BB5387">
        <v>3.8</v>
      </c>
      <c r="BC5387" s="4">
        <v>0.121</v>
      </c>
      <c r="BD5387">
        <v>0.02</v>
      </c>
      <c r="BE5387">
        <v>5.7</v>
      </c>
      <c r="BF5387">
        <v>1.0883</v>
      </c>
      <c r="BG5387">
        <v>21.636299999999999</v>
      </c>
      <c r="BH5387">
        <v>24.482399999999998</v>
      </c>
      <c r="BI5387">
        <v>156.88</v>
      </c>
      <c r="BJ5387">
        <v>156.46</v>
      </c>
      <c r="BK5387">
        <v>155.86000000000001</v>
      </c>
      <c r="BL5387">
        <v>151.94</v>
      </c>
      <c r="BM5387" s="6">
        <v>53.07329206</v>
      </c>
      <c r="BN5387" s="6">
        <v>54.891598399999999</v>
      </c>
      <c r="BO5387" s="6">
        <v>58.815929599999997</v>
      </c>
      <c r="BP5387" s="6">
        <v>55.593606690000001</v>
      </c>
    </row>
    <row r="5388" spans="1:68" x14ac:dyDescent="0.35">
      <c r="A5388" s="1">
        <v>43281</v>
      </c>
      <c r="B5388" s="2">
        <v>43373</v>
      </c>
      <c r="C5388" t="s">
        <v>803</v>
      </c>
      <c r="D5388" t="s">
        <v>804</v>
      </c>
      <c r="E5388" s="8">
        <v>14.07</v>
      </c>
      <c r="F5388" s="3">
        <v>2872</v>
      </c>
      <c r="G5388" s="7">
        <v>21.1</v>
      </c>
      <c r="H5388">
        <v>2</v>
      </c>
      <c r="I5388">
        <v>44.4</v>
      </c>
      <c r="J5388">
        <v>4</v>
      </c>
      <c r="K5388">
        <v>8.8000000000000007</v>
      </c>
      <c r="L5388">
        <v>10.3</v>
      </c>
      <c r="M5388">
        <v>7.7</v>
      </c>
      <c r="N5388">
        <v>2.58E-2</v>
      </c>
      <c r="O5388">
        <v>0.78759999999999997</v>
      </c>
      <c r="P5388">
        <v>1.32E-2</v>
      </c>
      <c r="Q5388" s="4">
        <v>2.8000000000000001E-2</v>
      </c>
      <c r="R5388">
        <v>2.8797000000000001</v>
      </c>
      <c r="S5388">
        <v>-270.01</v>
      </c>
      <c r="T5388">
        <v>0.62109999999999999</v>
      </c>
      <c r="U5388">
        <v>0.67490000000000006</v>
      </c>
      <c r="V5388">
        <v>0.78490000000000004</v>
      </c>
      <c r="W5388">
        <v>30.673739999999999</v>
      </c>
      <c r="X5388">
        <v>22.0913</v>
      </c>
      <c r="Y5388">
        <v>3.47316</v>
      </c>
      <c r="Z5388">
        <v>2.9329800000000001</v>
      </c>
      <c r="AA5388">
        <v>3480.2420099999999</v>
      </c>
      <c r="AB5388">
        <v>550.96</v>
      </c>
      <c r="AC5388">
        <v>6.3166872549999997</v>
      </c>
      <c r="AD5388">
        <v>2.8663699999999999</v>
      </c>
      <c r="AE5388" s="4">
        <v>0.27339999999999998</v>
      </c>
      <c r="AF5388" s="4">
        <v>0.30719999999999997</v>
      </c>
      <c r="AG5388" s="4">
        <v>0.32700000000000001</v>
      </c>
      <c r="AH5388" s="4">
        <v>0.31</v>
      </c>
      <c r="AI5388" s="4">
        <v>0.30380000000000001</v>
      </c>
      <c r="AJ5388" s="4">
        <v>0.31580000000000003</v>
      </c>
      <c r="AK5388" s="4">
        <v>0.37140000000000001</v>
      </c>
      <c r="AL5388" s="4">
        <v>0.3826</v>
      </c>
      <c r="AM5388" s="4">
        <v>0.37290000000000001</v>
      </c>
      <c r="AN5388" s="4">
        <v>0.35970000000000002</v>
      </c>
      <c r="AO5388">
        <v>48.719099999999997</v>
      </c>
      <c r="AP5388">
        <v>64.462299999999999</v>
      </c>
      <c r="AQ5388">
        <v>52.4251</v>
      </c>
      <c r="AR5388">
        <v>49.976100000000002</v>
      </c>
      <c r="AS5388">
        <v>53.105400000000003</v>
      </c>
      <c r="AT5388">
        <v>67.662800000000004</v>
      </c>
      <c r="AU5388">
        <v>53.788600000000002</v>
      </c>
      <c r="AV5388">
        <v>47.536000000000001</v>
      </c>
      <c r="AW5388">
        <v>47.610799999999998</v>
      </c>
      <c r="AX5388" s="4">
        <v>2.8999999999999998E-3</v>
      </c>
      <c r="AY5388" s="4">
        <v>7.9245999999999999</v>
      </c>
      <c r="AZ5388" s="4">
        <v>-5.0000000000000001E-3</v>
      </c>
      <c r="BA5388">
        <v>-7.0000000000000007E-2</v>
      </c>
      <c r="BB5388">
        <v>0</v>
      </c>
      <c r="BC5388" s="4">
        <v>-3.2000000000000001E-2</v>
      </c>
      <c r="BD5388">
        <v>-0.11</v>
      </c>
      <c r="BE5388">
        <v>-0.2</v>
      </c>
      <c r="BF5388">
        <v>1.3156000000000001</v>
      </c>
      <c r="BG5388">
        <v>21.4908</v>
      </c>
      <c r="BH5388">
        <v>27.769500000000001</v>
      </c>
      <c r="BI5388">
        <v>24.39</v>
      </c>
      <c r="BJ5388">
        <v>24.28</v>
      </c>
      <c r="BK5388">
        <v>23.79</v>
      </c>
      <c r="BL5388">
        <v>23.69</v>
      </c>
      <c r="BM5388" s="6">
        <v>53.177601590000002</v>
      </c>
      <c r="BN5388" s="6">
        <v>53.401346400000001</v>
      </c>
      <c r="BO5388" s="6">
        <v>51.876738799999998</v>
      </c>
      <c r="BP5388" s="6">
        <v>52.81856226</v>
      </c>
    </row>
    <row r="5389" spans="1:68" x14ac:dyDescent="0.35">
      <c r="A5389" s="1">
        <v>43281</v>
      </c>
      <c r="B5389" s="2">
        <v>43373</v>
      </c>
      <c r="C5389" t="s">
        <v>283</v>
      </c>
      <c r="D5389" t="s">
        <v>284</v>
      </c>
      <c r="E5389" s="8">
        <v>10.72</v>
      </c>
      <c r="F5389" s="3">
        <v>119385</v>
      </c>
      <c r="G5389" s="7">
        <v>1227.9000000000001</v>
      </c>
      <c r="H5389">
        <v>0</v>
      </c>
      <c r="I5389">
        <v>48.4</v>
      </c>
      <c r="J5389">
        <v>12.8</v>
      </c>
      <c r="K5389">
        <v>39.1</v>
      </c>
      <c r="L5389">
        <v>72.400000000000006</v>
      </c>
      <c r="M5389">
        <v>41.4</v>
      </c>
      <c r="N5389">
        <v>-5.0900000000000001E-2</v>
      </c>
      <c r="O5389">
        <v>0.28070000000000001</v>
      </c>
      <c r="P5389">
        <v>3.0999999999999999E-3</v>
      </c>
      <c r="Q5389" s="4">
        <v>1.4500000000000001E-2</v>
      </c>
      <c r="R5389">
        <v>10.707700000000001</v>
      </c>
      <c r="S5389">
        <v>2561.3130000000001</v>
      </c>
      <c r="T5389">
        <v>-0.51119999999999999</v>
      </c>
      <c r="U5389">
        <v>0.42699999999999999</v>
      </c>
      <c r="V5389">
        <v>0.44590000000000002</v>
      </c>
      <c r="W5389">
        <v>44.269840000000002</v>
      </c>
      <c r="X5389">
        <v>39.460320000000003</v>
      </c>
      <c r="Y5389">
        <v>14.15108</v>
      </c>
      <c r="Z5389">
        <v>13.735200000000001</v>
      </c>
      <c r="AA5389">
        <v>114934.7212</v>
      </c>
      <c r="AB5389">
        <v>7047.9359999999997</v>
      </c>
      <c r="AC5389">
        <v>16.307571630000002</v>
      </c>
      <c r="AD5389">
        <v>14.698969999999999</v>
      </c>
      <c r="AE5389" s="4">
        <v>0.46479999999999999</v>
      </c>
      <c r="AF5389" s="4">
        <v>0.44519999999999998</v>
      </c>
      <c r="AG5389" s="4">
        <v>0.43280000000000002</v>
      </c>
      <c r="AH5389" s="4">
        <v>0.40489999999999998</v>
      </c>
      <c r="AI5389" s="4">
        <v>0.43640000000000001</v>
      </c>
      <c r="AJ5389" s="4">
        <v>0.61639999999999995</v>
      </c>
      <c r="AK5389" s="4">
        <v>0.58299999999999996</v>
      </c>
      <c r="AL5389" s="4">
        <v>0.57150000000000001</v>
      </c>
      <c r="AM5389" s="4">
        <v>0.52659999999999996</v>
      </c>
      <c r="AN5389" s="4">
        <v>0.57350000000000001</v>
      </c>
      <c r="AO5389">
        <v>87.184600000000003</v>
      </c>
      <c r="AP5389">
        <v>87.546400000000006</v>
      </c>
      <c r="AQ5389">
        <v>86.500900000000001</v>
      </c>
      <c r="AR5389">
        <v>85.718999999999994</v>
      </c>
      <c r="AS5389">
        <v>86.493499999999997</v>
      </c>
      <c r="AT5389">
        <v>85.886600000000001</v>
      </c>
      <c r="AU5389">
        <v>86.536000000000001</v>
      </c>
      <c r="AV5389">
        <v>86.153899999999993</v>
      </c>
      <c r="AW5389">
        <v>85.552400000000006</v>
      </c>
      <c r="AX5389" s="4">
        <v>2.3999999999999998E-3</v>
      </c>
      <c r="AY5389" s="4">
        <v>149.70760000000001</v>
      </c>
      <c r="AZ5389" s="4">
        <v>0.245</v>
      </c>
      <c r="BA5389">
        <v>-0.01</v>
      </c>
      <c r="BB5389">
        <v>29.3</v>
      </c>
      <c r="BC5389" s="4">
        <v>0.252</v>
      </c>
      <c r="BD5389">
        <v>0</v>
      </c>
      <c r="BE5389">
        <v>49.8</v>
      </c>
      <c r="BF5389">
        <v>1.2807999999999999</v>
      </c>
      <c r="BG5389">
        <v>22.953399999999998</v>
      </c>
      <c r="BH5389">
        <v>27.584499999999998</v>
      </c>
      <c r="BI5389">
        <v>240.18</v>
      </c>
      <c r="BJ5389">
        <v>227.22</v>
      </c>
      <c r="BK5389">
        <v>212.97</v>
      </c>
      <c r="BL5389">
        <v>200.91</v>
      </c>
      <c r="BM5389" s="6">
        <v>58.827952379999999</v>
      </c>
      <c r="BN5389" s="6">
        <v>61.230999199999999</v>
      </c>
      <c r="BO5389" s="6">
        <v>59.807382799999999</v>
      </c>
      <c r="BP5389" s="6">
        <v>59.955444790000001</v>
      </c>
    </row>
    <row r="5390" spans="1:68" x14ac:dyDescent="0.35">
      <c r="A5390" s="1">
        <v>43281</v>
      </c>
      <c r="B5390" s="2">
        <v>43373</v>
      </c>
      <c r="C5390" t="s">
        <v>425</v>
      </c>
      <c r="D5390" t="s">
        <v>426</v>
      </c>
      <c r="E5390" s="8">
        <v>18.8552</v>
      </c>
      <c r="F5390" s="3">
        <v>712</v>
      </c>
      <c r="G5390" s="7">
        <v>7.3</v>
      </c>
      <c r="H5390">
        <v>1</v>
      </c>
      <c r="I5390">
        <v>51</v>
      </c>
      <c r="J5390">
        <v>-4.5</v>
      </c>
      <c r="K5390">
        <v>-23.3</v>
      </c>
      <c r="L5390">
        <v>-28.1</v>
      </c>
      <c r="M5390">
        <v>-18.600000000000001</v>
      </c>
      <c r="N5390">
        <v>3.9800000000000002E-2</v>
      </c>
      <c r="O5390">
        <v>0.626</v>
      </c>
      <c r="P5390">
        <v>9.1999999999999998E-3</v>
      </c>
      <c r="Q5390" s="4">
        <v>3.7499999999999999E-2</v>
      </c>
      <c r="R5390">
        <v>6.9257</v>
      </c>
      <c r="S5390">
        <v>445.91300000000001</v>
      </c>
      <c r="T5390">
        <v>-0.15429999999999999</v>
      </c>
      <c r="U5390">
        <v>1.2200000000000001E-2</v>
      </c>
      <c r="V5390">
        <v>0.40050000000000002</v>
      </c>
      <c r="W5390">
        <v>151.7122</v>
      </c>
      <c r="X5390">
        <v>33.253500000000003</v>
      </c>
      <c r="Y5390">
        <v>1.03348</v>
      </c>
      <c r="Z5390">
        <v>1.49563</v>
      </c>
      <c r="AA5390">
        <v>638.10149000000001</v>
      </c>
      <c r="AB5390">
        <v>269.68400000000003</v>
      </c>
      <c r="AC5390">
        <v>2.3661080750000001</v>
      </c>
      <c r="AD5390">
        <v>1.1524099999999999</v>
      </c>
      <c r="AE5390" s="4">
        <v>0.41959999999999997</v>
      </c>
      <c r="AF5390" s="4">
        <v>0.45379999999999998</v>
      </c>
      <c r="AG5390" s="4">
        <v>0.45379999999999998</v>
      </c>
      <c r="AH5390" s="4">
        <v>0.44729999999999998</v>
      </c>
      <c r="AI5390" s="4">
        <v>0.44340000000000002</v>
      </c>
      <c r="AJ5390" s="4">
        <v>0.49959999999999999</v>
      </c>
      <c r="AK5390" s="4">
        <v>0.54079999999999995</v>
      </c>
      <c r="AL5390" s="4">
        <v>0.55330000000000001</v>
      </c>
      <c r="AM5390" s="4">
        <v>0.54559999999999997</v>
      </c>
      <c r="AN5390" s="4">
        <v>0.53439999999999999</v>
      </c>
      <c r="AO5390">
        <v>32.889899999999997</v>
      </c>
      <c r="AP5390">
        <v>46.370899999999999</v>
      </c>
      <c r="AQ5390">
        <v>46.7273</v>
      </c>
      <c r="AR5390">
        <v>45.828000000000003</v>
      </c>
      <c r="AS5390">
        <v>43.287100000000002</v>
      </c>
      <c r="AT5390">
        <v>43.4313</v>
      </c>
      <c r="AU5390">
        <v>44.886000000000003</v>
      </c>
      <c r="AV5390">
        <v>48.5276</v>
      </c>
      <c r="AW5390">
        <v>46.267299999999999</v>
      </c>
      <c r="AX5390" s="4">
        <v>-4.1799999999999997E-2</v>
      </c>
      <c r="AY5390" s="4">
        <v>9.7777999999999992</v>
      </c>
      <c r="AZ5390" s="4">
        <v>-0.09</v>
      </c>
      <c r="BA5390">
        <v>-0.16</v>
      </c>
      <c r="BB5390">
        <v>-0.4</v>
      </c>
      <c r="BC5390" s="4">
        <v>-0.14000000000000001</v>
      </c>
      <c r="BD5390">
        <v>-0.19</v>
      </c>
      <c r="BE5390">
        <v>-0.4</v>
      </c>
      <c r="BF5390">
        <v>0.86380000000000001</v>
      </c>
      <c r="BG5390">
        <v>32.386499999999998</v>
      </c>
      <c r="BH5390">
        <v>33.464799999999997</v>
      </c>
      <c r="BI5390">
        <v>14.81</v>
      </c>
      <c r="BJ5390">
        <v>15.29</v>
      </c>
      <c r="BK5390">
        <v>16.850000000000001</v>
      </c>
      <c r="BL5390">
        <v>18.22</v>
      </c>
      <c r="BM5390" s="6">
        <v>45.282528569999997</v>
      </c>
      <c r="BN5390" s="6">
        <v>40.108386400000001</v>
      </c>
      <c r="BO5390" s="6">
        <v>46.401144799999997</v>
      </c>
      <c r="BP5390" s="6">
        <v>43.930686590000001</v>
      </c>
    </row>
    <row r="5391" spans="1:68" x14ac:dyDescent="0.35">
      <c r="A5391" s="1">
        <v>43281</v>
      </c>
      <c r="B5391" s="2">
        <v>43373</v>
      </c>
      <c r="C5391" t="s">
        <v>455</v>
      </c>
      <c r="D5391" t="s">
        <v>456</v>
      </c>
      <c r="E5391" s="8">
        <v>-0.11</v>
      </c>
      <c r="F5391" s="3">
        <v>12450</v>
      </c>
      <c r="G5391" s="7">
        <v>301.60000000000002</v>
      </c>
      <c r="H5391">
        <v>1</v>
      </c>
      <c r="I5391">
        <v>35.1</v>
      </c>
      <c r="J5391">
        <v>3.2</v>
      </c>
      <c r="K5391">
        <v>12.6</v>
      </c>
      <c r="L5391">
        <v>47</v>
      </c>
      <c r="M5391">
        <v>20.9</v>
      </c>
      <c r="N5391">
        <v>-5.5399999999999998E-2</v>
      </c>
      <c r="O5391">
        <v>0.69199999999999995</v>
      </c>
      <c r="P5391">
        <v>1.9E-3</v>
      </c>
      <c r="Q5391" s="4">
        <v>1.6500000000000001E-2</v>
      </c>
      <c r="R5391">
        <v>5.1029</v>
      </c>
      <c r="S5391">
        <v>1694.123</v>
      </c>
      <c r="T5391">
        <v>-0.19350000000000001</v>
      </c>
      <c r="U5391">
        <v>0.36930000000000002</v>
      </c>
      <c r="V5391">
        <v>0.54310000000000003</v>
      </c>
      <c r="W5391">
        <v>31.667380000000001</v>
      </c>
      <c r="X5391">
        <v>18.23244</v>
      </c>
      <c r="Y5391">
        <v>4.5868700000000002</v>
      </c>
      <c r="Z5391">
        <v>3.6882100000000002</v>
      </c>
      <c r="AA5391">
        <v>11794.801390000001</v>
      </c>
      <c r="AB5391">
        <v>1666.5709999999999</v>
      </c>
      <c r="AC5391">
        <v>7.0772870699999997</v>
      </c>
      <c r="AD5391">
        <v>4.8416199999999998</v>
      </c>
      <c r="AE5391" s="4">
        <v>0.35560000000000003</v>
      </c>
      <c r="AF5391" s="4">
        <v>0.35349999999999998</v>
      </c>
      <c r="AG5391" s="4">
        <v>0.3543</v>
      </c>
      <c r="AH5391" s="4">
        <v>0.34589999999999999</v>
      </c>
      <c r="AI5391" s="4">
        <v>0.3523</v>
      </c>
      <c r="AJ5391" s="4">
        <v>0.46870000000000001</v>
      </c>
      <c r="AK5391" s="4">
        <v>0.3931</v>
      </c>
      <c r="AL5391" s="4">
        <v>0.39150000000000001</v>
      </c>
      <c r="AM5391" s="4">
        <v>0.37969999999999998</v>
      </c>
      <c r="AN5391" s="4">
        <v>0.40679999999999999</v>
      </c>
      <c r="AO5391">
        <v>64.884600000000006</v>
      </c>
      <c r="AP5391">
        <v>65.342299999999994</v>
      </c>
      <c r="AQ5391">
        <v>63.716000000000001</v>
      </c>
      <c r="AR5391">
        <v>64.7483</v>
      </c>
      <c r="AS5391">
        <v>65.728899999999996</v>
      </c>
      <c r="AT5391">
        <v>66.974900000000005</v>
      </c>
      <c r="AU5391">
        <v>64.992400000000004</v>
      </c>
      <c r="AV5391">
        <v>63.938000000000002</v>
      </c>
      <c r="AW5391">
        <v>65.698800000000006</v>
      </c>
      <c r="AX5391" s="4">
        <v>-1.6000000000000001E-3</v>
      </c>
      <c r="AY5391" s="4">
        <v>67.677800000000005</v>
      </c>
      <c r="AZ5391" s="4">
        <v>0.08</v>
      </c>
      <c r="BA5391">
        <v>0.02</v>
      </c>
      <c r="BB5391">
        <v>3.9</v>
      </c>
      <c r="BC5391" s="4">
        <v>6.8000000000000005E-2</v>
      </c>
      <c r="BD5391">
        <v>0.01</v>
      </c>
      <c r="BE5391">
        <v>3</v>
      </c>
      <c r="BF5391">
        <v>1.0929</v>
      </c>
      <c r="BG5391">
        <v>25.260300000000001</v>
      </c>
      <c r="BH5391">
        <v>26.831900000000001</v>
      </c>
      <c r="BI5391">
        <v>76.05</v>
      </c>
      <c r="BJ5391">
        <v>73.08</v>
      </c>
      <c r="BK5391">
        <v>69.64</v>
      </c>
      <c r="BL5391">
        <v>65.069999999999993</v>
      </c>
      <c r="BM5391" s="6">
        <v>56.513758729999999</v>
      </c>
      <c r="BN5391" s="6">
        <v>58.657965599999997</v>
      </c>
      <c r="BO5391" s="6">
        <v>59.088295199999997</v>
      </c>
      <c r="BP5391" s="6">
        <v>58.086673179999998</v>
      </c>
    </row>
    <row r="5392" spans="1:68" x14ac:dyDescent="0.35">
      <c r="A5392" s="1">
        <v>43281</v>
      </c>
      <c r="B5392" s="2">
        <v>43373</v>
      </c>
      <c r="C5392" t="s">
        <v>319</v>
      </c>
      <c r="D5392" t="s">
        <v>320</v>
      </c>
      <c r="E5392" s="8">
        <v>42.15</v>
      </c>
      <c r="F5392" s="3">
        <v>1910</v>
      </c>
      <c r="G5392" s="7">
        <v>36.6</v>
      </c>
      <c r="H5392">
        <v>3</v>
      </c>
      <c r="I5392">
        <v>43.4</v>
      </c>
      <c r="J5392">
        <v>7</v>
      </c>
      <c r="K5392">
        <v>7</v>
      </c>
      <c r="L5392">
        <v>7.3</v>
      </c>
      <c r="M5392">
        <v>7.1</v>
      </c>
      <c r="N5392">
        <v>2.5100000000000001E-2</v>
      </c>
      <c r="O5392">
        <v>0.58799999999999997</v>
      </c>
      <c r="P5392">
        <v>6.0000000000000001E-3</v>
      </c>
      <c r="Q5392" s="4">
        <v>2.69E-2</v>
      </c>
      <c r="R5392">
        <v>9.9658999999999995</v>
      </c>
      <c r="S5392">
        <v>94.400999999999996</v>
      </c>
      <c r="T5392">
        <v>-0.1071</v>
      </c>
      <c r="U5392">
        <v>0.4299</v>
      </c>
      <c r="V5392">
        <v>0.5302</v>
      </c>
      <c r="W5392">
        <v>36.424880000000002</v>
      </c>
      <c r="X5392">
        <v>28.071020000000001</v>
      </c>
      <c r="Y5392">
        <v>5.2670000000000003</v>
      </c>
      <c r="Z5392">
        <v>7.6305899999999998</v>
      </c>
      <c r="AA5392">
        <v>1882.9478099999999</v>
      </c>
      <c r="AB5392">
        <v>239.56899999999999</v>
      </c>
      <c r="AC5392">
        <v>7.8597306409999996</v>
      </c>
      <c r="AD5392">
        <v>5.3419600000000003</v>
      </c>
      <c r="AE5392" s="4">
        <v>0.63039999999999996</v>
      </c>
      <c r="AF5392" s="4">
        <v>0.59940000000000004</v>
      </c>
      <c r="AG5392" s="4">
        <v>0.54700000000000004</v>
      </c>
      <c r="AH5392" s="4">
        <v>0.48099999999999998</v>
      </c>
      <c r="AI5392" s="4">
        <v>0.5615</v>
      </c>
      <c r="AJ5392" s="4">
        <v>0.70040000000000002</v>
      </c>
      <c r="AK5392" s="4">
        <v>0.68089999999999995</v>
      </c>
      <c r="AL5392" s="4">
        <v>0.62909999999999999</v>
      </c>
      <c r="AM5392" s="4">
        <v>0.55559999999999998</v>
      </c>
      <c r="AN5392" s="4">
        <v>0.63900000000000001</v>
      </c>
      <c r="AO5392">
        <v>69.406800000000004</v>
      </c>
      <c r="AP5392">
        <v>68.595399999999998</v>
      </c>
      <c r="AQ5392">
        <v>64.614999999999995</v>
      </c>
      <c r="AR5392">
        <v>65.303200000000004</v>
      </c>
      <c r="AS5392">
        <v>64.100800000000007</v>
      </c>
      <c r="AT5392">
        <v>61.722999999999999</v>
      </c>
      <c r="AU5392">
        <v>61.138399999999997</v>
      </c>
      <c r="AV5392">
        <v>60.9099</v>
      </c>
      <c r="AW5392">
        <v>64.236199999999997</v>
      </c>
      <c r="AX5392" s="4">
        <v>9.7000000000000003E-3</v>
      </c>
      <c r="AY5392" s="4">
        <v>21.261900000000001</v>
      </c>
      <c r="AZ5392" s="4">
        <v>0.29499999999999998</v>
      </c>
      <c r="BA5392">
        <v>-0.03</v>
      </c>
      <c r="BB5392">
        <v>8.3000000000000007</v>
      </c>
      <c r="BC5392" s="4">
        <v>0.4</v>
      </c>
      <c r="BD5392">
        <v>-0.02</v>
      </c>
      <c r="BE5392">
        <v>13.9</v>
      </c>
      <c r="BF5392">
        <v>0.86229999999999996</v>
      </c>
      <c r="BG5392">
        <v>39.392499999999998</v>
      </c>
      <c r="BH5392">
        <v>37.096699999999998</v>
      </c>
      <c r="BI5392">
        <v>42.06</v>
      </c>
      <c r="BJ5392">
        <v>40.22</v>
      </c>
      <c r="BK5392">
        <v>39.47</v>
      </c>
      <c r="BL5392">
        <v>41.06</v>
      </c>
      <c r="BM5392" s="6">
        <v>56.844020630000003</v>
      </c>
      <c r="BN5392" s="6">
        <v>52.983910399999999</v>
      </c>
      <c r="BO5392" s="6">
        <v>53.7538616</v>
      </c>
      <c r="BP5392" s="6">
        <v>54.527264209999998</v>
      </c>
    </row>
    <row r="5393" spans="1:68" x14ac:dyDescent="0.35">
      <c r="A5393" s="1">
        <v>43281</v>
      </c>
      <c r="B5393" s="2">
        <v>43373</v>
      </c>
      <c r="C5393" t="s">
        <v>849</v>
      </c>
      <c r="D5393" t="s">
        <v>850</v>
      </c>
      <c r="E5393" s="8">
        <v>1.27</v>
      </c>
      <c r="F5393" s="3">
        <v>12919</v>
      </c>
      <c r="G5393" s="7">
        <v>163.19999999999999</v>
      </c>
      <c r="H5393">
        <v>1</v>
      </c>
      <c r="I5393">
        <v>62.5</v>
      </c>
      <c r="J5393">
        <v>9.6</v>
      </c>
      <c r="K5393">
        <v>-8</v>
      </c>
      <c r="L5393">
        <v>-9.1999999999999993</v>
      </c>
      <c r="M5393">
        <v>-2.5</v>
      </c>
      <c r="N5393">
        <v>3.4700000000000002E-2</v>
      </c>
      <c r="O5393">
        <v>0.43080000000000002</v>
      </c>
      <c r="P5393">
        <v>1.9E-3</v>
      </c>
      <c r="Q5393" s="4">
        <v>8.1100000000000005E-2</v>
      </c>
      <c r="R5393">
        <v>1.4211</v>
      </c>
      <c r="S5393">
        <v>-2629</v>
      </c>
      <c r="T5393">
        <v>10.5657</v>
      </c>
      <c r="U5393">
        <v>0.16</v>
      </c>
      <c r="V5393">
        <v>0.82579999999999998</v>
      </c>
      <c r="W5393">
        <v>25.142389999999999</v>
      </c>
      <c r="X5393">
        <v>19.646709999999999</v>
      </c>
      <c r="Y5393">
        <v>4.4099899999999996</v>
      </c>
      <c r="Z5393">
        <v>6.4667700000000004</v>
      </c>
      <c r="AA5393">
        <v>34065.422400000003</v>
      </c>
      <c r="AB5393">
        <v>1906.7</v>
      </c>
      <c r="AC5393">
        <v>17.86616793</v>
      </c>
      <c r="AD5393">
        <v>1.67248</v>
      </c>
      <c r="AE5393" s="4">
        <v>6.4899999999999999E-2</v>
      </c>
      <c r="AF5393" s="4">
        <v>6.2600000000000003E-2</v>
      </c>
      <c r="AG5393" s="4">
        <v>5.9700000000000003E-2</v>
      </c>
      <c r="AH5393" s="4">
        <v>6.3E-2</v>
      </c>
      <c r="AI5393" s="4">
        <v>6.25E-2</v>
      </c>
      <c r="AJ5393" s="4">
        <v>0.1036</v>
      </c>
      <c r="AK5393" s="4">
        <v>9.35E-2</v>
      </c>
      <c r="AL5393" s="4">
        <v>9.5100000000000004E-2</v>
      </c>
      <c r="AM5393" s="4">
        <v>9.5799999999999996E-2</v>
      </c>
      <c r="AN5393" s="4">
        <v>9.69E-2</v>
      </c>
      <c r="AO5393">
        <v>22.301200000000001</v>
      </c>
      <c r="AP5393">
        <v>24.299600000000002</v>
      </c>
      <c r="AQ5393">
        <v>28.5975</v>
      </c>
      <c r="AR5393">
        <v>23.493200000000002</v>
      </c>
      <c r="AS5393">
        <v>23.145199999999999</v>
      </c>
      <c r="AT5393">
        <v>13.914400000000001</v>
      </c>
      <c r="AU5393">
        <v>27.153099999999998</v>
      </c>
      <c r="AV5393">
        <v>24.045000000000002</v>
      </c>
      <c r="AW5393">
        <v>25.809899999999999</v>
      </c>
      <c r="AX5393" s="4">
        <v>-1.8100000000000002E-2</v>
      </c>
      <c r="AY5393" s="4">
        <v>5.7190000000000003</v>
      </c>
      <c r="AZ5393" s="4">
        <v>5.0999999999999997E-2</v>
      </c>
      <c r="BA5393">
        <v>0</v>
      </c>
      <c r="BB5393">
        <v>0.9</v>
      </c>
      <c r="BC5393" s="4">
        <v>0.20599999999999999</v>
      </c>
      <c r="BD5393">
        <v>0.08</v>
      </c>
      <c r="BE5393">
        <v>0.6</v>
      </c>
      <c r="BF5393">
        <v>1.1571</v>
      </c>
      <c r="BG5393">
        <v>19.383199999999999</v>
      </c>
      <c r="BH5393">
        <v>25.944900000000001</v>
      </c>
      <c r="BI5393">
        <v>215.54</v>
      </c>
      <c r="BJ5393">
        <v>221.5</v>
      </c>
      <c r="BK5393">
        <v>230.7</v>
      </c>
      <c r="BL5393">
        <v>229.35</v>
      </c>
      <c r="BM5393" s="6">
        <v>51.254331749999999</v>
      </c>
      <c r="BN5393" s="6">
        <v>49.6849208</v>
      </c>
      <c r="BO5393" s="6">
        <v>48.901767200000002</v>
      </c>
      <c r="BP5393" s="6">
        <v>49.94700658</v>
      </c>
    </row>
    <row r="5394" spans="1:68" x14ac:dyDescent="0.35">
      <c r="A5394" s="1">
        <v>43281</v>
      </c>
      <c r="B5394" s="2">
        <v>43373</v>
      </c>
      <c r="C5394" t="s">
        <v>403</v>
      </c>
      <c r="D5394" t="s">
        <v>404</v>
      </c>
      <c r="E5394" s="8">
        <v>27.12</v>
      </c>
      <c r="F5394" s="3">
        <v>2330</v>
      </c>
      <c r="G5394" s="7">
        <v>34.6</v>
      </c>
      <c r="H5394">
        <v>0</v>
      </c>
      <c r="I5394">
        <v>45.9</v>
      </c>
      <c r="J5394">
        <v>9</v>
      </c>
      <c r="K5394">
        <v>42.9</v>
      </c>
      <c r="L5394">
        <v>0</v>
      </c>
      <c r="M5394">
        <v>17.3</v>
      </c>
      <c r="N5394">
        <v>-0.34079999999999999</v>
      </c>
      <c r="O5394">
        <v>8.8000000000000005E-3</v>
      </c>
      <c r="P5394">
        <v>1E-4</v>
      </c>
      <c r="Q5394" s="4">
        <v>3.1699999999999999E-2</v>
      </c>
      <c r="R5394">
        <v>3.7111000000000001</v>
      </c>
      <c r="S5394">
        <v>-21.459</v>
      </c>
      <c r="T5394">
        <v>-0.95779999999999998</v>
      </c>
      <c r="U5394">
        <v>0.30280000000000001</v>
      </c>
      <c r="V5394">
        <v>0.42699999999999999</v>
      </c>
      <c r="W5394" t="s">
        <v>70</v>
      </c>
      <c r="X5394" t="s">
        <v>70</v>
      </c>
      <c r="Y5394">
        <v>6.5136599999999998</v>
      </c>
      <c r="Z5394">
        <v>33.518709999999999</v>
      </c>
      <c r="AA5394">
        <v>2267.9375100000002</v>
      </c>
      <c r="AB5394">
        <v>239.303</v>
      </c>
      <c r="AC5394">
        <v>9.4772631769999993</v>
      </c>
      <c r="AD5394">
        <v>6.6928000000000001</v>
      </c>
      <c r="AE5394" s="4">
        <v>0.76990000000000003</v>
      </c>
      <c r="AF5394" s="4">
        <v>0.78769999999999996</v>
      </c>
      <c r="AG5394" s="4">
        <v>0.73009999999999997</v>
      </c>
      <c r="AH5394" s="4">
        <v>0.79049999999999998</v>
      </c>
      <c r="AI5394" s="4">
        <v>0.76919999999999999</v>
      </c>
      <c r="AJ5394" s="4">
        <v>2.5888</v>
      </c>
      <c r="AK5394" s="4">
        <v>2.5072999999999999</v>
      </c>
      <c r="AL5394" s="4">
        <v>2.0144000000000002</v>
      </c>
      <c r="AM5394" s="4">
        <v>2.4973999999999998</v>
      </c>
      <c r="AN5394" s="4">
        <v>2.3904999999999998</v>
      </c>
      <c r="AO5394">
        <v>68.34</v>
      </c>
      <c r="AP5394">
        <v>70.381699999999995</v>
      </c>
      <c r="AQ5394">
        <v>69.033799999999999</v>
      </c>
      <c r="AR5394">
        <v>67.030799999999999</v>
      </c>
      <c r="AS5394">
        <v>65.2012</v>
      </c>
      <c r="AT5394">
        <v>68.350399999999993</v>
      </c>
      <c r="AU5394">
        <v>67.174400000000006</v>
      </c>
      <c r="AV5394">
        <v>67.3078</v>
      </c>
      <c r="AW5394">
        <v>66.681100000000001</v>
      </c>
      <c r="AX5394" s="4">
        <v>3.0999999999999999E-3</v>
      </c>
      <c r="AY5394" s="4">
        <v>46.907899999999998</v>
      </c>
      <c r="AZ5394" s="4">
        <v>0.104</v>
      </c>
      <c r="BA5394">
        <v>0.04</v>
      </c>
      <c r="BB5394">
        <v>2</v>
      </c>
      <c r="BC5394" s="4">
        <v>0.13100000000000001</v>
      </c>
      <c r="BD5394">
        <v>0.06</v>
      </c>
      <c r="BE5394">
        <v>1.8</v>
      </c>
      <c r="BF5394">
        <v>0.89159999999999995</v>
      </c>
      <c r="BG5394">
        <v>30.433800000000002</v>
      </c>
      <c r="BH5394">
        <v>38.6541</v>
      </c>
      <c r="BI5394">
        <v>33.43</v>
      </c>
      <c r="BJ5394">
        <v>31.06</v>
      </c>
      <c r="BK5394">
        <v>28.82</v>
      </c>
      <c r="BL5394" t="s">
        <v>71</v>
      </c>
      <c r="BM5394" s="6">
        <v>57.954690479999996</v>
      </c>
      <c r="BN5394" s="6">
        <v>58.211004000000003</v>
      </c>
      <c r="BO5394" s="6">
        <v>42.432681199999998</v>
      </c>
      <c r="BP5394" s="6">
        <v>52.866125230000002</v>
      </c>
    </row>
    <row r="5395" spans="1:68" x14ac:dyDescent="0.35">
      <c r="A5395" s="1">
        <v>43281</v>
      </c>
      <c r="B5395" s="2">
        <v>43373</v>
      </c>
      <c r="C5395" t="s">
        <v>457</v>
      </c>
      <c r="D5395" t="s">
        <v>458</v>
      </c>
      <c r="E5395" s="8">
        <v>49.92</v>
      </c>
      <c r="F5395" s="3">
        <v>2313</v>
      </c>
      <c r="G5395" s="7">
        <v>48.3</v>
      </c>
      <c r="H5395">
        <v>2</v>
      </c>
      <c r="I5395">
        <v>54.5</v>
      </c>
      <c r="J5395">
        <v>11.8</v>
      </c>
      <c r="K5395">
        <v>51</v>
      </c>
      <c r="L5395">
        <v>95.5</v>
      </c>
      <c r="M5395">
        <v>52.8</v>
      </c>
      <c r="N5395">
        <v>-0.1047</v>
      </c>
      <c r="O5395">
        <v>-7.8700000000000006E-2</v>
      </c>
      <c r="P5395">
        <v>4.0000000000000001E-3</v>
      </c>
      <c r="Q5395" s="4">
        <v>2.5499999999999998E-2</v>
      </c>
      <c r="R5395">
        <v>6.4424999999999999</v>
      </c>
      <c r="S5395">
        <v>135.405</v>
      </c>
      <c r="T5395">
        <v>-1.1457999999999999</v>
      </c>
      <c r="U5395">
        <v>5.7500000000000002E-2</v>
      </c>
      <c r="V5395">
        <v>0.2505</v>
      </c>
      <c r="W5395" t="s">
        <v>70</v>
      </c>
      <c r="X5395" t="s">
        <v>70</v>
      </c>
      <c r="Y5395">
        <v>14.62692</v>
      </c>
      <c r="Z5395">
        <v>14.80861</v>
      </c>
      <c r="AA5395">
        <v>2133.81945</v>
      </c>
      <c r="AB5395">
        <v>123.902</v>
      </c>
      <c r="AC5395">
        <v>17.221832169999999</v>
      </c>
      <c r="AD5395">
        <v>15.853160000000001</v>
      </c>
      <c r="AE5395" s="4">
        <v>0.42830000000000001</v>
      </c>
      <c r="AF5395" s="4">
        <v>0.37680000000000002</v>
      </c>
      <c r="AG5395" s="4">
        <v>0.38579999999999998</v>
      </c>
      <c r="AH5395" s="4">
        <v>0.31569999999999998</v>
      </c>
      <c r="AI5395" s="4">
        <v>0.3745</v>
      </c>
      <c r="AJ5395" s="4">
        <v>0.76290000000000002</v>
      </c>
      <c r="AK5395" s="4">
        <v>0.68679999999999997</v>
      </c>
      <c r="AL5395" s="4">
        <v>0.62360000000000004</v>
      </c>
      <c r="AM5395" s="4">
        <v>0.504</v>
      </c>
      <c r="AN5395" s="4">
        <v>0.63700000000000001</v>
      </c>
      <c r="AO5395">
        <v>88.314099999999996</v>
      </c>
      <c r="AP5395">
        <v>83.782499999999999</v>
      </c>
      <c r="AQ5395">
        <v>84.116500000000002</v>
      </c>
      <c r="AR5395">
        <v>82.539000000000001</v>
      </c>
      <c r="AS5395">
        <v>83.093299999999999</v>
      </c>
      <c r="AT5395">
        <v>82.777799999999999</v>
      </c>
      <c r="AU5395">
        <v>81.9161</v>
      </c>
      <c r="AV5395">
        <v>81.143600000000006</v>
      </c>
      <c r="AW5395">
        <v>78.802800000000005</v>
      </c>
      <c r="AX5395" s="4">
        <v>1.43E-2</v>
      </c>
      <c r="AY5395" s="4">
        <v>40.910800000000002</v>
      </c>
      <c r="AZ5395" s="4">
        <v>0.52100000000000002</v>
      </c>
      <c r="BA5395">
        <v>0</v>
      </c>
      <c r="BB5395">
        <v>32</v>
      </c>
      <c r="BC5395" s="4">
        <v>0.56599999999999995</v>
      </c>
      <c r="BD5395">
        <v>0.02</v>
      </c>
      <c r="BE5395">
        <v>31.4</v>
      </c>
      <c r="BF5395">
        <v>1.4612000000000001</v>
      </c>
      <c r="BG5395">
        <v>55.804699999999997</v>
      </c>
      <c r="BH5395">
        <v>55.232300000000002</v>
      </c>
      <c r="BI5395">
        <v>35.01</v>
      </c>
      <c r="BJ5395">
        <v>34.44</v>
      </c>
      <c r="BK5395">
        <v>31.97</v>
      </c>
      <c r="BL5395">
        <v>29.44</v>
      </c>
      <c r="BM5395" s="6">
        <v>52.081265080000001</v>
      </c>
      <c r="BN5395" s="6">
        <v>55.472555200000002</v>
      </c>
      <c r="BO5395" s="6">
        <v>55.776014400000001</v>
      </c>
      <c r="BP5395" s="6">
        <v>54.443278229999997</v>
      </c>
    </row>
    <row r="5396" spans="1:68" x14ac:dyDescent="0.35">
      <c r="A5396" s="1">
        <v>43281</v>
      </c>
      <c r="B5396" s="2">
        <v>43373</v>
      </c>
      <c r="C5396" t="s">
        <v>589</v>
      </c>
      <c r="D5396" t="s">
        <v>590</v>
      </c>
      <c r="E5396" s="8">
        <v>-0.32</v>
      </c>
      <c r="F5396" s="3">
        <v>9434</v>
      </c>
      <c r="G5396" s="7">
        <v>50.4</v>
      </c>
      <c r="H5396">
        <v>0</v>
      </c>
      <c r="I5396">
        <v>34.6</v>
      </c>
      <c r="J5396">
        <v>-0.8</v>
      </c>
      <c r="K5396">
        <v>1.1000000000000001</v>
      </c>
      <c r="L5396">
        <v>2.7</v>
      </c>
      <c r="M5396">
        <v>1</v>
      </c>
      <c r="N5396">
        <v>-2.1299999999999999E-2</v>
      </c>
      <c r="O5396">
        <v>0.5484</v>
      </c>
      <c r="P5396">
        <v>8.3000000000000001E-3</v>
      </c>
      <c r="Q5396" s="4">
        <v>1.7000000000000001E-2</v>
      </c>
      <c r="R5396">
        <v>5.1344000000000003</v>
      </c>
      <c r="S5396">
        <v>782.09799999999996</v>
      </c>
      <c r="T5396">
        <v>-0.1535</v>
      </c>
      <c r="U5396">
        <v>0.45429999999999998</v>
      </c>
      <c r="V5396">
        <v>0.62160000000000004</v>
      </c>
      <c r="W5396">
        <v>17.30996</v>
      </c>
      <c r="X5396">
        <v>12.323729999999999</v>
      </c>
      <c r="Y5396">
        <v>2.2803</v>
      </c>
      <c r="Z5396">
        <v>2.64784</v>
      </c>
      <c r="AA5396">
        <v>8930.7116499999993</v>
      </c>
      <c r="AB5396">
        <v>1361.6010000000001</v>
      </c>
      <c r="AC5396">
        <v>6.558978475</v>
      </c>
      <c r="AD5396">
        <v>2.4089</v>
      </c>
      <c r="AE5396" s="4">
        <v>0.24410000000000001</v>
      </c>
      <c r="AF5396" s="4">
        <v>0.25180000000000002</v>
      </c>
      <c r="AG5396" s="4">
        <v>0.25750000000000001</v>
      </c>
      <c r="AH5396" s="4">
        <v>0.2525</v>
      </c>
      <c r="AI5396" s="4">
        <v>0.25140000000000001</v>
      </c>
      <c r="AJ5396" s="4">
        <v>0.32519999999999999</v>
      </c>
      <c r="AK5396" s="4">
        <v>0.32529999999999998</v>
      </c>
      <c r="AL5396" s="4">
        <v>0.33100000000000002</v>
      </c>
      <c r="AM5396" s="4">
        <v>0.32479999999999998</v>
      </c>
      <c r="AN5396" s="4">
        <v>0.3266</v>
      </c>
      <c r="AO5396">
        <v>34.842100000000002</v>
      </c>
      <c r="AP5396">
        <v>34.213900000000002</v>
      </c>
      <c r="AQ5396">
        <v>35.0383</v>
      </c>
      <c r="AR5396">
        <v>34.970100000000002</v>
      </c>
      <c r="AS5396">
        <v>35.638500000000001</v>
      </c>
      <c r="AT5396">
        <v>34.9726</v>
      </c>
      <c r="AU5396">
        <v>35.033900000000003</v>
      </c>
      <c r="AV5396">
        <v>35.358800000000002</v>
      </c>
      <c r="AW5396">
        <v>35.188099999999999</v>
      </c>
      <c r="AX5396" s="4">
        <v>-1.1999999999999999E-3</v>
      </c>
      <c r="AY5396" s="4">
        <v>91.039400000000001</v>
      </c>
      <c r="AZ5396" s="4">
        <v>3.3000000000000002E-2</v>
      </c>
      <c r="BA5396">
        <v>-0.01</v>
      </c>
      <c r="BB5396">
        <v>4.4000000000000004</v>
      </c>
      <c r="BC5396" s="4">
        <v>1.9E-2</v>
      </c>
      <c r="BD5396">
        <v>-0.01</v>
      </c>
      <c r="BE5396">
        <v>1.1000000000000001</v>
      </c>
      <c r="BF5396">
        <v>0.65749999999999997</v>
      </c>
      <c r="BG5396">
        <v>14.386799999999999</v>
      </c>
      <c r="BH5396">
        <v>16.511800000000001</v>
      </c>
      <c r="BI5396">
        <v>67.5</v>
      </c>
      <c r="BJ5396">
        <v>67.12</v>
      </c>
      <c r="BK5396">
        <v>66.94</v>
      </c>
      <c r="BL5396">
        <v>66.33</v>
      </c>
      <c r="BM5396" s="6">
        <v>51.727380949999997</v>
      </c>
      <c r="BN5396" s="6">
        <v>53.764981599999999</v>
      </c>
      <c r="BO5396" s="6">
        <v>52.6070992</v>
      </c>
      <c r="BP5396" s="6">
        <v>52.699820580000001</v>
      </c>
    </row>
    <row r="5397" spans="1:68" x14ac:dyDescent="0.35">
      <c r="A5397" s="1">
        <v>43281</v>
      </c>
      <c r="B5397" s="2">
        <v>43373</v>
      </c>
      <c r="C5397" t="s">
        <v>613</v>
      </c>
      <c r="D5397" t="s">
        <v>614</v>
      </c>
      <c r="E5397" s="8">
        <v>7.883</v>
      </c>
      <c r="F5397" s="3">
        <v>26270</v>
      </c>
      <c r="G5397" s="7">
        <v>153.30000000000001</v>
      </c>
      <c r="H5397">
        <v>0</v>
      </c>
      <c r="I5397">
        <v>41.6</v>
      </c>
      <c r="J5397">
        <v>1.2</v>
      </c>
      <c r="K5397">
        <v>-0.7</v>
      </c>
      <c r="L5397">
        <v>18.100000000000001</v>
      </c>
      <c r="M5397">
        <v>6.2</v>
      </c>
      <c r="N5397">
        <v>6.3E-3</v>
      </c>
      <c r="O5397">
        <v>0.65749999999999997</v>
      </c>
      <c r="P5397">
        <v>6.1999999999999998E-3</v>
      </c>
      <c r="Q5397" s="4">
        <v>2.23E-2</v>
      </c>
      <c r="R5397">
        <v>4.7157</v>
      </c>
      <c r="S5397">
        <v>-666.6</v>
      </c>
      <c r="T5397">
        <v>0.56589999999999996</v>
      </c>
      <c r="U5397">
        <v>0.44819999999999999</v>
      </c>
      <c r="V5397">
        <v>0.51659999999999995</v>
      </c>
      <c r="W5397">
        <v>19.097380000000001</v>
      </c>
      <c r="X5397">
        <v>16.51953</v>
      </c>
      <c r="Y5397">
        <v>3.8997999999999999</v>
      </c>
      <c r="Z5397">
        <v>6.7267999999999999</v>
      </c>
      <c r="AA5397">
        <v>28539.131890000001</v>
      </c>
      <c r="AB5397">
        <v>2400.9</v>
      </c>
      <c r="AC5397">
        <v>11.88684739</v>
      </c>
      <c r="AD5397">
        <v>3.58975</v>
      </c>
      <c r="AE5397" s="4">
        <v>0.25530000000000003</v>
      </c>
      <c r="AF5397" s="4">
        <v>0.23089999999999999</v>
      </c>
      <c r="AG5397" s="4">
        <v>0.2311</v>
      </c>
      <c r="AH5397" s="4">
        <v>0.2286</v>
      </c>
      <c r="AI5397" s="4">
        <v>0.23619999999999999</v>
      </c>
      <c r="AJ5397" s="4">
        <v>0.33260000000000001</v>
      </c>
      <c r="AK5397" s="4">
        <v>0.2742</v>
      </c>
      <c r="AL5397" s="4">
        <v>0.2717</v>
      </c>
      <c r="AM5397" s="4">
        <v>0.28110000000000002</v>
      </c>
      <c r="AN5397" s="4">
        <v>0.28889999999999999</v>
      </c>
      <c r="AO5397">
        <v>32.508400000000002</v>
      </c>
      <c r="AP5397">
        <v>32.681699999999999</v>
      </c>
      <c r="AQ5397">
        <v>32.925899999999999</v>
      </c>
      <c r="AR5397">
        <v>33.159300000000002</v>
      </c>
      <c r="AS5397">
        <v>33.068300000000001</v>
      </c>
      <c r="AT5397">
        <v>33.068800000000003</v>
      </c>
      <c r="AU5397">
        <v>32.844299999999997</v>
      </c>
      <c r="AV5397">
        <v>32.121099999999998</v>
      </c>
      <c r="AW5397">
        <v>31.642700000000001</v>
      </c>
      <c r="AX5397" s="4">
        <v>3.3999999999999998E-3</v>
      </c>
      <c r="AY5397" s="4">
        <v>100.55710000000001</v>
      </c>
      <c r="AZ5397" s="4">
        <v>0.14299999999999999</v>
      </c>
      <c r="BA5397">
        <v>0.04</v>
      </c>
      <c r="BB5397">
        <v>3.1</v>
      </c>
      <c r="BC5397" s="4">
        <v>0.14399999999999999</v>
      </c>
      <c r="BD5397">
        <v>0.02</v>
      </c>
      <c r="BE5397">
        <v>5.5</v>
      </c>
      <c r="BF5397">
        <v>0.96609999999999996</v>
      </c>
      <c r="BG5397">
        <v>15.2232</v>
      </c>
      <c r="BH5397">
        <v>18.630600000000001</v>
      </c>
      <c r="BI5397">
        <v>43.77</v>
      </c>
      <c r="BJ5397">
        <v>43.94</v>
      </c>
      <c r="BK5397">
        <v>44.3</v>
      </c>
      <c r="BL5397">
        <v>44</v>
      </c>
      <c r="BM5397" s="6">
        <v>51.516984129999997</v>
      </c>
      <c r="BN5397" s="6">
        <v>51.455612799999997</v>
      </c>
      <c r="BO5397" s="6">
        <v>57.048333599999999</v>
      </c>
      <c r="BP5397" s="6">
        <v>53.340310180000003</v>
      </c>
    </row>
    <row r="5398" spans="1:68" x14ac:dyDescent="0.35">
      <c r="A5398" s="1">
        <v>43281</v>
      </c>
      <c r="B5398" s="2">
        <v>43373</v>
      </c>
      <c r="C5398" t="s">
        <v>257</v>
      </c>
      <c r="D5398" t="s">
        <v>258</v>
      </c>
      <c r="E5398" s="8">
        <v>11.0585</v>
      </c>
      <c r="F5398" s="3">
        <v>2116</v>
      </c>
      <c r="G5398" s="7">
        <v>12.1</v>
      </c>
      <c r="H5398">
        <v>1</v>
      </c>
      <c r="I5398">
        <v>42.4</v>
      </c>
      <c r="J5398">
        <v>-16.399999999999999</v>
      </c>
      <c r="K5398">
        <v>-16.7</v>
      </c>
      <c r="L5398">
        <v>-19.100000000000001</v>
      </c>
      <c r="M5398">
        <v>-17.399999999999999</v>
      </c>
      <c r="N5398">
        <v>2.69E-2</v>
      </c>
      <c r="O5398">
        <v>0.63109999999999999</v>
      </c>
      <c r="P5398">
        <v>1.06E-2</v>
      </c>
      <c r="Q5398" s="4">
        <v>9.8699999999999996E-2</v>
      </c>
      <c r="R5398">
        <v>3.5528</v>
      </c>
      <c r="S5398">
        <v>350.5</v>
      </c>
      <c r="T5398">
        <v>0.80930000000000002</v>
      </c>
      <c r="U5398">
        <v>0.27210000000000001</v>
      </c>
      <c r="V5398">
        <v>0.30259999999999998</v>
      </c>
      <c r="W5398">
        <v>10.691050000000001</v>
      </c>
      <c r="X5398">
        <v>8.9736700000000003</v>
      </c>
      <c r="Y5398">
        <v>0.41570000000000001</v>
      </c>
      <c r="Z5398">
        <v>1.43425</v>
      </c>
      <c r="AA5398">
        <v>3323.84791</v>
      </c>
      <c r="AB5398">
        <v>1576.1</v>
      </c>
      <c r="AC5398">
        <v>2.1089067379999999</v>
      </c>
      <c r="AD5398">
        <v>0.26468999999999998</v>
      </c>
      <c r="AE5398" s="4">
        <v>0.36849999999999999</v>
      </c>
      <c r="AF5398" s="4">
        <v>0.3695</v>
      </c>
      <c r="AG5398" s="4">
        <v>0.36680000000000001</v>
      </c>
      <c r="AH5398" s="4">
        <v>0.37030000000000002</v>
      </c>
      <c r="AI5398" s="4">
        <v>0.36880000000000002</v>
      </c>
      <c r="AJ5398" s="4">
        <v>0.5292</v>
      </c>
      <c r="AK5398" s="4">
        <v>0.54149999999999998</v>
      </c>
      <c r="AL5398" s="4">
        <v>0.54139999999999999</v>
      </c>
      <c r="AM5398" s="4">
        <v>0.53959999999999997</v>
      </c>
      <c r="AN5398" s="4">
        <v>0.53790000000000004</v>
      </c>
      <c r="AO5398">
        <v>19.590599999999998</v>
      </c>
      <c r="AP5398">
        <v>19.7834</v>
      </c>
      <c r="AQ5398">
        <v>19.698399999999999</v>
      </c>
      <c r="AR5398">
        <v>19.771100000000001</v>
      </c>
      <c r="AS5398">
        <v>20.028400000000001</v>
      </c>
      <c r="AT5398">
        <v>20.431699999999999</v>
      </c>
      <c r="AU5398">
        <v>20.277999999999999</v>
      </c>
      <c r="AV5398">
        <v>20.115500000000001</v>
      </c>
      <c r="AW5398">
        <v>20.4162</v>
      </c>
      <c r="AX5398" s="4">
        <v>-5.1000000000000004E-3</v>
      </c>
      <c r="AY5398" s="4">
        <v>71.463999999999999</v>
      </c>
      <c r="AZ5398" s="4">
        <v>3.7999999999999999E-2</v>
      </c>
      <c r="BA5398">
        <v>0.01</v>
      </c>
      <c r="BB5398">
        <v>2.6</v>
      </c>
      <c r="BC5398" s="4">
        <v>1.2E-2</v>
      </c>
      <c r="BD5398">
        <v>0</v>
      </c>
      <c r="BE5398">
        <v>1.2</v>
      </c>
      <c r="BF5398">
        <v>1.4380999999999999</v>
      </c>
      <c r="BG5398">
        <v>58.307699999999997</v>
      </c>
      <c r="BH5398">
        <v>46.537700000000001</v>
      </c>
      <c r="BI5398">
        <v>64.06</v>
      </c>
      <c r="BJ5398">
        <v>70.430000000000007</v>
      </c>
      <c r="BK5398">
        <v>72.09</v>
      </c>
      <c r="BL5398">
        <v>73.16</v>
      </c>
      <c r="BM5398" s="6">
        <v>44.68760159</v>
      </c>
      <c r="BN5398" s="6">
        <v>50.140724800000001</v>
      </c>
      <c r="BO5398" s="6">
        <v>50.271818799999998</v>
      </c>
      <c r="BP5398" s="6">
        <v>48.366715059999997</v>
      </c>
    </row>
    <row r="5399" spans="1:68" x14ac:dyDescent="0.35">
      <c r="A5399" s="1">
        <v>43281</v>
      </c>
      <c r="B5399" s="2">
        <v>43373</v>
      </c>
      <c r="C5399" t="s">
        <v>481</v>
      </c>
      <c r="D5399" t="s">
        <v>482</v>
      </c>
      <c r="E5399" s="8">
        <v>7.18</v>
      </c>
      <c r="F5399" s="3">
        <v>14634</v>
      </c>
      <c r="G5399" s="7">
        <v>130.30000000000001</v>
      </c>
      <c r="H5399">
        <v>1</v>
      </c>
      <c r="I5399">
        <v>52.4</v>
      </c>
      <c r="J5399">
        <v>11.2</v>
      </c>
      <c r="K5399">
        <v>18</v>
      </c>
      <c r="L5399">
        <v>43.1</v>
      </c>
      <c r="M5399">
        <v>24.1</v>
      </c>
      <c r="N5399">
        <v>4.7E-2</v>
      </c>
      <c r="O5399">
        <v>0.51280000000000003</v>
      </c>
      <c r="P5399">
        <v>0.1128</v>
      </c>
      <c r="Q5399" s="4">
        <v>1.38E-2</v>
      </c>
      <c r="R5399">
        <v>14.9558</v>
      </c>
      <c r="S5399">
        <v>881.50599999999997</v>
      </c>
      <c r="T5399">
        <v>-0.36959999999999998</v>
      </c>
      <c r="U5399">
        <v>0.5222</v>
      </c>
      <c r="V5399">
        <v>0.59379999999999999</v>
      </c>
      <c r="W5399">
        <v>35.177100000000003</v>
      </c>
      <c r="X5399">
        <v>29.98207</v>
      </c>
      <c r="Y5399">
        <v>12.22021</v>
      </c>
      <c r="Z5399">
        <v>6.0729100000000003</v>
      </c>
      <c r="AA5399">
        <v>13744.29076</v>
      </c>
      <c r="AB5399">
        <v>1007.691</v>
      </c>
      <c r="AC5399">
        <v>13.63939021</v>
      </c>
      <c r="AD5399">
        <v>13.01131</v>
      </c>
      <c r="AE5399" s="4">
        <v>0.34050000000000002</v>
      </c>
      <c r="AF5399" s="4">
        <v>0.33379999999999999</v>
      </c>
      <c r="AG5399" s="4">
        <v>0.3352</v>
      </c>
      <c r="AH5399" s="4">
        <v>0.32829999999999998</v>
      </c>
      <c r="AI5399" s="4">
        <v>0.33439999999999998</v>
      </c>
      <c r="AJ5399" s="4">
        <v>0.40050000000000002</v>
      </c>
      <c r="AK5399" s="4">
        <v>0.42080000000000001</v>
      </c>
      <c r="AL5399" s="4">
        <v>0.40600000000000003</v>
      </c>
      <c r="AM5399" s="4">
        <v>0.40329999999999999</v>
      </c>
      <c r="AN5399" s="4">
        <v>0.40760000000000002</v>
      </c>
      <c r="AO5399">
        <v>89.305400000000006</v>
      </c>
      <c r="AP5399">
        <v>89.015500000000003</v>
      </c>
      <c r="AQ5399">
        <v>90.282799999999995</v>
      </c>
      <c r="AR5399">
        <v>89.8887</v>
      </c>
      <c r="AS5399">
        <v>89.504900000000006</v>
      </c>
      <c r="AT5399">
        <v>89.125200000000007</v>
      </c>
      <c r="AU5399">
        <v>89.395200000000003</v>
      </c>
      <c r="AV5399">
        <v>88.8279</v>
      </c>
      <c r="AW5399">
        <v>88.590800000000002</v>
      </c>
      <c r="AX5399" s="4">
        <v>1E-3</v>
      </c>
      <c r="AY5399" s="4">
        <v>200.81659999999999</v>
      </c>
      <c r="AZ5399" s="4">
        <v>0.107</v>
      </c>
      <c r="BA5399">
        <v>0.02</v>
      </c>
      <c r="BB5399">
        <v>5.4</v>
      </c>
      <c r="BC5399" s="4">
        <v>0.112</v>
      </c>
      <c r="BD5399">
        <v>0.01</v>
      </c>
      <c r="BE5399">
        <v>6.7</v>
      </c>
      <c r="BF5399">
        <v>1.0597000000000001</v>
      </c>
      <c r="BG5399">
        <v>20.333400000000001</v>
      </c>
      <c r="BH5399">
        <v>22.317799999999998</v>
      </c>
      <c r="BI5399">
        <v>168.65</v>
      </c>
      <c r="BJ5399">
        <v>164.74</v>
      </c>
      <c r="BK5399">
        <v>160.52000000000001</v>
      </c>
      <c r="BL5399">
        <v>153.99</v>
      </c>
      <c r="BM5399" s="6">
        <v>56.274900000000002</v>
      </c>
      <c r="BN5399" s="6">
        <v>57.277690399999997</v>
      </c>
      <c r="BO5399" s="6">
        <v>57.999685200000002</v>
      </c>
      <c r="BP5399" s="6">
        <v>57.184091870000003</v>
      </c>
    </row>
    <row r="5400" spans="1:68" x14ac:dyDescent="0.35">
      <c r="A5400" s="1">
        <v>43281</v>
      </c>
      <c r="B5400" s="2">
        <v>43373</v>
      </c>
      <c r="C5400" t="s">
        <v>389</v>
      </c>
      <c r="D5400" t="s">
        <v>390</v>
      </c>
      <c r="E5400" s="8">
        <v>28.21</v>
      </c>
      <c r="F5400" s="3">
        <v>2090</v>
      </c>
      <c r="G5400" s="7">
        <v>17.100000000000001</v>
      </c>
      <c r="H5400">
        <v>1</v>
      </c>
      <c r="I5400">
        <v>50.4</v>
      </c>
      <c r="J5400">
        <v>49.7</v>
      </c>
      <c r="K5400">
        <v>47.3</v>
      </c>
      <c r="L5400">
        <v>87.6</v>
      </c>
      <c r="M5400">
        <v>61.5</v>
      </c>
      <c r="N5400">
        <v>-1.6000000000000001E-3</v>
      </c>
      <c r="O5400">
        <v>0.40939999999999999</v>
      </c>
      <c r="P5400">
        <v>2.0999999999999999E-3</v>
      </c>
      <c r="Q5400" s="4">
        <v>1.6899999999999998E-2</v>
      </c>
      <c r="R5400">
        <v>37.848999999999997</v>
      </c>
      <c r="S5400">
        <v>66.340999999999994</v>
      </c>
      <c r="T5400">
        <v>-0.49530000000000002</v>
      </c>
      <c r="U5400">
        <v>0.23649999999999999</v>
      </c>
      <c r="V5400">
        <v>0.50170000000000003</v>
      </c>
      <c r="W5400">
        <v>158.29112000000001</v>
      </c>
      <c r="X5400">
        <v>123.75539999999999</v>
      </c>
      <c r="Y5400">
        <v>13.26929</v>
      </c>
      <c r="Z5400">
        <v>22.564430000000002</v>
      </c>
      <c r="AA5400">
        <v>2043.69661</v>
      </c>
      <c r="AB5400">
        <v>95.114000000000004</v>
      </c>
      <c r="AC5400">
        <v>21.486811719999999</v>
      </c>
      <c r="AD5400">
        <v>13.56692</v>
      </c>
      <c r="AE5400" s="4">
        <v>0.83389999999999997</v>
      </c>
      <c r="AF5400" s="4">
        <v>0.80289999999999995</v>
      </c>
      <c r="AG5400" s="4">
        <v>0.77470000000000006</v>
      </c>
      <c r="AH5400" s="4">
        <v>0.67689999999999995</v>
      </c>
      <c r="AI5400" s="4">
        <v>0.76980000000000004</v>
      </c>
      <c r="AJ5400" s="4">
        <v>1.0145999999999999</v>
      </c>
      <c r="AK5400" s="4">
        <v>1.0338000000000001</v>
      </c>
      <c r="AL5400" s="4">
        <v>0.998</v>
      </c>
      <c r="AM5400" s="4">
        <v>0.87060000000000004</v>
      </c>
      <c r="AN5400" s="4">
        <v>0.97709999999999997</v>
      </c>
      <c r="AO5400">
        <v>60.762799999999999</v>
      </c>
      <c r="AP5400">
        <v>61.6434</v>
      </c>
      <c r="AQ5400">
        <v>62.923699999999997</v>
      </c>
      <c r="AR5400">
        <v>61.811100000000003</v>
      </c>
      <c r="AS5400">
        <v>59.556100000000001</v>
      </c>
      <c r="AT5400">
        <v>59.860700000000001</v>
      </c>
      <c r="AU5400">
        <v>58.649900000000002</v>
      </c>
      <c r="AV5400">
        <v>57.210999999999999</v>
      </c>
      <c r="AW5400">
        <v>54.633499999999998</v>
      </c>
      <c r="AX5400" s="4">
        <v>1.34E-2</v>
      </c>
      <c r="AY5400" s="4">
        <v>34.673400000000001</v>
      </c>
      <c r="AZ5400" s="4">
        <v>0.34599999999999997</v>
      </c>
      <c r="BA5400">
        <v>-0.02</v>
      </c>
      <c r="BB5400">
        <v>18.7</v>
      </c>
      <c r="BC5400" s="4">
        <v>0.41399999999999998</v>
      </c>
      <c r="BD5400">
        <v>-0.05</v>
      </c>
      <c r="BE5400">
        <v>8.1</v>
      </c>
      <c r="BF5400">
        <v>1.0095000000000001</v>
      </c>
      <c r="BG5400">
        <v>34.849899999999998</v>
      </c>
      <c r="BH5400">
        <v>38.083300000000001</v>
      </c>
      <c r="BI5400">
        <v>57.58</v>
      </c>
      <c r="BJ5400">
        <v>49.67</v>
      </c>
      <c r="BK5400">
        <v>47.14</v>
      </c>
      <c r="BL5400">
        <v>47.01</v>
      </c>
      <c r="BM5400" s="6">
        <v>67.626295240000005</v>
      </c>
      <c r="BN5400" s="6">
        <v>58.304577600000002</v>
      </c>
      <c r="BO5400" s="6">
        <v>58.469937600000002</v>
      </c>
      <c r="BP5400" s="6">
        <v>61.46693681</v>
      </c>
    </row>
    <row r="5401" spans="1:68" x14ac:dyDescent="0.35">
      <c r="A5401" s="1">
        <v>43281</v>
      </c>
      <c r="B5401" s="2">
        <v>43373</v>
      </c>
      <c r="C5401" t="s">
        <v>331</v>
      </c>
      <c r="D5401" t="s">
        <v>332</v>
      </c>
      <c r="E5401" s="8">
        <v>-8.4600000000000009</v>
      </c>
      <c r="F5401" s="3">
        <v>2215</v>
      </c>
      <c r="G5401" s="7">
        <v>32.1</v>
      </c>
      <c r="H5401">
        <v>1</v>
      </c>
      <c r="I5401">
        <v>53.2</v>
      </c>
      <c r="J5401">
        <v>43.6</v>
      </c>
      <c r="K5401">
        <v>14.9</v>
      </c>
      <c r="L5401">
        <v>99.2</v>
      </c>
      <c r="M5401">
        <v>52.6</v>
      </c>
      <c r="N5401">
        <v>6.4999999999999997E-3</v>
      </c>
      <c r="O5401">
        <v>-0.15260000000000001</v>
      </c>
      <c r="P5401">
        <v>9.4000000000000004E-3</v>
      </c>
      <c r="Q5401" s="4">
        <v>3.5200000000000002E-2</v>
      </c>
      <c r="R5401">
        <v>7.9058000000000002</v>
      </c>
      <c r="S5401">
        <v>38.628</v>
      </c>
      <c r="T5401">
        <v>-1.5760000000000001</v>
      </c>
      <c r="U5401">
        <v>0</v>
      </c>
      <c r="V5401">
        <v>0.19919999999999999</v>
      </c>
      <c r="W5401" t="s">
        <v>70</v>
      </c>
      <c r="X5401" t="s">
        <v>70</v>
      </c>
      <c r="Y5401">
        <v>11.33196</v>
      </c>
      <c r="Z5401">
        <v>57.299419999999998</v>
      </c>
      <c r="AA5401">
        <v>2154.25128</v>
      </c>
      <c r="AB5401">
        <v>117.148</v>
      </c>
      <c r="AC5401">
        <v>18.389142620000001</v>
      </c>
      <c r="AD5401">
        <v>11.652189999999999</v>
      </c>
      <c r="AE5401" s="4">
        <v>0.80349999999999999</v>
      </c>
      <c r="AF5401" s="4">
        <v>0.69630000000000003</v>
      </c>
      <c r="AG5401" s="4">
        <v>0.72640000000000005</v>
      </c>
      <c r="AH5401" s="4">
        <v>0.57140000000000002</v>
      </c>
      <c r="AI5401" s="4">
        <v>0.69420000000000004</v>
      </c>
      <c r="AJ5401" s="4">
        <v>2.0482</v>
      </c>
      <c r="AK5401" s="4">
        <v>1.6999</v>
      </c>
      <c r="AL5401" s="4">
        <v>1.5649999999999999</v>
      </c>
      <c r="AM5401" s="4">
        <v>1.1886000000000001</v>
      </c>
      <c r="AN5401" s="4">
        <v>1.5952999999999999</v>
      </c>
      <c r="AO5401">
        <v>59.283099999999997</v>
      </c>
      <c r="AP5401">
        <v>63.100700000000003</v>
      </c>
      <c r="AQ5401">
        <v>62.7911</v>
      </c>
      <c r="AR5401">
        <v>61.486600000000003</v>
      </c>
      <c r="AS5401">
        <v>66.891900000000007</v>
      </c>
      <c r="AT5401">
        <v>68.592699999999994</v>
      </c>
      <c r="AU5401">
        <v>63.555</v>
      </c>
      <c r="AV5401">
        <v>58.237499999999997</v>
      </c>
      <c r="AW5401">
        <v>58.9589</v>
      </c>
      <c r="AX5401" s="4">
        <v>6.9999999999999999E-4</v>
      </c>
      <c r="AY5401" s="4">
        <v>19.260300000000001</v>
      </c>
      <c r="AZ5401" s="4">
        <v>0.40600000000000003</v>
      </c>
      <c r="BA5401">
        <v>0.01</v>
      </c>
      <c r="BB5401">
        <v>5.8</v>
      </c>
      <c r="BC5401" s="4">
        <v>0.35</v>
      </c>
      <c r="BD5401">
        <v>-7.0000000000000007E-2</v>
      </c>
      <c r="BE5401">
        <v>3.8</v>
      </c>
      <c r="BF5401">
        <v>0.84240000000000004</v>
      </c>
      <c r="BG5401">
        <v>57.284700000000001</v>
      </c>
      <c r="BH5401">
        <v>61.351300000000002</v>
      </c>
      <c r="BI5401">
        <v>32.090000000000003</v>
      </c>
      <c r="BJ5401">
        <v>29.94</v>
      </c>
      <c r="BK5401">
        <v>29.51</v>
      </c>
      <c r="BL5401">
        <v>27.92</v>
      </c>
      <c r="BM5401" s="6">
        <v>57.68726667</v>
      </c>
      <c r="BN5401" s="6">
        <v>53.602989600000001</v>
      </c>
      <c r="BO5401" s="6">
        <v>52.672233599999998</v>
      </c>
      <c r="BP5401" s="6">
        <v>54.65416329</v>
      </c>
    </row>
    <row r="5402" spans="1:68" x14ac:dyDescent="0.35">
      <c r="A5402" s="1">
        <v>43281</v>
      </c>
      <c r="B5402" s="2">
        <v>43373</v>
      </c>
      <c r="C5402" t="s">
        <v>399</v>
      </c>
      <c r="D5402" t="s">
        <v>400</v>
      </c>
      <c r="E5402" s="8">
        <v>21.949100000000001</v>
      </c>
      <c r="F5402" s="3">
        <v>909841</v>
      </c>
      <c r="G5402" s="7">
        <v>6330.6</v>
      </c>
      <c r="H5402">
        <v>0</v>
      </c>
      <c r="I5402">
        <v>46</v>
      </c>
      <c r="J5402">
        <v>10.3</v>
      </c>
      <c r="K5402">
        <v>9.4</v>
      </c>
      <c r="L5402">
        <v>28.5</v>
      </c>
      <c r="M5402">
        <v>16.100000000000001</v>
      </c>
      <c r="N5402">
        <v>-4.02E-2</v>
      </c>
      <c r="O5402">
        <v>0.4375</v>
      </c>
      <c r="P5402">
        <v>1.0200000000000001E-2</v>
      </c>
      <c r="Q5402" s="4">
        <v>1.6500000000000001E-2</v>
      </c>
      <c r="R5402">
        <v>3.8121</v>
      </c>
      <c r="S5402">
        <v>126878</v>
      </c>
      <c r="T5402">
        <v>-1.1458999999999999</v>
      </c>
      <c r="U5402">
        <v>2.1399999999999999E-2</v>
      </c>
      <c r="V5402">
        <v>0.60540000000000005</v>
      </c>
      <c r="W5402">
        <v>11.572839999999999</v>
      </c>
      <c r="X5402">
        <v>10.008839999999999</v>
      </c>
      <c r="Y5402">
        <v>3.0897399999999999</v>
      </c>
      <c r="Z5402">
        <v>7.2120499999999996</v>
      </c>
      <c r="AA5402">
        <v>764455.19519999996</v>
      </c>
      <c r="AB5402">
        <v>94753</v>
      </c>
      <c r="AC5402">
        <v>8.0678732620000009</v>
      </c>
      <c r="AD5402">
        <v>3.6773600000000002</v>
      </c>
      <c r="AE5402" s="4">
        <v>0.25779999999999997</v>
      </c>
      <c r="AF5402" s="4">
        <v>0.22600000000000001</v>
      </c>
      <c r="AG5402" s="4">
        <v>0.23499999999999999</v>
      </c>
      <c r="AH5402" s="4">
        <v>0.24529999999999999</v>
      </c>
      <c r="AI5402" s="4">
        <v>0.2407</v>
      </c>
      <c r="AJ5402" s="4">
        <v>0.34060000000000001</v>
      </c>
      <c r="AK5402" s="4">
        <v>0.31590000000000001</v>
      </c>
      <c r="AL5402" s="4">
        <v>0.32129999999999997</v>
      </c>
      <c r="AM5402" s="4">
        <v>0.32090000000000002</v>
      </c>
      <c r="AN5402" s="4">
        <v>0.32450000000000001</v>
      </c>
      <c r="AO5402">
        <v>38.310600000000001</v>
      </c>
      <c r="AP5402">
        <v>38.4084</v>
      </c>
      <c r="AQ5402">
        <v>37.906700000000001</v>
      </c>
      <c r="AR5402">
        <v>38.512999999999998</v>
      </c>
      <c r="AS5402">
        <v>38.927300000000002</v>
      </c>
      <c r="AT5402">
        <v>38.513800000000003</v>
      </c>
      <c r="AU5402">
        <v>38.0197</v>
      </c>
      <c r="AV5402">
        <v>38.023499999999999</v>
      </c>
      <c r="AW5402">
        <v>39.402999999999999</v>
      </c>
      <c r="AX5402" s="4">
        <v>-3.5000000000000001E-3</v>
      </c>
      <c r="AY5402" s="4">
        <v>121.20820000000001</v>
      </c>
      <c r="AZ5402" s="4">
        <v>0.11899999999999999</v>
      </c>
      <c r="BA5402">
        <v>0.03</v>
      </c>
      <c r="BB5402">
        <v>4</v>
      </c>
      <c r="BC5402" s="4">
        <v>0.11600000000000001</v>
      </c>
      <c r="BD5402">
        <v>0.01</v>
      </c>
      <c r="BE5402">
        <v>6.1</v>
      </c>
      <c r="BF5402">
        <v>1.0619000000000001</v>
      </c>
      <c r="BG5402">
        <v>21.172999999999998</v>
      </c>
      <c r="BH5402">
        <v>24.014299999999999</v>
      </c>
      <c r="BI5402">
        <v>45.96</v>
      </c>
      <c r="BJ5402">
        <v>44.53</v>
      </c>
      <c r="BK5402">
        <v>44.02</v>
      </c>
      <c r="BL5402">
        <v>43.13</v>
      </c>
      <c r="BM5402" s="6">
        <v>55.787484130000003</v>
      </c>
      <c r="BN5402" s="6">
        <v>53.261234399999999</v>
      </c>
      <c r="BO5402" s="6">
        <v>54.891659599999997</v>
      </c>
      <c r="BP5402" s="6">
        <v>54.64679271</v>
      </c>
    </row>
    <row r="5403" spans="1:68" x14ac:dyDescent="0.35">
      <c r="A5403" s="1">
        <v>43281</v>
      </c>
      <c r="B5403" s="2">
        <v>43373</v>
      </c>
      <c r="C5403" t="s">
        <v>841</v>
      </c>
      <c r="D5403" t="s">
        <v>842</v>
      </c>
      <c r="E5403" s="8">
        <v>-45.078000000000003</v>
      </c>
      <c r="F5403" s="3">
        <v>879</v>
      </c>
      <c r="G5403" s="7">
        <v>93.5</v>
      </c>
      <c r="H5403">
        <v>5</v>
      </c>
      <c r="I5403">
        <v>60.2</v>
      </c>
      <c r="J5403">
        <v>79.2</v>
      </c>
      <c r="K5403">
        <v>18.7</v>
      </c>
      <c r="L5403">
        <v>-27.3</v>
      </c>
      <c r="M5403">
        <v>23.5</v>
      </c>
      <c r="N5403">
        <v>2.5999999999999999E-3</v>
      </c>
      <c r="O5403">
        <v>0.68579999999999997</v>
      </c>
      <c r="P5403">
        <v>1.8E-3</v>
      </c>
      <c r="Q5403" s="4">
        <v>2.4199999999999999E-2</v>
      </c>
      <c r="R5403">
        <v>6.1947999999999999</v>
      </c>
      <c r="S5403">
        <v>332.83100000000002</v>
      </c>
      <c r="T5403">
        <v>-4.9799999999999997E-2</v>
      </c>
      <c r="U5403">
        <v>1.06E-2</v>
      </c>
      <c r="V5403">
        <v>8.9200000000000002E-2</v>
      </c>
      <c r="W5403">
        <v>13.30125</v>
      </c>
      <c r="X5403">
        <v>9.8123000000000005</v>
      </c>
      <c r="Y5403">
        <v>2.4534400000000001</v>
      </c>
      <c r="Z5403">
        <v>2.5554100000000002</v>
      </c>
      <c r="AA5403">
        <v>862.00067999999999</v>
      </c>
      <c r="AB5403">
        <v>150.64400000000001</v>
      </c>
      <c r="AC5403">
        <v>5.7221042989999997</v>
      </c>
      <c r="AD5403">
        <v>2.5021</v>
      </c>
      <c r="AE5403" s="4">
        <v>0.31669999999999998</v>
      </c>
      <c r="AF5403" s="4">
        <v>0.36709999999999998</v>
      </c>
      <c r="AG5403" s="4">
        <v>0.37919999999999998</v>
      </c>
      <c r="AH5403" s="4">
        <v>0.28050000000000003</v>
      </c>
      <c r="AI5403" s="4">
        <v>0.33350000000000002</v>
      </c>
      <c r="AJ5403" s="4">
        <v>0.37180000000000002</v>
      </c>
      <c r="AK5403" s="4">
        <v>0.43419999999999997</v>
      </c>
      <c r="AL5403" s="4">
        <v>0.45839999999999997</v>
      </c>
      <c r="AM5403" s="4">
        <v>0.34510000000000002</v>
      </c>
      <c r="AN5403" s="4">
        <v>0.39979999999999999</v>
      </c>
      <c r="AO5403">
        <v>39.601999999999997</v>
      </c>
      <c r="AP5403">
        <v>40.2654</v>
      </c>
      <c r="AQ5403">
        <v>44.298400000000001</v>
      </c>
      <c r="AR5403">
        <v>45.3962</v>
      </c>
      <c r="AS5403">
        <v>43.099400000000003</v>
      </c>
      <c r="AT5403">
        <v>37.971699999999998</v>
      </c>
      <c r="AU5403">
        <v>33.022500000000001</v>
      </c>
      <c r="AV5403">
        <v>31.313500000000001</v>
      </c>
      <c r="AW5403">
        <v>28.267399999999999</v>
      </c>
      <c r="AX5403" s="4">
        <v>4.2999999999999997E-2</v>
      </c>
      <c r="AY5403" s="4">
        <v>8.2425999999999995</v>
      </c>
      <c r="AZ5403" s="4">
        <v>0.14499999999999999</v>
      </c>
      <c r="BA5403">
        <v>-0.47</v>
      </c>
      <c r="BB5403">
        <v>0.5</v>
      </c>
      <c r="BC5403" s="4">
        <v>0.34300000000000003</v>
      </c>
      <c r="BD5403">
        <v>-0.81</v>
      </c>
      <c r="BE5403">
        <v>0.6</v>
      </c>
      <c r="BF5403">
        <v>1.0125999999999999</v>
      </c>
      <c r="BG5403">
        <v>69.891099999999994</v>
      </c>
      <c r="BH5403">
        <v>70.602599999999995</v>
      </c>
      <c r="BI5403">
        <v>37.92</v>
      </c>
      <c r="BJ5403">
        <v>32.96</v>
      </c>
      <c r="BK5403">
        <v>34.6</v>
      </c>
      <c r="BL5403">
        <v>38.54</v>
      </c>
      <c r="BM5403" s="6">
        <v>59.994457140000002</v>
      </c>
      <c r="BN5403" s="6">
        <v>49.117868799999997</v>
      </c>
      <c r="BO5403" s="6">
        <v>47.232588399999997</v>
      </c>
      <c r="BP5403" s="6">
        <v>52.114971449999999</v>
      </c>
    </row>
    <row r="5404" spans="1:68" x14ac:dyDescent="0.35">
      <c r="A5404" s="1">
        <v>43281</v>
      </c>
      <c r="B5404" s="2">
        <v>43373</v>
      </c>
      <c r="C5404" t="s">
        <v>355</v>
      </c>
      <c r="D5404" t="s">
        <v>356</v>
      </c>
      <c r="E5404" s="8">
        <v>3.2505999999999999</v>
      </c>
      <c r="F5404" s="3">
        <v>19155</v>
      </c>
      <c r="G5404" s="7">
        <v>325.89999999999998</v>
      </c>
      <c r="H5404">
        <v>1</v>
      </c>
      <c r="I5404">
        <v>43.2</v>
      </c>
      <c r="J5404">
        <v>0.9</v>
      </c>
      <c r="K5404">
        <v>9.3000000000000007</v>
      </c>
      <c r="L5404">
        <v>71.900000000000006</v>
      </c>
      <c r="M5404">
        <v>27.4</v>
      </c>
      <c r="N5404">
        <v>2.9999999999999997E-4</v>
      </c>
      <c r="O5404">
        <v>4.1500000000000002E-2</v>
      </c>
      <c r="P5404">
        <v>4.1000000000000003E-3</v>
      </c>
      <c r="Q5404" s="4">
        <v>2.0199999999999999E-2</v>
      </c>
      <c r="R5404">
        <v>14.603999999999999</v>
      </c>
      <c r="S5404">
        <v>1845.039</v>
      </c>
      <c r="T5404">
        <v>-0.92190000000000005</v>
      </c>
      <c r="U5404">
        <v>0</v>
      </c>
      <c r="V5404">
        <v>0.1134</v>
      </c>
      <c r="W5404">
        <v>32.588299999999997</v>
      </c>
      <c r="X5404">
        <v>31.336349999999999</v>
      </c>
      <c r="Y5404">
        <v>9.7880400000000005</v>
      </c>
      <c r="Z5404">
        <v>10.374459999999999</v>
      </c>
      <c r="AA5404">
        <v>17454.035049999999</v>
      </c>
      <c r="AB5404">
        <v>1150.4780000000001</v>
      </c>
      <c r="AC5404">
        <v>15.17111588</v>
      </c>
      <c r="AD5404">
        <v>10.74189</v>
      </c>
      <c r="AE5404" s="4">
        <v>0.44590000000000002</v>
      </c>
      <c r="AF5404" s="4">
        <v>0.43149999999999999</v>
      </c>
      <c r="AG5404" s="4">
        <v>0.41909999999999997</v>
      </c>
      <c r="AH5404" s="4">
        <v>0.36170000000000002</v>
      </c>
      <c r="AI5404" s="4">
        <v>0.4133</v>
      </c>
      <c r="AJ5404" s="4">
        <v>0.54190000000000005</v>
      </c>
      <c r="AK5404" s="4">
        <v>0.54990000000000006</v>
      </c>
      <c r="AL5404" s="4">
        <v>0.55640000000000001</v>
      </c>
      <c r="AM5404" s="4">
        <v>0.50380000000000003</v>
      </c>
      <c r="AN5404" s="4">
        <v>0.53759999999999997</v>
      </c>
      <c r="AO5404">
        <v>64.1113</v>
      </c>
      <c r="AP5404">
        <v>65.652199999999993</v>
      </c>
      <c r="AQ5404">
        <v>64.121499999999997</v>
      </c>
      <c r="AR5404">
        <v>64.108999999999995</v>
      </c>
      <c r="AS5404">
        <v>63.852699999999999</v>
      </c>
      <c r="AT5404">
        <v>64.077699999999993</v>
      </c>
      <c r="AU5404">
        <v>64.224900000000005</v>
      </c>
      <c r="AV5404">
        <v>63.797800000000002</v>
      </c>
      <c r="AW5404">
        <v>64.034899999999993</v>
      </c>
      <c r="AX5404" s="4">
        <v>1E-4</v>
      </c>
      <c r="AY5404" s="4">
        <v>116.94889999999999</v>
      </c>
      <c r="AZ5404" s="4">
        <v>0.46200000000000002</v>
      </c>
      <c r="BA5404">
        <v>-0.04</v>
      </c>
      <c r="BB5404">
        <v>10.1</v>
      </c>
      <c r="BC5404" s="4">
        <v>0.47299999999999998</v>
      </c>
      <c r="BD5404">
        <v>-0.04</v>
      </c>
      <c r="BE5404">
        <v>11.8</v>
      </c>
      <c r="BF5404">
        <v>1.4041999999999999</v>
      </c>
      <c r="BG5404">
        <v>41.168100000000003</v>
      </c>
      <c r="BH5404">
        <v>52.359400000000001</v>
      </c>
      <c r="BI5404">
        <v>262.41000000000003</v>
      </c>
      <c r="BJ5404">
        <v>266.18</v>
      </c>
      <c r="BK5404">
        <v>259.51</v>
      </c>
      <c r="BL5404">
        <v>244.36</v>
      </c>
      <c r="BM5404" s="6">
        <v>49.982044440000003</v>
      </c>
      <c r="BN5404" s="6">
        <v>53.883694400000003</v>
      </c>
      <c r="BO5404" s="6">
        <v>57.016660799999997</v>
      </c>
      <c r="BP5404" s="6">
        <v>53.627466550000001</v>
      </c>
    </row>
    <row r="5405" spans="1:68" x14ac:dyDescent="0.35">
      <c r="A5405" s="1">
        <v>43281</v>
      </c>
      <c r="B5405" s="2">
        <v>43373</v>
      </c>
      <c r="C5405" t="s">
        <v>711</v>
      </c>
      <c r="D5405" t="s">
        <v>712</v>
      </c>
      <c r="E5405" s="8">
        <v>-2.0722999999999998</v>
      </c>
      <c r="F5405" s="3">
        <v>6596</v>
      </c>
      <c r="G5405" s="7">
        <v>46.8</v>
      </c>
      <c r="H5405">
        <v>0</v>
      </c>
      <c r="I5405">
        <v>41.3</v>
      </c>
      <c r="J5405">
        <v>-2.2999999999999998</v>
      </c>
      <c r="K5405">
        <v>-6.4</v>
      </c>
      <c r="L5405">
        <v>-4</v>
      </c>
      <c r="M5405">
        <v>-4.2</v>
      </c>
      <c r="N5405">
        <v>5.3999999999999999E-2</v>
      </c>
      <c r="O5405">
        <v>0.50680000000000003</v>
      </c>
      <c r="P5405">
        <v>1.5599999999999999E-2</v>
      </c>
      <c r="Q5405" s="4">
        <v>4.5600000000000002E-2</v>
      </c>
      <c r="R5405">
        <v>3.1924999999999999</v>
      </c>
      <c r="S5405">
        <v>2047.6880000000001</v>
      </c>
      <c r="T5405">
        <v>0.59279999999999999</v>
      </c>
      <c r="U5405">
        <v>0.16739999999999999</v>
      </c>
      <c r="V5405">
        <v>0.2341</v>
      </c>
      <c r="W5405">
        <v>8.9529399999999999</v>
      </c>
      <c r="X5405">
        <v>7.7744200000000001</v>
      </c>
      <c r="Y5405">
        <v>0.34589999999999999</v>
      </c>
      <c r="Z5405">
        <v>1.2934399999999999</v>
      </c>
      <c r="AA5405">
        <v>9668.4536900000003</v>
      </c>
      <c r="AB5405">
        <v>3465.0859999999998</v>
      </c>
      <c r="AC5405">
        <v>2.7902492720000001</v>
      </c>
      <c r="AD5405">
        <v>0.23598</v>
      </c>
      <c r="AE5405" s="4">
        <v>0.21490000000000001</v>
      </c>
      <c r="AF5405" s="4">
        <v>0.2039</v>
      </c>
      <c r="AG5405" s="4">
        <v>0.216</v>
      </c>
      <c r="AH5405" s="4">
        <v>0.2223</v>
      </c>
      <c r="AI5405" s="4">
        <v>0.2142</v>
      </c>
      <c r="AJ5405" s="4">
        <v>0.37790000000000001</v>
      </c>
      <c r="AK5405" s="4">
        <v>0.39460000000000001</v>
      </c>
      <c r="AL5405" s="4">
        <v>0.40260000000000001</v>
      </c>
      <c r="AM5405" s="4">
        <v>0.40670000000000001</v>
      </c>
      <c r="AN5405" s="4">
        <v>0.39529999999999998</v>
      </c>
      <c r="AO5405">
        <v>12.638</v>
      </c>
      <c r="AP5405">
        <v>12.184200000000001</v>
      </c>
      <c r="AQ5405">
        <v>12.1281</v>
      </c>
      <c r="AR5405">
        <v>12.744300000000001</v>
      </c>
      <c r="AS5405">
        <v>13.268700000000001</v>
      </c>
      <c r="AT5405">
        <v>12.7791</v>
      </c>
      <c r="AU5405">
        <v>13.024699999999999</v>
      </c>
      <c r="AV5405">
        <v>13.375299999999999</v>
      </c>
      <c r="AW5405">
        <v>13.6805</v>
      </c>
      <c r="AX5405" s="4">
        <v>-9.9000000000000008E-3</v>
      </c>
      <c r="AY5405" s="4">
        <v>29.956099999999999</v>
      </c>
      <c r="AZ5405" s="4">
        <v>0.158</v>
      </c>
      <c r="BA5405">
        <v>0.04</v>
      </c>
      <c r="BB5405">
        <v>3.5</v>
      </c>
      <c r="BC5405" s="4">
        <v>9.8000000000000004E-2</v>
      </c>
      <c r="BD5405">
        <v>0.04</v>
      </c>
      <c r="BE5405">
        <v>2.2999999999999998</v>
      </c>
      <c r="BF5405">
        <v>1.2605</v>
      </c>
      <c r="BG5405">
        <v>21.228400000000001</v>
      </c>
      <c r="BH5405">
        <v>23.291799999999999</v>
      </c>
      <c r="BI5405">
        <v>76.14</v>
      </c>
      <c r="BJ5405">
        <v>77.41</v>
      </c>
      <c r="BK5405">
        <v>78.650000000000006</v>
      </c>
      <c r="BL5405">
        <v>79.2</v>
      </c>
      <c r="BM5405" s="6">
        <v>49.201842859999999</v>
      </c>
      <c r="BN5405" s="6">
        <v>50.206535199999998</v>
      </c>
      <c r="BO5405" s="6">
        <v>51.522098</v>
      </c>
      <c r="BP5405" s="6">
        <v>50.310158690000002</v>
      </c>
    </row>
    <row r="5406" spans="1:68" x14ac:dyDescent="0.35">
      <c r="A5406" s="1">
        <v>43281</v>
      </c>
      <c r="B5406" s="2">
        <v>43373</v>
      </c>
      <c r="C5406" t="s">
        <v>335</v>
      </c>
      <c r="D5406" t="s">
        <v>336</v>
      </c>
      <c r="E5406" s="8">
        <v>22.83</v>
      </c>
      <c r="F5406" s="3">
        <v>6624</v>
      </c>
      <c r="G5406" s="7">
        <v>112.3</v>
      </c>
      <c r="H5406">
        <v>0</v>
      </c>
      <c r="I5406">
        <v>44.5</v>
      </c>
      <c r="J5406">
        <v>17.600000000000001</v>
      </c>
      <c r="K5406">
        <v>40.1</v>
      </c>
      <c r="L5406">
        <v>67.8</v>
      </c>
      <c r="M5406">
        <v>41.8</v>
      </c>
      <c r="N5406">
        <v>-0.26</v>
      </c>
      <c r="O5406">
        <v>-0.73040000000000005</v>
      </c>
      <c r="P5406">
        <v>6.9999999999999999E-4</v>
      </c>
      <c r="Q5406" s="4">
        <v>3.8699999999999998E-2</v>
      </c>
      <c r="R5406">
        <v>10.0535</v>
      </c>
      <c r="S5406">
        <v>-391.33100000000002</v>
      </c>
      <c r="T5406">
        <v>-0.35510000000000003</v>
      </c>
      <c r="U5406">
        <v>0.29320000000000002</v>
      </c>
      <c r="V5406">
        <v>0.55479999999999996</v>
      </c>
      <c r="W5406">
        <v>31.833629999999999</v>
      </c>
      <c r="X5406">
        <v>31.082129999999999</v>
      </c>
      <c r="Y5406">
        <v>13.52027</v>
      </c>
      <c r="Z5406" t="s">
        <v>70</v>
      </c>
      <c r="AA5406">
        <v>6722.7532799999999</v>
      </c>
      <c r="AB5406">
        <v>447.524</v>
      </c>
      <c r="AC5406">
        <v>15.0221067</v>
      </c>
      <c r="AD5406">
        <v>13.32132</v>
      </c>
      <c r="AE5406" s="4">
        <v>1.8191999999999999</v>
      </c>
      <c r="AF5406" s="4">
        <v>2.2545999999999999</v>
      </c>
      <c r="AG5406" s="4">
        <v>2.1556000000000002</v>
      </c>
      <c r="AH5406" s="4">
        <v>1.7176</v>
      </c>
      <c r="AI5406" s="4">
        <v>1.974</v>
      </c>
      <c r="AJ5406" s="4">
        <v>-1.9329000000000001</v>
      </c>
      <c r="AK5406" s="4">
        <v>-1.8812</v>
      </c>
      <c r="AL5406" s="4">
        <v>-1.9278999999999999</v>
      </c>
      <c r="AM5406" s="4">
        <v>-1.9430000000000001</v>
      </c>
      <c r="AO5406">
        <v>89.849900000000005</v>
      </c>
      <c r="AP5406">
        <v>90.321200000000005</v>
      </c>
      <c r="AQ5406">
        <v>89.630300000000005</v>
      </c>
      <c r="AR5406">
        <v>90.205399999999997</v>
      </c>
      <c r="AS5406">
        <v>89.715500000000006</v>
      </c>
      <c r="AT5406">
        <v>90.345399999999998</v>
      </c>
      <c r="AU5406">
        <v>90.415599999999998</v>
      </c>
      <c r="AV5406">
        <v>89.680599999999998</v>
      </c>
      <c r="AW5406">
        <v>89.917500000000004</v>
      </c>
      <c r="AX5406" s="4">
        <v>-1E-4</v>
      </c>
      <c r="AY5406" s="4">
        <v>289.00299999999999</v>
      </c>
      <c r="AZ5406" s="4">
        <v>5.1999999999999998E-2</v>
      </c>
      <c r="BA5406">
        <v>-0.01</v>
      </c>
      <c r="BB5406">
        <v>2.2000000000000002</v>
      </c>
      <c r="BC5406" s="4">
        <v>5.0999999999999997E-2</v>
      </c>
      <c r="BD5406">
        <v>-0.01</v>
      </c>
      <c r="BE5406">
        <v>1.8</v>
      </c>
      <c r="BF5406">
        <v>1.0299</v>
      </c>
      <c r="BG5406">
        <v>23.111499999999999</v>
      </c>
      <c r="BH5406">
        <v>24.3005</v>
      </c>
      <c r="BI5406">
        <v>93.07</v>
      </c>
      <c r="BJ5406">
        <v>86.21</v>
      </c>
      <c r="BK5406">
        <v>81.069999999999993</v>
      </c>
      <c r="BL5406">
        <v>77.069999999999993</v>
      </c>
      <c r="BM5406" s="6">
        <v>62.614236509999998</v>
      </c>
      <c r="BN5406" s="6">
        <v>62.761636000000003</v>
      </c>
      <c r="BO5406" s="6">
        <v>60.138275999999998</v>
      </c>
      <c r="BP5406" s="6">
        <v>61.838049499999997</v>
      </c>
    </row>
    <row r="5407" spans="1:68" x14ac:dyDescent="0.35">
      <c r="A5407" s="1">
        <v>43281</v>
      </c>
      <c r="B5407" s="2">
        <v>43373</v>
      </c>
      <c r="C5407" t="s">
        <v>81</v>
      </c>
      <c r="D5407" t="s">
        <v>82</v>
      </c>
      <c r="E5407" s="8">
        <v>-22.13</v>
      </c>
      <c r="F5407" s="3">
        <v>239</v>
      </c>
      <c r="G5407" s="7">
        <v>6</v>
      </c>
      <c r="H5407">
        <v>2</v>
      </c>
      <c r="I5407">
        <v>34.799999999999997</v>
      </c>
      <c r="J5407">
        <v>30.3</v>
      </c>
      <c r="K5407">
        <v>13</v>
      </c>
      <c r="L5407">
        <v>9.1999999999999993</v>
      </c>
      <c r="M5407">
        <v>17.5</v>
      </c>
      <c r="N5407">
        <v>-3.1099999999999999E-2</v>
      </c>
      <c r="O5407">
        <v>0.57330000000000003</v>
      </c>
      <c r="P5407">
        <v>0.03</v>
      </c>
      <c r="Q5407" s="4">
        <v>4.8000000000000001E-2</v>
      </c>
      <c r="R5407">
        <v>-0.64170000000000005</v>
      </c>
      <c r="S5407">
        <v>-74.989999999999995</v>
      </c>
      <c r="T5407">
        <v>1.4095</v>
      </c>
      <c r="U5407">
        <v>0.54549999999999998</v>
      </c>
      <c r="V5407">
        <v>0.82809999999999995</v>
      </c>
      <c r="W5407">
        <v>94.57978</v>
      </c>
      <c r="X5407">
        <v>31.064139999999998</v>
      </c>
      <c r="Y5407">
        <v>5.2423400000000004</v>
      </c>
      <c r="Z5407">
        <v>3.1035300000000001</v>
      </c>
      <c r="AA5407">
        <v>330.36718000000002</v>
      </c>
      <c r="AB5407">
        <v>47.280999999999999</v>
      </c>
      <c r="AC5407">
        <v>6.9873137200000004</v>
      </c>
      <c r="AD5407">
        <v>3.7958099999999999</v>
      </c>
      <c r="AE5407" s="4">
        <v>0.17399999999999999</v>
      </c>
      <c r="AF5407" s="4">
        <v>0.20569999999999999</v>
      </c>
      <c r="AG5407" s="4">
        <v>0.2084</v>
      </c>
      <c r="AH5407" s="4">
        <v>0.16300000000000001</v>
      </c>
      <c r="AI5407" s="4">
        <v>0.1867</v>
      </c>
      <c r="AJ5407" s="4">
        <v>0.26850000000000002</v>
      </c>
      <c r="AK5407" s="4">
        <v>0.31469999999999998</v>
      </c>
      <c r="AL5407" s="4">
        <v>0.28470000000000001</v>
      </c>
      <c r="AM5407" s="4">
        <v>0.23039999999999999</v>
      </c>
      <c r="AN5407" s="4">
        <v>0.27279999999999999</v>
      </c>
      <c r="AO5407">
        <v>71.213200000000001</v>
      </c>
      <c r="AP5407">
        <v>74.137699999999995</v>
      </c>
      <c r="AQ5407">
        <v>78.128399999999999</v>
      </c>
      <c r="AR5407">
        <v>78.058999999999997</v>
      </c>
      <c r="AS5407">
        <v>77.272300000000001</v>
      </c>
      <c r="AT5407">
        <v>77.511300000000006</v>
      </c>
      <c r="AU5407">
        <v>78.5381</v>
      </c>
      <c r="AV5407">
        <v>77.483400000000003</v>
      </c>
      <c r="AW5407">
        <v>74.263599999999997</v>
      </c>
      <c r="AX5407" s="4">
        <v>-5.1999999999999998E-3</v>
      </c>
      <c r="AY5407" s="4">
        <v>32.152700000000003</v>
      </c>
      <c r="AZ5407" s="4">
        <v>0.57899999999999996</v>
      </c>
      <c r="BA5407">
        <v>0.14000000000000001</v>
      </c>
      <c r="BB5407">
        <v>3.5</v>
      </c>
      <c r="BC5407" s="4">
        <v>0.53100000000000003</v>
      </c>
      <c r="BD5407">
        <v>0.08</v>
      </c>
      <c r="BE5407">
        <v>4.3</v>
      </c>
      <c r="BF5407">
        <v>1.2815000000000001</v>
      </c>
      <c r="BG5407">
        <v>43.258400000000002</v>
      </c>
      <c r="BH5407">
        <v>57.751100000000001</v>
      </c>
      <c r="BI5407">
        <v>16.940000000000001</v>
      </c>
      <c r="BJ5407">
        <v>15.61</v>
      </c>
      <c r="BK5407">
        <v>15.29</v>
      </c>
      <c r="BL5407">
        <v>14.45</v>
      </c>
      <c r="BM5407" s="6">
        <v>56.967714290000004</v>
      </c>
      <c r="BN5407" s="6">
        <v>54.048188000000003</v>
      </c>
      <c r="BO5407" s="6">
        <v>51.530893599999999</v>
      </c>
      <c r="BP5407" s="6">
        <v>54.182265299999997</v>
      </c>
    </row>
    <row r="5408" spans="1:68" x14ac:dyDescent="0.35">
      <c r="A5408" s="1">
        <v>43281</v>
      </c>
      <c r="B5408" s="2">
        <v>43373</v>
      </c>
      <c r="C5408" t="s">
        <v>359</v>
      </c>
      <c r="D5408" t="s">
        <v>360</v>
      </c>
      <c r="E5408" s="8">
        <v>53.77</v>
      </c>
      <c r="F5408" s="3">
        <v>14631</v>
      </c>
      <c r="G5408" s="7">
        <v>107.6</v>
      </c>
      <c r="H5408">
        <v>1</v>
      </c>
      <c r="I5408">
        <v>45.9</v>
      </c>
      <c r="J5408">
        <v>15.9</v>
      </c>
      <c r="K5408">
        <v>37.299999999999997</v>
      </c>
      <c r="L5408">
        <v>77.7</v>
      </c>
      <c r="M5408">
        <v>43.7</v>
      </c>
      <c r="N5408">
        <v>-0.1153</v>
      </c>
      <c r="O5408">
        <v>8.6599999999999996E-2</v>
      </c>
      <c r="P5408">
        <v>1E-4</v>
      </c>
      <c r="Q5408" s="4">
        <v>2.01E-2</v>
      </c>
      <c r="R5408">
        <v>12.5084</v>
      </c>
      <c r="S5408">
        <v>492.68700000000001</v>
      </c>
      <c r="T5408">
        <v>-0.86539999999999995</v>
      </c>
      <c r="U5408">
        <v>0.33700000000000002</v>
      </c>
      <c r="V5408">
        <v>0.39</v>
      </c>
      <c r="W5408" t="s">
        <v>70</v>
      </c>
      <c r="X5408" t="s">
        <v>70</v>
      </c>
      <c r="Y5408">
        <v>17.2364</v>
      </c>
      <c r="Z5408">
        <v>16.574490000000001</v>
      </c>
      <c r="AA5408">
        <v>13866.648080000001</v>
      </c>
      <c r="AB5408">
        <v>639.19899999999996</v>
      </c>
      <c r="AC5408">
        <v>21.69378876</v>
      </c>
      <c r="AD5408">
        <v>18.185890000000001</v>
      </c>
      <c r="AE5408" s="4">
        <v>0.46560000000000001</v>
      </c>
      <c r="AF5408" s="4">
        <v>0.44979999999999998</v>
      </c>
      <c r="AG5408" s="4">
        <v>0.40210000000000001</v>
      </c>
      <c r="AH5408" s="4">
        <v>0.3659</v>
      </c>
      <c r="AI5408" s="4">
        <v>0.41899999999999998</v>
      </c>
      <c r="AJ5408" s="4">
        <v>0.66710000000000003</v>
      </c>
      <c r="AK5408" s="4">
        <v>0.62860000000000005</v>
      </c>
      <c r="AL5408" s="4">
        <v>0.54179999999999995</v>
      </c>
      <c r="AM5408" s="4">
        <v>0.49109999999999998</v>
      </c>
      <c r="AN5408" s="4">
        <v>0.57799999999999996</v>
      </c>
      <c r="AO5408">
        <v>79.778499999999994</v>
      </c>
      <c r="AP5408">
        <v>79.6995</v>
      </c>
      <c r="AQ5408">
        <v>79.315600000000003</v>
      </c>
      <c r="AR5408">
        <v>78.887799999999999</v>
      </c>
      <c r="AS5408">
        <v>79.428899999999999</v>
      </c>
      <c r="AT5408">
        <v>81.935900000000004</v>
      </c>
      <c r="AU5408">
        <v>83.505700000000004</v>
      </c>
      <c r="AV5408">
        <v>83.441999999999993</v>
      </c>
      <c r="AW5408">
        <v>83.242599999999996</v>
      </c>
      <c r="AX5408" s="4">
        <v>-5.3E-3</v>
      </c>
      <c r="AY5408" s="4">
        <v>45.170999999999999</v>
      </c>
      <c r="AZ5408" s="4">
        <v>0.40200000000000002</v>
      </c>
      <c r="BA5408">
        <v>0.01</v>
      </c>
      <c r="BB5408">
        <v>17.3</v>
      </c>
      <c r="BC5408" s="4">
        <v>0.35699999999999998</v>
      </c>
      <c r="BD5408">
        <v>0.04</v>
      </c>
      <c r="BE5408">
        <v>8.1</v>
      </c>
      <c r="BF5408">
        <v>1.2556</v>
      </c>
      <c r="BG5408">
        <v>36.4358</v>
      </c>
      <c r="BH5408">
        <v>38.491199999999999</v>
      </c>
      <c r="BI5408">
        <v>62.41</v>
      </c>
      <c r="BJ5408">
        <v>59.38</v>
      </c>
      <c r="BK5408">
        <v>56.15</v>
      </c>
      <c r="BL5408">
        <v>53.04</v>
      </c>
      <c r="BM5408" s="6">
        <v>55.626734919999997</v>
      </c>
      <c r="BN5408" s="6">
        <v>56.873052800000004</v>
      </c>
      <c r="BO5408" s="6">
        <v>56.357297199999998</v>
      </c>
      <c r="BP5408" s="6">
        <v>56.285694970000002</v>
      </c>
    </row>
    <row r="5409" spans="1:68" x14ac:dyDescent="0.35">
      <c r="A5409" s="1">
        <v>43281</v>
      </c>
      <c r="B5409" s="2">
        <v>43373</v>
      </c>
      <c r="C5409" t="s">
        <v>265</v>
      </c>
      <c r="D5409" t="s">
        <v>266</v>
      </c>
      <c r="E5409" s="8">
        <v>19.09</v>
      </c>
      <c r="F5409" s="3">
        <v>28728</v>
      </c>
      <c r="G5409" s="7">
        <v>357.6</v>
      </c>
      <c r="H5409">
        <v>1</v>
      </c>
      <c r="I5409">
        <v>43.5</v>
      </c>
      <c r="J5409">
        <v>4.4000000000000004</v>
      </c>
      <c r="K5409">
        <v>25.1</v>
      </c>
      <c r="L5409">
        <v>30</v>
      </c>
      <c r="M5409">
        <v>19.8</v>
      </c>
      <c r="N5409">
        <v>-5.4399999999999997E-2</v>
      </c>
      <c r="O5409">
        <v>4.2200000000000001E-2</v>
      </c>
      <c r="P5409">
        <v>8.0000000000000004E-4</v>
      </c>
      <c r="Q5409" s="4">
        <v>4.1300000000000003E-2</v>
      </c>
      <c r="R5409">
        <v>3.2503000000000002</v>
      </c>
      <c r="S5409">
        <v>-1780.4</v>
      </c>
      <c r="T5409">
        <v>-0.95020000000000004</v>
      </c>
      <c r="U5409">
        <v>0.4073</v>
      </c>
      <c r="V5409">
        <v>0.57620000000000005</v>
      </c>
      <c r="W5409" t="s">
        <v>70</v>
      </c>
      <c r="X5409" t="s">
        <v>70</v>
      </c>
      <c r="Y5409">
        <v>13.539479999999999</v>
      </c>
      <c r="Z5409" t="s">
        <v>70</v>
      </c>
      <c r="AA5409">
        <v>28849.92945</v>
      </c>
      <c r="AB5409">
        <v>1854.1</v>
      </c>
      <c r="AC5409">
        <v>15.56007198</v>
      </c>
      <c r="AD5409">
        <v>13.48213</v>
      </c>
      <c r="AE5409" s="4">
        <v>0.47399999999999998</v>
      </c>
      <c r="AF5409" s="4">
        <v>0.43020000000000003</v>
      </c>
      <c r="AG5409" s="4">
        <v>0.3972</v>
      </c>
      <c r="AH5409" s="4">
        <v>0.39290000000000003</v>
      </c>
      <c r="AI5409" s="4">
        <v>0.4224</v>
      </c>
      <c r="AJ5409" s="4">
        <v>0.90069999999999995</v>
      </c>
      <c r="AK5409" s="4">
        <v>0.8891</v>
      </c>
      <c r="AL5409" s="4">
        <v>0.6865</v>
      </c>
      <c r="AM5409" s="4">
        <v>0.64510000000000001</v>
      </c>
      <c r="AN5409" s="4">
        <v>0.77170000000000005</v>
      </c>
      <c r="AO5409">
        <v>88.712199999999996</v>
      </c>
      <c r="AP5409">
        <v>87.468400000000003</v>
      </c>
      <c r="AQ5409">
        <v>85.736400000000003</v>
      </c>
      <c r="AR5409">
        <v>85.930599999999998</v>
      </c>
      <c r="AS5409">
        <v>84.867199999999997</v>
      </c>
      <c r="AT5409">
        <v>84.356700000000004</v>
      </c>
      <c r="AU5409">
        <v>85.477900000000005</v>
      </c>
      <c r="AV5409">
        <v>86.489900000000006</v>
      </c>
      <c r="AW5409">
        <v>84.078900000000004</v>
      </c>
      <c r="AX5409" s="4">
        <v>6.7000000000000002E-3</v>
      </c>
      <c r="AY5409" s="4">
        <v>65.229900000000001</v>
      </c>
      <c r="AZ5409" s="4">
        <v>6.3E-2</v>
      </c>
      <c r="BA5409">
        <v>0.08</v>
      </c>
      <c r="BB5409">
        <v>0.7</v>
      </c>
      <c r="BC5409" s="4">
        <v>8.4000000000000005E-2</v>
      </c>
      <c r="BD5409">
        <v>0.1</v>
      </c>
      <c r="BE5409">
        <v>0.7</v>
      </c>
      <c r="BF5409">
        <v>1.5920000000000001</v>
      </c>
      <c r="BG5409">
        <v>27.978300000000001</v>
      </c>
      <c r="BH5409">
        <v>35.379600000000003</v>
      </c>
      <c r="BI5409">
        <v>133.38999999999999</v>
      </c>
      <c r="BJ5409">
        <v>129.03</v>
      </c>
      <c r="BK5409">
        <v>123.17</v>
      </c>
      <c r="BL5409">
        <v>122.19</v>
      </c>
      <c r="BM5409" s="6">
        <v>53.34717302</v>
      </c>
      <c r="BN5409" s="6">
        <v>55.106462399999998</v>
      </c>
      <c r="BO5409" s="6">
        <v>54.916820000000001</v>
      </c>
      <c r="BP5409" s="6">
        <v>54.456818470000002</v>
      </c>
    </row>
    <row r="5410" spans="1:68" x14ac:dyDescent="0.35">
      <c r="A5410" s="1">
        <v>43281</v>
      </c>
      <c r="B5410" s="2">
        <v>43373</v>
      </c>
      <c r="C5410" t="s">
        <v>731</v>
      </c>
      <c r="D5410" t="s">
        <v>732</v>
      </c>
      <c r="E5410" s="8">
        <v>12.32</v>
      </c>
      <c r="F5410" s="3">
        <v>59092</v>
      </c>
      <c r="G5410" s="7">
        <v>447.3</v>
      </c>
      <c r="H5410">
        <v>0</v>
      </c>
      <c r="I5410">
        <v>49.7</v>
      </c>
      <c r="J5410">
        <v>18.2</v>
      </c>
      <c r="K5410">
        <v>14.5</v>
      </c>
      <c r="L5410">
        <v>30.9</v>
      </c>
      <c r="M5410">
        <v>21.2</v>
      </c>
      <c r="N5410">
        <v>-1.9099999999999999E-2</v>
      </c>
      <c r="O5410">
        <v>8.48E-2</v>
      </c>
      <c r="P5410">
        <v>1.01E-2</v>
      </c>
      <c r="Q5410" s="4">
        <v>3.73E-2</v>
      </c>
      <c r="R5410">
        <v>1.7552000000000001</v>
      </c>
      <c r="S5410">
        <v>890.6</v>
      </c>
      <c r="T5410">
        <v>-7.4099999999999999E-2</v>
      </c>
      <c r="U5410">
        <v>6.3500000000000001E-2</v>
      </c>
      <c r="V5410">
        <v>0.88349999999999995</v>
      </c>
      <c r="W5410">
        <v>24.286670000000001</v>
      </c>
      <c r="X5410">
        <v>21.13646</v>
      </c>
      <c r="Y5410">
        <v>4.4976099999999999</v>
      </c>
      <c r="Z5410">
        <v>14.70506</v>
      </c>
      <c r="AA5410">
        <v>58793.164539999998</v>
      </c>
      <c r="AB5410">
        <v>5594.3</v>
      </c>
      <c r="AC5410">
        <v>10.509476530000001</v>
      </c>
      <c r="AD5410">
        <v>4.5204399999999998</v>
      </c>
      <c r="AE5410" s="4">
        <v>0.127</v>
      </c>
      <c r="AF5410" s="4">
        <v>0.1227</v>
      </c>
      <c r="AG5410" s="4">
        <v>0.15090000000000001</v>
      </c>
      <c r="AH5410" s="4">
        <v>0.1429</v>
      </c>
      <c r="AI5410" s="4">
        <v>0.13539999999999999</v>
      </c>
      <c r="AJ5410" s="4">
        <v>0.76370000000000005</v>
      </c>
      <c r="AK5410" s="4">
        <v>0.749</v>
      </c>
      <c r="AL5410" s="4">
        <v>0.72970000000000002</v>
      </c>
      <c r="AM5410" s="4">
        <v>0.72160000000000002</v>
      </c>
      <c r="AN5410" s="4">
        <v>0.74080000000000001</v>
      </c>
      <c r="AO5410">
        <v>45.648499999999999</v>
      </c>
      <c r="AP5410">
        <v>41.973100000000002</v>
      </c>
      <c r="AQ5410">
        <v>41.412199999999999</v>
      </c>
      <c r="AR5410">
        <v>41.6098</v>
      </c>
      <c r="AS5410">
        <v>45.619700000000002</v>
      </c>
      <c r="AT5410">
        <v>42.660499999999999</v>
      </c>
      <c r="AU5410">
        <v>42.185099999999998</v>
      </c>
      <c r="AV5410">
        <v>43.249400000000001</v>
      </c>
      <c r="AW5410">
        <v>45.8566</v>
      </c>
      <c r="AX5410" s="4">
        <v>-5.9999999999999995E-4</v>
      </c>
      <c r="AY5410" s="4">
        <v>27.081299999999999</v>
      </c>
      <c r="AZ5410" s="4">
        <v>7.0000000000000007E-2</v>
      </c>
      <c r="BA5410">
        <v>0.01</v>
      </c>
      <c r="BB5410">
        <v>5.3</v>
      </c>
      <c r="BC5410" s="4">
        <v>0.05</v>
      </c>
      <c r="BD5410">
        <v>0.02</v>
      </c>
      <c r="BE5410">
        <v>2</v>
      </c>
      <c r="BF5410">
        <v>0.95079999999999998</v>
      </c>
      <c r="BG5410">
        <v>17.432099999999998</v>
      </c>
      <c r="BH5410">
        <v>21.939900000000002</v>
      </c>
      <c r="BI5410">
        <v>129.78</v>
      </c>
      <c r="BJ5410">
        <v>122.42</v>
      </c>
      <c r="BK5410">
        <v>120.81</v>
      </c>
      <c r="BL5410">
        <v>118.62</v>
      </c>
      <c r="BM5410" s="6">
        <v>64.702758729999999</v>
      </c>
      <c r="BN5410" s="6">
        <v>57.938791999999999</v>
      </c>
      <c r="BO5410" s="6">
        <v>57.205061200000003</v>
      </c>
      <c r="BP5410" s="6">
        <v>59.948870640000003</v>
      </c>
    </row>
    <row r="5411" spans="1:68" x14ac:dyDescent="0.35">
      <c r="A5411" s="1">
        <v>43281</v>
      </c>
      <c r="B5411" s="2">
        <v>43373</v>
      </c>
      <c r="C5411" t="s">
        <v>429</v>
      </c>
      <c r="D5411" t="s">
        <v>430</v>
      </c>
      <c r="E5411" s="8">
        <v>-34.549999999999997</v>
      </c>
      <c r="F5411" s="3">
        <v>3543</v>
      </c>
      <c r="G5411" s="7">
        <v>143.30000000000001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-0.22800000000000001</v>
      </c>
      <c r="O5411">
        <v>4.1000000000000002E-2</v>
      </c>
      <c r="P5411">
        <v>1E-3</v>
      </c>
      <c r="Q5411" s="4">
        <v>3.2099999999999997E-2</v>
      </c>
      <c r="R5411">
        <v>-3.0903</v>
      </c>
      <c r="S5411">
        <v>-497.85500000000002</v>
      </c>
      <c r="T5411">
        <v>-0.11020000000000001</v>
      </c>
      <c r="U5411">
        <v>0.51200000000000001</v>
      </c>
      <c r="V5411">
        <v>0.63419999999999999</v>
      </c>
      <c r="W5411" t="s">
        <v>70</v>
      </c>
      <c r="X5411" t="s">
        <v>70</v>
      </c>
      <c r="Y5411">
        <v>17.549510000000001</v>
      </c>
      <c r="Z5411" t="s">
        <v>70</v>
      </c>
      <c r="AA5411">
        <v>3958.6605199999999</v>
      </c>
      <c r="AB5411">
        <v>163.648</v>
      </c>
      <c r="AC5411">
        <v>24.1900941</v>
      </c>
      <c r="AD5411">
        <v>15.706519999999999</v>
      </c>
      <c r="AE5411" s="4">
        <v>0.78349999999999997</v>
      </c>
      <c r="AI5411" s="4">
        <v>0.78349999999999997</v>
      </c>
      <c r="AJ5411" s="4">
        <v>3.7360000000000002</v>
      </c>
      <c r="AN5411" s="4">
        <v>3.7360000000000002</v>
      </c>
      <c r="AO5411">
        <v>71.472999999999999</v>
      </c>
      <c r="AS5411">
        <v>72.300600000000003</v>
      </c>
      <c r="AT5411">
        <v>70.108500000000006</v>
      </c>
      <c r="AX5411" s="4">
        <v>3.1300000000000001E-2</v>
      </c>
      <c r="AY5411" s="4">
        <v>78.880399999999995</v>
      </c>
      <c r="AZ5411" s="4">
        <v>0.253</v>
      </c>
      <c r="BA5411" t="s">
        <v>71</v>
      </c>
      <c r="BB5411" t="s">
        <v>71</v>
      </c>
      <c r="BC5411" s="4">
        <v>0.23899999999999999</v>
      </c>
      <c r="BD5411" t="s">
        <v>71</v>
      </c>
      <c r="BE5411" t="s">
        <v>71</v>
      </c>
      <c r="BF5411">
        <v>0.33410000000000001</v>
      </c>
      <c r="BG5411" t="s">
        <v>76</v>
      </c>
      <c r="BH5411" t="s">
        <v>76</v>
      </c>
      <c r="BI5411" t="s">
        <v>71</v>
      </c>
      <c r="BJ5411" t="s">
        <v>71</v>
      </c>
      <c r="BK5411" t="s">
        <v>71</v>
      </c>
      <c r="BL5411" t="s">
        <v>71</v>
      </c>
      <c r="BM5411" s="6">
        <v>78.692206350000006</v>
      </c>
      <c r="BN5411" s="6">
        <v>85.304577600000002</v>
      </c>
      <c r="BO5411" s="6">
        <v>85.351239199999995</v>
      </c>
      <c r="BP5411" s="6">
        <v>83.116007719999999</v>
      </c>
    </row>
    <row r="5412" spans="1:68" x14ac:dyDescent="0.35">
      <c r="A5412" s="1">
        <v>43281</v>
      </c>
      <c r="B5412" s="2">
        <v>43373</v>
      </c>
      <c r="C5412" t="s">
        <v>443</v>
      </c>
      <c r="D5412" t="s">
        <v>444</v>
      </c>
      <c r="E5412" s="8">
        <v>10.26</v>
      </c>
      <c r="F5412" s="3">
        <v>2205</v>
      </c>
      <c r="G5412" s="7">
        <v>54.4</v>
      </c>
      <c r="H5412">
        <v>2</v>
      </c>
      <c r="I5412">
        <v>38.799999999999997</v>
      </c>
      <c r="J5412">
        <v>-10.4</v>
      </c>
      <c r="K5412">
        <v>14.4</v>
      </c>
      <c r="L5412">
        <v>0</v>
      </c>
      <c r="M5412">
        <v>1.4</v>
      </c>
      <c r="N5412">
        <v>8.3999999999999995E-3</v>
      </c>
      <c r="O5412">
        <v>0.56979999999999997</v>
      </c>
      <c r="P5412">
        <v>0.25</v>
      </c>
      <c r="Q5412" s="4">
        <v>9.5999999999999992E-3</v>
      </c>
      <c r="R5412">
        <v>0.70960000000000001</v>
      </c>
      <c r="S5412">
        <v>-4428</v>
      </c>
      <c r="T5412">
        <v>1.4789000000000001</v>
      </c>
      <c r="U5412">
        <v>0.66279999999999994</v>
      </c>
      <c r="V5412">
        <v>0.86009999999999998</v>
      </c>
      <c r="W5412">
        <v>31.590330000000002</v>
      </c>
      <c r="X5412">
        <v>11.57044</v>
      </c>
      <c r="Y5412">
        <v>1.5915600000000001</v>
      </c>
      <c r="Z5412">
        <v>1.2555000000000001</v>
      </c>
      <c r="AA5412">
        <v>4801.7307499999997</v>
      </c>
      <c r="AB5412">
        <v>1803</v>
      </c>
      <c r="AC5412">
        <v>2.6631895449999998</v>
      </c>
      <c r="AD5412">
        <v>0.73077000000000003</v>
      </c>
      <c r="AE5412" s="4">
        <v>0.23699999999999999</v>
      </c>
      <c r="AF5412" s="4">
        <v>0.25290000000000001</v>
      </c>
      <c r="AG5412" s="4">
        <v>0.34229999999999999</v>
      </c>
      <c r="AI5412" s="4">
        <v>0.27379999999999999</v>
      </c>
      <c r="AJ5412" s="4">
        <v>0.27629999999999999</v>
      </c>
      <c r="AK5412" s="4">
        <v>0.29239999999999999</v>
      </c>
      <c r="AL5412" s="4">
        <v>0.51239999999999997</v>
      </c>
      <c r="AN5412" s="4">
        <v>0.34599999999999997</v>
      </c>
      <c r="AO5412">
        <v>54.166600000000003</v>
      </c>
      <c r="AP5412">
        <v>59.840400000000002</v>
      </c>
      <c r="AQ5412">
        <v>63.164499999999997</v>
      </c>
      <c r="AS5412">
        <v>60.9452</v>
      </c>
      <c r="AT5412">
        <v>61.714199999999998</v>
      </c>
      <c r="AU5412">
        <v>61.691000000000003</v>
      </c>
      <c r="AW5412">
        <v>56.808500000000002</v>
      </c>
      <c r="AX5412" s="4">
        <v>-4.0599999999999997E-2</v>
      </c>
      <c r="AY5412" s="4">
        <v>20.795000000000002</v>
      </c>
      <c r="AZ5412" s="4">
        <v>-0.16</v>
      </c>
      <c r="BA5412">
        <v>0.01</v>
      </c>
      <c r="BB5412" t="s">
        <v>71</v>
      </c>
      <c r="BC5412" s="4">
        <v>-0.19400000000000001</v>
      </c>
      <c r="BD5412">
        <v>-0.05</v>
      </c>
      <c r="BE5412" t="s">
        <v>71</v>
      </c>
      <c r="BF5412">
        <v>0.28749999999999998</v>
      </c>
      <c r="BG5412">
        <v>34.628500000000003</v>
      </c>
      <c r="BH5412">
        <v>32.957299999999996</v>
      </c>
      <c r="BI5412">
        <v>21.94</v>
      </c>
      <c r="BJ5412">
        <v>21.98</v>
      </c>
      <c r="BK5412" t="s">
        <v>71</v>
      </c>
      <c r="BL5412" t="s">
        <v>71</v>
      </c>
      <c r="BM5412" s="6">
        <v>49.53238889</v>
      </c>
      <c r="BN5412" s="6">
        <v>60.514704799999997</v>
      </c>
      <c r="BO5412" s="6">
        <v>40.423747200000001</v>
      </c>
      <c r="BP5412" s="6">
        <v>50.156946959999999</v>
      </c>
    </row>
    <row r="5413" spans="1:68" x14ac:dyDescent="0.35">
      <c r="A5413" s="1">
        <v>43281</v>
      </c>
      <c r="B5413" s="2">
        <v>43373</v>
      </c>
      <c r="C5413" t="s">
        <v>697</v>
      </c>
      <c r="D5413" t="s">
        <v>698</v>
      </c>
      <c r="E5413" s="8">
        <v>4.3833000000000002</v>
      </c>
      <c r="F5413" s="3">
        <v>5060</v>
      </c>
      <c r="G5413" s="7">
        <v>65.5</v>
      </c>
      <c r="H5413">
        <v>1</v>
      </c>
      <c r="I5413">
        <v>64.7</v>
      </c>
      <c r="J5413">
        <v>2.7</v>
      </c>
      <c r="K5413">
        <v>8.3000000000000007</v>
      </c>
      <c r="L5413">
        <v>10.3</v>
      </c>
      <c r="M5413">
        <v>7.1</v>
      </c>
      <c r="N5413">
        <v>6.4699999999999994E-2</v>
      </c>
      <c r="O5413">
        <v>0.622</v>
      </c>
      <c r="P5413">
        <v>7.9000000000000008E-3</v>
      </c>
      <c r="Q5413" s="4">
        <v>4.4499999999999998E-2</v>
      </c>
      <c r="R5413">
        <v>3.7898999999999998</v>
      </c>
      <c r="S5413">
        <v>3670.0120000000002</v>
      </c>
      <c r="T5413">
        <v>0.21909999999999999</v>
      </c>
      <c r="U5413">
        <v>0.14699999999999999</v>
      </c>
      <c r="V5413">
        <v>0.19270000000000001</v>
      </c>
      <c r="W5413">
        <v>11.73344</v>
      </c>
      <c r="X5413">
        <v>8.74559</v>
      </c>
      <c r="Y5413">
        <v>0.33069999999999999</v>
      </c>
      <c r="Z5413">
        <v>1.0268900000000001</v>
      </c>
      <c r="AA5413">
        <v>6145.7995199999996</v>
      </c>
      <c r="AB5413">
        <v>2499.1680000000001</v>
      </c>
      <c r="AC5413">
        <v>2.4591382089999998</v>
      </c>
      <c r="AD5413">
        <v>0.27228999999999998</v>
      </c>
      <c r="AE5413" s="4">
        <v>0.25729999999999997</v>
      </c>
      <c r="AF5413" s="4">
        <v>0.25259999999999999</v>
      </c>
      <c r="AG5413" s="4">
        <v>0.25159999999999999</v>
      </c>
      <c r="AH5413" s="4">
        <v>0.23039999999999999</v>
      </c>
      <c r="AI5413" s="4">
        <v>0.24779999999999999</v>
      </c>
      <c r="AJ5413" s="4">
        <v>0.36</v>
      </c>
      <c r="AK5413" s="4">
        <v>0.35139999999999999</v>
      </c>
      <c r="AL5413" s="4">
        <v>0.34820000000000001</v>
      </c>
      <c r="AM5413" s="4">
        <v>0.30840000000000001</v>
      </c>
      <c r="AN5413" s="4">
        <v>0.34139999999999998</v>
      </c>
      <c r="AO5413">
        <v>13.629200000000001</v>
      </c>
      <c r="AP5413">
        <v>13.3239</v>
      </c>
      <c r="AQ5413">
        <v>13.142200000000001</v>
      </c>
      <c r="AR5413">
        <v>13.6899</v>
      </c>
      <c r="AS5413">
        <v>14.1828</v>
      </c>
      <c r="AT5413">
        <v>13.7165</v>
      </c>
      <c r="AU5413">
        <v>12.691599999999999</v>
      </c>
      <c r="AV5413">
        <v>12.491300000000001</v>
      </c>
      <c r="AW5413">
        <v>12.762</v>
      </c>
      <c r="AX5413" s="4">
        <v>8.3000000000000001E-3</v>
      </c>
      <c r="AY5413" s="4">
        <v>25.270399999999999</v>
      </c>
      <c r="AZ5413" s="4">
        <v>0.107</v>
      </c>
      <c r="BA5413">
        <v>-0.03</v>
      </c>
      <c r="BB5413">
        <v>2.6</v>
      </c>
      <c r="BC5413" s="4">
        <v>0.123</v>
      </c>
      <c r="BD5413">
        <v>-0.08</v>
      </c>
      <c r="BE5413">
        <v>1.3</v>
      </c>
      <c r="BF5413">
        <v>1.0995999999999999</v>
      </c>
      <c r="BG5413">
        <v>24.347999999999999</v>
      </c>
      <c r="BH5413">
        <v>24.115500000000001</v>
      </c>
      <c r="BI5413">
        <v>40.24</v>
      </c>
      <c r="BJ5413">
        <v>41.25</v>
      </c>
      <c r="BK5413">
        <v>41.15</v>
      </c>
      <c r="BL5413">
        <v>40.82</v>
      </c>
      <c r="BM5413" s="6">
        <v>48.640277779999998</v>
      </c>
      <c r="BN5413" s="6">
        <v>52.290356799999998</v>
      </c>
      <c r="BO5413" s="6">
        <v>52.236564799999996</v>
      </c>
      <c r="BP5413" s="6">
        <v>51.05573313</v>
      </c>
    </row>
    <row r="5414" spans="1:68" x14ac:dyDescent="0.35">
      <c r="A5414" s="1">
        <v>43281</v>
      </c>
      <c r="B5414" s="2">
        <v>43373</v>
      </c>
      <c r="C5414" t="s">
        <v>373</v>
      </c>
      <c r="D5414" t="s">
        <v>374</v>
      </c>
      <c r="E5414" s="8">
        <v>18.456399999999999</v>
      </c>
      <c r="F5414" s="3">
        <v>1301</v>
      </c>
      <c r="G5414" s="7">
        <v>6.7</v>
      </c>
      <c r="H5414">
        <v>2</v>
      </c>
      <c r="I5414">
        <v>49.1</v>
      </c>
      <c r="J5414">
        <v>-5.2</v>
      </c>
      <c r="K5414">
        <v>-6.5</v>
      </c>
      <c r="L5414">
        <v>12.2</v>
      </c>
      <c r="M5414">
        <v>0.2</v>
      </c>
      <c r="N5414">
        <v>-6.8599999999999994E-2</v>
      </c>
      <c r="O5414">
        <v>0.79779999999999995</v>
      </c>
      <c r="P5414">
        <v>4.3E-3</v>
      </c>
      <c r="Q5414" s="4">
        <v>2.6599999999999999E-2</v>
      </c>
      <c r="R5414">
        <v>9.3628999999999998</v>
      </c>
      <c r="S5414">
        <v>155.83000000000001</v>
      </c>
      <c r="T5414">
        <v>0.1234</v>
      </c>
      <c r="U5414">
        <v>0.3236</v>
      </c>
      <c r="V5414">
        <v>0.35339999999999999</v>
      </c>
      <c r="W5414">
        <v>25.329519999999999</v>
      </c>
      <c r="X5414">
        <v>17.130140000000001</v>
      </c>
      <c r="Y5414">
        <v>3.2917299999999998</v>
      </c>
      <c r="Z5414">
        <v>4.6358800000000002</v>
      </c>
      <c r="AA5414">
        <v>1336.0307600000001</v>
      </c>
      <c r="AB5414">
        <v>153.84399999999999</v>
      </c>
      <c r="AC5414">
        <v>8.6843215209999993</v>
      </c>
      <c r="AD5414">
        <v>3.2063899999999999</v>
      </c>
      <c r="AE5414" s="4">
        <v>0.38919999999999999</v>
      </c>
      <c r="AF5414" s="4">
        <v>0.39760000000000001</v>
      </c>
      <c r="AG5414" s="4">
        <v>0.38919999999999999</v>
      </c>
      <c r="AH5414" s="4">
        <v>0.39660000000000001</v>
      </c>
      <c r="AI5414" s="4">
        <v>0.3931</v>
      </c>
      <c r="AJ5414" s="4">
        <v>0.50249999999999995</v>
      </c>
      <c r="AK5414" s="4">
        <v>0.52190000000000003</v>
      </c>
      <c r="AL5414" s="4">
        <v>0.5111</v>
      </c>
      <c r="AM5414" s="4">
        <v>0.51949999999999996</v>
      </c>
      <c r="AN5414" s="4">
        <v>0.51370000000000005</v>
      </c>
      <c r="AO5414">
        <v>34.984400000000001</v>
      </c>
      <c r="AP5414">
        <v>40.354799999999997</v>
      </c>
      <c r="AQ5414">
        <v>37.036000000000001</v>
      </c>
      <c r="AR5414">
        <v>39.408299999999997</v>
      </c>
      <c r="AS5414">
        <v>38.039000000000001</v>
      </c>
      <c r="AT5414">
        <v>36.007199999999997</v>
      </c>
      <c r="AU5414">
        <v>40.143099999999997</v>
      </c>
      <c r="AV5414">
        <v>37.946399999999997</v>
      </c>
      <c r="AW5414">
        <v>38.7898</v>
      </c>
      <c r="AX5414" s="4">
        <v>-1.2800000000000001E-2</v>
      </c>
      <c r="AY5414" s="4">
        <v>21.024799999999999</v>
      </c>
      <c r="AZ5414" s="4">
        <v>2.8000000000000001E-2</v>
      </c>
      <c r="BA5414">
        <v>0.01</v>
      </c>
      <c r="BB5414">
        <v>2</v>
      </c>
      <c r="BC5414" s="4">
        <v>2.5000000000000001E-2</v>
      </c>
      <c r="BD5414">
        <v>-0.01</v>
      </c>
      <c r="BE5414">
        <v>0.3</v>
      </c>
      <c r="BF5414">
        <v>1.0190999999999999</v>
      </c>
      <c r="BG5414">
        <v>28.876300000000001</v>
      </c>
      <c r="BH5414">
        <v>26.950500000000002</v>
      </c>
      <c r="BI5414">
        <v>43.91</v>
      </c>
      <c r="BJ5414">
        <v>45.73</v>
      </c>
      <c r="BK5414">
        <v>46.34</v>
      </c>
      <c r="BL5414">
        <v>46.36</v>
      </c>
      <c r="BM5414" s="6">
        <v>46.739665080000002</v>
      </c>
      <c r="BN5414" s="6">
        <v>49.525411200000001</v>
      </c>
      <c r="BO5414" s="6">
        <v>53.915293200000001</v>
      </c>
      <c r="BP5414" s="6">
        <v>50.060123160000003</v>
      </c>
    </row>
    <row r="5415" spans="1:68" x14ac:dyDescent="0.35">
      <c r="A5415" s="1">
        <v>43281</v>
      </c>
      <c r="B5415" s="2">
        <v>43373</v>
      </c>
      <c r="C5415" t="s">
        <v>813</v>
      </c>
      <c r="D5415" t="s">
        <v>814</v>
      </c>
      <c r="E5415" s="8">
        <v>16.835699999999999</v>
      </c>
      <c r="F5415" s="3">
        <v>2484</v>
      </c>
      <c r="G5415" s="7">
        <v>43.2</v>
      </c>
      <c r="H5415">
        <v>5</v>
      </c>
      <c r="I5415">
        <v>55.1</v>
      </c>
      <c r="J5415">
        <v>-11.3</v>
      </c>
      <c r="K5415">
        <v>-20.8</v>
      </c>
      <c r="L5415">
        <v>-19</v>
      </c>
      <c r="M5415">
        <v>-17</v>
      </c>
      <c r="N5415">
        <v>-1.5699999999999999E-2</v>
      </c>
      <c r="O5415">
        <v>0.68810000000000004</v>
      </c>
      <c r="P5415">
        <v>8.0999999999999996E-3</v>
      </c>
      <c r="Q5415" s="4">
        <v>5.67E-2</v>
      </c>
      <c r="R5415">
        <v>2.1732</v>
      </c>
      <c r="S5415">
        <v>-848.95299999999997</v>
      </c>
      <c r="T5415">
        <v>1.0064</v>
      </c>
      <c r="U5415">
        <v>0.52690000000000003</v>
      </c>
      <c r="V5415">
        <v>0.60640000000000005</v>
      </c>
      <c r="W5415">
        <v>12.99231</v>
      </c>
      <c r="X5415">
        <v>8.5758299999999998</v>
      </c>
      <c r="Y5415">
        <v>1.54938</v>
      </c>
      <c r="Z5415">
        <v>1.9403900000000001</v>
      </c>
      <c r="AA5415">
        <v>3784.8666199999998</v>
      </c>
      <c r="AB5415">
        <v>985.79399999999998</v>
      </c>
      <c r="AC5415">
        <v>3.8394092679999998</v>
      </c>
      <c r="AD5415">
        <v>1.01705</v>
      </c>
      <c r="AE5415" s="4">
        <v>0.26169999999999999</v>
      </c>
      <c r="AF5415" s="4">
        <v>0.2535</v>
      </c>
      <c r="AG5415" s="4">
        <v>0.27110000000000001</v>
      </c>
      <c r="AH5415" s="4">
        <v>0.25790000000000002</v>
      </c>
      <c r="AI5415" s="4">
        <v>0.26100000000000001</v>
      </c>
      <c r="AJ5415" s="4">
        <v>0.31030000000000002</v>
      </c>
      <c r="AK5415" s="4">
        <v>0.308</v>
      </c>
      <c r="AL5415" s="4">
        <v>0.31929999999999997</v>
      </c>
      <c r="AM5415" s="4">
        <v>0.29949999999999999</v>
      </c>
      <c r="AN5415" s="4">
        <v>0.30919999999999997</v>
      </c>
      <c r="AO5415">
        <v>39.714300000000001</v>
      </c>
      <c r="AP5415">
        <v>39.434899999999999</v>
      </c>
      <c r="AQ5415">
        <v>41.036999999999999</v>
      </c>
      <c r="AR5415">
        <v>41.2483</v>
      </c>
      <c r="AS5415">
        <v>41.400399999999998</v>
      </c>
      <c r="AT5415">
        <v>43.921199999999999</v>
      </c>
      <c r="AU5415">
        <v>41.400399999999998</v>
      </c>
      <c r="AV5415">
        <v>41.555799999999998</v>
      </c>
      <c r="AW5415">
        <v>41.981699999999996</v>
      </c>
      <c r="AX5415" s="4">
        <v>-6.8999999999999999E-3</v>
      </c>
      <c r="AY5415" s="4">
        <v>32.3782</v>
      </c>
      <c r="AZ5415" s="4">
        <v>3.3000000000000002E-2</v>
      </c>
      <c r="BA5415">
        <v>0.02</v>
      </c>
      <c r="BB5415">
        <v>0.8</v>
      </c>
      <c r="BC5415" s="4">
        <v>-8.9999999999999993E-3</v>
      </c>
      <c r="BD5415">
        <v>0</v>
      </c>
      <c r="BE5415">
        <v>-0.1</v>
      </c>
      <c r="BF5415">
        <v>1.7494000000000001</v>
      </c>
      <c r="BG5415">
        <v>31.377700000000001</v>
      </c>
      <c r="BH5415">
        <v>39.7498</v>
      </c>
      <c r="BI5415">
        <v>59.58</v>
      </c>
      <c r="BJ5415">
        <v>65.48</v>
      </c>
      <c r="BK5415">
        <v>71.040000000000006</v>
      </c>
      <c r="BL5415">
        <v>73.849999999999994</v>
      </c>
      <c r="BM5415" s="6">
        <v>41.816507940000001</v>
      </c>
      <c r="BN5415" s="6">
        <v>44.226739999999999</v>
      </c>
      <c r="BO5415" s="6">
        <v>49.4101748</v>
      </c>
      <c r="BP5415" s="6">
        <v>45.151140910000002</v>
      </c>
    </row>
    <row r="5416" spans="1:68" x14ac:dyDescent="0.35">
      <c r="A5416" s="1">
        <v>43281</v>
      </c>
      <c r="B5416" s="2">
        <v>43373</v>
      </c>
      <c r="C5416" t="s">
        <v>735</v>
      </c>
      <c r="D5416" t="s">
        <v>736</v>
      </c>
      <c r="E5416" s="8">
        <v>-19.7256</v>
      </c>
      <c r="F5416" s="3">
        <v>1384</v>
      </c>
      <c r="G5416" s="7">
        <v>13.8</v>
      </c>
      <c r="H5416">
        <v>0</v>
      </c>
      <c r="I5416">
        <v>50.9</v>
      </c>
      <c r="J5416">
        <v>-2.2999999999999998</v>
      </c>
      <c r="K5416">
        <v>0.2</v>
      </c>
      <c r="L5416">
        <v>-9.8000000000000007</v>
      </c>
      <c r="M5416">
        <v>-4</v>
      </c>
      <c r="N5416">
        <v>-5.4999999999999997E-3</v>
      </c>
      <c r="O5416">
        <v>0.37819999999999998</v>
      </c>
      <c r="P5416">
        <v>6.6E-3</v>
      </c>
      <c r="Q5416" s="4">
        <v>2.6700000000000002E-2</v>
      </c>
      <c r="R5416">
        <v>3.6023999999999998</v>
      </c>
      <c r="S5416">
        <v>966.65800000000002</v>
      </c>
      <c r="T5416">
        <v>-0.376</v>
      </c>
      <c r="U5416">
        <v>0.13469999999999999</v>
      </c>
      <c r="V5416">
        <v>0.15740000000000001</v>
      </c>
      <c r="W5416">
        <v>9.6296400000000002</v>
      </c>
      <c r="X5416">
        <v>6.4504200000000003</v>
      </c>
      <c r="Y5416">
        <v>0.36357</v>
      </c>
      <c r="Z5416">
        <v>1.11175</v>
      </c>
      <c r="AA5416">
        <v>915.13345000000004</v>
      </c>
      <c r="AB5416">
        <v>238.483</v>
      </c>
      <c r="AC5416">
        <v>3.8373110449999999</v>
      </c>
      <c r="AD5416">
        <v>0.54990000000000006</v>
      </c>
      <c r="AE5416" s="4">
        <v>0.1159</v>
      </c>
      <c r="AF5416" s="4">
        <v>0.1086</v>
      </c>
      <c r="AG5416" s="4">
        <v>0.10680000000000001</v>
      </c>
      <c r="AH5416" s="4">
        <v>0.1021</v>
      </c>
      <c r="AI5416" s="4">
        <v>0.1082</v>
      </c>
      <c r="AJ5416" s="4">
        <v>0.15129999999999999</v>
      </c>
      <c r="AK5416" s="4">
        <v>0.1409</v>
      </c>
      <c r="AL5416" s="4">
        <v>0.1361</v>
      </c>
      <c r="AM5416" s="4">
        <v>0.13039999999999999</v>
      </c>
      <c r="AN5416" s="4">
        <v>0.13950000000000001</v>
      </c>
      <c r="AO5416">
        <v>9.5896000000000008</v>
      </c>
      <c r="AP5416">
        <v>9.1041000000000007</v>
      </c>
      <c r="AQ5416">
        <v>9.6354000000000006</v>
      </c>
      <c r="AR5416">
        <v>9.4969000000000001</v>
      </c>
      <c r="AS5416">
        <v>8.5197000000000003</v>
      </c>
      <c r="AT5416">
        <v>9.4598999999999993</v>
      </c>
      <c r="AU5416">
        <v>9.1968999999999994</v>
      </c>
      <c r="AV5416">
        <v>9.1231000000000009</v>
      </c>
      <c r="AW5416">
        <v>9.1614000000000004</v>
      </c>
      <c r="AX5416" s="4">
        <v>5.7000000000000002E-3</v>
      </c>
      <c r="AY5416" s="4">
        <v>27.0243</v>
      </c>
      <c r="AZ5416" s="4">
        <v>8.1000000000000003E-2</v>
      </c>
      <c r="BA5416">
        <v>0.02</v>
      </c>
      <c r="BB5416">
        <v>3.1</v>
      </c>
      <c r="BC5416" s="4">
        <v>0.127</v>
      </c>
      <c r="BD5416">
        <v>0.03</v>
      </c>
      <c r="BE5416">
        <v>2.2000000000000002</v>
      </c>
      <c r="BF5416">
        <v>0.84819999999999995</v>
      </c>
      <c r="BG5416">
        <v>28.063600000000001</v>
      </c>
      <c r="BH5416">
        <v>26.316500000000001</v>
      </c>
      <c r="BI5416">
        <v>28.34</v>
      </c>
      <c r="BJ5416">
        <v>29.31</v>
      </c>
      <c r="BK5416">
        <v>29.43</v>
      </c>
      <c r="BL5416">
        <v>30.17</v>
      </c>
      <c r="BM5416" s="6">
        <v>48.957825399999997</v>
      </c>
      <c r="BN5416" s="6">
        <v>50.368447199999999</v>
      </c>
      <c r="BO5416" s="6">
        <v>49.039308800000001</v>
      </c>
      <c r="BP5416" s="6">
        <v>49.455193800000004</v>
      </c>
    </row>
    <row r="5417" spans="1:68" x14ac:dyDescent="0.35">
      <c r="A5417" s="1">
        <v>43281</v>
      </c>
      <c r="B5417" s="2">
        <v>43373</v>
      </c>
      <c r="C5417" t="s">
        <v>83</v>
      </c>
      <c r="D5417" t="s">
        <v>84</v>
      </c>
      <c r="E5417" s="8">
        <v>20.39</v>
      </c>
      <c r="F5417" s="3">
        <v>1067</v>
      </c>
      <c r="G5417" s="7">
        <v>11</v>
      </c>
      <c r="H5417">
        <v>3</v>
      </c>
      <c r="I5417">
        <v>49.1</v>
      </c>
      <c r="J5417">
        <v>37.700000000000003</v>
      </c>
      <c r="K5417">
        <v>24.4</v>
      </c>
      <c r="L5417">
        <v>-7.6</v>
      </c>
      <c r="M5417">
        <v>18.2</v>
      </c>
      <c r="N5417">
        <v>-5.1200000000000002E-2</v>
      </c>
      <c r="O5417">
        <v>-5.0700000000000002E-2</v>
      </c>
      <c r="P5417">
        <v>0.1497</v>
      </c>
      <c r="Q5417" s="4">
        <v>7.1300000000000002E-2</v>
      </c>
      <c r="R5417">
        <v>1.1005</v>
      </c>
      <c r="S5417">
        <v>-19.693999999999999</v>
      </c>
      <c r="T5417">
        <v>-3.7776999999999998</v>
      </c>
      <c r="U5417">
        <v>5.7200000000000001E-2</v>
      </c>
      <c r="V5417">
        <v>9.0399999999999994E-2</v>
      </c>
      <c r="W5417" t="s">
        <v>70</v>
      </c>
      <c r="X5417" t="s">
        <v>70</v>
      </c>
      <c r="Y5417">
        <v>4.34117</v>
      </c>
      <c r="Z5417" t="s">
        <v>70</v>
      </c>
      <c r="AA5417">
        <v>1135.1072899999999</v>
      </c>
      <c r="AB5417">
        <v>138.11799999999999</v>
      </c>
      <c r="AC5417">
        <v>8.2183878279999991</v>
      </c>
      <c r="AD5417">
        <v>4.0814899999999996</v>
      </c>
      <c r="AE5417" s="4">
        <v>0.73560000000000003</v>
      </c>
      <c r="AF5417" s="4">
        <v>0.80300000000000005</v>
      </c>
      <c r="AG5417" s="4">
        <v>0.71279999999999999</v>
      </c>
      <c r="AH5417" s="4">
        <v>0.65059999999999996</v>
      </c>
      <c r="AI5417" s="4">
        <v>0.72350000000000003</v>
      </c>
      <c r="AJ5417" s="4">
        <v>1.4275</v>
      </c>
      <c r="AK5417" s="4">
        <v>1.8703000000000001</v>
      </c>
      <c r="AL5417" s="4">
        <v>1.4412</v>
      </c>
      <c r="AM5417" s="4">
        <v>1.2676000000000001</v>
      </c>
      <c r="AN5417" s="4">
        <v>1.4861</v>
      </c>
      <c r="AO5417">
        <v>49.644799999999996</v>
      </c>
      <c r="AP5417">
        <v>50.181899999999999</v>
      </c>
      <c r="AQ5417">
        <v>51.216099999999997</v>
      </c>
      <c r="AR5417">
        <v>54.492600000000003</v>
      </c>
      <c r="AS5417">
        <v>44.116</v>
      </c>
      <c r="AT5417">
        <v>48.086799999999997</v>
      </c>
      <c r="AU5417">
        <v>49.825899999999997</v>
      </c>
      <c r="AV5417">
        <v>48.595199999999998</v>
      </c>
      <c r="AW5417">
        <v>46.530500000000004</v>
      </c>
      <c r="AX5417" s="4">
        <v>8.0999999999999996E-3</v>
      </c>
      <c r="AY5417" s="4">
        <v>18.0426</v>
      </c>
      <c r="AZ5417" s="4">
        <v>0.08</v>
      </c>
      <c r="BA5417">
        <v>0</v>
      </c>
      <c r="BB5417">
        <v>7.6</v>
      </c>
      <c r="BC5417" s="4">
        <v>0.16500000000000001</v>
      </c>
      <c r="BD5417">
        <v>0</v>
      </c>
      <c r="BE5417">
        <v>2.9</v>
      </c>
      <c r="BF5417">
        <v>1.0667</v>
      </c>
      <c r="BG5417">
        <v>49.445399999999999</v>
      </c>
      <c r="BH5417">
        <v>44.409399999999998</v>
      </c>
      <c r="BI5417">
        <v>33.049999999999997</v>
      </c>
      <c r="BJ5417">
        <v>28.97</v>
      </c>
      <c r="BK5417">
        <v>28.02</v>
      </c>
      <c r="BL5417">
        <v>28.32</v>
      </c>
      <c r="BM5417" s="6">
        <v>60.05771111</v>
      </c>
      <c r="BN5417" s="6">
        <v>52.770820000000001</v>
      </c>
      <c r="BO5417" s="6">
        <v>49.004964800000003</v>
      </c>
      <c r="BP5417" s="6">
        <v>53.944498639999999</v>
      </c>
    </row>
    <row r="5418" spans="1:68" x14ac:dyDescent="0.35">
      <c r="A5418" s="1">
        <v>43281</v>
      </c>
      <c r="B5418" s="2">
        <v>43373</v>
      </c>
      <c r="C5418" t="s">
        <v>725</v>
      </c>
      <c r="D5418" t="s">
        <v>726</v>
      </c>
      <c r="E5418" s="8">
        <v>-2.99</v>
      </c>
      <c r="F5418" s="3">
        <v>7899</v>
      </c>
      <c r="G5418" s="7">
        <v>59.5</v>
      </c>
      <c r="H5418">
        <v>1</v>
      </c>
      <c r="I5418">
        <v>63.5</v>
      </c>
      <c r="J5418">
        <v>13.7</v>
      </c>
      <c r="K5418">
        <v>21.3</v>
      </c>
      <c r="L5418">
        <v>0</v>
      </c>
      <c r="M5418">
        <v>11.7</v>
      </c>
      <c r="N5418">
        <v>-1.8800000000000001E-2</v>
      </c>
      <c r="O5418">
        <v>0.85819999999999996</v>
      </c>
      <c r="P5418">
        <v>6.1000000000000004E-3</v>
      </c>
      <c r="Q5418" s="4">
        <v>1.83E-2</v>
      </c>
      <c r="R5418">
        <v>2.8054999999999999</v>
      </c>
      <c r="S5418">
        <v>-1368.4</v>
      </c>
      <c r="T5418">
        <v>0.91769999999999996</v>
      </c>
      <c r="U5418">
        <v>0.82469999999999999</v>
      </c>
      <c r="V5418">
        <v>0.89229999999999998</v>
      </c>
      <c r="W5418">
        <v>32.542479999999998</v>
      </c>
      <c r="X5418">
        <v>24.52797</v>
      </c>
      <c r="Y5418">
        <v>8.8285</v>
      </c>
      <c r="Z5418">
        <v>4.8443100000000001</v>
      </c>
      <c r="AA5418">
        <v>9391.7585899999995</v>
      </c>
      <c r="AB5418">
        <v>499.8</v>
      </c>
      <c r="AC5418">
        <v>18.791033590000001</v>
      </c>
      <c r="AD5418">
        <v>7.4253200000000001</v>
      </c>
      <c r="AE5418" s="4">
        <v>0.13750000000000001</v>
      </c>
      <c r="AF5418" s="4">
        <v>0.13439999999999999</v>
      </c>
      <c r="AG5418" s="4">
        <v>0.1278</v>
      </c>
      <c r="AH5418" s="4">
        <v>0.1242</v>
      </c>
      <c r="AI5418" s="4">
        <v>0.13089999999999999</v>
      </c>
      <c r="AJ5418" s="4">
        <v>0.14549999999999999</v>
      </c>
      <c r="AK5418" s="4">
        <v>0.14369999999999999</v>
      </c>
      <c r="AL5418" s="4">
        <v>0.13500000000000001</v>
      </c>
      <c r="AM5418" s="4">
        <v>0.1308</v>
      </c>
      <c r="AN5418" s="4">
        <v>0.1386</v>
      </c>
      <c r="AO5418">
        <v>44.728000000000002</v>
      </c>
      <c r="AP5418">
        <v>50.691499999999998</v>
      </c>
      <c r="AQ5418">
        <v>46.664099999999998</v>
      </c>
      <c r="AR5418">
        <v>45.842799999999997</v>
      </c>
      <c r="AS5418">
        <v>43.6265</v>
      </c>
      <c r="AT5418">
        <v>47.151000000000003</v>
      </c>
      <c r="AU5418">
        <v>43.017499999999998</v>
      </c>
      <c r="AV5418">
        <v>43.4833</v>
      </c>
      <c r="AW5418">
        <v>43.447699999999998</v>
      </c>
      <c r="AX5418" s="4">
        <v>3.5999999999999999E-3</v>
      </c>
      <c r="AY5418" s="4">
        <v>19.183199999999999</v>
      </c>
      <c r="AZ5418" s="4">
        <v>2.1000000000000001E-2</v>
      </c>
      <c r="BA5418">
        <v>0.01</v>
      </c>
      <c r="BB5418">
        <v>1</v>
      </c>
      <c r="BC5418" s="4">
        <v>8.2000000000000003E-2</v>
      </c>
      <c r="BD5418" t="s">
        <v>76</v>
      </c>
      <c r="BE5418">
        <v>7.3</v>
      </c>
      <c r="BF5418">
        <v>0.68600000000000005</v>
      </c>
      <c r="BG5418">
        <v>14.7963</v>
      </c>
      <c r="BH5418">
        <v>19.941299999999998</v>
      </c>
      <c r="BI5418">
        <v>50.87</v>
      </c>
      <c r="BJ5418">
        <v>49.37</v>
      </c>
      <c r="BK5418">
        <v>48.66</v>
      </c>
      <c r="BL5418" t="s">
        <v>71</v>
      </c>
      <c r="BM5418" s="6">
        <v>60.818206349999997</v>
      </c>
      <c r="BN5418" s="6">
        <v>57.9664888</v>
      </c>
      <c r="BO5418" s="6">
        <v>57.561871199999999</v>
      </c>
      <c r="BP5418" s="6">
        <v>58.782188779999998</v>
      </c>
    </row>
    <row r="5419" spans="1:68" x14ac:dyDescent="0.35">
      <c r="A5419" s="1">
        <v>43281</v>
      </c>
      <c r="B5419" s="2">
        <v>43373</v>
      </c>
      <c r="C5419" t="s">
        <v>571</v>
      </c>
      <c r="D5419" t="s">
        <v>572</v>
      </c>
      <c r="E5419" s="8">
        <v>-0.95</v>
      </c>
      <c r="F5419" s="3">
        <v>4843</v>
      </c>
      <c r="G5419" s="7">
        <v>35.200000000000003</v>
      </c>
      <c r="H5419">
        <v>2</v>
      </c>
      <c r="I5419">
        <v>46.9</v>
      </c>
      <c r="J5419">
        <v>0.6</v>
      </c>
      <c r="K5419">
        <v>8.4</v>
      </c>
      <c r="L5419">
        <v>19.5</v>
      </c>
      <c r="M5419">
        <v>9.5</v>
      </c>
      <c r="N5419">
        <v>-4.87E-2</v>
      </c>
      <c r="O5419">
        <v>0.57509999999999994</v>
      </c>
      <c r="P5419">
        <v>2.5999999999999999E-3</v>
      </c>
      <c r="Q5419" s="4">
        <v>3.3599999999999998E-2</v>
      </c>
      <c r="R5419">
        <v>3.3896999999999999</v>
      </c>
      <c r="S5419">
        <v>-556.95000000000005</v>
      </c>
      <c r="T5419">
        <v>1.2847999999999999</v>
      </c>
      <c r="U5419">
        <v>0.51100000000000001</v>
      </c>
      <c r="V5419">
        <v>0.8841</v>
      </c>
      <c r="W5419">
        <v>69.044550000000001</v>
      </c>
      <c r="X5419">
        <v>37.906379999999999</v>
      </c>
      <c r="Y5419">
        <v>6.54549</v>
      </c>
      <c r="Z5419">
        <v>13.990309999999999</v>
      </c>
      <c r="AA5419">
        <v>5284.9459299999999</v>
      </c>
      <c r="AB5419">
        <v>442.959</v>
      </c>
      <c r="AC5419">
        <v>11.931004740000001</v>
      </c>
      <c r="AD5419">
        <v>5.9975899999999998</v>
      </c>
      <c r="AE5419" s="4">
        <v>0.32379999999999998</v>
      </c>
      <c r="AF5419" s="4">
        <v>0.2424</v>
      </c>
      <c r="AG5419" s="4">
        <v>0.3654</v>
      </c>
      <c r="AH5419" s="4">
        <v>0.30020000000000002</v>
      </c>
      <c r="AI5419" s="4">
        <v>0.30459999999999998</v>
      </c>
      <c r="AJ5419" s="4">
        <v>0.51290000000000002</v>
      </c>
      <c r="AK5419" s="4">
        <v>0.54530000000000001</v>
      </c>
      <c r="AL5419" s="4">
        <v>0.63600000000000001</v>
      </c>
      <c r="AM5419" s="4">
        <v>0.57740000000000002</v>
      </c>
      <c r="AN5419" s="4">
        <v>0.56610000000000005</v>
      </c>
      <c r="AO5419">
        <v>56.883400000000002</v>
      </c>
      <c r="AP5419">
        <v>52.335000000000001</v>
      </c>
      <c r="AQ5419">
        <v>55.499099999999999</v>
      </c>
      <c r="AR5419">
        <v>54.735999999999997</v>
      </c>
      <c r="AS5419">
        <v>53.865499999999997</v>
      </c>
      <c r="AT5419">
        <v>53.303199999999997</v>
      </c>
      <c r="AU5419">
        <v>54.487200000000001</v>
      </c>
      <c r="AV5419">
        <v>53.653599999999997</v>
      </c>
      <c r="AW5419">
        <v>52.917999999999999</v>
      </c>
      <c r="AX5419" s="4">
        <v>9.1000000000000004E-3</v>
      </c>
      <c r="AY5419" s="4">
        <v>41.405000000000001</v>
      </c>
      <c r="AZ5419" s="4">
        <v>8.3000000000000004E-2</v>
      </c>
      <c r="BA5419">
        <v>0.01</v>
      </c>
      <c r="BB5419">
        <v>5.2</v>
      </c>
      <c r="BC5419" s="4">
        <v>0.10299999999999999</v>
      </c>
      <c r="BD5419">
        <v>0.02</v>
      </c>
      <c r="BE5419">
        <v>2.9</v>
      </c>
      <c r="BF5419">
        <v>1.2403</v>
      </c>
      <c r="BG5419">
        <v>26.787700000000001</v>
      </c>
      <c r="BH5419">
        <v>28.694500000000001</v>
      </c>
      <c r="BI5419">
        <v>102.48</v>
      </c>
      <c r="BJ5419">
        <v>103.19</v>
      </c>
      <c r="BK5419">
        <v>100.75</v>
      </c>
      <c r="BL5419">
        <v>98.82</v>
      </c>
      <c r="BM5419" s="6">
        <v>50.44146508</v>
      </c>
      <c r="BN5419" s="6">
        <v>51.921121599999999</v>
      </c>
      <c r="BO5419" s="6">
        <v>53.065528800000003</v>
      </c>
      <c r="BP5419" s="6">
        <v>51.809371830000003</v>
      </c>
    </row>
    <row r="5420" spans="1:68" x14ac:dyDescent="0.35">
      <c r="A5420" s="1">
        <v>43281</v>
      </c>
      <c r="B5420" s="2">
        <v>43373</v>
      </c>
      <c r="C5420" t="s">
        <v>717</v>
      </c>
      <c r="D5420" t="s">
        <v>718</v>
      </c>
      <c r="E5420" s="8">
        <v>17.32</v>
      </c>
      <c r="F5420" s="3">
        <v>5178</v>
      </c>
      <c r="G5420" s="7">
        <v>31.4</v>
      </c>
      <c r="H5420">
        <v>2</v>
      </c>
      <c r="I5420">
        <v>23.6</v>
      </c>
      <c r="J5420">
        <v>-14.4</v>
      </c>
      <c r="K5420">
        <v>-9.6999999999999993</v>
      </c>
      <c r="L5420">
        <v>-2.2000000000000002</v>
      </c>
      <c r="M5420">
        <v>-8.6999999999999993</v>
      </c>
      <c r="N5420">
        <v>-1.6199999999999999E-2</v>
      </c>
      <c r="O5420">
        <v>0.25390000000000001</v>
      </c>
      <c r="P5420">
        <v>1.1000000000000001E-3</v>
      </c>
      <c r="Q5420" s="4">
        <v>2.4799999999999999E-2</v>
      </c>
      <c r="R5420">
        <v>3.4218999999999999</v>
      </c>
      <c r="S5420">
        <v>1363</v>
      </c>
      <c r="T5420">
        <v>-0.60399999999999998</v>
      </c>
      <c r="U5420">
        <v>0.2767</v>
      </c>
      <c r="V5420">
        <v>0.34300000000000003</v>
      </c>
      <c r="W5420" t="s">
        <v>70</v>
      </c>
      <c r="X5420">
        <v>53.680129999999998</v>
      </c>
      <c r="Y5420">
        <v>4.1882299999999999</v>
      </c>
      <c r="Z5420">
        <v>2.2080299999999999</v>
      </c>
      <c r="AA5420">
        <v>3761.65263</v>
      </c>
      <c r="AB5420">
        <v>689</v>
      </c>
      <c r="AC5420">
        <v>5.4595829169999996</v>
      </c>
      <c r="AD5420">
        <v>5.7651500000000002</v>
      </c>
      <c r="AE5420" s="4">
        <v>0.18590000000000001</v>
      </c>
      <c r="AF5420" s="4">
        <v>0.1802</v>
      </c>
      <c r="AG5420" s="4">
        <v>0.17199999999999999</v>
      </c>
      <c r="AH5420" s="4">
        <v>0.158</v>
      </c>
      <c r="AI5420" s="4">
        <v>0.17369999999999999</v>
      </c>
      <c r="AJ5420" s="4">
        <v>0.2074</v>
      </c>
      <c r="AK5420" s="4">
        <v>0.2054</v>
      </c>
      <c r="AL5420" s="4">
        <v>0.2046</v>
      </c>
      <c r="AM5420" s="4">
        <v>0.18079999999999999</v>
      </c>
      <c r="AN5420" s="4">
        <v>0.19919999999999999</v>
      </c>
      <c r="AO5420">
        <v>75.586799999999997</v>
      </c>
      <c r="AP5420">
        <v>77.253200000000007</v>
      </c>
      <c r="AQ5420">
        <v>75.221199999999996</v>
      </c>
      <c r="AR5420">
        <v>74.789900000000003</v>
      </c>
      <c r="AS5420">
        <v>65.106300000000005</v>
      </c>
      <c r="AT5420">
        <v>62.237699999999997</v>
      </c>
      <c r="AU5420">
        <v>68.512100000000004</v>
      </c>
      <c r="AV5420">
        <v>31.437100000000001</v>
      </c>
      <c r="AW5420">
        <v>40.25</v>
      </c>
      <c r="AX5420" s="4">
        <v>8.2000000000000003E-2</v>
      </c>
      <c r="AY5420" s="4">
        <v>4.6916000000000002</v>
      </c>
      <c r="AZ5420" s="4">
        <v>-0.19900000000000001</v>
      </c>
      <c r="BA5420">
        <v>0.06</v>
      </c>
      <c r="BB5420">
        <v>-2.8</v>
      </c>
      <c r="BC5420" s="4">
        <v>0.11600000000000001</v>
      </c>
      <c r="BD5420">
        <v>-0.18</v>
      </c>
      <c r="BE5420">
        <v>0.5</v>
      </c>
      <c r="BF5420">
        <v>1.1161000000000001</v>
      </c>
      <c r="BG5420">
        <v>37.387599999999999</v>
      </c>
      <c r="BH5420">
        <v>42.173699999999997</v>
      </c>
      <c r="BI5420">
        <v>14.7</v>
      </c>
      <c r="BJ5420">
        <v>14.93</v>
      </c>
      <c r="BK5420">
        <v>15.03</v>
      </c>
      <c r="BL5420">
        <v>14.61</v>
      </c>
      <c r="BM5420" s="6">
        <v>49.443825400000001</v>
      </c>
      <c r="BN5420" s="6">
        <v>52.073527200000001</v>
      </c>
      <c r="BO5420" s="6">
        <v>50.601548800000003</v>
      </c>
      <c r="BP5420" s="6">
        <v>50.706300470000002</v>
      </c>
    </row>
    <row r="5421" spans="1:68" x14ac:dyDescent="0.35">
      <c r="A5421" s="1">
        <v>43281</v>
      </c>
      <c r="B5421" s="2">
        <v>43373</v>
      </c>
      <c r="C5421" t="s">
        <v>531</v>
      </c>
      <c r="D5421" t="s">
        <v>532</v>
      </c>
      <c r="E5421" s="8">
        <v>30.03</v>
      </c>
      <c r="F5421" s="3">
        <v>2321</v>
      </c>
      <c r="G5421" s="7">
        <v>27.9</v>
      </c>
      <c r="H5421">
        <v>1</v>
      </c>
      <c r="I5421">
        <v>44.8</v>
      </c>
      <c r="J5421">
        <v>10.8</v>
      </c>
      <c r="K5421">
        <v>32.4</v>
      </c>
      <c r="L5421">
        <v>21.5</v>
      </c>
      <c r="M5421">
        <v>21.6</v>
      </c>
      <c r="N5421">
        <v>-5.9799999999999999E-2</v>
      </c>
      <c r="O5421">
        <v>0.44390000000000002</v>
      </c>
      <c r="P5421">
        <v>3.3E-3</v>
      </c>
      <c r="Q5421" s="4">
        <v>2.24E-2</v>
      </c>
      <c r="R5421">
        <v>7.7152000000000003</v>
      </c>
      <c r="S5421">
        <v>87.381</v>
      </c>
      <c r="T5421">
        <v>-0.35909999999999997</v>
      </c>
      <c r="U5421">
        <v>0.52800000000000002</v>
      </c>
      <c r="V5421">
        <v>0.59799999999999998</v>
      </c>
      <c r="W5421" t="s">
        <v>70</v>
      </c>
      <c r="X5421" t="s">
        <v>70</v>
      </c>
      <c r="Y5421">
        <v>11.607430000000001</v>
      </c>
      <c r="Z5421">
        <v>7.3087900000000001</v>
      </c>
      <c r="AA5421">
        <v>2206.9670900000001</v>
      </c>
      <c r="AB5421">
        <v>146.25200000000001</v>
      </c>
      <c r="AC5421">
        <v>15.0901669</v>
      </c>
      <c r="AD5421">
        <v>12.207179999999999</v>
      </c>
      <c r="AE5421" s="4">
        <v>0.31900000000000001</v>
      </c>
      <c r="AF5421" s="4">
        <v>0.30740000000000001</v>
      </c>
      <c r="AG5421" s="4">
        <v>0.2903</v>
      </c>
      <c r="AH5421" s="4">
        <v>0.2447</v>
      </c>
      <c r="AI5421" s="4">
        <v>0.28889999999999999</v>
      </c>
      <c r="AJ5421" s="4">
        <v>0.44590000000000002</v>
      </c>
      <c r="AK5421" s="4">
        <v>0.44740000000000002</v>
      </c>
      <c r="AL5421" s="4">
        <v>0.40389999999999998</v>
      </c>
      <c r="AM5421" s="4">
        <v>0.33329999999999999</v>
      </c>
      <c r="AN5421" s="4">
        <v>0.40479999999999999</v>
      </c>
      <c r="AO5421">
        <v>77.369100000000003</v>
      </c>
      <c r="AP5421">
        <v>78.139799999999994</v>
      </c>
      <c r="AQ5421">
        <v>76.242000000000004</v>
      </c>
      <c r="AR5421">
        <v>75.468699999999998</v>
      </c>
      <c r="AS5421">
        <v>75.878</v>
      </c>
      <c r="AT5421">
        <v>75.475300000000004</v>
      </c>
      <c r="AU5421">
        <v>76.577799999999996</v>
      </c>
      <c r="AV5421">
        <v>75.666600000000003</v>
      </c>
      <c r="AW5421">
        <v>73.871399999999994</v>
      </c>
      <c r="AX5421" s="4">
        <v>5.7999999999999996E-3</v>
      </c>
      <c r="AY5421" s="4">
        <v>84.464600000000004</v>
      </c>
      <c r="AZ5421" s="4">
        <v>0.41099999999999998</v>
      </c>
      <c r="BA5421">
        <v>-0.04</v>
      </c>
      <c r="BB5421">
        <v>9.8000000000000007</v>
      </c>
      <c r="BC5421" s="4">
        <v>0.42799999999999999</v>
      </c>
      <c r="BD5421">
        <v>-0.02</v>
      </c>
      <c r="BE5421">
        <v>11</v>
      </c>
      <c r="BF5421">
        <v>0.91979999999999995</v>
      </c>
      <c r="BG5421">
        <v>32.754899999999999</v>
      </c>
      <c r="BH5421">
        <v>37.227899999999998</v>
      </c>
      <c r="BI5421">
        <v>43</v>
      </c>
      <c r="BJ5421">
        <v>41.34</v>
      </c>
      <c r="BK5421">
        <v>39.1</v>
      </c>
      <c r="BL5421">
        <v>37.96</v>
      </c>
      <c r="BM5421" s="6">
        <v>56.152044439999997</v>
      </c>
      <c r="BN5421" s="6">
        <v>54.952123999999998</v>
      </c>
      <c r="BO5421" s="6">
        <v>53.130157199999999</v>
      </c>
      <c r="BP5421" s="6">
        <v>54.74477521</v>
      </c>
    </row>
    <row r="5422" spans="1:68" x14ac:dyDescent="0.35">
      <c r="A5422" s="1">
        <v>43281</v>
      </c>
      <c r="B5422" s="2">
        <v>43373</v>
      </c>
      <c r="C5422" t="s">
        <v>375</v>
      </c>
      <c r="D5422" t="s">
        <v>376</v>
      </c>
      <c r="E5422" s="8">
        <v>45.92</v>
      </c>
      <c r="F5422" s="3">
        <v>1919</v>
      </c>
      <c r="G5422" s="7">
        <v>31.8</v>
      </c>
      <c r="H5422">
        <v>2</v>
      </c>
      <c r="I5422">
        <v>57.5</v>
      </c>
      <c r="J5422">
        <v>28.6</v>
      </c>
      <c r="K5422">
        <v>43.7</v>
      </c>
      <c r="L5422">
        <v>94</v>
      </c>
      <c r="M5422">
        <v>55.4</v>
      </c>
      <c r="N5422">
        <v>-4.4299999999999999E-2</v>
      </c>
      <c r="O5422">
        <v>0.54390000000000005</v>
      </c>
      <c r="P5422">
        <v>5.1999999999999998E-3</v>
      </c>
      <c r="Q5422" s="4">
        <v>1.61E-2</v>
      </c>
      <c r="R5422">
        <v>2.5142000000000002</v>
      </c>
      <c r="S5422">
        <v>-77.427999999999997</v>
      </c>
      <c r="T5422">
        <v>0.16020000000000001</v>
      </c>
      <c r="U5422">
        <v>0.54559999999999997</v>
      </c>
      <c r="V5422">
        <v>0.65400000000000003</v>
      </c>
      <c r="W5422" t="s">
        <v>70</v>
      </c>
      <c r="X5422">
        <v>42.717219999999998</v>
      </c>
      <c r="Y5422">
        <v>5.1600999999999999</v>
      </c>
      <c r="Z5422">
        <v>6.4440299999999997</v>
      </c>
      <c r="AA5422">
        <v>1966.6583000000001</v>
      </c>
      <c r="AB5422">
        <v>209.33</v>
      </c>
      <c r="AC5422">
        <v>9.3950140930000003</v>
      </c>
      <c r="AD5422">
        <v>5.0349300000000001</v>
      </c>
      <c r="AE5422" s="4">
        <v>0.3296</v>
      </c>
      <c r="AF5422" s="4">
        <v>0.33700000000000002</v>
      </c>
      <c r="AG5422" s="4">
        <v>0.31330000000000002</v>
      </c>
      <c r="AH5422" s="4">
        <v>0.3049</v>
      </c>
      <c r="AI5422" s="4">
        <v>0.32090000000000002</v>
      </c>
      <c r="AJ5422" s="4">
        <v>0.41189999999999999</v>
      </c>
      <c r="AK5422" s="4">
        <v>0.40570000000000001</v>
      </c>
      <c r="AL5422" s="4">
        <v>0.58460000000000001</v>
      </c>
      <c r="AM5422" s="4">
        <v>0.58560000000000001</v>
      </c>
      <c r="AN5422" s="4">
        <v>0.48909999999999998</v>
      </c>
      <c r="AO5422">
        <v>54.797499999999999</v>
      </c>
      <c r="AP5422">
        <v>56.826500000000003</v>
      </c>
      <c r="AQ5422">
        <v>55.660699999999999</v>
      </c>
      <c r="AR5422">
        <v>52.403700000000001</v>
      </c>
      <c r="AS5422">
        <v>54.0366</v>
      </c>
      <c r="AT5422">
        <v>54.372199999999999</v>
      </c>
      <c r="AU5422">
        <v>54.0501</v>
      </c>
      <c r="AV5422">
        <v>56.3748</v>
      </c>
      <c r="AW5422">
        <v>56.838999999999999</v>
      </c>
      <c r="AX5422" s="4">
        <v>-4.5999999999999999E-3</v>
      </c>
      <c r="AY5422" s="4">
        <v>40.862499999999997</v>
      </c>
      <c r="AZ5422" s="4">
        <v>0.107</v>
      </c>
      <c r="BA5422">
        <v>0.03</v>
      </c>
      <c r="BB5422">
        <v>2.6</v>
      </c>
      <c r="BC5422" s="4">
        <v>0.111</v>
      </c>
      <c r="BD5422">
        <v>0.06</v>
      </c>
      <c r="BE5422">
        <v>1.5</v>
      </c>
      <c r="BF5422">
        <v>0.87680000000000002</v>
      </c>
      <c r="BG5422">
        <v>23.8246</v>
      </c>
      <c r="BH5422">
        <v>21.933599999999998</v>
      </c>
      <c r="BI5422">
        <v>46.08</v>
      </c>
      <c r="BJ5422">
        <v>42.2</v>
      </c>
      <c r="BK5422">
        <v>39.9</v>
      </c>
      <c r="BL5422">
        <v>38.1</v>
      </c>
      <c r="BM5422" s="6">
        <v>68.457331749999994</v>
      </c>
      <c r="BN5422" s="6">
        <v>63.976866399999999</v>
      </c>
      <c r="BO5422" s="6">
        <v>62.618988399999999</v>
      </c>
      <c r="BP5422" s="6">
        <v>65.017728849999997</v>
      </c>
    </row>
    <row r="5423" spans="1:68" x14ac:dyDescent="0.35">
      <c r="A5423" s="1">
        <v>43281</v>
      </c>
      <c r="B5423" s="2">
        <v>43373</v>
      </c>
      <c r="C5423" t="s">
        <v>285</v>
      </c>
      <c r="D5423" t="s">
        <v>286</v>
      </c>
      <c r="E5423" s="8">
        <v>-4.32</v>
      </c>
      <c r="F5423" s="3">
        <v>3509</v>
      </c>
      <c r="G5423" s="7">
        <v>244.5</v>
      </c>
      <c r="H5423">
        <v>2</v>
      </c>
      <c r="I5423">
        <v>42.6</v>
      </c>
      <c r="J5423">
        <v>21.6</v>
      </c>
      <c r="K5423">
        <v>18.3</v>
      </c>
      <c r="L5423">
        <v>37</v>
      </c>
      <c r="M5423">
        <v>25.6</v>
      </c>
      <c r="N5423">
        <v>-0.17749999999999999</v>
      </c>
      <c r="O5423">
        <v>-0.24690000000000001</v>
      </c>
      <c r="P5423">
        <v>0</v>
      </c>
      <c r="Q5423" s="4">
        <v>4.5600000000000002E-2</v>
      </c>
      <c r="R5423">
        <v>0.70699999999999996</v>
      </c>
      <c r="S5423">
        <v>30.312000000000001</v>
      </c>
      <c r="T5423">
        <v>-2.7191999999999998</v>
      </c>
      <c r="U5423">
        <v>2.9499999999999998E-2</v>
      </c>
      <c r="V5423">
        <v>0.18129999999999999</v>
      </c>
      <c r="W5423" t="s">
        <v>70</v>
      </c>
      <c r="X5423" t="s">
        <v>70</v>
      </c>
      <c r="Y5423">
        <v>6.38774</v>
      </c>
      <c r="Z5423">
        <v>75.039860000000004</v>
      </c>
      <c r="AA5423">
        <v>3381.8420000000001</v>
      </c>
      <c r="AB5423">
        <v>387.834</v>
      </c>
      <c r="AC5423">
        <v>8.7198182729999996</v>
      </c>
      <c r="AD5423">
        <v>6.6271599999999999</v>
      </c>
      <c r="AE5423" s="4">
        <v>0.7339</v>
      </c>
      <c r="AF5423" s="4">
        <v>0.67</v>
      </c>
      <c r="AG5423" s="4">
        <v>0.74960000000000004</v>
      </c>
      <c r="AH5423" s="4">
        <v>0.65159999999999996</v>
      </c>
      <c r="AI5423" s="4">
        <v>0.7</v>
      </c>
      <c r="AJ5423" s="4">
        <v>2.0720999999999998</v>
      </c>
      <c r="AK5423" s="4">
        <v>2.3182999999999998</v>
      </c>
      <c r="AL5423" s="4">
        <v>2.0577999999999999</v>
      </c>
      <c r="AM5423" s="4">
        <v>1.7465999999999999</v>
      </c>
      <c r="AN5423" s="4">
        <v>2.0384000000000002</v>
      </c>
      <c r="AO5423">
        <v>72.194900000000004</v>
      </c>
      <c r="AP5423">
        <v>74.189800000000005</v>
      </c>
      <c r="AQ5423">
        <v>73.341099999999997</v>
      </c>
      <c r="AR5423">
        <v>73.338399999999993</v>
      </c>
      <c r="AS5423">
        <v>72.084500000000006</v>
      </c>
      <c r="AT5423">
        <v>73.114599999999996</v>
      </c>
      <c r="AU5423">
        <v>73.626300000000001</v>
      </c>
      <c r="AV5423">
        <v>71.161699999999996</v>
      </c>
      <c r="AW5423">
        <v>69.098699999999994</v>
      </c>
      <c r="AX5423" s="4">
        <v>5.4999999999999997E-3</v>
      </c>
      <c r="AY5423" s="4">
        <v>79.021699999999996</v>
      </c>
      <c r="AZ5423" s="4">
        <v>0.246</v>
      </c>
      <c r="BA5423">
        <v>-0.03</v>
      </c>
      <c r="BB5423">
        <v>7.9</v>
      </c>
      <c r="BC5423" s="4">
        <v>0.25900000000000001</v>
      </c>
      <c r="BD5423">
        <v>-0.04</v>
      </c>
      <c r="BE5423">
        <v>5.9</v>
      </c>
      <c r="BF5423">
        <v>1.5364</v>
      </c>
      <c r="BG5423">
        <v>45.317</v>
      </c>
      <c r="BH5423">
        <v>56.7819</v>
      </c>
      <c r="BI5423">
        <v>25.94</v>
      </c>
      <c r="BJ5423">
        <v>23.5</v>
      </c>
      <c r="BK5423">
        <v>22.86</v>
      </c>
      <c r="BL5423">
        <v>22.24</v>
      </c>
      <c r="BM5423" s="6">
        <v>58.148852380000001</v>
      </c>
      <c r="BN5423" s="6">
        <v>54.648530399999999</v>
      </c>
      <c r="BO5423" s="6">
        <v>54.275606000000003</v>
      </c>
      <c r="BP5423" s="6">
        <v>55.690996259999999</v>
      </c>
    </row>
    <row r="5424" spans="1:68" x14ac:dyDescent="0.35">
      <c r="A5424" s="1">
        <v>43281</v>
      </c>
      <c r="B5424" s="2">
        <v>43373</v>
      </c>
      <c r="C5424" t="s">
        <v>759</v>
      </c>
      <c r="D5424" t="s">
        <v>760</v>
      </c>
      <c r="E5424" s="8">
        <v>14.64</v>
      </c>
      <c r="F5424" s="3">
        <v>13573</v>
      </c>
      <c r="G5424" s="7">
        <v>342.2</v>
      </c>
      <c r="H5424">
        <v>0</v>
      </c>
      <c r="I5424">
        <v>49.3</v>
      </c>
      <c r="J5424">
        <v>4.9000000000000004</v>
      </c>
      <c r="K5424">
        <v>27.1</v>
      </c>
      <c r="L5424">
        <v>52.3</v>
      </c>
      <c r="M5424">
        <v>28.1</v>
      </c>
      <c r="N5424">
        <v>-5.8799999999999998E-2</v>
      </c>
      <c r="O5424">
        <v>0.5776</v>
      </c>
      <c r="P5424">
        <v>3.8999999999999998E-3</v>
      </c>
      <c r="Q5424" s="4">
        <v>2.01E-2</v>
      </c>
      <c r="R5424">
        <v>5.1540999999999997</v>
      </c>
      <c r="S5424">
        <v>-559.70000000000005</v>
      </c>
      <c r="T5424">
        <v>0.73240000000000005</v>
      </c>
      <c r="U5424">
        <v>0.52249999999999996</v>
      </c>
      <c r="V5424">
        <v>0.63719999999999999</v>
      </c>
      <c r="W5424">
        <v>23.144220000000001</v>
      </c>
      <c r="X5424">
        <v>17.626149999999999</v>
      </c>
      <c r="Y5424">
        <v>3.3117100000000002</v>
      </c>
      <c r="Z5424">
        <v>11.62096</v>
      </c>
      <c r="AA5424">
        <v>14423.478069999999</v>
      </c>
      <c r="AB5424">
        <v>1145.7</v>
      </c>
      <c r="AC5424">
        <v>12.58922761</v>
      </c>
      <c r="AD5424">
        <v>3.1163400000000001</v>
      </c>
      <c r="AE5424" s="4">
        <v>0.32879999999999998</v>
      </c>
      <c r="AF5424" s="4">
        <v>0.3422</v>
      </c>
      <c r="AG5424" s="4">
        <v>0.32679999999999998</v>
      </c>
      <c r="AH5424" s="4">
        <v>0.31290000000000001</v>
      </c>
      <c r="AI5424" s="4">
        <v>0.32750000000000001</v>
      </c>
      <c r="AJ5424" s="4">
        <v>0.42170000000000002</v>
      </c>
      <c r="AK5424" s="4">
        <v>0.41739999999999999</v>
      </c>
      <c r="AL5424" s="4">
        <v>0.40300000000000002</v>
      </c>
      <c r="AM5424" s="4">
        <v>0.41</v>
      </c>
      <c r="AN5424" s="4">
        <v>0.41289999999999999</v>
      </c>
      <c r="AO5424">
        <v>25.076899999999998</v>
      </c>
      <c r="AP5424">
        <v>23.992799999999999</v>
      </c>
      <c r="AQ5424">
        <v>21.4316</v>
      </c>
      <c r="AR5424">
        <v>32.374699999999997</v>
      </c>
      <c r="AS5424">
        <v>23.3125</v>
      </c>
      <c r="AT5424">
        <v>20.703499999999998</v>
      </c>
      <c r="AU5424">
        <v>19.814499999999999</v>
      </c>
      <c r="AV5424">
        <v>39.835799999999999</v>
      </c>
      <c r="AW5424">
        <v>29.369900000000001</v>
      </c>
      <c r="AX5424" s="4">
        <v>-1.9599999999999999E-2</v>
      </c>
      <c r="AY5424" s="4">
        <v>4.0132000000000003</v>
      </c>
      <c r="AZ5424" s="4">
        <v>0.14499999999999999</v>
      </c>
      <c r="BA5424">
        <v>-0.09</v>
      </c>
      <c r="BB5424">
        <v>1.1000000000000001</v>
      </c>
      <c r="BC5424" s="4">
        <v>0.17199999999999999</v>
      </c>
      <c r="BD5424">
        <v>0.02</v>
      </c>
      <c r="BE5424">
        <v>2.1</v>
      </c>
      <c r="BF5424">
        <v>0.86419999999999997</v>
      </c>
      <c r="BG5424">
        <v>18.5547</v>
      </c>
      <c r="BH5424">
        <v>18.956299999999999</v>
      </c>
      <c r="BI5424">
        <v>114.04</v>
      </c>
      <c r="BJ5424">
        <v>109.22</v>
      </c>
      <c r="BK5424">
        <v>103.54</v>
      </c>
      <c r="BL5424">
        <v>98.7</v>
      </c>
      <c r="BM5424" s="6">
        <v>57.226725399999999</v>
      </c>
      <c r="BN5424" s="6">
        <v>61.852567999999998</v>
      </c>
      <c r="BO5424" s="6">
        <v>62.063073199999998</v>
      </c>
      <c r="BP5424" s="6">
        <v>60.380788870000003</v>
      </c>
    </row>
    <row r="5425" spans="1:68" x14ac:dyDescent="0.35">
      <c r="A5425" s="1">
        <v>43281</v>
      </c>
      <c r="B5425" s="2">
        <v>43373</v>
      </c>
      <c r="C5425" t="s">
        <v>267</v>
      </c>
      <c r="D5425" t="s">
        <v>268</v>
      </c>
      <c r="E5425" s="8">
        <v>4.6399999999999997</v>
      </c>
      <c r="F5425" s="3">
        <v>12209</v>
      </c>
      <c r="G5425" s="7">
        <v>118.4</v>
      </c>
      <c r="H5425">
        <v>0</v>
      </c>
      <c r="I5425">
        <v>49</v>
      </c>
      <c r="J5425">
        <v>17.8</v>
      </c>
      <c r="K5425">
        <v>3.6</v>
      </c>
      <c r="L5425">
        <v>29.3</v>
      </c>
      <c r="M5425">
        <v>16.899999999999999</v>
      </c>
      <c r="N5425">
        <v>-1.67E-2</v>
      </c>
      <c r="O5425">
        <v>0.43409999999999999</v>
      </c>
      <c r="P5425">
        <v>2.0999999999999999E-3</v>
      </c>
      <c r="Q5425" s="4">
        <v>2.06E-2</v>
      </c>
      <c r="R5425">
        <v>6.4523999999999999</v>
      </c>
      <c r="S5425">
        <v>211.756</v>
      </c>
      <c r="T5425">
        <v>-5.5E-2</v>
      </c>
      <c r="U5425">
        <v>0.3906</v>
      </c>
      <c r="V5425">
        <v>0.49159999999999998</v>
      </c>
      <c r="W5425">
        <v>35.726179999999999</v>
      </c>
      <c r="X5425">
        <v>26.636610000000001</v>
      </c>
      <c r="Y5425">
        <v>6.1239800000000004</v>
      </c>
      <c r="Z5425">
        <v>10.688409999999999</v>
      </c>
      <c r="AA5425">
        <v>12146.50686</v>
      </c>
      <c r="AB5425">
        <v>1744.627</v>
      </c>
      <c r="AC5425">
        <v>6.9622371200000002</v>
      </c>
      <c r="AD5425">
        <v>6.1556600000000001</v>
      </c>
      <c r="AE5425" s="4">
        <v>0.7016</v>
      </c>
      <c r="AF5425" s="4">
        <v>0.70520000000000005</v>
      </c>
      <c r="AG5425" s="4">
        <v>0.71889999999999998</v>
      </c>
      <c r="AH5425" s="4">
        <v>0.70069999999999999</v>
      </c>
      <c r="AI5425" s="4">
        <v>0.70650000000000002</v>
      </c>
      <c r="AJ5425" s="4">
        <v>1.0767</v>
      </c>
      <c r="AK5425" s="4">
        <v>0.96030000000000004</v>
      </c>
      <c r="AL5425" s="4">
        <v>0.9284</v>
      </c>
      <c r="AM5425" s="4">
        <v>0.92210000000000003</v>
      </c>
      <c r="AN5425" s="4">
        <v>0.96989999999999998</v>
      </c>
      <c r="AO5425">
        <v>87.781199999999998</v>
      </c>
      <c r="AP5425">
        <v>87.984499999999997</v>
      </c>
      <c r="AQ5425">
        <v>88.775800000000004</v>
      </c>
      <c r="AR5425">
        <v>87.300200000000004</v>
      </c>
      <c r="AS5425">
        <v>87.043199999999999</v>
      </c>
      <c r="AT5425">
        <v>83.784300000000002</v>
      </c>
      <c r="AU5425">
        <v>87.314099999999996</v>
      </c>
      <c r="AV5425">
        <v>86.361999999999995</v>
      </c>
      <c r="AW5425">
        <v>86.144300000000001</v>
      </c>
      <c r="AX5425" s="4">
        <v>2.3999999999999998E-3</v>
      </c>
      <c r="AY5425" s="4">
        <v>62.220300000000002</v>
      </c>
      <c r="AZ5425" s="4">
        <v>7.4999999999999997E-2</v>
      </c>
      <c r="BA5425">
        <v>0</v>
      </c>
      <c r="BB5425">
        <v>6.1</v>
      </c>
      <c r="BC5425" s="4">
        <v>9.8000000000000004E-2</v>
      </c>
      <c r="BD5425">
        <v>0.01</v>
      </c>
      <c r="BE5425">
        <v>4.9000000000000004</v>
      </c>
      <c r="BF5425">
        <v>1.0593999999999999</v>
      </c>
      <c r="BG5425">
        <v>24.3796</v>
      </c>
      <c r="BH5425">
        <v>27.796399999999998</v>
      </c>
      <c r="BI5425">
        <v>42.28</v>
      </c>
      <c r="BJ5425">
        <v>40.19</v>
      </c>
      <c r="BK5425">
        <v>41.34</v>
      </c>
      <c r="BL5425">
        <v>41.45</v>
      </c>
      <c r="BM5425" s="6">
        <v>61.091982539999997</v>
      </c>
      <c r="BN5425" s="6">
        <v>53.414279200000003</v>
      </c>
      <c r="BO5425" s="6">
        <v>58.137430799999997</v>
      </c>
      <c r="BP5425" s="6">
        <v>57.547897509999999</v>
      </c>
    </row>
    <row r="5426" spans="1:68" x14ac:dyDescent="0.35">
      <c r="A5426" s="1">
        <v>43281</v>
      </c>
      <c r="B5426" s="2">
        <v>43373</v>
      </c>
      <c r="C5426" t="s">
        <v>191</v>
      </c>
      <c r="D5426" t="s">
        <v>192</v>
      </c>
      <c r="E5426" s="8">
        <v>2.2621000000000002</v>
      </c>
      <c r="F5426" s="3">
        <v>827</v>
      </c>
      <c r="G5426" s="7">
        <v>9.3000000000000007</v>
      </c>
      <c r="H5426">
        <v>1</v>
      </c>
      <c r="I5426">
        <v>63.9</v>
      </c>
      <c r="J5426">
        <v>2.4</v>
      </c>
      <c r="K5426">
        <v>9.3000000000000007</v>
      </c>
      <c r="L5426">
        <v>15.2</v>
      </c>
      <c r="M5426">
        <v>9</v>
      </c>
      <c r="N5426">
        <v>-5.1799999999999999E-2</v>
      </c>
      <c r="O5426">
        <v>0.36459999999999998</v>
      </c>
      <c r="P5426">
        <v>1.2999999999999999E-3</v>
      </c>
      <c r="Q5426" s="4">
        <v>2.6499999999999999E-2</v>
      </c>
      <c r="R5426">
        <v>2.8622999999999998</v>
      </c>
      <c r="S5426">
        <v>79.930000000000007</v>
      </c>
      <c r="T5426">
        <v>-0.1113</v>
      </c>
      <c r="U5426">
        <v>0.26519999999999999</v>
      </c>
      <c r="V5426">
        <v>0.38750000000000001</v>
      </c>
      <c r="W5426">
        <v>65.125410000000002</v>
      </c>
      <c r="X5426">
        <v>27.48414</v>
      </c>
      <c r="Y5426">
        <v>2.1574</v>
      </c>
      <c r="Z5426">
        <v>4.1094900000000001</v>
      </c>
      <c r="AA5426">
        <v>804.10341000000005</v>
      </c>
      <c r="AB5426">
        <v>151.53800000000001</v>
      </c>
      <c r="AC5426">
        <v>5.3062823190000001</v>
      </c>
      <c r="AD5426">
        <v>2.21787</v>
      </c>
      <c r="AE5426" s="4">
        <v>0.30709999999999998</v>
      </c>
      <c r="AF5426" s="4">
        <v>0.31900000000000001</v>
      </c>
      <c r="AG5426" s="4">
        <v>0.31190000000000001</v>
      </c>
      <c r="AH5426" s="4">
        <v>0.33700000000000002</v>
      </c>
      <c r="AI5426" s="4">
        <v>0.31859999999999999</v>
      </c>
      <c r="AJ5426" s="4">
        <v>0.38790000000000002</v>
      </c>
      <c r="AK5426" s="4">
        <v>0.4</v>
      </c>
      <c r="AL5426" s="4">
        <v>0.3931</v>
      </c>
      <c r="AM5426" s="4">
        <v>0.41839999999999999</v>
      </c>
      <c r="AN5426" s="4">
        <v>0.3997</v>
      </c>
      <c r="AO5426">
        <v>40.143099999999997</v>
      </c>
      <c r="AP5426">
        <v>40.703400000000002</v>
      </c>
      <c r="AQ5426">
        <v>40.768000000000001</v>
      </c>
      <c r="AR5426">
        <v>41.037300000000002</v>
      </c>
      <c r="AS5426">
        <v>42.509700000000002</v>
      </c>
      <c r="AT5426">
        <v>41.575099999999999</v>
      </c>
      <c r="AU5426">
        <v>42.131900000000002</v>
      </c>
      <c r="AV5426">
        <v>41.913499999999999</v>
      </c>
      <c r="AW5426">
        <v>38.217300000000002</v>
      </c>
      <c r="AX5426" s="4">
        <v>6.1999999999999998E-3</v>
      </c>
      <c r="AY5426" s="4">
        <v>54.317799999999998</v>
      </c>
      <c r="AZ5426" s="4">
        <v>7.0999999999999994E-2</v>
      </c>
      <c r="BA5426">
        <v>0.03</v>
      </c>
      <c r="BB5426">
        <v>1.5</v>
      </c>
      <c r="BC5426" s="4">
        <v>3.5999999999999997E-2</v>
      </c>
      <c r="BD5426">
        <v>0.01</v>
      </c>
      <c r="BE5426">
        <v>0.8</v>
      </c>
      <c r="BF5426">
        <v>1.0492999999999999</v>
      </c>
      <c r="BG5426">
        <v>40.130899999999997</v>
      </c>
      <c r="BH5426">
        <v>37.567900000000002</v>
      </c>
      <c r="BI5426">
        <v>21.6</v>
      </c>
      <c r="BJ5426">
        <v>22.54</v>
      </c>
      <c r="BK5426">
        <v>22.62</v>
      </c>
      <c r="BL5426">
        <v>22.48</v>
      </c>
      <c r="BM5426" s="6">
        <v>48.078690479999999</v>
      </c>
      <c r="BN5426" s="6">
        <v>50.428435200000003</v>
      </c>
      <c r="BO5426" s="6">
        <v>51.191323599999997</v>
      </c>
      <c r="BP5426" s="6">
        <v>49.899483089999997</v>
      </c>
    </row>
    <row r="5427" spans="1:68" x14ac:dyDescent="0.35">
      <c r="A5427" s="1">
        <v>43281</v>
      </c>
      <c r="B5427" s="2">
        <v>43373</v>
      </c>
      <c r="C5427" t="s">
        <v>557</v>
      </c>
      <c r="D5427" t="s">
        <v>558</v>
      </c>
      <c r="E5427" s="8">
        <v>-2.8956</v>
      </c>
      <c r="F5427" s="3">
        <v>35372</v>
      </c>
      <c r="G5427" s="7">
        <v>209.8</v>
      </c>
      <c r="H5427">
        <v>2</v>
      </c>
      <c r="I5427">
        <v>37.6</v>
      </c>
      <c r="J5427">
        <v>-5.8</v>
      </c>
      <c r="K5427">
        <v>-13.5</v>
      </c>
      <c r="L5427">
        <v>-4.8</v>
      </c>
      <c r="M5427">
        <v>-8.1</v>
      </c>
      <c r="N5427">
        <v>-3.7199999999999997E-2</v>
      </c>
      <c r="O5427">
        <v>0.58150000000000002</v>
      </c>
      <c r="P5427">
        <v>5.4999999999999997E-3</v>
      </c>
      <c r="Q5427" s="4">
        <v>2.0400000000000001E-2</v>
      </c>
      <c r="R5427">
        <v>3.5667</v>
      </c>
      <c r="S5427">
        <v>1421846</v>
      </c>
      <c r="T5427">
        <v>-2.53E-2</v>
      </c>
      <c r="U5427">
        <v>0.26119999999999999</v>
      </c>
      <c r="V5427">
        <v>0.41360000000000002</v>
      </c>
      <c r="W5427">
        <v>10.992839999999999</v>
      </c>
      <c r="X5427">
        <v>6.4567100000000002</v>
      </c>
      <c r="Y5427">
        <v>1.00115</v>
      </c>
      <c r="Z5427">
        <v>1.4294</v>
      </c>
      <c r="AA5427">
        <v>36743.300289999999</v>
      </c>
      <c r="AB5427">
        <v>18545.041130000001</v>
      </c>
      <c r="AC5427">
        <v>1.981300555</v>
      </c>
      <c r="AD5427">
        <v>0.96377000000000002</v>
      </c>
      <c r="AE5427" s="4">
        <v>0.39560000000000001</v>
      </c>
      <c r="AF5427" s="4">
        <v>0.38329999999999997</v>
      </c>
      <c r="AG5427" s="4">
        <v>0.36749999999999999</v>
      </c>
      <c r="AH5427" s="4">
        <v>0.33589999999999998</v>
      </c>
      <c r="AI5427" s="4">
        <v>0.36990000000000001</v>
      </c>
      <c r="AJ5427" s="4">
        <v>0.501</v>
      </c>
      <c r="AK5427" s="4">
        <v>0.4874</v>
      </c>
      <c r="AL5427" s="4">
        <v>0.46200000000000002</v>
      </c>
      <c r="AM5427" s="4">
        <v>0.42049999999999998</v>
      </c>
      <c r="AN5427" s="4">
        <v>0.4667</v>
      </c>
      <c r="AO5427">
        <v>46.2879</v>
      </c>
      <c r="AP5427">
        <v>48.787399999999998</v>
      </c>
      <c r="AQ5427">
        <v>48.490499999999997</v>
      </c>
      <c r="AR5427">
        <v>49.930999999999997</v>
      </c>
      <c r="AS5427">
        <v>48.090800000000002</v>
      </c>
      <c r="AT5427">
        <v>47.670900000000003</v>
      </c>
      <c r="AU5427">
        <v>48.355600000000003</v>
      </c>
      <c r="AV5427">
        <v>50.260899999999999</v>
      </c>
      <c r="AW5427">
        <v>50.768999999999998</v>
      </c>
      <c r="AX5427" s="4">
        <v>-1.15E-2</v>
      </c>
      <c r="AY5427" s="4">
        <v>41.350700000000003</v>
      </c>
      <c r="AZ5427" s="4">
        <v>0.14000000000000001</v>
      </c>
      <c r="BA5427">
        <v>-0.06</v>
      </c>
      <c r="BB5427">
        <v>1.4</v>
      </c>
      <c r="BC5427" s="4">
        <v>0.13500000000000001</v>
      </c>
      <c r="BD5427">
        <v>-7.0000000000000007E-2</v>
      </c>
      <c r="BE5427">
        <v>1.2</v>
      </c>
      <c r="BF5427">
        <v>7.0199999999999999E-2</v>
      </c>
      <c r="BG5427">
        <v>13.1045</v>
      </c>
      <c r="BH5427">
        <v>17.7072</v>
      </c>
      <c r="BI5427" s="5">
        <v>3761.2</v>
      </c>
      <c r="BJ5427" s="5">
        <v>3845.15</v>
      </c>
      <c r="BK5427" s="5">
        <v>4003.29</v>
      </c>
      <c r="BL5427" s="5">
        <v>4007.59</v>
      </c>
      <c r="BM5427" s="6">
        <v>42.234428569999999</v>
      </c>
      <c r="BN5427" s="6">
        <v>42.540744799999999</v>
      </c>
      <c r="BO5427" s="6">
        <v>50.274317600000003</v>
      </c>
      <c r="BP5427" s="6">
        <v>45.01649699</v>
      </c>
    </row>
    <row r="5428" spans="1:68" x14ac:dyDescent="0.35">
      <c r="A5428" s="1">
        <v>43281</v>
      </c>
      <c r="B5428" s="2">
        <v>43373</v>
      </c>
      <c r="C5428" t="s">
        <v>513</v>
      </c>
      <c r="D5428" t="s">
        <v>514</v>
      </c>
      <c r="E5428" s="8">
        <v>-48.57</v>
      </c>
      <c r="F5428" s="3">
        <v>840</v>
      </c>
      <c r="G5428" s="7">
        <v>12.6</v>
      </c>
      <c r="H5428">
        <v>2</v>
      </c>
      <c r="I5428">
        <v>60</v>
      </c>
      <c r="J5428">
        <v>55.6</v>
      </c>
      <c r="K5428">
        <v>43.6</v>
      </c>
      <c r="L5428">
        <v>169.2</v>
      </c>
      <c r="M5428">
        <v>89.5</v>
      </c>
      <c r="N5428">
        <v>-2.2100000000000002E-2</v>
      </c>
      <c r="O5428">
        <v>0.56850000000000001</v>
      </c>
      <c r="P5428">
        <v>8.6199999999999999E-2</v>
      </c>
      <c r="Q5428" s="4">
        <v>1.8700000000000001E-2</v>
      </c>
      <c r="R5428">
        <v>2.0139999999999998</v>
      </c>
      <c r="S5428">
        <v>18.457999999999998</v>
      </c>
      <c r="T5428">
        <v>0.1797</v>
      </c>
      <c r="U5428">
        <v>0.13400000000000001</v>
      </c>
      <c r="V5428">
        <v>0.64780000000000004</v>
      </c>
      <c r="W5428" t="s">
        <v>70</v>
      </c>
      <c r="X5428">
        <v>89.686700000000002</v>
      </c>
      <c r="Y5428">
        <v>6.7325900000000001</v>
      </c>
      <c r="Z5428">
        <v>6.6623599999999996</v>
      </c>
      <c r="AA5428">
        <v>863.41381999999999</v>
      </c>
      <c r="AB5428">
        <v>35.889000000000003</v>
      </c>
      <c r="AC5428">
        <v>24.057895729999998</v>
      </c>
      <c r="AD5428">
        <v>6.5501100000000001</v>
      </c>
      <c r="AE5428" s="4">
        <v>0.1875</v>
      </c>
      <c r="AF5428" s="4">
        <v>0.1656</v>
      </c>
      <c r="AG5428" s="4">
        <v>0.20469999999999999</v>
      </c>
      <c r="AH5428" s="4">
        <v>0.255</v>
      </c>
      <c r="AI5428" s="4">
        <v>0.2006</v>
      </c>
      <c r="AJ5428" s="4">
        <v>0.24249999999999999</v>
      </c>
      <c r="AK5428" s="4">
        <v>0.2087</v>
      </c>
      <c r="AL5428" s="4">
        <v>0.26150000000000001</v>
      </c>
      <c r="AM5428" s="4">
        <v>0.3715</v>
      </c>
      <c r="AN5428" s="4">
        <v>0.26479999999999998</v>
      </c>
      <c r="AO5428">
        <v>33.333300000000001</v>
      </c>
      <c r="AP5428">
        <v>28.376200000000001</v>
      </c>
      <c r="AQ5428">
        <v>28.110199999999999</v>
      </c>
      <c r="AR5428">
        <v>21.9312</v>
      </c>
      <c r="AS5428">
        <v>25.037700000000001</v>
      </c>
      <c r="AT5428">
        <v>29.113800000000001</v>
      </c>
      <c r="AU5428">
        <v>28.566700000000001</v>
      </c>
      <c r="AV5428">
        <v>26.353400000000001</v>
      </c>
      <c r="AW5428">
        <v>27.857099999999999</v>
      </c>
      <c r="AX5428" s="4">
        <v>2.2700000000000001E-2</v>
      </c>
      <c r="AY5428" s="4">
        <v>8.8848000000000003</v>
      </c>
      <c r="AZ5428" s="4">
        <v>0.39200000000000002</v>
      </c>
      <c r="BA5428">
        <v>-0.03</v>
      </c>
      <c r="BB5428">
        <v>2.8</v>
      </c>
      <c r="BC5428" s="4">
        <v>0.41299999999999998</v>
      </c>
      <c r="BD5428">
        <v>0.18</v>
      </c>
      <c r="BE5428">
        <v>1.8</v>
      </c>
      <c r="BF5428">
        <v>1.2903</v>
      </c>
      <c r="BG5428">
        <v>53.545299999999997</v>
      </c>
      <c r="BH5428">
        <v>50.239100000000001</v>
      </c>
      <c r="BI5428">
        <v>12.1</v>
      </c>
      <c r="BJ5428">
        <v>10.49</v>
      </c>
      <c r="BK5428">
        <v>10</v>
      </c>
      <c r="BL5428">
        <v>9.1199999999999992</v>
      </c>
      <c r="BM5428" s="6">
        <v>60.78044921</v>
      </c>
      <c r="BN5428" s="6">
        <v>55.391438399999998</v>
      </c>
      <c r="BO5428" s="6">
        <v>57.865775200000002</v>
      </c>
      <c r="BP5428" s="6">
        <v>58.012554270000003</v>
      </c>
    </row>
    <row r="5429" spans="1:68" x14ac:dyDescent="0.35">
      <c r="A5429" s="1">
        <v>43281</v>
      </c>
      <c r="B5429" s="2">
        <v>43373</v>
      </c>
      <c r="C5429" t="s">
        <v>163</v>
      </c>
      <c r="D5429" t="s">
        <v>164</v>
      </c>
      <c r="E5429" s="8">
        <v>2.15</v>
      </c>
      <c r="F5429" s="3">
        <v>1001</v>
      </c>
      <c r="G5429" s="7">
        <v>26.9</v>
      </c>
      <c r="H5429">
        <v>2</v>
      </c>
      <c r="I5429">
        <v>38.200000000000003</v>
      </c>
      <c r="J5429">
        <v>21.2</v>
      </c>
      <c r="K5429">
        <v>39</v>
      </c>
      <c r="L5429">
        <v>60.1</v>
      </c>
      <c r="M5429">
        <v>40.1</v>
      </c>
      <c r="N5429">
        <v>-2.06E-2</v>
      </c>
      <c r="O5429">
        <v>0.43809999999999999</v>
      </c>
      <c r="P5429">
        <v>1.2200000000000001E-2</v>
      </c>
      <c r="Q5429" s="4">
        <v>2.9000000000000001E-2</v>
      </c>
      <c r="R5429">
        <v>0.95369999999999999</v>
      </c>
      <c r="S5429">
        <v>-228.36600000000001</v>
      </c>
      <c r="T5429">
        <v>1.9629000000000001</v>
      </c>
      <c r="U5429">
        <v>0.40260000000000001</v>
      </c>
      <c r="V5429">
        <v>0.69130000000000003</v>
      </c>
      <c r="W5429" t="s">
        <v>70</v>
      </c>
      <c r="X5429">
        <v>109.63357999999999</v>
      </c>
      <c r="Y5429">
        <v>4.5995699999999999</v>
      </c>
      <c r="Z5429">
        <v>14.783860000000001</v>
      </c>
      <c r="AA5429">
        <v>1133.2823000000001</v>
      </c>
      <c r="AB5429">
        <v>176.364</v>
      </c>
      <c r="AC5429">
        <v>6.4258142249999999</v>
      </c>
      <c r="AD5429">
        <v>4.0622499999999997</v>
      </c>
      <c r="AE5429" s="4">
        <v>0.38669999999999999</v>
      </c>
      <c r="AF5429" s="4">
        <v>0.54220000000000002</v>
      </c>
      <c r="AG5429" s="4">
        <v>0.53639999999999999</v>
      </c>
      <c r="AH5429" s="4">
        <v>0.50580000000000003</v>
      </c>
      <c r="AI5429" s="4">
        <v>0.48830000000000001</v>
      </c>
      <c r="AJ5429" s="4">
        <v>0.57820000000000005</v>
      </c>
      <c r="AK5429" s="4">
        <v>0.94320000000000004</v>
      </c>
      <c r="AL5429" s="4">
        <v>0.95079999999999998</v>
      </c>
      <c r="AM5429" s="4">
        <v>0.87439999999999996</v>
      </c>
      <c r="AN5429" s="4">
        <v>0.8206</v>
      </c>
      <c r="AO5429">
        <v>75.186599999999999</v>
      </c>
      <c r="AP5429">
        <v>73.074299999999994</v>
      </c>
      <c r="AQ5429">
        <v>71.4619</v>
      </c>
      <c r="AR5429">
        <v>68.982200000000006</v>
      </c>
      <c r="AS5429">
        <v>72.453100000000006</v>
      </c>
      <c r="AT5429">
        <v>72.219899999999996</v>
      </c>
      <c r="AU5429">
        <v>70.241299999999995</v>
      </c>
      <c r="AV5429">
        <v>70.311499999999995</v>
      </c>
      <c r="AW5429">
        <v>69.333799999999997</v>
      </c>
      <c r="AX5429" s="4">
        <v>1.0200000000000001E-2</v>
      </c>
      <c r="AY5429" s="4">
        <v>39.516500000000001</v>
      </c>
      <c r="AZ5429" s="4">
        <v>0.14099999999999999</v>
      </c>
      <c r="BA5429">
        <v>0</v>
      </c>
      <c r="BB5429">
        <v>4.5</v>
      </c>
      <c r="BC5429" s="4">
        <v>0.155</v>
      </c>
      <c r="BD5429">
        <v>0.02</v>
      </c>
      <c r="BE5429">
        <v>3.5</v>
      </c>
      <c r="BF5429">
        <v>1.3419000000000001</v>
      </c>
      <c r="BG5429">
        <v>31.203800000000001</v>
      </c>
      <c r="BH5429">
        <v>48.015999999999998</v>
      </c>
      <c r="BI5429">
        <v>35.69</v>
      </c>
      <c r="BJ5429">
        <v>32.03</v>
      </c>
      <c r="BK5429">
        <v>29.57</v>
      </c>
      <c r="BL5429">
        <v>27.74</v>
      </c>
      <c r="BM5429" s="6">
        <v>63.720144439999999</v>
      </c>
      <c r="BN5429" s="6">
        <v>59.832324800000002</v>
      </c>
      <c r="BO5429" s="6">
        <v>56.549523999999998</v>
      </c>
      <c r="BP5429" s="6">
        <v>60.033997749999997</v>
      </c>
    </row>
    <row r="5430" spans="1:68" x14ac:dyDescent="0.35">
      <c r="A5430" s="1">
        <v>43281</v>
      </c>
      <c r="B5430" s="2">
        <v>43373</v>
      </c>
      <c r="C5430" t="s">
        <v>515</v>
      </c>
      <c r="D5430" t="s">
        <v>516</v>
      </c>
      <c r="E5430" s="8">
        <v>30.85</v>
      </c>
      <c r="F5430" s="3">
        <v>1110</v>
      </c>
      <c r="G5430" s="7">
        <v>17.7</v>
      </c>
      <c r="H5430">
        <v>2</v>
      </c>
      <c r="I5430">
        <v>40.9</v>
      </c>
      <c r="J5430">
        <v>8.4</v>
      </c>
      <c r="K5430">
        <v>30.6</v>
      </c>
      <c r="L5430">
        <v>-26.4</v>
      </c>
      <c r="M5430">
        <v>4.2</v>
      </c>
      <c r="N5430">
        <v>-7.3599999999999999E-2</v>
      </c>
      <c r="O5430">
        <v>0.67789999999999995</v>
      </c>
      <c r="P5430">
        <v>2.0000000000000001E-4</v>
      </c>
      <c r="Q5430" s="4">
        <v>8.6699999999999999E-2</v>
      </c>
      <c r="R5430">
        <v>1.6137999999999999</v>
      </c>
      <c r="S5430">
        <v>-554.755</v>
      </c>
      <c r="T5430">
        <v>2.0676999999999999</v>
      </c>
      <c r="U5430">
        <v>0.52790000000000004</v>
      </c>
      <c r="V5430">
        <v>0.65820000000000001</v>
      </c>
      <c r="W5430">
        <v>13.221310000000001</v>
      </c>
      <c r="X5430">
        <v>5.9903199999999996</v>
      </c>
      <c r="Y5430">
        <v>1.32959</v>
      </c>
      <c r="Z5430">
        <v>2.6520800000000002</v>
      </c>
      <c r="AA5430">
        <v>1976.0442599999999</v>
      </c>
      <c r="AB5430">
        <v>505.40100000000001</v>
      </c>
      <c r="AC5430">
        <v>3.9098542740000002</v>
      </c>
      <c r="AD5430">
        <v>0.74717</v>
      </c>
      <c r="AE5430" s="4">
        <v>0.26679999999999998</v>
      </c>
      <c r="AF5430" s="4">
        <v>0.27300000000000002</v>
      </c>
      <c r="AG5430" s="4">
        <v>0.2596</v>
      </c>
      <c r="AH5430" s="4">
        <v>0.2235</v>
      </c>
      <c r="AI5430" s="4">
        <v>0.255</v>
      </c>
      <c r="AJ5430" s="4">
        <v>0.33460000000000001</v>
      </c>
      <c r="AK5430" s="4">
        <v>0.34310000000000002</v>
      </c>
      <c r="AL5430" s="4">
        <v>0.33129999999999998</v>
      </c>
      <c r="AM5430" s="4">
        <v>0.27460000000000001</v>
      </c>
      <c r="AN5430" s="4">
        <v>0.31969999999999998</v>
      </c>
      <c r="AO5430">
        <v>32.104999999999997</v>
      </c>
      <c r="AP5430">
        <v>35.282400000000003</v>
      </c>
      <c r="AQ5430">
        <v>35.301400000000001</v>
      </c>
      <c r="AR5430">
        <v>33.110300000000002</v>
      </c>
      <c r="AS5430">
        <v>31.045400000000001</v>
      </c>
      <c r="AT5430">
        <v>35.545499999999997</v>
      </c>
      <c r="AU5430">
        <v>36.591999999999999</v>
      </c>
      <c r="AV5430">
        <v>35.075499999999998</v>
      </c>
      <c r="AW5430">
        <v>35.408000000000001</v>
      </c>
      <c r="AX5430" s="4">
        <v>-1.2200000000000001E-2</v>
      </c>
      <c r="AY5430" s="4">
        <v>18.935199999999998</v>
      </c>
      <c r="BA5430" t="s">
        <v>71</v>
      </c>
      <c r="BB5430" t="s">
        <v>71</v>
      </c>
      <c r="BD5430" t="s">
        <v>71</v>
      </c>
      <c r="BE5430" t="s">
        <v>71</v>
      </c>
      <c r="BF5430">
        <v>1.2486999999999999</v>
      </c>
      <c r="BG5430">
        <v>50.8399</v>
      </c>
      <c r="BH5430">
        <v>51.2605</v>
      </c>
      <c r="BI5430">
        <v>26.64</v>
      </c>
      <c r="BJ5430">
        <v>25.48</v>
      </c>
      <c r="BK5430">
        <v>23.79</v>
      </c>
      <c r="BL5430">
        <v>23.47</v>
      </c>
      <c r="BM5430" s="6">
        <v>51.117026979999999</v>
      </c>
      <c r="BN5430" s="6">
        <v>55.795392800000002</v>
      </c>
      <c r="BO5430" s="6">
        <v>46.912385999999998</v>
      </c>
      <c r="BP5430" s="6">
        <v>51.274935259999999</v>
      </c>
    </row>
    <row r="5431" spans="1:68" x14ac:dyDescent="0.35">
      <c r="A5431" s="1">
        <v>43281</v>
      </c>
      <c r="B5431" s="2">
        <v>43373</v>
      </c>
      <c r="C5431" t="s">
        <v>193</v>
      </c>
      <c r="D5431" t="s">
        <v>194</v>
      </c>
      <c r="E5431" s="8">
        <v>-9.6753999999999998</v>
      </c>
      <c r="F5431" s="3">
        <v>1347</v>
      </c>
      <c r="G5431" s="7">
        <v>32.5</v>
      </c>
      <c r="H5431">
        <v>0</v>
      </c>
      <c r="I5431">
        <v>30.5</v>
      </c>
      <c r="J5431">
        <v>-44.3</v>
      </c>
      <c r="K5431">
        <v>-8.1</v>
      </c>
      <c r="L5431">
        <v>0</v>
      </c>
      <c r="M5431">
        <v>-17.5</v>
      </c>
      <c r="N5431">
        <v>8.6300000000000002E-2</v>
      </c>
      <c r="O5431">
        <v>0.13039999999999999</v>
      </c>
      <c r="P5431">
        <v>5.0000000000000001E-4</v>
      </c>
      <c r="Q5431" s="4">
        <v>7.2999999999999995E-2</v>
      </c>
      <c r="R5431">
        <v>5.0317999999999996</v>
      </c>
      <c r="S5431">
        <v>71.832999999999998</v>
      </c>
      <c r="T5431">
        <v>-0.13950000000000001</v>
      </c>
      <c r="U5431">
        <v>0</v>
      </c>
      <c r="V5431">
        <v>4.0899999999999999E-2</v>
      </c>
      <c r="W5431">
        <v>9.7987300000000008</v>
      </c>
      <c r="X5431">
        <v>9.2358899999999995</v>
      </c>
      <c r="Y5431">
        <v>3.6325500000000002</v>
      </c>
      <c r="Z5431">
        <v>18.596060000000001</v>
      </c>
      <c r="AA5431">
        <v>1336.4883</v>
      </c>
      <c r="AB5431">
        <v>267.67899999999997</v>
      </c>
      <c r="AC5431">
        <v>4.9928769160000002</v>
      </c>
      <c r="AD5431">
        <v>3.65978</v>
      </c>
      <c r="AE5431" s="4">
        <v>0.56489999999999996</v>
      </c>
      <c r="AF5431" s="4">
        <v>0.5494</v>
      </c>
      <c r="AG5431" s="4">
        <v>0.62029999999999996</v>
      </c>
      <c r="AI5431" s="4">
        <v>0.57740000000000002</v>
      </c>
      <c r="AJ5431" s="4">
        <v>0.68269999999999997</v>
      </c>
      <c r="AK5431" s="4">
        <v>0.69840000000000002</v>
      </c>
      <c r="AL5431" s="4">
        <v>0.80210000000000004</v>
      </c>
      <c r="AN5431" s="4">
        <v>0.72589999999999999</v>
      </c>
      <c r="AO5431">
        <v>69.554500000000004</v>
      </c>
      <c r="AP5431">
        <v>77.1036</v>
      </c>
      <c r="AQ5431">
        <v>73.195099999999996</v>
      </c>
      <c r="AS5431">
        <v>71.965699999999998</v>
      </c>
      <c r="AT5431">
        <v>76.779200000000003</v>
      </c>
      <c r="AU5431">
        <v>68.137600000000006</v>
      </c>
      <c r="AV5431">
        <v>69.437299999999993</v>
      </c>
      <c r="AW5431">
        <v>69.623800000000003</v>
      </c>
      <c r="AX5431" s="4">
        <v>-3.0000000000000001E-3</v>
      </c>
      <c r="AY5431" s="4">
        <v>21.787099999999999</v>
      </c>
      <c r="AZ5431" s="4">
        <v>0.26</v>
      </c>
      <c r="BA5431">
        <v>-0.08</v>
      </c>
      <c r="BB5431" t="s">
        <v>71</v>
      </c>
      <c r="BC5431" s="4">
        <v>0.27800000000000002</v>
      </c>
      <c r="BD5431">
        <v>-0.15</v>
      </c>
      <c r="BE5431" t="s">
        <v>71</v>
      </c>
      <c r="BF5431">
        <v>0.94089999999999996</v>
      </c>
      <c r="BG5431">
        <v>60.36</v>
      </c>
      <c r="BH5431">
        <v>67.207899999999995</v>
      </c>
      <c r="BI5431">
        <v>20.69</v>
      </c>
      <c r="BJ5431">
        <v>23.5</v>
      </c>
      <c r="BK5431" t="s">
        <v>71</v>
      </c>
      <c r="BL5431" t="s">
        <v>71</v>
      </c>
      <c r="BM5431" s="6">
        <v>39.769747619999997</v>
      </c>
      <c r="BN5431" s="6">
        <v>54.154591199999999</v>
      </c>
      <c r="BO5431" s="6">
        <v>37.907783199999997</v>
      </c>
      <c r="BP5431" s="6">
        <v>43.94404067</v>
      </c>
    </row>
    <row r="5432" spans="1:68" x14ac:dyDescent="0.35">
      <c r="A5432" s="1">
        <v>43281</v>
      </c>
      <c r="B5432" s="2">
        <v>43373</v>
      </c>
      <c r="C5432" t="s">
        <v>85</v>
      </c>
      <c r="D5432" t="s">
        <v>86</v>
      </c>
      <c r="E5432" s="8">
        <v>-5.38</v>
      </c>
      <c r="F5432" s="3">
        <v>846</v>
      </c>
      <c r="G5432" s="7">
        <v>5.0999999999999996</v>
      </c>
      <c r="H5432">
        <v>1</v>
      </c>
      <c r="I5432">
        <v>55.8</v>
      </c>
      <c r="J5432">
        <v>15.6</v>
      </c>
      <c r="K5432">
        <v>18.2</v>
      </c>
      <c r="L5432">
        <v>15.3</v>
      </c>
      <c r="M5432">
        <v>16.399999999999999</v>
      </c>
      <c r="N5432">
        <v>-8.2100000000000006E-2</v>
      </c>
      <c r="O5432">
        <v>1.38E-2</v>
      </c>
      <c r="P5432">
        <v>9.7999999999999997E-3</v>
      </c>
      <c r="Q5432" s="4">
        <v>4.9599999999999998E-2</v>
      </c>
      <c r="R5432">
        <v>0.5534</v>
      </c>
      <c r="S5432">
        <v>207.96799999999999</v>
      </c>
      <c r="T5432">
        <v>-0.89729999999999999</v>
      </c>
      <c r="U5432">
        <v>9.1000000000000004E-3</v>
      </c>
      <c r="V5432">
        <v>0.44669999999999999</v>
      </c>
      <c r="W5432">
        <v>16.516719999999999</v>
      </c>
      <c r="X5432">
        <v>12.72499</v>
      </c>
      <c r="Y5432">
        <v>4.5694600000000003</v>
      </c>
      <c r="Z5432">
        <v>3.8019500000000002</v>
      </c>
      <c r="AA5432">
        <v>646.03503000000001</v>
      </c>
      <c r="AB5432">
        <v>62.459000000000003</v>
      </c>
      <c r="AC5432">
        <v>10.343345709999999</v>
      </c>
      <c r="AD5432">
        <v>5.9811199999999998</v>
      </c>
      <c r="AE5432" s="4">
        <v>3.78E-2</v>
      </c>
      <c r="AF5432" s="4">
        <v>3.7499999999999999E-2</v>
      </c>
      <c r="AG5432" s="4">
        <v>3.7699999999999997E-2</v>
      </c>
      <c r="AH5432" s="4">
        <v>3.4799999999999998E-2</v>
      </c>
      <c r="AI5432" s="4">
        <v>3.6999999999999998E-2</v>
      </c>
      <c r="AJ5432" s="4">
        <v>9.6000000000000002E-2</v>
      </c>
      <c r="AK5432" s="4">
        <v>0.21560000000000001</v>
      </c>
      <c r="AL5432" s="4">
        <v>8.9599999999999999E-2</v>
      </c>
      <c r="AM5432" s="4">
        <v>8.4599999999999995E-2</v>
      </c>
      <c r="AN5432" s="4">
        <v>0.1119</v>
      </c>
      <c r="AO5432">
        <v>44.4056</v>
      </c>
      <c r="AP5432">
        <v>44.127099999999999</v>
      </c>
      <c r="AQ5432">
        <v>44.302</v>
      </c>
      <c r="AR5432">
        <v>43.859099999999998</v>
      </c>
      <c r="AS5432">
        <v>42.633499999999998</v>
      </c>
      <c r="AT5432">
        <v>44.649500000000003</v>
      </c>
      <c r="AU5432">
        <v>42.99</v>
      </c>
      <c r="AV5432">
        <v>42.472999999999999</v>
      </c>
      <c r="AW5432">
        <v>44.369500000000002</v>
      </c>
      <c r="AX5432" s="4">
        <v>1E-4</v>
      </c>
      <c r="AY5432" s="4">
        <v>54.635199999999998</v>
      </c>
      <c r="AZ5432" s="4">
        <v>0.1</v>
      </c>
      <c r="BA5432">
        <v>0.01</v>
      </c>
      <c r="BB5432">
        <v>6.6</v>
      </c>
      <c r="BC5432" s="4">
        <v>0.125</v>
      </c>
      <c r="BD5432">
        <v>0.01</v>
      </c>
      <c r="BE5432">
        <v>5</v>
      </c>
      <c r="BF5432">
        <v>0.88780000000000003</v>
      </c>
      <c r="BG5432">
        <v>25.854800000000001</v>
      </c>
      <c r="BH5432">
        <v>23.154199999999999</v>
      </c>
      <c r="BI5432">
        <v>53.38</v>
      </c>
      <c r="BJ5432">
        <v>51.49</v>
      </c>
      <c r="BK5432">
        <v>50.9</v>
      </c>
      <c r="BL5432">
        <v>50.31</v>
      </c>
      <c r="BM5432" s="6">
        <v>57.994449209999999</v>
      </c>
      <c r="BN5432" s="6">
        <v>53.7088848</v>
      </c>
      <c r="BO5432" s="6">
        <v>52.6085232</v>
      </c>
      <c r="BP5432" s="6">
        <v>54.770619070000002</v>
      </c>
    </row>
    <row r="5433" spans="1:68" x14ac:dyDescent="0.35">
      <c r="A5433" s="1">
        <v>43281</v>
      </c>
      <c r="B5433" s="2">
        <v>43373</v>
      </c>
      <c r="C5433" t="s">
        <v>87</v>
      </c>
      <c r="D5433" t="s">
        <v>88</v>
      </c>
      <c r="E5433" s="8">
        <v>-3.83</v>
      </c>
      <c r="F5433" s="3">
        <v>8561</v>
      </c>
      <c r="G5433" s="7">
        <v>125.1</v>
      </c>
      <c r="H5433">
        <v>0</v>
      </c>
      <c r="I5433">
        <v>49.9</v>
      </c>
      <c r="J5433">
        <v>2.7</v>
      </c>
      <c r="K5433">
        <v>-8.6999999999999993</v>
      </c>
      <c r="L5433">
        <v>4.8</v>
      </c>
      <c r="M5433">
        <v>-0.4</v>
      </c>
      <c r="N5433">
        <v>-3.9699999999999999E-2</v>
      </c>
      <c r="O5433">
        <v>0.54120000000000001</v>
      </c>
      <c r="P5433">
        <v>2E-3</v>
      </c>
      <c r="Q5433" s="4">
        <v>6.2300000000000001E-2</v>
      </c>
      <c r="R5433">
        <v>4.0232999999999999</v>
      </c>
      <c r="S5433">
        <v>-1575.2</v>
      </c>
      <c r="T5433">
        <v>-7.2213000000000003</v>
      </c>
      <c r="U5433">
        <v>0.44579999999999997</v>
      </c>
      <c r="V5433">
        <v>0.63139999999999996</v>
      </c>
      <c r="W5433">
        <v>17.164100000000001</v>
      </c>
      <c r="X5433">
        <v>15.15943</v>
      </c>
      <c r="Y5433">
        <v>4.5183</v>
      </c>
      <c r="Z5433" t="s">
        <v>70</v>
      </c>
      <c r="AA5433">
        <v>10253.83509</v>
      </c>
      <c r="AB5433">
        <v>1067</v>
      </c>
      <c r="AC5433">
        <v>9.6099672819999995</v>
      </c>
      <c r="AD5433">
        <v>3.7723800000000001</v>
      </c>
      <c r="AE5433" s="4">
        <v>0.39550000000000002</v>
      </c>
      <c r="AF5433" s="4">
        <v>0.38440000000000002</v>
      </c>
      <c r="AG5433" s="4">
        <v>0.34300000000000003</v>
      </c>
      <c r="AH5433" s="4">
        <v>0.33139999999999997</v>
      </c>
      <c r="AI5433" s="4">
        <v>0.36259999999999998</v>
      </c>
      <c r="AJ5433" s="4">
        <v>0.50390000000000001</v>
      </c>
      <c r="AK5433" s="4">
        <v>0.47920000000000001</v>
      </c>
      <c r="AL5433" s="4">
        <v>0.4239</v>
      </c>
      <c r="AM5433" s="4">
        <v>0.4098</v>
      </c>
      <c r="AN5433" s="4">
        <v>0.45250000000000001</v>
      </c>
      <c r="AO5433">
        <v>48.838000000000001</v>
      </c>
      <c r="AP5433">
        <v>48.228499999999997</v>
      </c>
      <c r="AQ5433">
        <v>45.607199999999999</v>
      </c>
      <c r="AR5433">
        <v>45.366100000000003</v>
      </c>
      <c r="AS5433">
        <v>44.688099999999999</v>
      </c>
      <c r="AT5433">
        <v>44.651299999999999</v>
      </c>
      <c r="AU5433">
        <v>42.7819</v>
      </c>
      <c r="AV5433">
        <v>41.7926</v>
      </c>
      <c r="AW5433">
        <v>41.268300000000004</v>
      </c>
      <c r="AX5433" s="4">
        <v>2.1299999999999999E-2</v>
      </c>
      <c r="AY5433" s="4">
        <v>20.0824</v>
      </c>
      <c r="AZ5433" s="4">
        <v>3.3000000000000002E-2</v>
      </c>
      <c r="BA5433" t="s">
        <v>76</v>
      </c>
      <c r="BB5433">
        <v>4.7</v>
      </c>
      <c r="BC5433" s="4">
        <v>0.11700000000000001</v>
      </c>
      <c r="BD5433">
        <v>0</v>
      </c>
      <c r="BE5433">
        <v>7.2</v>
      </c>
      <c r="BF5433">
        <v>0.82950000000000002</v>
      </c>
      <c r="BG5433">
        <v>14.975</v>
      </c>
      <c r="BH5433">
        <v>20.2971</v>
      </c>
      <c r="BI5433">
        <v>64.760000000000005</v>
      </c>
      <c r="BJ5433">
        <v>66.03</v>
      </c>
      <c r="BK5433">
        <v>67.78</v>
      </c>
      <c r="BL5433">
        <v>66.95</v>
      </c>
      <c r="BM5433" s="6">
        <v>47.695166669999999</v>
      </c>
      <c r="BN5433" s="6">
        <v>47.741367199999999</v>
      </c>
      <c r="BO5433" s="6">
        <v>52.334962400000002</v>
      </c>
      <c r="BP5433" s="6">
        <v>49.25716542</v>
      </c>
    </row>
    <row r="5434" spans="1:68" x14ac:dyDescent="0.35">
      <c r="A5434" s="1">
        <v>43281</v>
      </c>
      <c r="B5434" s="2">
        <v>43373</v>
      </c>
      <c r="C5434" t="s">
        <v>383</v>
      </c>
      <c r="D5434" t="s">
        <v>384</v>
      </c>
      <c r="E5434" s="8">
        <v>10.0631</v>
      </c>
      <c r="F5434" s="3">
        <v>12261</v>
      </c>
      <c r="G5434" s="7">
        <v>110</v>
      </c>
      <c r="H5434">
        <v>0</v>
      </c>
      <c r="I5434">
        <v>43.4</v>
      </c>
      <c r="J5434">
        <v>14.9</v>
      </c>
      <c r="K5434">
        <v>16.3</v>
      </c>
      <c r="L5434">
        <v>29.2</v>
      </c>
      <c r="M5434">
        <v>20.100000000000001</v>
      </c>
      <c r="N5434">
        <v>-2.47E-2</v>
      </c>
      <c r="O5434">
        <v>0.64529999999999998</v>
      </c>
      <c r="P5434">
        <v>8.2000000000000007E-3</v>
      </c>
      <c r="Q5434" s="4">
        <v>3.1099999999999999E-2</v>
      </c>
      <c r="R5434">
        <v>3.4339</v>
      </c>
      <c r="S5434">
        <v>-2350.9</v>
      </c>
      <c r="T5434">
        <v>3.5491999999999999</v>
      </c>
      <c r="U5434">
        <v>0.4854</v>
      </c>
      <c r="V5434">
        <v>0.55410000000000004</v>
      </c>
      <c r="W5434">
        <v>17.564019999999999</v>
      </c>
      <c r="X5434">
        <v>13.58689</v>
      </c>
      <c r="Y5434">
        <v>1.0165299999999999</v>
      </c>
      <c r="Z5434">
        <v>12.31016</v>
      </c>
      <c r="AA5434">
        <v>15798.835789999999</v>
      </c>
      <c r="AB5434">
        <v>2500.3000000000002</v>
      </c>
      <c r="AC5434">
        <v>6.3187760629999996</v>
      </c>
      <c r="AD5434">
        <v>0.78888000000000003</v>
      </c>
      <c r="AE5434" s="4">
        <v>0.35580000000000001</v>
      </c>
      <c r="AF5434" s="4">
        <v>0.35220000000000001</v>
      </c>
      <c r="AG5434" s="4">
        <v>0.34</v>
      </c>
      <c r="AH5434" s="4">
        <v>0.33460000000000001</v>
      </c>
      <c r="AI5434" s="4">
        <v>0.34549999999999997</v>
      </c>
      <c r="AJ5434" s="4">
        <v>0.56240000000000001</v>
      </c>
      <c r="AK5434" s="4">
        <v>0.55149999999999999</v>
      </c>
      <c r="AL5434" s="4">
        <v>0.53159999999999996</v>
      </c>
      <c r="AM5434" s="4">
        <v>0.52510000000000001</v>
      </c>
      <c r="AN5434" s="4">
        <v>0.54239999999999999</v>
      </c>
      <c r="AO5434">
        <v>16.745200000000001</v>
      </c>
      <c r="AP5434">
        <v>16.003599999999999</v>
      </c>
      <c r="AQ5434">
        <v>15.915100000000001</v>
      </c>
      <c r="AR5434">
        <v>16.049900000000001</v>
      </c>
      <c r="AS5434">
        <v>16.999300000000002</v>
      </c>
      <c r="AT5434">
        <v>16.5473</v>
      </c>
      <c r="AU5434">
        <v>16.565899999999999</v>
      </c>
      <c r="AV5434">
        <v>16.659300000000002</v>
      </c>
      <c r="AW5434">
        <v>16.828600000000002</v>
      </c>
      <c r="AX5434" s="4">
        <v>-5.9999999999999995E-4</v>
      </c>
      <c r="AY5434" s="4">
        <v>44.335599999999999</v>
      </c>
      <c r="AZ5434" s="4">
        <v>9.6000000000000002E-2</v>
      </c>
      <c r="BA5434">
        <v>0.01</v>
      </c>
      <c r="BB5434">
        <v>12.2</v>
      </c>
      <c r="BC5434" s="4">
        <v>6.2E-2</v>
      </c>
      <c r="BD5434">
        <v>0.01</v>
      </c>
      <c r="BE5434">
        <v>3.5</v>
      </c>
      <c r="BF5434">
        <v>0.90710000000000002</v>
      </c>
      <c r="BG5434">
        <v>19.9587</v>
      </c>
      <c r="BH5434">
        <v>23.038799999999998</v>
      </c>
      <c r="BI5434">
        <v>79.47</v>
      </c>
      <c r="BJ5434">
        <v>75.58</v>
      </c>
      <c r="BK5434">
        <v>74.239999999999995</v>
      </c>
      <c r="BL5434">
        <v>72.53</v>
      </c>
      <c r="BM5434" s="6">
        <v>60.395725400000003</v>
      </c>
      <c r="BN5434" s="6">
        <v>57.843653600000003</v>
      </c>
      <c r="BO5434" s="6">
        <v>56.218974799999998</v>
      </c>
      <c r="BP5434" s="6">
        <v>58.152784599999997</v>
      </c>
    </row>
    <row r="5435" spans="1:68" x14ac:dyDescent="0.35">
      <c r="A5435" s="1">
        <v>43281</v>
      </c>
      <c r="B5435" s="2">
        <v>43373</v>
      </c>
      <c r="C5435" t="s">
        <v>781</v>
      </c>
      <c r="D5435" t="s">
        <v>782</v>
      </c>
      <c r="E5435" s="8">
        <v>26.63</v>
      </c>
      <c r="F5435" s="3">
        <v>4537</v>
      </c>
      <c r="G5435" s="7">
        <v>34.799999999999997</v>
      </c>
      <c r="H5435">
        <v>0</v>
      </c>
      <c r="I5435">
        <v>38</v>
      </c>
      <c r="J5435">
        <v>0</v>
      </c>
      <c r="K5435">
        <v>0</v>
      </c>
      <c r="L5435">
        <v>0</v>
      </c>
      <c r="M5435">
        <v>0</v>
      </c>
      <c r="N5435">
        <v>-1.06E-2</v>
      </c>
      <c r="O5435">
        <v>0.31419999999999998</v>
      </c>
      <c r="P5435">
        <v>1.4E-2</v>
      </c>
      <c r="Q5435" s="4">
        <v>4.2599999999999999E-2</v>
      </c>
      <c r="R5435">
        <v>7.2700000000000001E-2</v>
      </c>
      <c r="S5435">
        <v>-1406.7</v>
      </c>
      <c r="T5435">
        <v>1.2084999999999999</v>
      </c>
      <c r="U5435">
        <v>0.3417</v>
      </c>
      <c r="V5435">
        <v>0.96409999999999996</v>
      </c>
      <c r="W5435">
        <v>103.80183</v>
      </c>
      <c r="X5435">
        <v>50.725459999999998</v>
      </c>
      <c r="Y5435">
        <v>7.5372500000000002</v>
      </c>
      <c r="Z5435">
        <v>2.47776</v>
      </c>
      <c r="AA5435">
        <v>5823.2827900000002</v>
      </c>
      <c r="AB5435">
        <v>341.4</v>
      </c>
      <c r="AC5435">
        <v>17.05706734</v>
      </c>
      <c r="AD5435">
        <v>5.8726200000000004</v>
      </c>
      <c r="AE5435" s="4">
        <v>4.9599999999999998E-2</v>
      </c>
      <c r="AF5435" s="4">
        <v>4.8300000000000003E-2</v>
      </c>
      <c r="AG5435" s="4">
        <v>5.11E-2</v>
      </c>
      <c r="AI5435" s="4">
        <v>4.9700000000000001E-2</v>
      </c>
      <c r="AJ5435" s="4">
        <v>0.1406</v>
      </c>
      <c r="AK5435" s="4">
        <v>0.13220000000000001</v>
      </c>
      <c r="AL5435" s="4">
        <v>0.1263</v>
      </c>
      <c r="AN5435" s="4">
        <v>0.13289999999999999</v>
      </c>
      <c r="AO5435">
        <v>46.912300000000002</v>
      </c>
      <c r="AP5435">
        <v>46.3932</v>
      </c>
      <c r="AQ5435">
        <v>42.493200000000002</v>
      </c>
      <c r="AS5435">
        <v>43.582799999999999</v>
      </c>
      <c r="AT5435">
        <v>42.547499999999999</v>
      </c>
      <c r="AU5435">
        <v>34.844000000000001</v>
      </c>
      <c r="AX5435" s="4">
        <v>8.4000000000000005E-2</v>
      </c>
      <c r="AY5435" s="4">
        <v>10.8184</v>
      </c>
      <c r="AZ5435" s="4">
        <v>9.0999999999999998E-2</v>
      </c>
      <c r="BA5435">
        <v>0.02</v>
      </c>
      <c r="BB5435" t="s">
        <v>71</v>
      </c>
      <c r="BC5435" s="4">
        <v>0.22900000000000001</v>
      </c>
      <c r="BD5435">
        <v>-0.06</v>
      </c>
      <c r="BE5435" t="s">
        <v>71</v>
      </c>
      <c r="BF5435">
        <v>0.43490000000000001</v>
      </c>
      <c r="BG5435" t="s">
        <v>76</v>
      </c>
      <c r="BH5435" t="s">
        <v>76</v>
      </c>
      <c r="BI5435" t="s">
        <v>71</v>
      </c>
      <c r="BJ5435" t="s">
        <v>71</v>
      </c>
      <c r="BK5435" t="s">
        <v>71</v>
      </c>
      <c r="BL5435" t="s">
        <v>71</v>
      </c>
      <c r="BM5435" s="6">
        <v>50.452571429999999</v>
      </c>
      <c r="BN5435" s="6">
        <v>71.071801600000001</v>
      </c>
      <c r="BO5435" s="6">
        <v>78.234851199999994</v>
      </c>
      <c r="BP5435" s="6">
        <v>66.586408079999998</v>
      </c>
    </row>
    <row r="5436" spans="1:68" x14ac:dyDescent="0.35">
      <c r="A5436" s="1">
        <v>43281</v>
      </c>
      <c r="B5436" s="2">
        <v>43373</v>
      </c>
      <c r="C5436" t="s">
        <v>663</v>
      </c>
      <c r="D5436" t="s">
        <v>664</v>
      </c>
      <c r="E5436" s="8">
        <v>1.71</v>
      </c>
      <c r="F5436" s="3">
        <v>17884</v>
      </c>
      <c r="G5436" s="7">
        <v>40.700000000000003</v>
      </c>
      <c r="H5436">
        <v>1</v>
      </c>
      <c r="I5436">
        <v>66.3</v>
      </c>
      <c r="J5436">
        <v>12.1</v>
      </c>
      <c r="K5436">
        <v>22</v>
      </c>
      <c r="L5436">
        <v>25.7</v>
      </c>
      <c r="M5436">
        <v>19.899999999999999</v>
      </c>
      <c r="N5436">
        <v>-2.2200000000000001E-2</v>
      </c>
      <c r="O5436">
        <v>0.68149999999999999</v>
      </c>
      <c r="P5436">
        <v>6.1999999999999998E-3</v>
      </c>
      <c r="Q5436" s="4">
        <v>1.47E-2</v>
      </c>
      <c r="R5436">
        <v>3.9399000000000002</v>
      </c>
      <c r="S5436">
        <v>-1222.404</v>
      </c>
      <c r="T5436">
        <v>0.22819999999999999</v>
      </c>
      <c r="U5436">
        <v>0.66479999999999995</v>
      </c>
      <c r="V5436">
        <v>0.75260000000000005</v>
      </c>
      <c r="W5436">
        <v>15.506309999999999</v>
      </c>
      <c r="X5436">
        <v>13.516069999999999</v>
      </c>
      <c r="Y5436">
        <v>2.2376499999999999</v>
      </c>
      <c r="Z5436">
        <v>3.45987</v>
      </c>
      <c r="AA5436">
        <v>19074.476859999999</v>
      </c>
      <c r="AB5436">
        <v>2558.1688100000001</v>
      </c>
      <c r="AC5436">
        <v>7.4563010800000002</v>
      </c>
      <c r="AD5436">
        <v>2.0979999999999999</v>
      </c>
      <c r="AE5436" s="4">
        <v>0.26679999999999998</v>
      </c>
      <c r="AF5436" s="4">
        <v>0.27350000000000002</v>
      </c>
      <c r="AG5436" s="4">
        <v>0.2863</v>
      </c>
      <c r="AH5436" s="4">
        <v>0.26729999999999998</v>
      </c>
      <c r="AI5436" s="4">
        <v>0.27339999999999998</v>
      </c>
      <c r="AJ5436" s="4">
        <v>0.36570000000000003</v>
      </c>
      <c r="AK5436" s="4">
        <v>0.374</v>
      </c>
      <c r="AL5436" s="4">
        <v>0.37519999999999998</v>
      </c>
      <c r="AM5436" s="4">
        <v>0.3508</v>
      </c>
      <c r="AN5436" s="4">
        <v>0.36630000000000001</v>
      </c>
      <c r="AO5436">
        <v>14.384</v>
      </c>
      <c r="AP5436">
        <v>14.4223</v>
      </c>
      <c r="AQ5436">
        <v>79.301299999999998</v>
      </c>
      <c r="AR5436">
        <v>14.099399999999999</v>
      </c>
      <c r="AS5436">
        <v>14.516</v>
      </c>
      <c r="AT5436">
        <v>14.9124</v>
      </c>
      <c r="AU5436">
        <v>79.772999999999996</v>
      </c>
      <c r="AV5436">
        <v>14.5898</v>
      </c>
      <c r="AW5436">
        <v>14.2623</v>
      </c>
      <c r="AX5436" s="4">
        <v>1.1000000000000001E-3</v>
      </c>
      <c r="AY5436" s="4">
        <v>1.0915999999999999</v>
      </c>
      <c r="AZ5436" s="4">
        <v>5.1999999999999998E-2</v>
      </c>
      <c r="BA5436">
        <v>0.01</v>
      </c>
      <c r="BB5436">
        <v>2</v>
      </c>
      <c r="BC5436" s="4">
        <v>0.03</v>
      </c>
      <c r="BD5436">
        <v>0.01</v>
      </c>
      <c r="BE5436">
        <v>1.2</v>
      </c>
      <c r="BF5436">
        <v>0.54449999999999998</v>
      </c>
      <c r="BG5436">
        <v>11.147</v>
      </c>
      <c r="BH5436">
        <v>13.5251</v>
      </c>
      <c r="BI5436">
        <v>78.88</v>
      </c>
      <c r="BJ5436">
        <v>76.459999999999994</v>
      </c>
      <c r="BK5436">
        <v>73.77</v>
      </c>
      <c r="BL5436">
        <v>71.92</v>
      </c>
      <c r="BM5436" s="6">
        <v>63.337098410000003</v>
      </c>
      <c r="BN5436" s="6">
        <v>60.567404799999998</v>
      </c>
      <c r="BO5436" s="6">
        <v>56.341273200000003</v>
      </c>
      <c r="BP5436" s="6">
        <v>60.081925470000002</v>
      </c>
    </row>
    <row r="5437" spans="1:68" x14ac:dyDescent="0.35">
      <c r="A5437" s="1">
        <v>43281</v>
      </c>
      <c r="B5437" s="2">
        <v>43373</v>
      </c>
      <c r="C5437" t="s">
        <v>377</v>
      </c>
      <c r="D5437" t="s">
        <v>378</v>
      </c>
      <c r="E5437" s="8">
        <v>20.46</v>
      </c>
      <c r="F5437" s="3">
        <v>15535</v>
      </c>
      <c r="G5437" s="7">
        <v>135.30000000000001</v>
      </c>
      <c r="H5437">
        <v>2</v>
      </c>
      <c r="I5437">
        <v>46.2</v>
      </c>
      <c r="J5437">
        <v>-1.7</v>
      </c>
      <c r="K5437">
        <v>-5.7</v>
      </c>
      <c r="L5437">
        <v>-10.5</v>
      </c>
      <c r="M5437">
        <v>-6</v>
      </c>
      <c r="N5437">
        <v>-1.9400000000000001E-2</v>
      </c>
      <c r="O5437">
        <v>0.38200000000000001</v>
      </c>
      <c r="P5437">
        <v>2.5999999999999999E-3</v>
      </c>
      <c r="Q5437" s="4">
        <v>1.7899999999999999E-2</v>
      </c>
      <c r="R5437">
        <v>8.9573999999999998</v>
      </c>
      <c r="S5437">
        <v>2751.9520000000002</v>
      </c>
      <c r="T5437">
        <v>-1.1194</v>
      </c>
      <c r="U5437">
        <v>0.152</v>
      </c>
      <c r="V5437">
        <v>0.65380000000000005</v>
      </c>
      <c r="W5437">
        <v>12.43962</v>
      </c>
      <c r="X5437">
        <v>12.23677</v>
      </c>
      <c r="Y5437">
        <v>6.15829</v>
      </c>
      <c r="Z5437">
        <v>4.31454</v>
      </c>
      <c r="AA5437">
        <v>11525.454320000001</v>
      </c>
      <c r="AB5437">
        <v>1665.81</v>
      </c>
      <c r="AC5437">
        <v>6.9188288699999996</v>
      </c>
      <c r="AD5437">
        <v>8.3004099999999994</v>
      </c>
      <c r="AE5437" s="4">
        <v>0.30719999999999997</v>
      </c>
      <c r="AF5437" s="4">
        <v>0.3009</v>
      </c>
      <c r="AG5437" s="4">
        <v>0.30470000000000003</v>
      </c>
      <c r="AH5437" s="4">
        <v>0.29480000000000001</v>
      </c>
      <c r="AI5437" s="4">
        <v>0.3019</v>
      </c>
      <c r="AJ5437" s="4">
        <v>0.39250000000000002</v>
      </c>
      <c r="AK5437" s="4">
        <v>0.38629999999999998</v>
      </c>
      <c r="AL5437" s="4">
        <v>0.3836</v>
      </c>
      <c r="AM5437" s="4">
        <v>0.37409999999999999</v>
      </c>
      <c r="AN5437" s="4">
        <v>0.3841</v>
      </c>
      <c r="AO5437">
        <v>90.339699999999993</v>
      </c>
      <c r="AP5437">
        <v>88.558800000000005</v>
      </c>
      <c r="AQ5437">
        <v>88.718599999999995</v>
      </c>
      <c r="AR5437">
        <v>88.475700000000003</v>
      </c>
      <c r="AS5437">
        <v>88.804400000000001</v>
      </c>
      <c r="AT5437">
        <v>88.046099999999996</v>
      </c>
      <c r="AU5437">
        <v>88.394000000000005</v>
      </c>
      <c r="AV5437">
        <v>88.7517</v>
      </c>
      <c r="AW5437">
        <v>89.001599999999996</v>
      </c>
      <c r="AX5437" s="4">
        <v>1.9E-3</v>
      </c>
      <c r="AY5437" s="4">
        <v>138.95849999999999</v>
      </c>
      <c r="AZ5437" s="4">
        <v>5.6000000000000001E-2</v>
      </c>
      <c r="BA5437">
        <v>-0.01</v>
      </c>
      <c r="BB5437">
        <v>3</v>
      </c>
      <c r="BC5437" s="4">
        <v>6.3E-2</v>
      </c>
      <c r="BD5437">
        <v>-0.01</v>
      </c>
      <c r="BE5437">
        <v>4.8</v>
      </c>
      <c r="BF5437">
        <v>0.62870000000000004</v>
      </c>
      <c r="BG5437">
        <v>20.494700000000002</v>
      </c>
      <c r="BH5437">
        <v>18.366499999999998</v>
      </c>
      <c r="BI5437">
        <v>98.36</v>
      </c>
      <c r="BJ5437">
        <v>100.32</v>
      </c>
      <c r="BK5437">
        <v>101.53</v>
      </c>
      <c r="BL5437">
        <v>104.07</v>
      </c>
      <c r="BM5437" s="6">
        <v>47.389806350000001</v>
      </c>
      <c r="BN5437" s="6">
        <v>47.3327624</v>
      </c>
      <c r="BO5437" s="6">
        <v>48.572181200000003</v>
      </c>
      <c r="BP5437" s="6">
        <v>47.764916650000004</v>
      </c>
    </row>
    <row r="5438" spans="1:68" x14ac:dyDescent="0.35">
      <c r="A5438" s="1">
        <v>43281</v>
      </c>
      <c r="B5438" s="2">
        <v>43373</v>
      </c>
      <c r="C5438" t="s">
        <v>385</v>
      </c>
      <c r="D5438" t="s">
        <v>386</v>
      </c>
      <c r="E5438" s="8">
        <v>17.842300000000002</v>
      </c>
      <c r="F5438" s="3">
        <v>3786</v>
      </c>
      <c r="G5438" s="7">
        <v>123.8</v>
      </c>
      <c r="H5438">
        <v>3</v>
      </c>
      <c r="I5438">
        <v>65.5</v>
      </c>
      <c r="J5438">
        <v>2.4</v>
      </c>
      <c r="K5438">
        <v>26.7</v>
      </c>
      <c r="L5438">
        <v>6</v>
      </c>
      <c r="M5438">
        <v>11.7</v>
      </c>
      <c r="N5438">
        <v>-2.86E-2</v>
      </c>
      <c r="O5438">
        <v>0.50249999999999995</v>
      </c>
      <c r="P5438">
        <v>0.1245</v>
      </c>
      <c r="Q5438" s="4">
        <v>1.7299999999999999E-2</v>
      </c>
      <c r="R5438">
        <v>0.46089999999999998</v>
      </c>
      <c r="S5438">
        <v>1386.104</v>
      </c>
      <c r="T5438">
        <v>1.26E-2</v>
      </c>
      <c r="U5438">
        <v>9.3200000000000005E-2</v>
      </c>
      <c r="V5438">
        <v>0.4017</v>
      </c>
      <c r="W5438">
        <v>18.992280000000001</v>
      </c>
      <c r="X5438">
        <v>12.37942</v>
      </c>
      <c r="Y5438">
        <v>1.33657</v>
      </c>
      <c r="Z5438">
        <v>2.1800600000000001</v>
      </c>
      <c r="AA5438">
        <v>3808.2550500000002</v>
      </c>
      <c r="AB5438">
        <v>1218.8330000000001</v>
      </c>
      <c r="AC5438">
        <v>3.1245093050000001</v>
      </c>
      <c r="AD5438">
        <v>1.3288800000000001</v>
      </c>
      <c r="AE5438" s="4">
        <v>0.34760000000000002</v>
      </c>
      <c r="AF5438" s="4">
        <v>0.35849999999999999</v>
      </c>
      <c r="AG5438" s="4">
        <v>0.31530000000000002</v>
      </c>
      <c r="AH5438" s="4">
        <v>0.44550000000000001</v>
      </c>
      <c r="AI5438" s="4">
        <v>0.36370000000000002</v>
      </c>
      <c r="AJ5438" s="4">
        <v>0.48430000000000001</v>
      </c>
      <c r="AK5438" s="4">
        <v>0.49059999999999998</v>
      </c>
      <c r="AL5438" s="4">
        <v>0.42759999999999998</v>
      </c>
      <c r="AM5438" s="4">
        <v>0.58620000000000005</v>
      </c>
      <c r="AN5438" s="4">
        <v>0.49399999999999999</v>
      </c>
      <c r="AO5438">
        <v>40.180199999999999</v>
      </c>
      <c r="AP5438">
        <v>42.06</v>
      </c>
      <c r="AQ5438">
        <v>43.748399999999997</v>
      </c>
      <c r="AR5438">
        <v>45.020899999999997</v>
      </c>
      <c r="AS5438">
        <v>45.011299999999999</v>
      </c>
      <c r="AT5438">
        <v>44.052500000000002</v>
      </c>
      <c r="AU5438">
        <v>44.478000000000002</v>
      </c>
      <c r="AV5438">
        <v>46.0047</v>
      </c>
      <c r="AW5438">
        <v>44.183700000000002</v>
      </c>
      <c r="AX5438" s="4">
        <v>-1.18E-2</v>
      </c>
      <c r="AY5438" s="4">
        <v>25.053999999999998</v>
      </c>
      <c r="AZ5438" s="4">
        <v>4.9000000000000002E-2</v>
      </c>
      <c r="BA5438">
        <v>-0.02</v>
      </c>
      <c r="BB5438">
        <v>2.2999999999999998</v>
      </c>
      <c r="BC5438" s="4">
        <v>-1E-3</v>
      </c>
      <c r="BD5438">
        <v>-0.05</v>
      </c>
      <c r="BE5438">
        <v>0</v>
      </c>
      <c r="BF5438">
        <v>1.0958000000000001</v>
      </c>
      <c r="BG5438">
        <v>23.0214</v>
      </c>
      <c r="BH5438">
        <v>29.315899999999999</v>
      </c>
      <c r="BI5438">
        <v>25.33</v>
      </c>
      <c r="BJ5438">
        <v>25.16</v>
      </c>
      <c r="BK5438">
        <v>23.97</v>
      </c>
      <c r="BL5438">
        <v>23.29</v>
      </c>
      <c r="BM5438" s="6">
        <v>49.819863490000003</v>
      </c>
      <c r="BN5438" s="6">
        <v>54.515045600000001</v>
      </c>
      <c r="BO5438" s="6">
        <v>50.122512399999998</v>
      </c>
      <c r="BP5438" s="6">
        <v>51.48580716</v>
      </c>
    </row>
    <row r="5439" spans="1:68" x14ac:dyDescent="0.35">
      <c r="A5439" s="1">
        <v>43281</v>
      </c>
      <c r="B5439" s="2">
        <v>43373</v>
      </c>
      <c r="C5439" t="s">
        <v>401</v>
      </c>
      <c r="D5439" t="s">
        <v>402</v>
      </c>
      <c r="E5439" s="8">
        <v>13.060700000000001</v>
      </c>
      <c r="F5439" s="3">
        <v>202365</v>
      </c>
      <c r="G5439" s="7">
        <v>1318.4</v>
      </c>
      <c r="H5439">
        <v>0</v>
      </c>
      <c r="I5439">
        <v>45.2</v>
      </c>
      <c r="J5439">
        <v>0.3</v>
      </c>
      <c r="K5439">
        <v>12.3</v>
      </c>
      <c r="L5439">
        <v>37.5</v>
      </c>
      <c r="M5439">
        <v>16.7</v>
      </c>
      <c r="N5439">
        <v>-6.0000000000000001E-3</v>
      </c>
      <c r="O5439">
        <v>0.1787</v>
      </c>
      <c r="P5439">
        <v>1.1000000000000001E-3</v>
      </c>
      <c r="Q5439" s="4">
        <v>1.7600000000000001E-2</v>
      </c>
      <c r="R5439">
        <v>2.8372000000000002</v>
      </c>
      <c r="S5439">
        <v>12326</v>
      </c>
      <c r="T5439">
        <v>-0.5635</v>
      </c>
      <c r="U5439">
        <v>0.24879999999999999</v>
      </c>
      <c r="V5439">
        <v>0.3987</v>
      </c>
      <c r="W5439">
        <v>14.102690000000001</v>
      </c>
      <c r="X5439">
        <v>12.21959</v>
      </c>
      <c r="Y5439">
        <v>3.62147</v>
      </c>
      <c r="Z5439">
        <v>4.3656199999999998</v>
      </c>
      <c r="AA5439">
        <v>176072.0337</v>
      </c>
      <c r="AB5439">
        <v>30216</v>
      </c>
      <c r="AC5439">
        <v>5.8271125799999997</v>
      </c>
      <c r="AD5439">
        <v>4.1622599999999998</v>
      </c>
      <c r="AE5439" s="4">
        <v>0.26500000000000001</v>
      </c>
      <c r="AF5439" s="4">
        <v>0.22789999999999999</v>
      </c>
      <c r="AG5439" s="4">
        <v>0.22889999999999999</v>
      </c>
      <c r="AH5439" s="4">
        <v>0.23649999999999999</v>
      </c>
      <c r="AI5439" s="4">
        <v>0.23910000000000001</v>
      </c>
      <c r="AJ5439" s="4">
        <v>0.35399999999999998</v>
      </c>
      <c r="AK5439" s="4">
        <v>0.31180000000000002</v>
      </c>
      <c r="AL5439" s="4">
        <v>0.29509999999999997</v>
      </c>
      <c r="AM5439" s="4">
        <v>0.30030000000000001</v>
      </c>
      <c r="AN5439" s="4">
        <v>0.3145</v>
      </c>
      <c r="AO5439">
        <v>62.2562</v>
      </c>
      <c r="AP5439">
        <v>63.077300000000001</v>
      </c>
      <c r="AQ5439">
        <v>62.203299999999999</v>
      </c>
      <c r="AR5439">
        <v>61.031799999999997</v>
      </c>
      <c r="AS5439">
        <v>62.964799999999997</v>
      </c>
      <c r="AT5439">
        <v>63.911900000000003</v>
      </c>
      <c r="AU5439">
        <v>63.8277</v>
      </c>
      <c r="AV5439">
        <v>62.517800000000001</v>
      </c>
      <c r="AW5439">
        <v>64.3416</v>
      </c>
      <c r="AX5439" s="4">
        <v>-4.1000000000000003E-3</v>
      </c>
      <c r="AY5439" s="4">
        <v>71.203100000000006</v>
      </c>
      <c r="AZ5439" s="4">
        <v>3.0000000000000001E-3</v>
      </c>
      <c r="BA5439">
        <v>0.03</v>
      </c>
      <c r="BB5439">
        <v>0.1</v>
      </c>
      <c r="BC5439" s="4">
        <v>-1.6E-2</v>
      </c>
      <c r="BD5439">
        <v>0.03</v>
      </c>
      <c r="BE5439">
        <v>-0.4</v>
      </c>
      <c r="BF5439">
        <v>1.2185999999999999</v>
      </c>
      <c r="BG5439">
        <v>21.595199999999998</v>
      </c>
      <c r="BH5439">
        <v>25.644500000000001</v>
      </c>
      <c r="BI5439">
        <v>44.01</v>
      </c>
      <c r="BJ5439">
        <v>43.64</v>
      </c>
      <c r="BK5439">
        <v>42.21</v>
      </c>
      <c r="BL5439">
        <v>40.15</v>
      </c>
      <c r="BM5439" s="6">
        <v>49.79255714</v>
      </c>
      <c r="BN5439" s="6">
        <v>55.753773600000002</v>
      </c>
      <c r="BO5439" s="6">
        <v>57.459012799999996</v>
      </c>
      <c r="BP5439" s="6">
        <v>54.335114509999997</v>
      </c>
    </row>
    <row r="5440" spans="1:68" x14ac:dyDescent="0.35">
      <c r="A5440" s="1">
        <v>43281</v>
      </c>
      <c r="B5440" s="2">
        <v>43373</v>
      </c>
      <c r="C5440" t="s">
        <v>263</v>
      </c>
      <c r="D5440" t="s">
        <v>264</v>
      </c>
      <c r="E5440" s="8">
        <v>6.03</v>
      </c>
      <c r="F5440" s="3">
        <v>14208</v>
      </c>
      <c r="G5440" s="7">
        <v>292.8</v>
      </c>
      <c r="H5440">
        <v>1</v>
      </c>
      <c r="I5440">
        <v>46.3</v>
      </c>
      <c r="J5440">
        <v>13</v>
      </c>
      <c r="K5440">
        <v>19.100000000000001</v>
      </c>
      <c r="L5440">
        <v>31.7</v>
      </c>
      <c r="M5440">
        <v>21.3</v>
      </c>
      <c r="N5440">
        <v>-2.5100000000000001E-2</v>
      </c>
      <c r="O5440">
        <v>0.23280000000000001</v>
      </c>
      <c r="P5440">
        <v>2.0000000000000001E-4</v>
      </c>
      <c r="Q5440" s="4">
        <v>2.81E-2</v>
      </c>
      <c r="R5440">
        <v>3.8069000000000002</v>
      </c>
      <c r="S5440">
        <v>-1295.085</v>
      </c>
      <c r="T5440">
        <v>1.2847999999999999</v>
      </c>
      <c r="U5440">
        <v>0.30180000000000001</v>
      </c>
      <c r="V5440">
        <v>0.58030000000000004</v>
      </c>
      <c r="W5440">
        <v>21.18177</v>
      </c>
      <c r="X5440">
        <v>17.36694</v>
      </c>
      <c r="Y5440">
        <v>5.20458</v>
      </c>
      <c r="Z5440">
        <v>27.471879999999999</v>
      </c>
      <c r="AA5440">
        <v>14880.93463</v>
      </c>
      <c r="AB5440">
        <v>2477.3560000000002</v>
      </c>
      <c r="AC5440">
        <v>6.00678087</v>
      </c>
      <c r="AD5440">
        <v>4.9693899999999998</v>
      </c>
      <c r="AE5440" s="4">
        <v>0.48220000000000002</v>
      </c>
      <c r="AF5440" s="4">
        <v>0.42109999999999997</v>
      </c>
      <c r="AG5440" s="4">
        <v>0.43990000000000001</v>
      </c>
      <c r="AH5440" s="4">
        <v>0.4395</v>
      </c>
      <c r="AI5440" s="4">
        <v>0.4451</v>
      </c>
      <c r="AJ5440" s="4">
        <v>0.68510000000000004</v>
      </c>
      <c r="AK5440" s="4">
        <v>0.59299999999999997</v>
      </c>
      <c r="AL5440" s="4">
        <v>0.60470000000000002</v>
      </c>
      <c r="AM5440" s="4">
        <v>0.61450000000000005</v>
      </c>
      <c r="AN5440" s="4">
        <v>0.62329999999999997</v>
      </c>
      <c r="AO5440">
        <v>86.0501</v>
      </c>
      <c r="AP5440">
        <v>87.232399999999998</v>
      </c>
      <c r="AQ5440">
        <v>87.209400000000002</v>
      </c>
      <c r="AR5440">
        <v>86.021600000000007</v>
      </c>
      <c r="AS5440">
        <v>86.5137</v>
      </c>
      <c r="AT5440">
        <v>88.085700000000003</v>
      </c>
      <c r="AU5440">
        <v>87.529300000000006</v>
      </c>
      <c r="AV5440">
        <v>86.230999999999995</v>
      </c>
      <c r="AW5440">
        <v>86.982699999999994</v>
      </c>
      <c r="AX5440" s="4">
        <v>-1.2999999999999999E-3</v>
      </c>
      <c r="AY5440" s="4">
        <v>121.54559999999999</v>
      </c>
      <c r="AZ5440" s="4">
        <v>4.2999999999999997E-2</v>
      </c>
      <c r="BA5440">
        <v>0.01</v>
      </c>
      <c r="BB5440">
        <v>3.4</v>
      </c>
      <c r="BC5440" s="4">
        <v>3.7999999999999999E-2</v>
      </c>
      <c r="BD5440">
        <v>0.01</v>
      </c>
      <c r="BE5440">
        <v>3.8</v>
      </c>
      <c r="BF5440">
        <v>1.0687</v>
      </c>
      <c r="BG5440">
        <v>16.279399999999999</v>
      </c>
      <c r="BH5440">
        <v>17.435199999999998</v>
      </c>
      <c r="BI5440">
        <v>105.38</v>
      </c>
      <c r="BJ5440">
        <v>99.05</v>
      </c>
      <c r="BK5440">
        <v>95.9</v>
      </c>
      <c r="BL5440">
        <v>92.25</v>
      </c>
      <c r="BM5440" s="6">
        <v>62.36140159</v>
      </c>
      <c r="BN5440" s="6">
        <v>60.332251200000002</v>
      </c>
      <c r="BO5440" s="6">
        <v>57.355221200000003</v>
      </c>
      <c r="BP5440" s="6">
        <v>60.016291330000001</v>
      </c>
    </row>
    <row r="5441" spans="1:68" x14ac:dyDescent="0.35">
      <c r="A5441" s="1">
        <v>43281</v>
      </c>
      <c r="B5441" s="2">
        <v>43373</v>
      </c>
      <c r="C5441" t="s">
        <v>559</v>
      </c>
      <c r="D5441" t="s">
        <v>560</v>
      </c>
      <c r="E5441" s="8">
        <v>29.4</v>
      </c>
      <c r="F5441" s="3">
        <v>2021</v>
      </c>
      <c r="G5441" s="7">
        <v>53.2</v>
      </c>
      <c r="H5441">
        <v>1</v>
      </c>
      <c r="I5441">
        <v>32.700000000000003</v>
      </c>
      <c r="J5441">
        <v>-36.799999999999997</v>
      </c>
      <c r="K5441">
        <v>-17.399999999999999</v>
      </c>
      <c r="L5441">
        <v>-14.9</v>
      </c>
      <c r="M5441">
        <v>-23</v>
      </c>
      <c r="N5441">
        <v>-9.1300000000000006E-2</v>
      </c>
      <c r="O5441">
        <v>-0.20169999999999999</v>
      </c>
      <c r="P5441">
        <v>1E-4</v>
      </c>
      <c r="Q5441" s="4">
        <v>0.1883</v>
      </c>
      <c r="R5441">
        <v>1.6972</v>
      </c>
      <c r="S5441">
        <v>260.71300000000002</v>
      </c>
      <c r="T5441">
        <v>-1.5646</v>
      </c>
      <c r="U5441">
        <v>5.7299999999999997E-2</v>
      </c>
      <c r="V5441">
        <v>0.19789999999999999</v>
      </c>
      <c r="W5441" t="s">
        <v>70</v>
      </c>
      <c r="X5441" t="s">
        <v>70</v>
      </c>
      <c r="Y5441">
        <v>3.9759199999999999</v>
      </c>
      <c r="Z5441">
        <v>6.7468300000000001</v>
      </c>
      <c r="AA5441">
        <v>1552.8109899999999</v>
      </c>
      <c r="AB5441">
        <v>259.27999999999997</v>
      </c>
      <c r="AC5441">
        <v>5.9889347040000001</v>
      </c>
      <c r="AD5441">
        <v>5.17584</v>
      </c>
      <c r="AE5441" s="4">
        <v>0.4032</v>
      </c>
      <c r="AF5441" s="4">
        <v>0.3039</v>
      </c>
      <c r="AG5441" s="4">
        <v>0.29859999999999998</v>
      </c>
      <c r="AH5441" s="4">
        <v>0.24329999999999999</v>
      </c>
      <c r="AI5441" s="4">
        <v>0.30709999999999998</v>
      </c>
      <c r="AJ5441" s="4">
        <v>0.74039999999999995</v>
      </c>
      <c r="AK5441" s="4">
        <v>0.55840000000000001</v>
      </c>
      <c r="AL5441" s="4">
        <v>0.49830000000000002</v>
      </c>
      <c r="AM5441" s="4">
        <v>0.39350000000000002</v>
      </c>
      <c r="AN5441" s="4">
        <v>0.53359999999999996</v>
      </c>
      <c r="AO5441">
        <v>67.528000000000006</v>
      </c>
      <c r="AP5441">
        <v>68.267700000000005</v>
      </c>
      <c r="AQ5441">
        <v>64.971599999999995</v>
      </c>
      <c r="AR5441">
        <v>64.409700000000001</v>
      </c>
      <c r="AS5441">
        <v>24.4786</v>
      </c>
      <c r="AT5441">
        <v>69.551100000000005</v>
      </c>
      <c r="AU5441">
        <v>66.6374</v>
      </c>
      <c r="AV5441">
        <v>66.893600000000006</v>
      </c>
      <c r="AW5441">
        <v>62.76</v>
      </c>
      <c r="AX5441" s="4">
        <v>9.1999999999999998E-3</v>
      </c>
      <c r="AY5441" s="4">
        <v>4.3640999999999996</v>
      </c>
      <c r="AZ5441" s="4">
        <v>0.377</v>
      </c>
      <c r="BA5441">
        <v>-0.03</v>
      </c>
      <c r="BB5441">
        <v>7.4</v>
      </c>
      <c r="BC5441" s="4">
        <v>0.73799999999999999</v>
      </c>
      <c r="BD5441">
        <v>0.67</v>
      </c>
      <c r="BE5441">
        <v>1</v>
      </c>
      <c r="BF5441">
        <v>0.82599999999999996</v>
      </c>
      <c r="BG5441">
        <v>109.1666</v>
      </c>
      <c r="BH5441">
        <v>82.5291</v>
      </c>
      <c r="BI5441">
        <v>15.37</v>
      </c>
      <c r="BJ5441">
        <v>16.7</v>
      </c>
      <c r="BK5441">
        <v>16.91</v>
      </c>
      <c r="BL5441">
        <v>16.7</v>
      </c>
      <c r="BM5441" s="6">
        <v>44.262866670000001</v>
      </c>
      <c r="BN5441" s="6">
        <v>51.470959999999998</v>
      </c>
      <c r="BO5441" s="6">
        <v>50.474322000000001</v>
      </c>
      <c r="BP5441" s="6">
        <v>48.736049559999998</v>
      </c>
    </row>
    <row r="5442" spans="1:68" x14ac:dyDescent="0.35">
      <c r="A5442" s="1">
        <v>43281</v>
      </c>
      <c r="B5442" s="2">
        <v>43373</v>
      </c>
      <c r="C5442" t="s">
        <v>89</v>
      </c>
      <c r="D5442" t="s">
        <v>90</v>
      </c>
      <c r="E5442" s="8">
        <v>-16.22</v>
      </c>
      <c r="F5442" s="3">
        <v>176</v>
      </c>
      <c r="G5442" s="7">
        <v>16.899999999999999</v>
      </c>
      <c r="H5442">
        <v>0</v>
      </c>
      <c r="I5442">
        <v>63.5</v>
      </c>
      <c r="J5442">
        <v>0</v>
      </c>
      <c r="K5442">
        <v>0</v>
      </c>
      <c r="L5442">
        <v>0</v>
      </c>
      <c r="M5442">
        <v>0</v>
      </c>
      <c r="N5442">
        <v>0.27700000000000002</v>
      </c>
      <c r="O5442">
        <v>0.36270000000000002</v>
      </c>
      <c r="P5442">
        <v>0.64970000000000006</v>
      </c>
      <c r="Q5442" s="4">
        <v>2.24E-2</v>
      </c>
      <c r="R5442">
        <v>2.8243999999999998</v>
      </c>
      <c r="S5442">
        <v>6.4660000000000002</v>
      </c>
      <c r="T5442">
        <v>-2.9600000000000001E-2</v>
      </c>
      <c r="U5442">
        <v>3.6999999999999998E-2</v>
      </c>
      <c r="V5442">
        <v>0.1239</v>
      </c>
      <c r="W5442">
        <v>85.314509999999999</v>
      </c>
      <c r="X5442">
        <v>78.156120000000001</v>
      </c>
      <c r="Y5442">
        <v>3.9888400000000002</v>
      </c>
      <c r="Z5442">
        <v>20.99117</v>
      </c>
      <c r="AA5442">
        <v>176.52170000000001</v>
      </c>
      <c r="AB5442">
        <v>16.767589999999998</v>
      </c>
      <c r="AC5442">
        <v>10.527553449999999</v>
      </c>
      <c r="AD5442">
        <v>3.9768400000000002</v>
      </c>
      <c r="AE5442" s="4">
        <v>0.81140000000000001</v>
      </c>
      <c r="AF5442" s="4">
        <v>0.88</v>
      </c>
      <c r="AG5442" s="4">
        <v>0.7954</v>
      </c>
      <c r="AI5442" s="4">
        <v>0.82809999999999995</v>
      </c>
      <c r="AJ5442" s="4">
        <v>2.1151</v>
      </c>
      <c r="AK5442" s="4">
        <v>2.2810000000000001</v>
      </c>
      <c r="AL5442" s="4">
        <v>1.9958</v>
      </c>
      <c r="AN5442" s="4">
        <v>2.1274000000000002</v>
      </c>
      <c r="AO5442">
        <v>30.7668</v>
      </c>
      <c r="AP5442">
        <v>39.9009</v>
      </c>
      <c r="AQ5442">
        <v>39.9009</v>
      </c>
      <c r="AS5442">
        <v>36.941200000000002</v>
      </c>
      <c r="AT5442">
        <v>40.771099999999997</v>
      </c>
      <c r="AU5442">
        <v>40.7712</v>
      </c>
      <c r="AX5442" s="4">
        <v>-8.5800000000000001E-2</v>
      </c>
      <c r="AY5442" s="4">
        <v>10.7376</v>
      </c>
      <c r="AZ5442" s="4">
        <v>0.57899999999999996</v>
      </c>
      <c r="BA5442">
        <v>0.04</v>
      </c>
      <c r="BB5442" t="s">
        <v>71</v>
      </c>
      <c r="BC5442" s="4">
        <v>0.46400000000000002</v>
      </c>
      <c r="BD5442">
        <v>-0.08</v>
      </c>
      <c r="BE5442" t="s">
        <v>71</v>
      </c>
      <c r="BF5442">
        <v>5.6470000000000002</v>
      </c>
      <c r="BG5442" t="s">
        <v>76</v>
      </c>
      <c r="BH5442" t="s">
        <v>76</v>
      </c>
      <c r="BI5442" t="s">
        <v>71</v>
      </c>
      <c r="BJ5442" t="s">
        <v>71</v>
      </c>
      <c r="BK5442" t="s">
        <v>71</v>
      </c>
      <c r="BL5442" t="s">
        <v>71</v>
      </c>
      <c r="BM5442" s="6">
        <v>37.673590480000001</v>
      </c>
      <c r="BN5442" s="6">
        <v>22.943784000000001</v>
      </c>
      <c r="BO5442" s="6">
        <v>18.772941599999999</v>
      </c>
      <c r="BP5442" s="6">
        <v>26.46343869</v>
      </c>
    </row>
    <row r="5443" spans="1:68" x14ac:dyDescent="0.35">
      <c r="A5443" s="1">
        <v>43281</v>
      </c>
      <c r="B5443" s="2">
        <v>43373</v>
      </c>
      <c r="C5443" t="s">
        <v>523</v>
      </c>
      <c r="D5443" t="s">
        <v>524</v>
      </c>
      <c r="E5443" s="8">
        <v>25.128900000000002</v>
      </c>
      <c r="F5443" s="3">
        <v>7715</v>
      </c>
      <c r="G5443" s="7">
        <v>67.599999999999994</v>
      </c>
      <c r="H5443">
        <v>2</v>
      </c>
      <c r="I5443">
        <v>40.9</v>
      </c>
      <c r="J5443">
        <v>-14.2</v>
      </c>
      <c r="K5443">
        <v>-27.1</v>
      </c>
      <c r="L5443">
        <v>5.0999999999999996</v>
      </c>
      <c r="M5443">
        <v>-12.1</v>
      </c>
      <c r="N5443">
        <v>3.8100000000000002E-2</v>
      </c>
      <c r="O5443">
        <v>0.49640000000000001</v>
      </c>
      <c r="P5443">
        <v>1.2999999999999999E-2</v>
      </c>
      <c r="Q5443" s="4">
        <v>2.9000000000000001E-2</v>
      </c>
      <c r="R5443">
        <v>32.003</v>
      </c>
      <c r="S5443">
        <v>951.471</v>
      </c>
      <c r="T5443">
        <v>-0.41520000000000001</v>
      </c>
      <c r="U5443">
        <v>9.8100000000000007E-2</v>
      </c>
      <c r="V5443">
        <v>0.42499999999999999</v>
      </c>
      <c r="W5443">
        <v>28.31343</v>
      </c>
      <c r="X5443">
        <v>26.43554</v>
      </c>
      <c r="Y5443">
        <v>9.3361999999999998</v>
      </c>
      <c r="Z5443">
        <v>7.1629699999999996</v>
      </c>
      <c r="AA5443">
        <v>7268.0290000000005</v>
      </c>
      <c r="AB5443">
        <v>602.11400000000003</v>
      </c>
      <c r="AC5443">
        <v>12.070852029999999</v>
      </c>
      <c r="AD5443">
        <v>9.91066</v>
      </c>
      <c r="AE5443" s="4">
        <v>0.47449999999999998</v>
      </c>
      <c r="AF5443" s="4">
        <v>0.44979999999999998</v>
      </c>
      <c r="AG5443" s="4">
        <v>0.43070000000000003</v>
      </c>
      <c r="AH5443" s="4">
        <v>0.37590000000000001</v>
      </c>
      <c r="AI5443" s="4">
        <v>0.43109999999999998</v>
      </c>
      <c r="AJ5443" s="4">
        <v>0.52080000000000004</v>
      </c>
      <c r="AK5443" s="4">
        <v>0.49280000000000002</v>
      </c>
      <c r="AL5443" s="4">
        <v>0.47149999999999997</v>
      </c>
      <c r="AM5443" s="4">
        <v>0.40649999999999997</v>
      </c>
      <c r="AN5443" s="4">
        <v>0.47089999999999999</v>
      </c>
      <c r="AO5443">
        <v>76.293700000000001</v>
      </c>
      <c r="AP5443">
        <v>77.466800000000006</v>
      </c>
      <c r="AQ5443">
        <v>75.991200000000006</v>
      </c>
      <c r="AR5443">
        <v>78.328400000000002</v>
      </c>
      <c r="AS5443">
        <v>76.602199999999996</v>
      </c>
      <c r="AT5443">
        <v>79.384699999999995</v>
      </c>
      <c r="AU5443">
        <v>77.865099999999998</v>
      </c>
      <c r="AV5443">
        <v>76.090100000000007</v>
      </c>
      <c r="AW5443">
        <v>78.204800000000006</v>
      </c>
      <c r="AX5443" s="4">
        <v>-3.0999999999999999E-3</v>
      </c>
      <c r="AY5443" s="4">
        <v>67.724999999999994</v>
      </c>
      <c r="AZ5443" s="4">
        <v>0.36799999999999999</v>
      </c>
      <c r="BA5443">
        <v>-0.02</v>
      </c>
      <c r="BB5443">
        <v>1.7</v>
      </c>
      <c r="BC5443" s="4">
        <v>0.36</v>
      </c>
      <c r="BD5443">
        <v>-0.04</v>
      </c>
      <c r="BE5443">
        <v>1.8</v>
      </c>
      <c r="BF5443">
        <v>1.4477</v>
      </c>
      <c r="BG5443">
        <v>27.632000000000001</v>
      </c>
      <c r="BH5443">
        <v>33.300400000000003</v>
      </c>
      <c r="BI5443">
        <v>46.52</v>
      </c>
      <c r="BJ5443">
        <v>49.97</v>
      </c>
      <c r="BK5443">
        <v>54.93</v>
      </c>
      <c r="BL5443">
        <v>56.59</v>
      </c>
      <c r="BM5443" s="6">
        <v>41.065522219999998</v>
      </c>
      <c r="BN5443" s="6">
        <v>42.759152800000003</v>
      </c>
      <c r="BO5443" s="6">
        <v>52.516705199999997</v>
      </c>
      <c r="BP5443" s="6">
        <v>45.447126740000002</v>
      </c>
    </row>
    <row r="5444" spans="1:68" x14ac:dyDescent="0.35">
      <c r="A5444" s="1">
        <v>43281</v>
      </c>
      <c r="B5444" s="2">
        <v>43373</v>
      </c>
      <c r="C5444" t="s">
        <v>499</v>
      </c>
      <c r="D5444" t="s">
        <v>500</v>
      </c>
      <c r="E5444" s="8">
        <v>-2.33</v>
      </c>
      <c r="F5444" s="3">
        <v>46280</v>
      </c>
      <c r="G5444" s="7">
        <v>392.7</v>
      </c>
      <c r="H5444">
        <v>0</v>
      </c>
      <c r="I5444">
        <v>54.2</v>
      </c>
      <c r="J5444">
        <v>-1.9</v>
      </c>
      <c r="K5444">
        <v>11.2</v>
      </c>
      <c r="L5444">
        <v>19</v>
      </c>
      <c r="M5444">
        <v>9.4</v>
      </c>
      <c r="N5444">
        <v>2.1700000000000001E-2</v>
      </c>
      <c r="O5444">
        <v>0.4607</v>
      </c>
      <c r="P5444">
        <v>4.1999999999999997E-3</v>
      </c>
      <c r="Q5444" s="4">
        <v>1.4999999999999999E-2</v>
      </c>
      <c r="R5444">
        <v>9.3658000000000001</v>
      </c>
      <c r="S5444">
        <v>7320</v>
      </c>
      <c r="T5444">
        <v>-0.36919999999999997</v>
      </c>
      <c r="U5444">
        <v>0.24210000000000001</v>
      </c>
      <c r="V5444">
        <v>0.3609</v>
      </c>
      <c r="W5444">
        <v>15.615069999999999</v>
      </c>
      <c r="X5444">
        <v>13.36176</v>
      </c>
      <c r="Y5444">
        <v>2.7822300000000002</v>
      </c>
      <c r="Z5444">
        <v>4.2126099999999997</v>
      </c>
      <c r="AA5444">
        <v>42223.154349999997</v>
      </c>
      <c r="AB5444">
        <v>5817</v>
      </c>
      <c r="AC5444">
        <v>7.2585790530000001</v>
      </c>
      <c r="AD5444">
        <v>3.04956</v>
      </c>
      <c r="AE5444" s="4">
        <v>0.3866</v>
      </c>
      <c r="AF5444" s="4">
        <v>0.37169999999999997</v>
      </c>
      <c r="AG5444" s="4">
        <v>0.38229999999999997</v>
      </c>
      <c r="AH5444" s="4">
        <v>0.3906</v>
      </c>
      <c r="AI5444" s="4">
        <v>0.38269999999999998</v>
      </c>
      <c r="AJ5444" s="4">
        <v>0.46250000000000002</v>
      </c>
      <c r="AK5444" s="4">
        <v>0.45700000000000002</v>
      </c>
      <c r="AL5444" s="4">
        <v>0.46529999999999999</v>
      </c>
      <c r="AM5444" s="4">
        <v>0.47239999999999999</v>
      </c>
      <c r="AN5444" s="4">
        <v>0.46429999999999999</v>
      </c>
      <c r="AO5444">
        <v>38.624699999999997</v>
      </c>
      <c r="AP5444">
        <v>38.348999999999997</v>
      </c>
      <c r="AQ5444">
        <v>37.944699999999997</v>
      </c>
      <c r="AR5444">
        <v>38.392299999999999</v>
      </c>
      <c r="AS5444">
        <v>38.127400000000002</v>
      </c>
      <c r="AT5444">
        <v>39.976799999999997</v>
      </c>
      <c r="AU5444">
        <v>39.849400000000003</v>
      </c>
      <c r="AV5444">
        <v>39.525199999999998</v>
      </c>
      <c r="AW5444">
        <v>40.193600000000004</v>
      </c>
      <c r="AX5444" s="4">
        <v>-5.0000000000000001E-3</v>
      </c>
      <c r="AY5444" s="4">
        <v>51.358800000000002</v>
      </c>
      <c r="AZ5444" s="4">
        <v>9.7000000000000003E-2</v>
      </c>
      <c r="BA5444">
        <v>0.01</v>
      </c>
      <c r="BB5444">
        <v>13.1</v>
      </c>
      <c r="BC5444" s="4">
        <v>6.8000000000000005E-2</v>
      </c>
      <c r="BD5444">
        <v>0.02</v>
      </c>
      <c r="BE5444">
        <v>2.2999999999999998</v>
      </c>
      <c r="BF5444">
        <v>0.87880000000000003</v>
      </c>
      <c r="BG5444">
        <v>20.736599999999999</v>
      </c>
      <c r="BH5444">
        <v>20.529499999999999</v>
      </c>
      <c r="BI5444">
        <v>78.040000000000006</v>
      </c>
      <c r="BJ5444">
        <v>79.66</v>
      </c>
      <c r="BK5444">
        <v>77.64</v>
      </c>
      <c r="BL5444">
        <v>76.61</v>
      </c>
      <c r="BM5444" s="6">
        <v>46.896122220000002</v>
      </c>
      <c r="BN5444" s="6">
        <v>54.640857599999997</v>
      </c>
      <c r="BO5444" s="6">
        <v>55.384722799999999</v>
      </c>
      <c r="BP5444" s="6">
        <v>52.307234209999997</v>
      </c>
    </row>
    <row r="5445" spans="1:68" x14ac:dyDescent="0.35">
      <c r="A5445" s="1">
        <v>43281</v>
      </c>
      <c r="B5445" s="2">
        <v>43373</v>
      </c>
      <c r="C5445" t="s">
        <v>761</v>
      </c>
      <c r="D5445" t="s">
        <v>762</v>
      </c>
      <c r="E5445" s="8">
        <v>10.081799999999999</v>
      </c>
      <c r="F5445" s="3">
        <v>3891</v>
      </c>
      <c r="G5445" s="7">
        <v>122.3</v>
      </c>
      <c r="H5445">
        <v>2</v>
      </c>
      <c r="I5445">
        <v>43.1</v>
      </c>
      <c r="J5445">
        <v>-16.5</v>
      </c>
      <c r="K5445">
        <v>-44.6</v>
      </c>
      <c r="L5445">
        <v>-30.5</v>
      </c>
      <c r="M5445">
        <v>-30.5</v>
      </c>
      <c r="N5445">
        <v>1.01E-2</v>
      </c>
      <c r="O5445">
        <v>0.59940000000000004</v>
      </c>
      <c r="P5445">
        <v>1.15E-2</v>
      </c>
      <c r="Q5445" s="4">
        <v>4.2999999999999997E-2</v>
      </c>
      <c r="R5445">
        <v>6.0932000000000004</v>
      </c>
      <c r="S5445">
        <v>648.11800000000005</v>
      </c>
      <c r="T5445">
        <v>8.5999999999999993E-2</v>
      </c>
      <c r="U5445">
        <v>0.26</v>
      </c>
      <c r="V5445">
        <v>0.37559999999999999</v>
      </c>
      <c r="W5445">
        <v>8.3024699999999996</v>
      </c>
      <c r="X5445">
        <v>6.7453399999999997</v>
      </c>
      <c r="Y5445">
        <v>2.0917300000000001</v>
      </c>
      <c r="Z5445">
        <v>3.0120100000000001</v>
      </c>
      <c r="AA5445">
        <v>4001.6643300000001</v>
      </c>
      <c r="AB5445">
        <v>894.91700000000003</v>
      </c>
      <c r="AC5445">
        <v>4.4715480090000002</v>
      </c>
      <c r="AD5445">
        <v>2.0337299999999998</v>
      </c>
      <c r="AE5445" s="4">
        <v>0.38300000000000001</v>
      </c>
      <c r="AF5445" s="4">
        <v>0.37730000000000002</v>
      </c>
      <c r="AG5445" s="4">
        <v>0.33510000000000001</v>
      </c>
      <c r="AH5445" s="4">
        <v>0.2326</v>
      </c>
      <c r="AI5445" s="4">
        <v>0.32579999999999998</v>
      </c>
      <c r="AJ5445" s="4">
        <v>0.46250000000000002</v>
      </c>
      <c r="AK5445" s="4">
        <v>0.45600000000000002</v>
      </c>
      <c r="AL5445" s="4">
        <v>0.40810000000000002</v>
      </c>
      <c r="AM5445" s="4">
        <v>0.27910000000000001</v>
      </c>
      <c r="AN5445" s="4">
        <v>0.39369999999999999</v>
      </c>
      <c r="AO5445">
        <v>44.776899999999998</v>
      </c>
      <c r="AP5445">
        <v>45.443600000000004</v>
      </c>
      <c r="AQ5445">
        <v>45.783900000000003</v>
      </c>
      <c r="AR5445">
        <v>45.7622</v>
      </c>
      <c r="AS5445">
        <v>42.455199999999998</v>
      </c>
      <c r="AT5445">
        <v>40.891300000000001</v>
      </c>
      <c r="AU5445">
        <v>46.017600000000002</v>
      </c>
      <c r="AV5445">
        <v>43.223599999999998</v>
      </c>
      <c r="AW5445">
        <v>44.325600000000001</v>
      </c>
      <c r="AX5445" s="4">
        <v>1.2999999999999999E-3</v>
      </c>
      <c r="AY5445" s="4">
        <v>25.0535</v>
      </c>
      <c r="AZ5445" s="4">
        <v>0.60099999999999998</v>
      </c>
      <c r="BA5445">
        <v>-0.35</v>
      </c>
      <c r="BB5445">
        <v>1.6</v>
      </c>
      <c r="BC5445" s="4">
        <v>0.68799999999999994</v>
      </c>
      <c r="BD5445">
        <v>-0.36</v>
      </c>
      <c r="BE5445">
        <v>1.8</v>
      </c>
      <c r="BF5445">
        <v>1.5093000000000001</v>
      </c>
      <c r="BG5445">
        <v>38.336300000000001</v>
      </c>
      <c r="BH5445">
        <v>48.137799999999999</v>
      </c>
      <c r="BI5445">
        <v>166.89</v>
      </c>
      <c r="BJ5445">
        <v>184.18</v>
      </c>
      <c r="BK5445">
        <v>219</v>
      </c>
      <c r="BL5445">
        <v>230.51</v>
      </c>
      <c r="BM5445" s="6">
        <v>39.707122220000002</v>
      </c>
      <c r="BN5445" s="6">
        <v>39.638531200000003</v>
      </c>
      <c r="BO5445" s="6">
        <v>47.5785512</v>
      </c>
      <c r="BP5445" s="6">
        <v>42.308068210000002</v>
      </c>
    </row>
    <row r="5446" spans="1:68" x14ac:dyDescent="0.35">
      <c r="A5446" s="1">
        <v>43281</v>
      </c>
      <c r="B5446" s="2">
        <v>43373</v>
      </c>
      <c r="C5446" t="s">
        <v>775</v>
      </c>
      <c r="D5446" t="s">
        <v>776</v>
      </c>
      <c r="E5446" s="8">
        <v>5.3243999999999998</v>
      </c>
      <c r="F5446" s="3">
        <v>5610</v>
      </c>
      <c r="G5446" s="7">
        <v>57.5</v>
      </c>
      <c r="H5446">
        <v>1</v>
      </c>
      <c r="I5446">
        <v>38.299999999999997</v>
      </c>
      <c r="J5446">
        <v>-26.9</v>
      </c>
      <c r="K5446">
        <v>-22.8</v>
      </c>
      <c r="L5446">
        <v>-23.2</v>
      </c>
      <c r="M5446">
        <v>-24.3</v>
      </c>
      <c r="N5446">
        <v>-4.4499999999999998E-2</v>
      </c>
      <c r="O5446">
        <v>0.78739999999999999</v>
      </c>
      <c r="P5446">
        <v>5.1000000000000004E-3</v>
      </c>
      <c r="Q5446" s="4">
        <v>0.12540000000000001</v>
      </c>
      <c r="R5446">
        <v>1.8016000000000001</v>
      </c>
      <c r="S5446">
        <v>-2747.6039999999998</v>
      </c>
      <c r="T5446">
        <v>2.2519999999999998</v>
      </c>
      <c r="U5446">
        <v>0.64229999999999998</v>
      </c>
      <c r="V5446">
        <v>0.66539999999999999</v>
      </c>
      <c r="W5446">
        <v>18.736560000000001</v>
      </c>
      <c r="X5446">
        <v>10.873290000000001</v>
      </c>
      <c r="Y5446">
        <v>2.09273</v>
      </c>
      <c r="Z5446">
        <v>3.2400199999999999</v>
      </c>
      <c r="AA5446">
        <v>9508.9550199999994</v>
      </c>
      <c r="AB5446">
        <v>1729.4870000000001</v>
      </c>
      <c r="AC5446">
        <v>5.4981361639999999</v>
      </c>
      <c r="AD5446">
        <v>1.2346200000000001</v>
      </c>
      <c r="AE5446" s="4">
        <v>0.2419</v>
      </c>
      <c r="AF5446" s="4">
        <v>0.25159999999999999</v>
      </c>
      <c r="AG5446" s="4">
        <v>0.25829999999999997</v>
      </c>
      <c r="AH5446" s="4">
        <v>0.2843</v>
      </c>
      <c r="AI5446" s="4">
        <v>0.2586</v>
      </c>
      <c r="AJ5446" s="4">
        <v>0.2707</v>
      </c>
      <c r="AK5446" s="4">
        <v>0.28050000000000003</v>
      </c>
      <c r="AL5446" s="4">
        <v>0.28710000000000002</v>
      </c>
      <c r="AM5446" s="4">
        <v>0.31780000000000003</v>
      </c>
      <c r="AN5446" s="4">
        <v>0.28849999999999998</v>
      </c>
      <c r="AO5446">
        <v>36.7151</v>
      </c>
      <c r="AP5446">
        <v>37.008400000000002</v>
      </c>
      <c r="AQ5446">
        <v>38.061599999999999</v>
      </c>
      <c r="AR5446">
        <v>40.268099999999997</v>
      </c>
      <c r="AS5446">
        <v>39.9026</v>
      </c>
      <c r="AT5446">
        <v>41.554400000000001</v>
      </c>
      <c r="AU5446">
        <v>41.953000000000003</v>
      </c>
      <c r="AV5446">
        <v>42.375500000000002</v>
      </c>
      <c r="AW5446">
        <v>39.082000000000001</v>
      </c>
      <c r="AX5446" s="4">
        <v>-7.7999999999999996E-3</v>
      </c>
      <c r="AY5446" s="4">
        <v>19.0303</v>
      </c>
      <c r="AZ5446" s="4">
        <v>-7.3999999999999996E-2</v>
      </c>
      <c r="BA5446">
        <v>0.04</v>
      </c>
      <c r="BB5446">
        <v>-1.7</v>
      </c>
      <c r="BC5446" s="4">
        <v>-0.151</v>
      </c>
      <c r="BD5446">
        <v>0.02</v>
      </c>
      <c r="BE5446">
        <v>-3.7</v>
      </c>
      <c r="BF5446">
        <v>0.82989999999999997</v>
      </c>
      <c r="BG5446">
        <v>67.415000000000006</v>
      </c>
      <c r="BH5446">
        <v>50.8795</v>
      </c>
      <c r="BI5446">
        <v>30.94</v>
      </c>
      <c r="BJ5446">
        <v>35.229999999999997</v>
      </c>
      <c r="BK5446">
        <v>36.15</v>
      </c>
      <c r="BL5446">
        <v>35.4</v>
      </c>
      <c r="BM5446" s="6">
        <v>38.86018413</v>
      </c>
      <c r="BN5446" s="6">
        <v>47.295771999999999</v>
      </c>
      <c r="BO5446" s="6">
        <v>48.460600800000002</v>
      </c>
      <c r="BP5446" s="6">
        <v>44.872185639999998</v>
      </c>
    </row>
    <row r="5447" spans="1:68" x14ac:dyDescent="0.35">
      <c r="A5447" s="1">
        <v>43281</v>
      </c>
      <c r="B5447" s="2">
        <v>43373</v>
      </c>
      <c r="C5447" t="s">
        <v>273</v>
      </c>
      <c r="D5447" t="s">
        <v>274</v>
      </c>
      <c r="E5447" s="8">
        <v>6.3</v>
      </c>
      <c r="F5447" s="3">
        <v>2995</v>
      </c>
      <c r="G5447" s="7">
        <v>39.700000000000003</v>
      </c>
      <c r="H5447">
        <v>1</v>
      </c>
      <c r="I5447">
        <v>37.4</v>
      </c>
      <c r="J5447">
        <v>15.1</v>
      </c>
      <c r="K5447">
        <v>25.4</v>
      </c>
      <c r="L5447">
        <v>16.7</v>
      </c>
      <c r="M5447">
        <v>19.100000000000001</v>
      </c>
      <c r="N5447">
        <v>-2.3199999999999998E-2</v>
      </c>
      <c r="O5447">
        <v>-7.1300000000000002E-2</v>
      </c>
      <c r="P5447">
        <v>2.9999999999999997E-4</v>
      </c>
      <c r="Q5447" s="4">
        <v>2.12E-2</v>
      </c>
      <c r="R5447">
        <v>4.3616999999999999</v>
      </c>
      <c r="S5447">
        <v>404.06400000000002</v>
      </c>
      <c r="T5447">
        <v>-1.1444000000000001</v>
      </c>
      <c r="U5447">
        <v>0</v>
      </c>
      <c r="V5447">
        <v>0.08</v>
      </c>
      <c r="W5447" t="s">
        <v>70</v>
      </c>
      <c r="X5447" t="s">
        <v>70</v>
      </c>
      <c r="Y5447">
        <v>3.62113</v>
      </c>
      <c r="Z5447">
        <v>7.3528500000000001</v>
      </c>
      <c r="AA5447">
        <v>2532.59148</v>
      </c>
      <c r="AB5447">
        <v>601.24099999999999</v>
      </c>
      <c r="AC5447">
        <v>4.2122734140000002</v>
      </c>
      <c r="AD5447">
        <v>4.2823000000000002</v>
      </c>
      <c r="AE5447" s="4">
        <v>0.73440000000000005</v>
      </c>
      <c r="AF5447" s="4">
        <v>0.75439999999999996</v>
      </c>
      <c r="AG5447" s="4">
        <v>0.66739999999999999</v>
      </c>
      <c r="AH5447" s="4">
        <v>0.65029999999999999</v>
      </c>
      <c r="AI5447" s="4">
        <v>0.70030000000000003</v>
      </c>
      <c r="AJ5447" s="4">
        <v>1.2145999999999999</v>
      </c>
      <c r="AK5447" s="4">
        <v>1.2342</v>
      </c>
      <c r="AL5447" s="4">
        <v>0.98009999999999997</v>
      </c>
      <c r="AM5447" s="4">
        <v>0.97599999999999998</v>
      </c>
      <c r="AN5447" s="4">
        <v>1.0943000000000001</v>
      </c>
      <c r="AO5447">
        <v>84.713499999999996</v>
      </c>
      <c r="AP5447">
        <v>86.1631</v>
      </c>
      <c r="AQ5447">
        <v>86.162099999999995</v>
      </c>
      <c r="AR5447">
        <v>86.948999999999998</v>
      </c>
      <c r="AS5447">
        <v>87.180599999999998</v>
      </c>
      <c r="AT5447">
        <v>87.330299999999994</v>
      </c>
      <c r="AU5447">
        <v>86.416600000000003</v>
      </c>
      <c r="AV5447">
        <v>86.166899999999998</v>
      </c>
      <c r="AW5447">
        <v>86.966399999999993</v>
      </c>
      <c r="AX5447" s="4">
        <v>-3.3E-3</v>
      </c>
      <c r="AY5447" s="4">
        <v>111.68510000000001</v>
      </c>
      <c r="AZ5447" s="4">
        <v>8.4000000000000005E-2</v>
      </c>
      <c r="BA5447">
        <v>0.01</v>
      </c>
      <c r="BB5447">
        <v>4.2</v>
      </c>
      <c r="BC5447" s="4">
        <v>7.3999999999999996E-2</v>
      </c>
      <c r="BD5447">
        <v>0</v>
      </c>
      <c r="BE5447">
        <v>3.9</v>
      </c>
      <c r="BF5447">
        <v>0.77780000000000005</v>
      </c>
      <c r="BG5447">
        <v>29.325399999999998</v>
      </c>
      <c r="BH5447">
        <v>27.883400000000002</v>
      </c>
      <c r="BI5447">
        <v>69.040000000000006</v>
      </c>
      <c r="BJ5447">
        <v>63.51</v>
      </c>
      <c r="BK5447">
        <v>60.18</v>
      </c>
      <c r="BL5447">
        <v>59.53</v>
      </c>
      <c r="BM5447" s="6">
        <v>62.219696829999997</v>
      </c>
      <c r="BN5447" s="6">
        <v>57.757757599999998</v>
      </c>
      <c r="BO5447" s="6">
        <v>53.204650399999998</v>
      </c>
      <c r="BP5447" s="6">
        <v>57.72736828</v>
      </c>
    </row>
    <row r="5448" spans="1:68" x14ac:dyDescent="0.35">
      <c r="A5448" s="1">
        <v>43281</v>
      </c>
      <c r="B5448" s="2">
        <v>43373</v>
      </c>
      <c r="C5448" t="s">
        <v>673</v>
      </c>
      <c r="D5448" t="s">
        <v>674</v>
      </c>
      <c r="E5448" s="8">
        <v>13.7704</v>
      </c>
      <c r="F5448" s="3">
        <v>754</v>
      </c>
      <c r="G5448" s="7">
        <v>10.199999999999999</v>
      </c>
      <c r="H5448">
        <v>1</v>
      </c>
      <c r="I5448">
        <v>51.3</v>
      </c>
      <c r="J5448">
        <v>6.7</v>
      </c>
      <c r="K5448">
        <v>44.1</v>
      </c>
      <c r="L5448">
        <v>68.099999999999994</v>
      </c>
      <c r="M5448">
        <v>39.6</v>
      </c>
      <c r="N5448">
        <v>-2.6200000000000001E-2</v>
      </c>
      <c r="O5448">
        <v>0.75849999999999995</v>
      </c>
      <c r="P5448">
        <v>5.7999999999999996E-3</v>
      </c>
      <c r="Q5448" s="4">
        <v>1.6400000000000001E-2</v>
      </c>
      <c r="R5448">
        <v>2.5223</v>
      </c>
      <c r="S5448">
        <v>-38.914000000000001</v>
      </c>
      <c r="T5448">
        <v>0.27810000000000001</v>
      </c>
      <c r="U5448">
        <v>0.66400000000000003</v>
      </c>
      <c r="V5448">
        <v>0.66639999999999999</v>
      </c>
      <c r="W5448">
        <v>26.351600000000001</v>
      </c>
      <c r="X5448">
        <v>13.068300000000001</v>
      </c>
      <c r="Y5448">
        <v>1.6193599999999999</v>
      </c>
      <c r="Z5448">
        <v>1.5141199999999999</v>
      </c>
      <c r="AA5448">
        <v>892.13345000000004</v>
      </c>
      <c r="AB5448">
        <v>221.36500000000001</v>
      </c>
      <c r="AC5448">
        <v>4.0301468160000002</v>
      </c>
      <c r="AD5448">
        <v>1.3681000000000001</v>
      </c>
      <c r="AE5448" s="4">
        <v>0.26540000000000002</v>
      </c>
      <c r="AF5448" s="4">
        <v>0.25700000000000001</v>
      </c>
      <c r="AG5448" s="4">
        <v>0.25879999999999997</v>
      </c>
      <c r="AH5448" s="4">
        <v>0.26440000000000002</v>
      </c>
      <c r="AI5448" s="4">
        <v>0.26140000000000002</v>
      </c>
      <c r="AJ5448" s="4">
        <v>0.32429999999999998</v>
      </c>
      <c r="AK5448" s="4">
        <v>0.30649999999999999</v>
      </c>
      <c r="AL5448" s="4">
        <v>0.31059999999999999</v>
      </c>
      <c r="AM5448" s="4">
        <v>0.31990000000000002</v>
      </c>
      <c r="AN5448" s="4">
        <v>0.31519999999999998</v>
      </c>
      <c r="AO5448">
        <v>42.228099999999998</v>
      </c>
      <c r="AP5448">
        <v>37.987400000000001</v>
      </c>
      <c r="AQ5448">
        <v>39.250100000000003</v>
      </c>
      <c r="AR5448">
        <v>40.884599999999999</v>
      </c>
      <c r="AS5448">
        <v>41.0518</v>
      </c>
      <c r="AT5448">
        <v>38.268500000000003</v>
      </c>
      <c r="AU5448">
        <v>38.375</v>
      </c>
      <c r="AV5448">
        <v>40.823700000000002</v>
      </c>
      <c r="AW5448">
        <v>41.381900000000002</v>
      </c>
      <c r="AX5448" s="4">
        <v>2.5000000000000001E-3</v>
      </c>
      <c r="AY5448" s="4">
        <v>26.854800000000001</v>
      </c>
      <c r="AZ5448" s="4">
        <v>-8.9999999999999993E-3</v>
      </c>
      <c r="BA5448">
        <v>0.06</v>
      </c>
      <c r="BB5448">
        <v>0</v>
      </c>
      <c r="BC5448" s="4">
        <v>3.0000000000000001E-3</v>
      </c>
      <c r="BD5448">
        <v>7.0000000000000007E-2</v>
      </c>
      <c r="BE5448">
        <v>0.1</v>
      </c>
      <c r="BF5448">
        <v>1.0901000000000001</v>
      </c>
      <c r="BG5448">
        <v>21.384899999999998</v>
      </c>
      <c r="BH5448">
        <v>39.191699999999997</v>
      </c>
      <c r="BI5448">
        <v>31.31</v>
      </c>
      <c r="BJ5448">
        <v>29.26</v>
      </c>
      <c r="BK5448">
        <v>26.75</v>
      </c>
      <c r="BL5448">
        <v>25.27</v>
      </c>
      <c r="BM5448" s="6">
        <v>57.74302222</v>
      </c>
      <c r="BN5448" s="6">
        <v>58.108168800000001</v>
      </c>
      <c r="BO5448" s="6">
        <v>56.871868800000001</v>
      </c>
      <c r="BP5448" s="6">
        <v>57.574353270000003</v>
      </c>
    </row>
    <row r="5449" spans="1:68" x14ac:dyDescent="0.35">
      <c r="A5449" s="1">
        <v>43281</v>
      </c>
      <c r="B5449" s="2">
        <v>43373</v>
      </c>
      <c r="C5449" t="s">
        <v>609</v>
      </c>
      <c r="D5449" t="s">
        <v>610</v>
      </c>
      <c r="E5449" s="8">
        <v>23.94</v>
      </c>
      <c r="F5449" s="3">
        <v>3825</v>
      </c>
      <c r="G5449" s="7">
        <v>56</v>
      </c>
      <c r="H5449">
        <v>1</v>
      </c>
      <c r="I5449">
        <v>35.6</v>
      </c>
      <c r="J5449">
        <v>-2.5</v>
      </c>
      <c r="K5449">
        <v>12.4</v>
      </c>
      <c r="L5449">
        <v>14</v>
      </c>
      <c r="M5449">
        <v>8</v>
      </c>
      <c r="N5449">
        <v>-3.09E-2</v>
      </c>
      <c r="O5449">
        <v>0.68589999999999995</v>
      </c>
      <c r="P5449">
        <v>1.8E-3</v>
      </c>
      <c r="Q5449" s="4">
        <v>3.1099999999999999E-2</v>
      </c>
      <c r="R5449">
        <v>1.6375</v>
      </c>
      <c r="S5449">
        <v>-778</v>
      </c>
      <c r="T5449">
        <v>0.4274</v>
      </c>
      <c r="U5449">
        <v>0.56399999999999995</v>
      </c>
      <c r="V5449">
        <v>0.73350000000000004</v>
      </c>
      <c r="W5449">
        <v>25.909459999999999</v>
      </c>
      <c r="X5449">
        <v>7.80985</v>
      </c>
      <c r="Y5449">
        <v>0.92832000000000003</v>
      </c>
      <c r="Z5449">
        <v>1.08965</v>
      </c>
      <c r="AA5449">
        <v>5466.8957600000003</v>
      </c>
      <c r="AB5449">
        <v>1038</v>
      </c>
      <c r="AC5449">
        <v>5.2667589210000001</v>
      </c>
      <c r="AD5449">
        <v>0.64949999999999997</v>
      </c>
      <c r="AE5449" s="4">
        <v>0.13819999999999999</v>
      </c>
      <c r="AF5449" s="4">
        <v>0.1384</v>
      </c>
      <c r="AG5449" s="4">
        <v>0.1211</v>
      </c>
      <c r="AH5449" s="4">
        <v>0.122</v>
      </c>
      <c r="AI5449" s="4">
        <v>0.12970000000000001</v>
      </c>
      <c r="AJ5449" s="4">
        <v>0.1691</v>
      </c>
      <c r="AK5449" s="4">
        <v>0.1691</v>
      </c>
      <c r="AL5449" s="4">
        <v>0.14430000000000001</v>
      </c>
      <c r="AM5449" s="4">
        <v>0.14499999999999999</v>
      </c>
      <c r="AN5449" s="4">
        <v>0.15640000000000001</v>
      </c>
      <c r="AO5449">
        <v>17.746400000000001</v>
      </c>
      <c r="AP5449">
        <v>18.888100000000001</v>
      </c>
      <c r="AQ5449">
        <v>17.635100000000001</v>
      </c>
      <c r="AR5449">
        <v>16.243300000000001</v>
      </c>
      <c r="AS5449">
        <v>16.677299999999999</v>
      </c>
      <c r="AT5449">
        <v>9.9734999999999996</v>
      </c>
      <c r="AU5449">
        <v>16.791899999999998</v>
      </c>
      <c r="AV5449">
        <v>15.808999999999999</v>
      </c>
      <c r="AW5449">
        <v>15.6676</v>
      </c>
      <c r="AX5449" s="4">
        <v>1.5699999999999999E-2</v>
      </c>
      <c r="AY5449" s="4">
        <v>6.4132999999999996</v>
      </c>
      <c r="AZ5449" s="4">
        <v>-6.2E-2</v>
      </c>
      <c r="BA5449">
        <v>0</v>
      </c>
      <c r="BB5449">
        <v>-2.2000000000000002</v>
      </c>
      <c r="BC5449" s="4">
        <v>0.14000000000000001</v>
      </c>
      <c r="BD5449">
        <v>0.1</v>
      </c>
      <c r="BE5449">
        <v>0.5</v>
      </c>
      <c r="BF5449">
        <v>0.64659999999999995</v>
      </c>
      <c r="BG5449">
        <v>24.706900000000001</v>
      </c>
      <c r="BH5449">
        <v>28.571200000000001</v>
      </c>
      <c r="BI5449">
        <v>19.399999999999999</v>
      </c>
      <c r="BJ5449">
        <v>18.96</v>
      </c>
      <c r="BK5449">
        <v>17.989999999999998</v>
      </c>
      <c r="BL5449">
        <v>17.420000000000002</v>
      </c>
      <c r="BM5449" s="6">
        <v>53.105471430000001</v>
      </c>
      <c r="BN5449" s="6">
        <v>56.5953576</v>
      </c>
      <c r="BO5449" s="6">
        <v>52.716621199999999</v>
      </c>
      <c r="BP5449" s="6">
        <v>54.13915008</v>
      </c>
    </row>
    <row r="5450" spans="1:68" x14ac:dyDescent="0.35">
      <c r="A5450" s="1">
        <v>43281</v>
      </c>
      <c r="B5450" s="2">
        <v>43373</v>
      </c>
      <c r="C5450" t="s">
        <v>573</v>
      </c>
      <c r="D5450" t="s">
        <v>574</v>
      </c>
      <c r="E5450" s="8">
        <v>19.649999999999999</v>
      </c>
      <c r="F5450" s="3">
        <v>2736</v>
      </c>
      <c r="G5450" s="7">
        <v>36.6</v>
      </c>
      <c r="H5450">
        <v>0</v>
      </c>
      <c r="I5450">
        <v>41.4</v>
      </c>
      <c r="J5450">
        <v>21.3</v>
      </c>
      <c r="K5450">
        <v>34.200000000000003</v>
      </c>
      <c r="L5450">
        <v>32.700000000000003</v>
      </c>
      <c r="M5450">
        <v>29.4</v>
      </c>
      <c r="N5450">
        <v>-5.7000000000000002E-2</v>
      </c>
      <c r="O5450">
        <v>-5.1799999999999999E-2</v>
      </c>
      <c r="P5450">
        <v>1.5E-3</v>
      </c>
      <c r="Q5450" s="4">
        <v>3.4599999999999999E-2</v>
      </c>
      <c r="R5450">
        <v>1.337</v>
      </c>
      <c r="S5450">
        <v>-32.92</v>
      </c>
      <c r="T5450">
        <v>-2.4958</v>
      </c>
      <c r="U5450">
        <v>6.5500000000000003E-2</v>
      </c>
      <c r="V5450">
        <v>0.19120000000000001</v>
      </c>
      <c r="W5450" t="s">
        <v>70</v>
      </c>
      <c r="X5450" t="s">
        <v>70</v>
      </c>
      <c r="Y5450">
        <v>5.2741600000000002</v>
      </c>
      <c r="Z5450">
        <v>84.311760000000007</v>
      </c>
      <c r="AA5450">
        <v>2655.623</v>
      </c>
      <c r="AB5450">
        <v>357.57799999999997</v>
      </c>
      <c r="AC5450">
        <v>7.4266957140000001</v>
      </c>
      <c r="AD5450">
        <v>5.4345600000000003</v>
      </c>
      <c r="AE5450" s="4">
        <v>0.38250000000000001</v>
      </c>
      <c r="AF5450" s="4">
        <v>0.35060000000000002</v>
      </c>
      <c r="AG5450" s="4">
        <v>0.51380000000000003</v>
      </c>
      <c r="AH5450" s="4">
        <v>0.49769999999999998</v>
      </c>
      <c r="AI5450" s="4">
        <v>0.4304</v>
      </c>
      <c r="AJ5450" s="4">
        <v>1.0760000000000001</v>
      </c>
      <c r="AK5450" s="4">
        <v>1.0503</v>
      </c>
      <c r="AL5450" s="4">
        <v>6.5106999999999999</v>
      </c>
      <c r="AM5450" s="4">
        <v>7.5365000000000002</v>
      </c>
      <c r="AN5450" s="4">
        <v>2.7288999999999999</v>
      </c>
      <c r="AO5450">
        <v>72.188999999999993</v>
      </c>
      <c r="AP5450">
        <v>71.286600000000007</v>
      </c>
      <c r="AQ5450">
        <v>70.682100000000005</v>
      </c>
      <c r="AR5450">
        <v>69.720699999999994</v>
      </c>
      <c r="AS5450">
        <v>69.574799999999996</v>
      </c>
      <c r="AT5450">
        <v>68.102000000000004</v>
      </c>
      <c r="AU5450">
        <v>69.033299999999997</v>
      </c>
      <c r="AV5450">
        <v>66.401200000000003</v>
      </c>
      <c r="AW5450">
        <v>68.134500000000003</v>
      </c>
      <c r="AX5450" s="4">
        <v>7.3000000000000001E-3</v>
      </c>
      <c r="AY5450" s="4">
        <v>40.599600000000002</v>
      </c>
      <c r="AZ5450" s="4">
        <v>0.155</v>
      </c>
      <c r="BA5450">
        <v>0.04</v>
      </c>
      <c r="BB5450">
        <v>3.2</v>
      </c>
      <c r="BC5450" s="4">
        <v>0.20100000000000001</v>
      </c>
      <c r="BD5450">
        <v>0.04</v>
      </c>
      <c r="BE5450">
        <v>3.9</v>
      </c>
      <c r="BF5450">
        <v>1.4966999999999999</v>
      </c>
      <c r="BG5450">
        <v>29.088200000000001</v>
      </c>
      <c r="BH5450">
        <v>31.325500000000002</v>
      </c>
      <c r="BI5450">
        <v>48.11</v>
      </c>
      <c r="BJ5450">
        <v>44.79</v>
      </c>
      <c r="BK5450">
        <v>42.38</v>
      </c>
      <c r="BL5450">
        <v>41.46</v>
      </c>
      <c r="BM5450" s="6">
        <v>60.384726980000003</v>
      </c>
      <c r="BN5450" s="6">
        <v>60.149368000000003</v>
      </c>
      <c r="BO5450" s="6">
        <v>54.2080804</v>
      </c>
      <c r="BP5450" s="6">
        <v>58.247391790000002</v>
      </c>
    </row>
    <row r="5451" spans="1:68" x14ac:dyDescent="0.35">
      <c r="A5451" s="1">
        <v>43281</v>
      </c>
      <c r="B5451" s="2">
        <v>43373</v>
      </c>
      <c r="C5451" t="s">
        <v>821</v>
      </c>
      <c r="D5451" t="s">
        <v>822</v>
      </c>
      <c r="E5451" s="8">
        <v>28.317</v>
      </c>
      <c r="F5451" s="3">
        <v>22843</v>
      </c>
      <c r="G5451" s="7">
        <v>236.9</v>
      </c>
      <c r="H5451">
        <v>1</v>
      </c>
      <c r="I5451">
        <v>43.7</v>
      </c>
      <c r="J5451">
        <v>-1.3</v>
      </c>
      <c r="K5451">
        <v>-14</v>
      </c>
      <c r="L5451">
        <v>-8.5</v>
      </c>
      <c r="M5451">
        <v>-7.9</v>
      </c>
      <c r="N5451">
        <v>-3.5499999999999997E-2</v>
      </c>
      <c r="O5451">
        <v>0.61829999999999996</v>
      </c>
      <c r="P5451">
        <v>8.0000000000000004E-4</v>
      </c>
      <c r="Q5451" s="4">
        <v>4.1599999999999998E-2</v>
      </c>
      <c r="R5451">
        <v>2.8786999999999998</v>
      </c>
      <c r="S5451">
        <v>9564</v>
      </c>
      <c r="T5451">
        <v>0.1736</v>
      </c>
      <c r="U5451">
        <v>9.3200000000000005E-2</v>
      </c>
      <c r="V5451">
        <v>0.21390000000000001</v>
      </c>
      <c r="W5451">
        <v>14.54787</v>
      </c>
      <c r="X5451">
        <v>8.8646600000000007</v>
      </c>
      <c r="Y5451">
        <v>2.6678000000000002</v>
      </c>
      <c r="Z5451">
        <v>1.88957</v>
      </c>
      <c r="AA5451">
        <v>27320.896949999998</v>
      </c>
      <c r="AB5451">
        <v>4036</v>
      </c>
      <c r="AC5451">
        <v>6.769300533</v>
      </c>
      <c r="AD5451">
        <v>2.2305299999999999</v>
      </c>
      <c r="AE5451" s="4">
        <v>0.15040000000000001</v>
      </c>
      <c r="AF5451" s="4">
        <v>0.1467</v>
      </c>
      <c r="AG5451" s="4">
        <v>0.14169999999999999</v>
      </c>
      <c r="AH5451" s="4">
        <v>0.14130000000000001</v>
      </c>
      <c r="AI5451" s="4">
        <v>0.14499999999999999</v>
      </c>
      <c r="AJ5451" s="4">
        <v>0.16930000000000001</v>
      </c>
      <c r="AK5451" s="4">
        <v>0.16600000000000001</v>
      </c>
      <c r="AL5451" s="4">
        <v>0.15909999999999999</v>
      </c>
      <c r="AM5451" s="4">
        <v>0.15720000000000001</v>
      </c>
      <c r="AN5451" s="4">
        <v>0.1628</v>
      </c>
      <c r="AO5451">
        <v>38.200000000000003</v>
      </c>
      <c r="AP5451">
        <v>39.211199999999998</v>
      </c>
      <c r="AQ5451">
        <v>40.506300000000003</v>
      </c>
      <c r="AR5451">
        <v>39.447299999999998</v>
      </c>
      <c r="AS5451">
        <v>40.042099999999998</v>
      </c>
      <c r="AT5451">
        <v>39.983800000000002</v>
      </c>
      <c r="AU5451">
        <v>41.523699999999998</v>
      </c>
      <c r="AV5451">
        <v>40.296599999999998</v>
      </c>
      <c r="AW5451">
        <v>37.322899999999997</v>
      </c>
      <c r="AX5451" s="4">
        <v>2.8999999999999998E-3</v>
      </c>
      <c r="AY5451" s="4">
        <v>43.413800000000002</v>
      </c>
      <c r="AZ5451" s="4">
        <v>5.3999999999999999E-2</v>
      </c>
      <c r="BA5451" t="s">
        <v>76</v>
      </c>
      <c r="BB5451">
        <v>5.9</v>
      </c>
      <c r="BC5451" s="4">
        <v>2.5000000000000001E-2</v>
      </c>
      <c r="BD5451">
        <v>-0.01</v>
      </c>
      <c r="BE5451">
        <v>1.5</v>
      </c>
      <c r="BF5451">
        <v>1.1774</v>
      </c>
      <c r="BG5451">
        <v>21.037099999999999</v>
      </c>
      <c r="BH5451">
        <v>24.613600000000002</v>
      </c>
      <c r="BI5451">
        <v>27.71</v>
      </c>
      <c r="BJ5451">
        <v>28.16</v>
      </c>
      <c r="BK5451">
        <v>29.7</v>
      </c>
      <c r="BL5451">
        <v>29.95</v>
      </c>
      <c r="BM5451" s="6">
        <v>47.911555559999996</v>
      </c>
      <c r="BN5451" s="6">
        <v>46.702907199999999</v>
      </c>
      <c r="BO5451" s="6">
        <v>51.101945999999998</v>
      </c>
      <c r="BP5451" s="6">
        <v>48.57213625</v>
      </c>
    </row>
    <row r="5452" spans="1:68" x14ac:dyDescent="0.35">
      <c r="A5452" s="1">
        <v>43281</v>
      </c>
      <c r="B5452" s="2">
        <v>43373</v>
      </c>
      <c r="C5452" t="s">
        <v>695</v>
      </c>
      <c r="D5452" t="s">
        <v>696</v>
      </c>
      <c r="E5452" s="8">
        <v>27.09</v>
      </c>
      <c r="F5452" s="3">
        <v>3548</v>
      </c>
      <c r="G5452" s="7">
        <v>107</v>
      </c>
      <c r="H5452">
        <v>1</v>
      </c>
      <c r="I5452">
        <v>60.2</v>
      </c>
      <c r="J5452">
        <v>36.4</v>
      </c>
      <c r="K5452">
        <v>99.4</v>
      </c>
      <c r="L5452">
        <v>114.8</v>
      </c>
      <c r="M5452">
        <v>83.5</v>
      </c>
      <c r="N5452">
        <v>-5.3999999999999999E-2</v>
      </c>
      <c r="O5452">
        <v>-2.6100000000000002E-2</v>
      </c>
      <c r="P5452">
        <v>9.4999999999999998E-3</v>
      </c>
      <c r="Q5452" s="4">
        <v>1.4999999999999999E-2</v>
      </c>
      <c r="R5452">
        <v>3.7521</v>
      </c>
      <c r="S5452">
        <v>185.774</v>
      </c>
      <c r="T5452">
        <v>-1.0608</v>
      </c>
      <c r="U5452">
        <v>0.11260000000000001</v>
      </c>
      <c r="V5452">
        <v>0.16830000000000001</v>
      </c>
      <c r="W5452" t="s">
        <v>70</v>
      </c>
      <c r="X5452" t="s">
        <v>70</v>
      </c>
      <c r="Y5452">
        <v>16.254729999999999</v>
      </c>
      <c r="Z5452">
        <v>14.20458</v>
      </c>
      <c r="AA5452">
        <v>3283.37408</v>
      </c>
      <c r="AB5452">
        <v>137.46100000000001</v>
      </c>
      <c r="AC5452">
        <v>23.885859119999999</v>
      </c>
      <c r="AD5452">
        <v>17.563040000000001</v>
      </c>
      <c r="AE5452" s="4">
        <v>0.23699999999999999</v>
      </c>
      <c r="AF5452" s="4">
        <v>0.22159999999999999</v>
      </c>
      <c r="AG5452" s="4">
        <v>0.35049999999999998</v>
      </c>
      <c r="AH5452" s="4">
        <v>0.30470000000000003</v>
      </c>
      <c r="AI5452" s="4">
        <v>0.2737</v>
      </c>
      <c r="AJ5452" s="4">
        <v>0.31929999999999997</v>
      </c>
      <c r="AK5452" s="4">
        <v>0.30359999999999998</v>
      </c>
      <c r="AL5452" s="4">
        <v>0.56020000000000003</v>
      </c>
      <c r="AM5452" s="4">
        <v>0.48820000000000002</v>
      </c>
      <c r="AN5452" s="4">
        <v>0.40350000000000003</v>
      </c>
      <c r="AO5452">
        <v>67.836100000000002</v>
      </c>
      <c r="AP5452">
        <v>69.366699999999994</v>
      </c>
      <c r="AQ5452">
        <v>68.324799999999996</v>
      </c>
      <c r="AR5452">
        <v>66.447400000000002</v>
      </c>
      <c r="AS5452">
        <v>67.190100000000001</v>
      </c>
      <c r="AT5452">
        <v>70.032600000000002</v>
      </c>
      <c r="AU5452">
        <v>67.899600000000007</v>
      </c>
      <c r="AV5452">
        <v>63.121499999999997</v>
      </c>
      <c r="AW5452">
        <v>58.818399999999997</v>
      </c>
      <c r="AX5452" s="4">
        <v>1.7999999999999999E-2</v>
      </c>
      <c r="AY5452" s="4">
        <v>34.182400000000001</v>
      </c>
      <c r="AZ5452" s="4">
        <v>0.38700000000000001</v>
      </c>
      <c r="BA5452">
        <v>-0.01</v>
      </c>
      <c r="BB5452">
        <v>10.4</v>
      </c>
      <c r="BC5452" s="4">
        <v>0.40699999999999997</v>
      </c>
      <c r="BD5452">
        <v>-0.03</v>
      </c>
      <c r="BE5452">
        <v>6.8</v>
      </c>
      <c r="BF5452">
        <v>1.2404999999999999</v>
      </c>
      <c r="BG5452">
        <v>40.494500000000002</v>
      </c>
      <c r="BH5452">
        <v>37.479300000000002</v>
      </c>
      <c r="BI5452">
        <v>55.09</v>
      </c>
      <c r="BJ5452">
        <v>50.12</v>
      </c>
      <c r="BK5452">
        <v>44.94</v>
      </c>
      <c r="BL5452">
        <v>42.11</v>
      </c>
      <c r="BM5452" s="6">
        <v>61.109860320000003</v>
      </c>
      <c r="BN5452" s="6">
        <v>63.326479200000001</v>
      </c>
      <c r="BO5452" s="6">
        <v>57.844487999999998</v>
      </c>
      <c r="BP5452" s="6">
        <v>60.760275839999998</v>
      </c>
    </row>
    <row r="5453" spans="1:68" x14ac:dyDescent="0.35">
      <c r="A5453" s="1">
        <v>43281</v>
      </c>
      <c r="B5453" s="2">
        <v>43373</v>
      </c>
      <c r="C5453" t="s">
        <v>361</v>
      </c>
      <c r="D5453" t="s">
        <v>362</v>
      </c>
      <c r="E5453" s="8">
        <v>-1.79</v>
      </c>
      <c r="F5453" s="3">
        <v>1375</v>
      </c>
      <c r="G5453" s="7">
        <v>10.1</v>
      </c>
      <c r="H5453">
        <v>2</v>
      </c>
      <c r="I5453">
        <v>38.200000000000003</v>
      </c>
      <c r="J5453">
        <v>-9.8000000000000007</v>
      </c>
      <c r="K5453">
        <v>-6.7</v>
      </c>
      <c r="L5453">
        <v>0.7</v>
      </c>
      <c r="M5453">
        <v>-5.3</v>
      </c>
      <c r="N5453">
        <v>-6.4999999999999997E-3</v>
      </c>
      <c r="O5453">
        <v>0.53659999999999997</v>
      </c>
      <c r="P5453">
        <v>3.5000000000000001E-3</v>
      </c>
      <c r="Q5453" s="4">
        <v>2.7799999999999998E-2</v>
      </c>
      <c r="R5453">
        <v>4.3140999999999998</v>
      </c>
      <c r="S5453">
        <v>50.469000000000001</v>
      </c>
      <c r="T5453">
        <v>0.39140000000000003</v>
      </c>
      <c r="U5453">
        <v>0.29170000000000001</v>
      </c>
      <c r="V5453">
        <v>0.42899999999999999</v>
      </c>
      <c r="W5453">
        <v>13.036910000000001</v>
      </c>
      <c r="X5453">
        <v>10.83422</v>
      </c>
      <c r="Y5453">
        <v>1.8971</v>
      </c>
      <c r="Z5453">
        <v>3.7046899999999998</v>
      </c>
      <c r="AA5453">
        <v>1515.4365</v>
      </c>
      <c r="AB5453">
        <v>400.61700000000002</v>
      </c>
      <c r="AC5453">
        <v>3.7827563479999999</v>
      </c>
      <c r="AD5453">
        <v>1.7216400000000001</v>
      </c>
      <c r="AE5453" s="4">
        <v>0.43149999999999999</v>
      </c>
      <c r="AF5453" s="4">
        <v>0.43640000000000001</v>
      </c>
      <c r="AG5453" s="4">
        <v>0.43980000000000002</v>
      </c>
      <c r="AH5453" s="4">
        <v>0.44400000000000001</v>
      </c>
      <c r="AI5453" s="4">
        <v>0.43790000000000001</v>
      </c>
      <c r="AJ5453" s="4">
        <v>0.53949999999999998</v>
      </c>
      <c r="AK5453" s="4">
        <v>0.57879999999999998</v>
      </c>
      <c r="AL5453" s="4">
        <v>0.57989999999999997</v>
      </c>
      <c r="AM5453" s="4">
        <v>0.58620000000000005</v>
      </c>
      <c r="AN5453" s="4">
        <v>0.57079999999999997</v>
      </c>
      <c r="AO5453">
        <v>49.878999999999998</v>
      </c>
      <c r="AP5453">
        <v>51.401499999999999</v>
      </c>
      <c r="AQ5453">
        <v>49.94</v>
      </c>
      <c r="AR5453">
        <v>49.323599999999999</v>
      </c>
      <c r="AS5453">
        <v>49.2346</v>
      </c>
      <c r="AT5453">
        <v>49.038499999999999</v>
      </c>
      <c r="AU5453">
        <v>50.6526</v>
      </c>
      <c r="AV5453">
        <v>51.231499999999997</v>
      </c>
      <c r="AW5453">
        <v>51.949199999999998</v>
      </c>
      <c r="AX5453" s="4">
        <v>-5.1000000000000004E-3</v>
      </c>
      <c r="AY5453" s="4">
        <v>58.667000000000002</v>
      </c>
      <c r="AZ5453" s="4">
        <v>4.1000000000000002E-2</v>
      </c>
      <c r="BA5453">
        <v>0.01</v>
      </c>
      <c r="BB5453">
        <v>2.5</v>
      </c>
      <c r="BC5453" s="4">
        <v>4.2999999999999997E-2</v>
      </c>
      <c r="BD5453">
        <v>0.03</v>
      </c>
      <c r="BE5453">
        <v>1</v>
      </c>
      <c r="BF5453">
        <v>0.83160000000000001</v>
      </c>
      <c r="BG5453">
        <v>23.3123</v>
      </c>
      <c r="BH5453">
        <v>21.8687</v>
      </c>
      <c r="BI5453">
        <v>41.66</v>
      </c>
      <c r="BJ5453">
        <v>43.88</v>
      </c>
      <c r="BK5453">
        <v>44.18</v>
      </c>
      <c r="BL5453">
        <v>43.47</v>
      </c>
      <c r="BM5453" s="6">
        <v>44.778939680000001</v>
      </c>
      <c r="BN5453" s="6">
        <v>49.460116800000002</v>
      </c>
      <c r="BO5453" s="6">
        <v>51.801596799999999</v>
      </c>
      <c r="BP5453" s="6">
        <v>48.680217759999998</v>
      </c>
    </row>
    <row r="5454" spans="1:68" x14ac:dyDescent="0.35">
      <c r="A5454" s="1">
        <v>43281</v>
      </c>
      <c r="B5454" s="2">
        <v>43373</v>
      </c>
      <c r="C5454" t="s">
        <v>201</v>
      </c>
      <c r="D5454" t="s">
        <v>202</v>
      </c>
      <c r="E5454" s="8">
        <v>-4.7222</v>
      </c>
      <c r="F5454" s="3">
        <v>1189</v>
      </c>
      <c r="G5454" s="7">
        <v>7.6</v>
      </c>
      <c r="H5454">
        <v>1</v>
      </c>
      <c r="I5454">
        <v>73.5</v>
      </c>
      <c r="J5454">
        <v>32.4</v>
      </c>
      <c r="K5454">
        <v>39.799999999999997</v>
      </c>
      <c r="L5454">
        <v>66.7</v>
      </c>
      <c r="M5454">
        <v>46.3</v>
      </c>
      <c r="N5454">
        <v>-3.4599999999999999E-2</v>
      </c>
      <c r="O5454">
        <v>0.56120000000000003</v>
      </c>
      <c r="P5454">
        <v>2.5999999999999999E-3</v>
      </c>
      <c r="Q5454" s="4">
        <v>1.15E-2</v>
      </c>
      <c r="R5454">
        <v>4.9443000000000001</v>
      </c>
      <c r="S5454">
        <v>219.429</v>
      </c>
      <c r="T5454">
        <v>-0.13439999999999999</v>
      </c>
      <c r="U5454">
        <v>0.25569999999999998</v>
      </c>
      <c r="V5454">
        <v>0.41599999999999998</v>
      </c>
      <c r="W5454">
        <v>25.232189999999999</v>
      </c>
      <c r="X5454">
        <v>17.113669999999999</v>
      </c>
      <c r="Y5454">
        <v>2.6144099999999999</v>
      </c>
      <c r="Z5454">
        <v>3.3413900000000001</v>
      </c>
      <c r="AA5454">
        <v>1140.84842</v>
      </c>
      <c r="AB5454">
        <v>144.63999999999999</v>
      </c>
      <c r="AC5454">
        <v>7.8875029039999998</v>
      </c>
      <c r="AD5454">
        <v>2.72397</v>
      </c>
      <c r="AE5454" s="4">
        <v>0.2636</v>
      </c>
      <c r="AF5454" s="4">
        <v>0.26019999999999999</v>
      </c>
      <c r="AG5454" s="4">
        <v>0.26400000000000001</v>
      </c>
      <c r="AH5454" s="4">
        <v>0.26219999999999999</v>
      </c>
      <c r="AI5454" s="4">
        <v>0.26250000000000001</v>
      </c>
      <c r="AJ5454" s="4">
        <v>0.32469999999999999</v>
      </c>
      <c r="AK5454" s="4">
        <v>0.31990000000000002</v>
      </c>
      <c r="AL5454" s="4">
        <v>0.32340000000000002</v>
      </c>
      <c r="AM5454" s="4">
        <v>0.318</v>
      </c>
      <c r="AN5454" s="4">
        <v>0.32150000000000001</v>
      </c>
      <c r="AO5454">
        <v>33.852699999999999</v>
      </c>
      <c r="AP5454">
        <v>29.641100000000002</v>
      </c>
      <c r="AQ5454">
        <v>35.3322</v>
      </c>
      <c r="AR5454">
        <v>33.868200000000002</v>
      </c>
      <c r="AS5454">
        <v>34.171300000000002</v>
      </c>
      <c r="AT5454">
        <v>35.3018</v>
      </c>
      <c r="AU5454">
        <v>36.752299999999998</v>
      </c>
      <c r="AV5454">
        <v>34.9133</v>
      </c>
      <c r="AW5454">
        <v>34.6083</v>
      </c>
      <c r="AX5454" s="4">
        <v>-2.8E-3</v>
      </c>
      <c r="AY5454" s="4">
        <v>17.522500000000001</v>
      </c>
      <c r="AZ5454" s="4">
        <v>0.09</v>
      </c>
      <c r="BA5454">
        <v>0.02</v>
      </c>
      <c r="BB5454">
        <v>3.4</v>
      </c>
      <c r="BC5454" s="4">
        <v>2.3E-2</v>
      </c>
      <c r="BD5454">
        <v>0.01</v>
      </c>
      <c r="BE5454">
        <v>0.4</v>
      </c>
      <c r="BF5454">
        <v>1.1995</v>
      </c>
      <c r="BG5454">
        <v>19.386299999999999</v>
      </c>
      <c r="BH5454">
        <v>23.903700000000001</v>
      </c>
      <c r="BI5454">
        <v>32.5</v>
      </c>
      <c r="BJ5454">
        <v>29.9</v>
      </c>
      <c r="BK5454">
        <v>28.89</v>
      </c>
      <c r="BL5454">
        <v>28.03</v>
      </c>
      <c r="BM5454" s="6">
        <v>67.859584130000002</v>
      </c>
      <c r="BN5454" s="6">
        <v>59.825722399999997</v>
      </c>
      <c r="BO5454" s="6">
        <v>58.629745999999997</v>
      </c>
      <c r="BP5454" s="6">
        <v>62.105017510000003</v>
      </c>
    </row>
    <row r="5455" spans="1:68" x14ac:dyDescent="0.35">
      <c r="A5455" s="1">
        <v>43281</v>
      </c>
      <c r="B5455" s="2">
        <v>43373</v>
      </c>
      <c r="C5455" t="s">
        <v>617</v>
      </c>
      <c r="D5455" t="s">
        <v>618</v>
      </c>
      <c r="E5455" s="8">
        <v>26.81</v>
      </c>
      <c r="F5455" s="3">
        <v>2270</v>
      </c>
      <c r="G5455" s="7">
        <v>33.5</v>
      </c>
      <c r="H5455">
        <v>1</v>
      </c>
      <c r="I5455">
        <v>51.2</v>
      </c>
      <c r="J5455">
        <v>23.4</v>
      </c>
      <c r="K5455">
        <v>52.1</v>
      </c>
      <c r="L5455">
        <v>26</v>
      </c>
      <c r="M5455">
        <v>33.9</v>
      </c>
      <c r="N5455">
        <v>-4.9299999999999997E-2</v>
      </c>
      <c r="O5455">
        <v>0.10340000000000001</v>
      </c>
      <c r="P5455">
        <v>1.6999999999999999E-3</v>
      </c>
      <c r="Q5455" s="4">
        <v>1.18E-2</v>
      </c>
      <c r="R5455">
        <v>7.4470999999999998</v>
      </c>
      <c r="S5455">
        <v>278.60700000000003</v>
      </c>
      <c r="T5455">
        <v>-0.9022</v>
      </c>
      <c r="U5455">
        <v>0.16889999999999999</v>
      </c>
      <c r="V5455">
        <v>0.31009999999999999</v>
      </c>
      <c r="W5455">
        <v>101.14865</v>
      </c>
      <c r="X5455">
        <v>70.278919999999999</v>
      </c>
      <c r="Y5455">
        <v>7.0186999999999999</v>
      </c>
      <c r="Z5455">
        <v>5.8516700000000004</v>
      </c>
      <c r="AA5455">
        <v>1926.27487</v>
      </c>
      <c r="AB5455">
        <v>230.58</v>
      </c>
      <c r="AC5455">
        <v>8.3540414169999995</v>
      </c>
      <c r="AD5455">
        <v>8.2726699999999997</v>
      </c>
      <c r="AE5455" s="4">
        <v>0.4249</v>
      </c>
      <c r="AF5455" s="4">
        <v>0.4375</v>
      </c>
      <c r="AG5455" s="4">
        <v>0.4451</v>
      </c>
      <c r="AH5455" s="4">
        <v>0.43740000000000001</v>
      </c>
      <c r="AI5455" s="4">
        <v>0.43609999999999999</v>
      </c>
      <c r="AJ5455" s="4">
        <v>0.53269999999999995</v>
      </c>
      <c r="AK5455" s="4">
        <v>0.55189999999999995</v>
      </c>
      <c r="AL5455" s="4">
        <v>0.5494</v>
      </c>
      <c r="AM5455" s="4">
        <v>0.53490000000000004</v>
      </c>
      <c r="AN5455" s="4">
        <v>0.54220000000000002</v>
      </c>
      <c r="AO5455">
        <v>84.274799999999999</v>
      </c>
      <c r="AP5455">
        <v>85.542699999999996</v>
      </c>
      <c r="AQ5455">
        <v>83.087999999999994</v>
      </c>
      <c r="AR5455">
        <v>82.602599999999995</v>
      </c>
      <c r="AS5455">
        <v>84.302499999999995</v>
      </c>
      <c r="AT5455">
        <v>86.388599999999997</v>
      </c>
      <c r="AU5455">
        <v>85.3613</v>
      </c>
      <c r="AV5455">
        <v>86.282200000000003</v>
      </c>
      <c r="AW5455">
        <v>86.284599999999998</v>
      </c>
      <c r="AX5455" s="4">
        <v>-2.8999999999999998E-3</v>
      </c>
      <c r="AY5455" s="4">
        <v>64.439599999999999</v>
      </c>
      <c r="AZ5455" s="4">
        <v>0.19600000000000001</v>
      </c>
      <c r="BA5455">
        <v>0.03</v>
      </c>
      <c r="BB5455">
        <v>4.9000000000000004</v>
      </c>
      <c r="BC5455" s="4">
        <v>0.17199999999999999</v>
      </c>
      <c r="BD5455">
        <v>0.05</v>
      </c>
      <c r="BE5455">
        <v>3</v>
      </c>
      <c r="BF5455">
        <v>0.90059999999999996</v>
      </c>
      <c r="BG5455">
        <v>23.057700000000001</v>
      </c>
      <c r="BH5455">
        <v>25.937000000000001</v>
      </c>
      <c r="BI5455">
        <v>60.3</v>
      </c>
      <c r="BJ5455">
        <v>55.06</v>
      </c>
      <c r="BK5455">
        <v>51.19</v>
      </c>
      <c r="BL5455">
        <v>49.19</v>
      </c>
      <c r="BM5455" s="6">
        <v>68.152512700000003</v>
      </c>
      <c r="BN5455" s="6">
        <v>62.667012800000002</v>
      </c>
      <c r="BO5455" s="6">
        <v>54.553984399999997</v>
      </c>
      <c r="BP5455" s="6">
        <v>61.791169969999999</v>
      </c>
    </row>
    <row r="5456" spans="1:68" x14ac:dyDescent="0.35">
      <c r="A5456" s="1">
        <v>43281</v>
      </c>
      <c r="B5456" s="2">
        <v>43373</v>
      </c>
      <c r="C5456" t="s">
        <v>205</v>
      </c>
      <c r="D5456" t="s">
        <v>206</v>
      </c>
      <c r="E5456" s="8">
        <v>-62.3431</v>
      </c>
      <c r="F5456" s="3">
        <v>908</v>
      </c>
      <c r="G5456" s="7">
        <v>21.6</v>
      </c>
      <c r="H5456">
        <v>5</v>
      </c>
      <c r="I5456">
        <v>41.2</v>
      </c>
      <c r="J5456">
        <v>-22.4</v>
      </c>
      <c r="K5456">
        <v>-26.9</v>
      </c>
      <c r="L5456">
        <v>-57.3</v>
      </c>
      <c r="M5456">
        <v>-35.5</v>
      </c>
      <c r="N5456">
        <v>-4.2000000000000003E-2</v>
      </c>
      <c r="O5456">
        <v>0.4592</v>
      </c>
      <c r="P5456">
        <v>4.1000000000000003E-3</v>
      </c>
      <c r="Q5456" s="4">
        <v>0.28670000000000001</v>
      </c>
      <c r="R5456">
        <v>1.401</v>
      </c>
      <c r="S5456">
        <v>-1456.3</v>
      </c>
      <c r="T5456">
        <v>3.2919</v>
      </c>
      <c r="U5456">
        <v>0.35630000000000001</v>
      </c>
      <c r="V5456">
        <v>0.52900000000000003</v>
      </c>
      <c r="W5456">
        <v>26.944379999999999</v>
      </c>
      <c r="X5456">
        <v>8.5849799999999998</v>
      </c>
      <c r="Y5456">
        <v>0.62546000000000002</v>
      </c>
      <c r="Z5456">
        <v>2.1261700000000001</v>
      </c>
      <c r="AA5456">
        <v>2858.79826</v>
      </c>
      <c r="AB5456">
        <v>1050.4000000000001</v>
      </c>
      <c r="AC5456">
        <v>2.721628199</v>
      </c>
      <c r="AD5456">
        <v>0.19858999999999999</v>
      </c>
      <c r="AE5456" s="4">
        <v>0.20280000000000001</v>
      </c>
      <c r="AF5456" s="4">
        <v>0.2006</v>
      </c>
      <c r="AG5456" s="4">
        <v>0.2077</v>
      </c>
      <c r="AH5456" s="4">
        <v>0.17169999999999999</v>
      </c>
      <c r="AI5456" s="4">
        <v>0.19520000000000001</v>
      </c>
      <c r="AJ5456" s="4">
        <v>0.31519999999999998</v>
      </c>
      <c r="AK5456" s="4">
        <v>0.30520000000000003</v>
      </c>
      <c r="AL5456" s="4">
        <v>0.30919999999999997</v>
      </c>
      <c r="AM5456" s="4">
        <v>0.26219999999999999</v>
      </c>
      <c r="AN5456" s="4">
        <v>0.29720000000000002</v>
      </c>
      <c r="AO5456">
        <v>22.881</v>
      </c>
      <c r="AP5456">
        <v>18.0014</v>
      </c>
      <c r="AQ5456">
        <v>25.1892</v>
      </c>
      <c r="AR5456">
        <v>22.091799999999999</v>
      </c>
      <c r="AS5456">
        <v>22.315899999999999</v>
      </c>
      <c r="AT5456">
        <v>26.885899999999999</v>
      </c>
      <c r="AU5456">
        <v>20.329499999999999</v>
      </c>
      <c r="AV5456">
        <v>26.982700000000001</v>
      </c>
      <c r="AW5456">
        <v>27.2959</v>
      </c>
      <c r="AX5456" s="4">
        <v>-2.18E-2</v>
      </c>
      <c r="AY5456" s="4">
        <v>7.8535000000000004</v>
      </c>
      <c r="AZ5456" s="4">
        <v>0.21299999999999999</v>
      </c>
      <c r="BA5456">
        <v>-0.31</v>
      </c>
      <c r="BB5456">
        <v>0.7</v>
      </c>
      <c r="BC5456" s="4">
        <v>0.108</v>
      </c>
      <c r="BD5456">
        <v>-0.26</v>
      </c>
      <c r="BE5456">
        <v>0.5</v>
      </c>
      <c r="BF5456">
        <v>1.6926000000000001</v>
      </c>
      <c r="BG5456">
        <v>53.946899999999999</v>
      </c>
      <c r="BH5456">
        <v>53.972200000000001</v>
      </c>
      <c r="BI5456">
        <v>12.92</v>
      </c>
      <c r="BJ5456">
        <v>14.28</v>
      </c>
      <c r="BK5456">
        <v>15.48</v>
      </c>
      <c r="BL5456">
        <v>16.77</v>
      </c>
      <c r="BM5456" s="6">
        <v>43.404049209999997</v>
      </c>
      <c r="BN5456" s="6">
        <v>45.239457600000001</v>
      </c>
      <c r="BO5456" s="6">
        <v>43.896337199999998</v>
      </c>
      <c r="BP5456" s="6">
        <v>44.179948000000003</v>
      </c>
    </row>
    <row r="5457" spans="1:68" x14ac:dyDescent="0.35">
      <c r="A5457" s="1">
        <v>43281</v>
      </c>
      <c r="B5457" s="2">
        <v>43373</v>
      </c>
      <c r="C5457" t="s">
        <v>307</v>
      </c>
      <c r="D5457" t="s">
        <v>308</v>
      </c>
      <c r="E5457" s="8">
        <v>-0.72</v>
      </c>
      <c r="F5457" s="3">
        <v>8291</v>
      </c>
      <c r="G5457" s="7">
        <v>189</v>
      </c>
      <c r="H5457">
        <v>1</v>
      </c>
      <c r="I5457">
        <v>45.8</v>
      </c>
      <c r="J5457">
        <v>0</v>
      </c>
      <c r="K5457">
        <v>0</v>
      </c>
      <c r="L5457">
        <v>0</v>
      </c>
      <c r="M5457">
        <v>0</v>
      </c>
      <c r="N5457">
        <v>-0.40489999999999998</v>
      </c>
      <c r="O5457">
        <v>-0.09</v>
      </c>
      <c r="P5457">
        <v>0</v>
      </c>
      <c r="Q5457" s="4">
        <v>3.04E-2</v>
      </c>
      <c r="R5457">
        <v>6.5762999999999998</v>
      </c>
      <c r="S5457">
        <v>-381.08</v>
      </c>
      <c r="T5457">
        <v>0.80730000000000002</v>
      </c>
      <c r="U5457">
        <v>8.3000000000000004E-2</v>
      </c>
      <c r="V5457">
        <v>0.2747</v>
      </c>
      <c r="W5457" t="s">
        <v>70</v>
      </c>
      <c r="X5457" t="s">
        <v>70</v>
      </c>
      <c r="Y5457">
        <v>15.280670000000001</v>
      </c>
      <c r="Z5457" t="s">
        <v>70</v>
      </c>
      <c r="AA5457">
        <v>8569.6143100000008</v>
      </c>
      <c r="AB5457">
        <v>411.37099999999998</v>
      </c>
      <c r="AC5457">
        <v>20.831838680000001</v>
      </c>
      <c r="AD5457">
        <v>14.78421</v>
      </c>
      <c r="AE5457" s="4">
        <v>0.66949999999999998</v>
      </c>
      <c r="AI5457" s="4">
        <v>0.66949999999999998</v>
      </c>
      <c r="AJ5457" s="4">
        <v>1.6342000000000001</v>
      </c>
      <c r="AN5457" s="4">
        <v>1.6342000000000001</v>
      </c>
      <c r="AO5457">
        <v>62.585999999999999</v>
      </c>
      <c r="AS5457">
        <v>76.101699999999994</v>
      </c>
      <c r="AY5457" s="4">
        <v>10.261200000000001</v>
      </c>
      <c r="AZ5457" s="4">
        <v>0.373</v>
      </c>
      <c r="BA5457" t="s">
        <v>71</v>
      </c>
      <c r="BB5457" t="s">
        <v>71</v>
      </c>
      <c r="BC5457" s="4">
        <v>0.129</v>
      </c>
      <c r="BD5457" t="s">
        <v>71</v>
      </c>
      <c r="BE5457" t="s">
        <v>71</v>
      </c>
      <c r="BF5457">
        <v>1.4978</v>
      </c>
      <c r="BG5457" t="s">
        <v>76</v>
      </c>
      <c r="BH5457" t="s">
        <v>76</v>
      </c>
      <c r="BI5457" t="s">
        <v>71</v>
      </c>
      <c r="BJ5457" t="s">
        <v>71</v>
      </c>
      <c r="BK5457" t="s">
        <v>71</v>
      </c>
      <c r="BL5457" t="s">
        <v>71</v>
      </c>
      <c r="BM5457" s="6">
        <v>52.973273020000001</v>
      </c>
      <c r="BN5457" s="6">
        <v>72.342235200000005</v>
      </c>
      <c r="BO5457" s="6">
        <v>78.870068000000003</v>
      </c>
      <c r="BP5457" s="6">
        <v>68.061858740000005</v>
      </c>
    </row>
    <row r="5458" spans="1:68" x14ac:dyDescent="0.35">
      <c r="A5458" s="1">
        <v>43281</v>
      </c>
      <c r="B5458" s="2">
        <v>43373</v>
      </c>
      <c r="C5458" t="s">
        <v>405</v>
      </c>
      <c r="D5458" t="s">
        <v>406</v>
      </c>
      <c r="E5458" s="8">
        <v>13.42</v>
      </c>
      <c r="F5458" s="3">
        <v>6423</v>
      </c>
      <c r="G5458" s="7">
        <v>28.5</v>
      </c>
      <c r="H5458">
        <v>0</v>
      </c>
      <c r="I5458">
        <v>37.1</v>
      </c>
      <c r="J5458">
        <v>-2.9</v>
      </c>
      <c r="K5458">
        <v>-0.5</v>
      </c>
      <c r="L5458">
        <v>26</v>
      </c>
      <c r="M5458">
        <v>7.5</v>
      </c>
      <c r="N5458">
        <v>-4.5999999999999999E-3</v>
      </c>
      <c r="O5458">
        <v>0.46339999999999998</v>
      </c>
      <c r="P5458">
        <v>8.8000000000000005E-3</v>
      </c>
      <c r="Q5458" s="4">
        <v>1.4999999999999999E-2</v>
      </c>
      <c r="R5458">
        <v>10.0784</v>
      </c>
      <c r="S5458">
        <v>1639.5309999999999</v>
      </c>
      <c r="T5458">
        <v>-0.4405</v>
      </c>
      <c r="U5458">
        <v>0.1976</v>
      </c>
      <c r="V5458">
        <v>0.38150000000000001</v>
      </c>
      <c r="W5458">
        <v>18.25807</v>
      </c>
      <c r="X5458">
        <v>14.38227</v>
      </c>
      <c r="Y5458">
        <v>4.8231099999999998</v>
      </c>
      <c r="Z5458">
        <v>2.9904600000000001</v>
      </c>
      <c r="AA5458">
        <v>5483.2273299999997</v>
      </c>
      <c r="AB5458">
        <v>1013.667</v>
      </c>
      <c r="AC5458">
        <v>5.4092984480000004</v>
      </c>
      <c r="AD5458">
        <v>5.6494799999999996</v>
      </c>
      <c r="AE5458" s="4">
        <v>0.38890000000000002</v>
      </c>
      <c r="AF5458" s="4">
        <v>0.39119999999999999</v>
      </c>
      <c r="AG5458" s="4">
        <v>0.38019999999999998</v>
      </c>
      <c r="AH5458" s="4">
        <v>0.37709999999999999</v>
      </c>
      <c r="AI5458" s="4">
        <v>0.38429999999999997</v>
      </c>
      <c r="AJ5458" s="4">
        <v>0.42359999999999998</v>
      </c>
      <c r="AK5458" s="4">
        <v>0.4294</v>
      </c>
      <c r="AL5458" s="4">
        <v>0.4209</v>
      </c>
      <c r="AM5458" s="4">
        <v>0.41289999999999999</v>
      </c>
      <c r="AN5458" s="4">
        <v>0.42159999999999997</v>
      </c>
      <c r="AO5458">
        <v>89.726699999999994</v>
      </c>
      <c r="AP5458">
        <v>89.271600000000007</v>
      </c>
      <c r="AQ5458">
        <v>87.920500000000004</v>
      </c>
      <c r="AR5458">
        <v>89.490099999999998</v>
      </c>
      <c r="AS5458">
        <v>89.914100000000005</v>
      </c>
      <c r="AT5458">
        <v>88.745500000000007</v>
      </c>
      <c r="AU5458">
        <v>87.028999999999996</v>
      </c>
      <c r="AV5458">
        <v>91.130300000000005</v>
      </c>
      <c r="AW5458">
        <v>91.115700000000004</v>
      </c>
      <c r="AX5458" s="4">
        <v>-1.9E-3</v>
      </c>
      <c r="AY5458" s="4">
        <v>75.543300000000002</v>
      </c>
      <c r="AZ5458" s="4">
        <v>8.5999999999999993E-2</v>
      </c>
      <c r="BA5458">
        <v>0.01</v>
      </c>
      <c r="BB5458">
        <v>2.7</v>
      </c>
      <c r="BC5458" s="4">
        <v>8.5000000000000006E-2</v>
      </c>
      <c r="BD5458">
        <v>0.02</v>
      </c>
      <c r="BE5458">
        <v>3.2</v>
      </c>
      <c r="BF5458">
        <v>0.93340000000000001</v>
      </c>
      <c r="BG5458">
        <v>20.9754</v>
      </c>
      <c r="BH5458">
        <v>27.3521</v>
      </c>
      <c r="BI5458">
        <v>63.01</v>
      </c>
      <c r="BJ5458">
        <v>63.9</v>
      </c>
      <c r="BK5458">
        <v>63.62</v>
      </c>
      <c r="BL5458">
        <v>62.48</v>
      </c>
      <c r="BM5458" s="6">
        <v>49.724003170000003</v>
      </c>
      <c r="BN5458" s="6">
        <v>51.9805432</v>
      </c>
      <c r="BO5458" s="6">
        <v>55.072296000000001</v>
      </c>
      <c r="BP5458" s="6">
        <v>52.258947460000002</v>
      </c>
    </row>
    <row r="5459" spans="1:68" x14ac:dyDescent="0.35">
      <c r="A5459" s="1">
        <v>43281</v>
      </c>
      <c r="B5459" s="2">
        <v>43373</v>
      </c>
      <c r="C5459" t="s">
        <v>91</v>
      </c>
      <c r="D5459" t="s">
        <v>92</v>
      </c>
      <c r="E5459" s="8">
        <v>-21.43</v>
      </c>
      <c r="F5459" s="3">
        <v>681</v>
      </c>
      <c r="G5459" s="7">
        <v>302.3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-0.52700000000000002</v>
      </c>
      <c r="O5459">
        <v>-0.29970000000000002</v>
      </c>
      <c r="P5459">
        <v>1E-4</v>
      </c>
      <c r="Q5459" s="4">
        <v>99.999700000000004</v>
      </c>
      <c r="R5459">
        <v>-9.9349000000000007</v>
      </c>
      <c r="S5459">
        <v>-84.546000000000006</v>
      </c>
      <c r="T5459">
        <v>-0.3357</v>
      </c>
      <c r="U5459">
        <v>8.0500000000000002E-2</v>
      </c>
      <c r="V5459">
        <v>0.2823</v>
      </c>
      <c r="W5459" t="s">
        <v>70</v>
      </c>
      <c r="X5459" t="s">
        <v>70</v>
      </c>
      <c r="Y5459">
        <v>6.0696300000000001</v>
      </c>
      <c r="Z5459" t="s">
        <v>70</v>
      </c>
      <c r="AA5459">
        <v>705.43089999999995</v>
      </c>
      <c r="AB5459">
        <v>69.475999999999999</v>
      </c>
      <c r="AC5459">
        <v>10.15359117</v>
      </c>
      <c r="AD5459">
        <v>5.8614800000000002</v>
      </c>
      <c r="AE5459" s="4">
        <v>0.43490000000000001</v>
      </c>
      <c r="AI5459" s="4">
        <v>0.43490000000000001</v>
      </c>
      <c r="AJ5459" s="4">
        <v>2.0125000000000002</v>
      </c>
      <c r="AN5459" s="4">
        <v>2.0125000000000002</v>
      </c>
      <c r="AO5459">
        <v>63.793999999999997</v>
      </c>
      <c r="AS5459">
        <v>59.836599999999997</v>
      </c>
      <c r="AY5459" s="4">
        <v>31.240400000000001</v>
      </c>
      <c r="AZ5459" s="4">
        <v>0.318</v>
      </c>
      <c r="BA5459" t="s">
        <v>71</v>
      </c>
      <c r="BB5459" t="s">
        <v>71</v>
      </c>
      <c r="BC5459" s="4">
        <v>0.40500000000000003</v>
      </c>
      <c r="BD5459" t="s">
        <v>71</v>
      </c>
      <c r="BE5459" t="s">
        <v>71</v>
      </c>
      <c r="BF5459" t="s">
        <v>76</v>
      </c>
      <c r="BG5459" t="s">
        <v>76</v>
      </c>
      <c r="BH5459" t="s">
        <v>76</v>
      </c>
      <c r="BI5459" t="s">
        <v>71</v>
      </c>
      <c r="BJ5459" t="s">
        <v>71</v>
      </c>
      <c r="BK5459" t="s">
        <v>71</v>
      </c>
      <c r="BL5459" t="s">
        <v>71</v>
      </c>
      <c r="BM5459" s="6">
        <v>9.4370920629999997</v>
      </c>
      <c r="BN5459" s="6">
        <v>8.7125888000000007</v>
      </c>
      <c r="BO5459" s="6">
        <v>11.657344</v>
      </c>
      <c r="BP5459" s="6">
        <v>9.9356749539999996</v>
      </c>
    </row>
    <row r="5460" spans="1:68" x14ac:dyDescent="0.35">
      <c r="A5460" s="1">
        <v>43281</v>
      </c>
      <c r="B5460" s="2">
        <v>43373</v>
      </c>
      <c r="C5460" t="s">
        <v>321</v>
      </c>
      <c r="D5460" t="s">
        <v>322</v>
      </c>
      <c r="E5460" s="8">
        <v>-17.239999999999998</v>
      </c>
      <c r="F5460" s="3">
        <v>12981</v>
      </c>
      <c r="G5460" s="7">
        <v>328.1</v>
      </c>
      <c r="H5460">
        <v>1</v>
      </c>
      <c r="I5460">
        <v>48.4</v>
      </c>
      <c r="J5460">
        <v>3.7</v>
      </c>
      <c r="K5460">
        <v>0</v>
      </c>
      <c r="L5460">
        <v>0</v>
      </c>
      <c r="M5460">
        <v>1.2</v>
      </c>
      <c r="N5460">
        <v>-0.33310000000000001</v>
      </c>
      <c r="O5460">
        <v>-0.2334</v>
      </c>
      <c r="P5460">
        <v>0</v>
      </c>
      <c r="Q5460" s="4">
        <v>6.6299999999999998E-2</v>
      </c>
      <c r="R5460">
        <v>5.8244999999999996</v>
      </c>
      <c r="S5460">
        <v>393.3</v>
      </c>
      <c r="T5460">
        <v>-1.325</v>
      </c>
      <c r="U5460">
        <v>0.11360000000000001</v>
      </c>
      <c r="V5460">
        <v>0.1535</v>
      </c>
      <c r="W5460" t="s">
        <v>70</v>
      </c>
      <c r="X5460" t="s">
        <v>70</v>
      </c>
      <c r="Y5460">
        <v>10.470459999999999</v>
      </c>
      <c r="Z5460">
        <v>25.099779999999999</v>
      </c>
      <c r="AA5460">
        <v>12304.886920000001</v>
      </c>
      <c r="AB5460">
        <v>779.2</v>
      </c>
      <c r="AC5460">
        <v>15.791692660000001</v>
      </c>
      <c r="AD5460">
        <v>11.045680000000001</v>
      </c>
      <c r="AE5460" s="4">
        <v>0.54159999999999997</v>
      </c>
      <c r="AF5460" s="4">
        <v>0.72350000000000003</v>
      </c>
      <c r="AG5460" s="4">
        <v>0.68200000000000005</v>
      </c>
      <c r="AI5460" s="4">
        <v>0.64410000000000001</v>
      </c>
      <c r="AJ5460" s="4">
        <v>1.1243000000000001</v>
      </c>
      <c r="AK5460" s="4">
        <v>2.6206999999999998</v>
      </c>
      <c r="AL5460" s="4">
        <v>2.3111000000000002</v>
      </c>
      <c r="AN5460" s="4">
        <v>1.8954</v>
      </c>
      <c r="AO5460">
        <v>61.871600000000001</v>
      </c>
      <c r="AP5460">
        <v>69.983599999999996</v>
      </c>
      <c r="AQ5460">
        <v>68.085099999999997</v>
      </c>
      <c r="AS5460">
        <v>62.283099999999997</v>
      </c>
      <c r="AT5460">
        <v>62.478900000000003</v>
      </c>
      <c r="AU5460">
        <v>55.2941</v>
      </c>
      <c r="AV5460">
        <v>47.511600000000001</v>
      </c>
      <c r="AW5460">
        <v>47.511600000000001</v>
      </c>
      <c r="AX5460" s="4">
        <v>2.9600000000000001E-2</v>
      </c>
      <c r="AY5460" s="4">
        <v>8.6374999999999993</v>
      </c>
      <c r="AZ5460" s="4">
        <v>0.28599999999999998</v>
      </c>
      <c r="BA5460">
        <v>-0.01</v>
      </c>
      <c r="BB5460" t="s">
        <v>71</v>
      </c>
      <c r="BC5460" s="4">
        <v>0.42799999999999999</v>
      </c>
      <c r="BD5460">
        <v>-0.17</v>
      </c>
      <c r="BE5460" t="s">
        <v>71</v>
      </c>
      <c r="BF5460">
        <v>1.4901</v>
      </c>
      <c r="BG5460">
        <v>59.533000000000001</v>
      </c>
      <c r="BH5460" t="s">
        <v>76</v>
      </c>
      <c r="BI5460">
        <v>31.45</v>
      </c>
      <c r="BJ5460" t="s">
        <v>71</v>
      </c>
      <c r="BK5460" t="s">
        <v>71</v>
      </c>
      <c r="BL5460" t="s">
        <v>71</v>
      </c>
      <c r="BM5460" s="6">
        <v>59.54961746</v>
      </c>
      <c r="BN5460" s="6">
        <v>38.148279199999998</v>
      </c>
      <c r="BO5460" s="6">
        <v>26.375189200000001</v>
      </c>
      <c r="BP5460" s="6">
        <v>41.357695290000002</v>
      </c>
    </row>
    <row r="5461" spans="1:68" x14ac:dyDescent="0.35">
      <c r="A5461" s="1">
        <v>43281</v>
      </c>
      <c r="B5461" s="2">
        <v>43373</v>
      </c>
      <c r="C5461" t="s">
        <v>811</v>
      </c>
      <c r="D5461" t="s">
        <v>812</v>
      </c>
      <c r="E5461" s="8">
        <v>16.02</v>
      </c>
      <c r="F5461" s="3">
        <v>22889</v>
      </c>
      <c r="G5461" s="7">
        <v>330.1</v>
      </c>
      <c r="H5461">
        <v>0</v>
      </c>
      <c r="I5461">
        <v>30.5</v>
      </c>
      <c r="J5461">
        <v>-19.8</v>
      </c>
      <c r="K5461">
        <v>-15.1</v>
      </c>
      <c r="L5461">
        <v>5.0999999999999996</v>
      </c>
      <c r="M5461">
        <v>-9.9</v>
      </c>
      <c r="N5461">
        <v>-0.1002</v>
      </c>
      <c r="O5461">
        <v>0.53190000000000004</v>
      </c>
      <c r="P5461">
        <v>0.44500000000000001</v>
      </c>
      <c r="Q5461" s="4">
        <v>3.8300000000000001E-2</v>
      </c>
      <c r="R5461">
        <v>1.8124</v>
      </c>
      <c r="S5461">
        <v>-3420</v>
      </c>
      <c r="T5461">
        <v>0.4249</v>
      </c>
      <c r="U5461">
        <v>0.49840000000000001</v>
      </c>
      <c r="V5461">
        <v>0.67520000000000002</v>
      </c>
      <c r="W5461">
        <v>9.5109200000000005</v>
      </c>
      <c r="X5461">
        <v>5.7721200000000001</v>
      </c>
      <c r="Y5461">
        <v>1.1797599999999999</v>
      </c>
      <c r="Z5461">
        <v>1.70566</v>
      </c>
      <c r="AA5461">
        <v>28970.249970000001</v>
      </c>
      <c r="AB5461">
        <v>6612</v>
      </c>
      <c r="AC5461">
        <v>4.3814655130000002</v>
      </c>
      <c r="AD5461">
        <v>0.93211999999999995</v>
      </c>
      <c r="AE5461" s="4">
        <v>0.19489999999999999</v>
      </c>
      <c r="AF5461" s="4">
        <v>0.15229999999999999</v>
      </c>
      <c r="AG5461" s="4">
        <v>0.1212</v>
      </c>
      <c r="AH5461" s="4">
        <v>6.6100000000000006E-2</v>
      </c>
      <c r="AI5461" s="4">
        <v>0.1242</v>
      </c>
      <c r="AJ5461" s="4">
        <v>0.2747</v>
      </c>
      <c r="AK5461" s="4">
        <v>0.2137</v>
      </c>
      <c r="AL5461" s="4">
        <v>0.1694</v>
      </c>
      <c r="AM5461" s="4">
        <v>8.9200000000000002E-2</v>
      </c>
      <c r="AN5461" s="4">
        <v>0.1726</v>
      </c>
      <c r="AO5461">
        <v>31.3155</v>
      </c>
      <c r="AP5461">
        <v>26.915600000000001</v>
      </c>
      <c r="AQ5461">
        <v>30.033999999999999</v>
      </c>
      <c r="AR5461">
        <v>19.0258</v>
      </c>
      <c r="AS5461">
        <v>25.145499999999998</v>
      </c>
      <c r="AT5461">
        <v>29.733899999999998</v>
      </c>
      <c r="AU5461">
        <v>27.151199999999999</v>
      </c>
      <c r="AV5461">
        <v>26.373000000000001</v>
      </c>
      <c r="AW5461">
        <v>18.926300000000001</v>
      </c>
      <c r="AX5461" s="4">
        <v>6.5000000000000002E-2</v>
      </c>
      <c r="AY5461" s="4">
        <v>7.5235000000000003</v>
      </c>
      <c r="AZ5461" s="4">
        <v>2.2269999999999999</v>
      </c>
      <c r="BA5461">
        <v>0.08</v>
      </c>
      <c r="BB5461">
        <v>21.7</v>
      </c>
      <c r="BC5461" s="4">
        <v>2.1429999999999998</v>
      </c>
      <c r="BD5461">
        <v>0.51</v>
      </c>
      <c r="BE5461">
        <v>3</v>
      </c>
      <c r="BF5461">
        <v>1.0955999999999999</v>
      </c>
      <c r="BG5461">
        <v>29.170400000000001</v>
      </c>
      <c r="BH5461">
        <v>27.246200000000002</v>
      </c>
      <c r="BI5461">
        <v>93.12</v>
      </c>
      <c r="BJ5461">
        <v>97.62</v>
      </c>
      <c r="BK5461">
        <v>97.63</v>
      </c>
      <c r="BL5461">
        <v>95.81</v>
      </c>
      <c r="BM5461" s="6">
        <v>39.442111109999999</v>
      </c>
      <c r="BN5461" s="6">
        <v>48.1476416</v>
      </c>
      <c r="BO5461" s="6">
        <v>53.8388372</v>
      </c>
      <c r="BP5461" s="6">
        <v>47.142863300000002</v>
      </c>
    </row>
    <row r="5462" spans="1:68" x14ac:dyDescent="0.35">
      <c r="A5462" s="1">
        <v>43281</v>
      </c>
      <c r="B5462" s="2">
        <v>43373</v>
      </c>
      <c r="C5462" t="s">
        <v>791</v>
      </c>
      <c r="D5462" t="s">
        <v>792</v>
      </c>
      <c r="E5462" s="8">
        <v>3.8</v>
      </c>
      <c r="F5462" s="3">
        <v>2399</v>
      </c>
      <c r="G5462" s="7">
        <v>19.8</v>
      </c>
      <c r="H5462">
        <v>4</v>
      </c>
      <c r="I5462">
        <v>46.8</v>
      </c>
      <c r="J5462">
        <v>2.2999999999999998</v>
      </c>
      <c r="K5462">
        <v>-3.8</v>
      </c>
      <c r="L5462">
        <v>41.5</v>
      </c>
      <c r="M5462">
        <v>13.3</v>
      </c>
      <c r="N5462">
        <v>-2.8899999999999999E-2</v>
      </c>
      <c r="O5462">
        <v>0.72599999999999998</v>
      </c>
      <c r="P5462">
        <v>3.6700000000000003E-2</v>
      </c>
      <c r="Q5462" s="4">
        <v>2.1999999999999999E-2</v>
      </c>
      <c r="R5462">
        <v>3.4916</v>
      </c>
      <c r="S5462">
        <v>-268.52</v>
      </c>
      <c r="T5462">
        <v>0.60840000000000005</v>
      </c>
      <c r="U5462">
        <v>0.68559999999999999</v>
      </c>
      <c r="V5462">
        <v>0.752</v>
      </c>
      <c r="W5462">
        <v>22.639230000000001</v>
      </c>
      <c r="X5462">
        <v>20.744610000000002</v>
      </c>
      <c r="Y5462">
        <v>6.9837600000000002</v>
      </c>
      <c r="Z5462">
        <v>4.8164499999999997</v>
      </c>
      <c r="AA5462">
        <v>2745.3006399999999</v>
      </c>
      <c r="AB5462">
        <v>249.2</v>
      </c>
      <c r="AC5462">
        <v>11.016455219999999</v>
      </c>
      <c r="AD5462">
        <v>6.1038399999999999</v>
      </c>
      <c r="AE5462" s="4">
        <v>0.21440000000000001</v>
      </c>
      <c r="AF5462" s="4">
        <v>0.2107</v>
      </c>
      <c r="AG5462" s="4">
        <v>0.22009999999999999</v>
      </c>
      <c r="AH5462" s="4">
        <v>0.23350000000000001</v>
      </c>
      <c r="AI5462" s="4">
        <v>0.2195</v>
      </c>
      <c r="AJ5462" s="4">
        <v>0.2482</v>
      </c>
      <c r="AK5462" s="4">
        <v>0.2422</v>
      </c>
      <c r="AL5462" s="4">
        <v>0.2576</v>
      </c>
      <c r="AM5462" s="4">
        <v>0.25819999999999999</v>
      </c>
      <c r="AN5462" s="4">
        <v>0.2515</v>
      </c>
      <c r="AO5462">
        <v>63.419499999999999</v>
      </c>
      <c r="AP5462">
        <v>63.280799999999999</v>
      </c>
      <c r="AQ5462">
        <v>62.3523</v>
      </c>
      <c r="AR5462">
        <v>64.603399999999993</v>
      </c>
      <c r="AS5462">
        <v>68.159199999999998</v>
      </c>
      <c r="AT5462">
        <v>71.863600000000005</v>
      </c>
      <c r="AU5462">
        <v>69.942899999999995</v>
      </c>
      <c r="AV5462">
        <v>71.644099999999995</v>
      </c>
      <c r="AW5462">
        <v>72.417100000000005</v>
      </c>
      <c r="AX5462" s="4">
        <v>-1.6400000000000001E-2</v>
      </c>
      <c r="AY5462" s="4">
        <v>18.113399999999999</v>
      </c>
      <c r="AZ5462" s="4">
        <v>0.27900000000000003</v>
      </c>
      <c r="BA5462">
        <v>0.06</v>
      </c>
      <c r="BB5462">
        <v>4.5</v>
      </c>
      <c r="BC5462" s="4">
        <v>0.153</v>
      </c>
      <c r="BD5462">
        <v>0.06</v>
      </c>
      <c r="BE5462">
        <v>2.1</v>
      </c>
      <c r="BF5462">
        <v>1.0470999999999999</v>
      </c>
      <c r="BG5462">
        <v>23.095700000000001</v>
      </c>
      <c r="BH5462">
        <v>28.365600000000001</v>
      </c>
      <c r="BI5462">
        <v>76.97</v>
      </c>
      <c r="BJ5462">
        <v>78.260000000000005</v>
      </c>
      <c r="BK5462">
        <v>78.790000000000006</v>
      </c>
      <c r="BL5462">
        <v>75.84</v>
      </c>
      <c r="BM5462" s="6">
        <v>49.12815397</v>
      </c>
      <c r="BN5462" s="6">
        <v>51.178471199999997</v>
      </c>
      <c r="BO5462" s="6">
        <v>56.816496399999998</v>
      </c>
      <c r="BP5462" s="6">
        <v>52.374373859999999</v>
      </c>
    </row>
    <row r="5463" spans="1:68" x14ac:dyDescent="0.35">
      <c r="A5463" s="1">
        <v>43281</v>
      </c>
      <c r="B5463" s="2">
        <v>43373</v>
      </c>
      <c r="C5463" t="s">
        <v>699</v>
      </c>
      <c r="D5463" t="s">
        <v>700</v>
      </c>
      <c r="E5463" s="8">
        <v>4.4368999999999996</v>
      </c>
      <c r="F5463" s="3">
        <v>4267</v>
      </c>
      <c r="G5463" s="7">
        <v>22.8</v>
      </c>
      <c r="H5463">
        <v>1</v>
      </c>
      <c r="I5463">
        <v>23.8</v>
      </c>
      <c r="J5463">
        <v>-15.9</v>
      </c>
      <c r="K5463">
        <v>-25.9</v>
      </c>
      <c r="L5463">
        <v>-26.9</v>
      </c>
      <c r="M5463">
        <v>-22.9</v>
      </c>
      <c r="N5463">
        <v>-8.0299999999999996E-2</v>
      </c>
      <c r="O5463">
        <v>0.48759999999999998</v>
      </c>
      <c r="P5463">
        <v>3.5000000000000001E-3</v>
      </c>
      <c r="Q5463" s="4">
        <v>2.1299999999999999E-2</v>
      </c>
      <c r="R5463">
        <v>1.6020000000000001</v>
      </c>
      <c r="S5463">
        <v>3004.8330000000001</v>
      </c>
      <c r="T5463">
        <v>7.8100000000000003E-2</v>
      </c>
      <c r="U5463">
        <v>0.1358</v>
      </c>
      <c r="V5463">
        <v>0.193</v>
      </c>
      <c r="W5463">
        <v>20.440339999999999</v>
      </c>
      <c r="X5463">
        <v>6.09213</v>
      </c>
      <c r="Y5463">
        <v>2.3585600000000002</v>
      </c>
      <c r="Z5463">
        <v>1.01807</v>
      </c>
      <c r="AA5463">
        <v>4608.9685099999997</v>
      </c>
      <c r="AB5463">
        <v>1183.557</v>
      </c>
      <c r="AC5463">
        <v>3.8941669139999999</v>
      </c>
      <c r="AD5463">
        <v>2.1835100000000001</v>
      </c>
      <c r="AE5463" s="4">
        <v>0.1351</v>
      </c>
      <c r="AF5463" s="4">
        <v>0.1288</v>
      </c>
      <c r="AG5463" s="4">
        <v>0.1517</v>
      </c>
      <c r="AH5463" s="4">
        <v>0.1235</v>
      </c>
      <c r="AI5463" s="4">
        <v>0.1343</v>
      </c>
      <c r="AJ5463" s="4">
        <v>0.14180000000000001</v>
      </c>
      <c r="AK5463" s="4">
        <v>0.13519999999999999</v>
      </c>
      <c r="AL5463" s="4">
        <v>0.15939999999999999</v>
      </c>
      <c r="AM5463" s="4">
        <v>0.12939999999999999</v>
      </c>
      <c r="AN5463" s="4">
        <v>0.14099999999999999</v>
      </c>
      <c r="AO5463">
        <v>62.570900000000002</v>
      </c>
      <c r="AP5463">
        <v>60.439500000000002</v>
      </c>
      <c r="AQ5463">
        <v>60.374200000000002</v>
      </c>
      <c r="AR5463">
        <v>58.740200000000002</v>
      </c>
      <c r="AS5463">
        <v>59.431899999999999</v>
      </c>
      <c r="AT5463">
        <v>58.596800000000002</v>
      </c>
      <c r="AU5463">
        <v>59.744599999999998</v>
      </c>
      <c r="AV5463">
        <v>60.621699999999997</v>
      </c>
      <c r="AW5463">
        <v>60.948999999999998</v>
      </c>
      <c r="AX5463" s="4">
        <v>3.3E-3</v>
      </c>
      <c r="AY5463" s="4">
        <v>50.674900000000001</v>
      </c>
      <c r="AZ5463" s="4">
        <v>7.9000000000000001E-2</v>
      </c>
      <c r="BA5463">
        <v>0.03</v>
      </c>
      <c r="BB5463">
        <v>1.7</v>
      </c>
      <c r="BC5463" s="4">
        <v>9.5000000000000001E-2</v>
      </c>
      <c r="BD5463">
        <v>0.06</v>
      </c>
      <c r="BE5463">
        <v>1.3</v>
      </c>
      <c r="BF5463">
        <v>0.8458</v>
      </c>
      <c r="BG5463">
        <v>16.7775</v>
      </c>
      <c r="BH5463">
        <v>20.2607</v>
      </c>
      <c r="BI5463">
        <v>49.18</v>
      </c>
      <c r="BJ5463">
        <v>52.87</v>
      </c>
      <c r="BK5463">
        <v>55.26</v>
      </c>
      <c r="BL5463">
        <v>55.53</v>
      </c>
      <c r="BM5463" s="6">
        <v>32.931820629999997</v>
      </c>
      <c r="BN5463" s="6">
        <v>40.187473599999997</v>
      </c>
      <c r="BO5463" s="6">
        <v>43.7764332</v>
      </c>
      <c r="BP5463" s="6">
        <v>38.965242480000001</v>
      </c>
    </row>
    <row r="5464" spans="1:68" x14ac:dyDescent="0.35">
      <c r="A5464" s="1">
        <v>43281</v>
      </c>
      <c r="B5464" s="2">
        <v>43373</v>
      </c>
      <c r="C5464" t="s">
        <v>279</v>
      </c>
      <c r="D5464" t="s">
        <v>280</v>
      </c>
      <c r="E5464" s="8">
        <v>-46.36</v>
      </c>
      <c r="F5464" s="3">
        <v>415</v>
      </c>
      <c r="G5464" s="7">
        <v>9.6</v>
      </c>
      <c r="H5464">
        <v>1</v>
      </c>
      <c r="I5464">
        <v>73.400000000000006</v>
      </c>
      <c r="J5464">
        <v>89.9</v>
      </c>
      <c r="K5464">
        <v>187.6</v>
      </c>
      <c r="L5464">
        <v>815.2</v>
      </c>
      <c r="M5464">
        <v>364.2</v>
      </c>
      <c r="N5464">
        <v>-0.23780000000000001</v>
      </c>
      <c r="O5464">
        <v>-0.34510000000000002</v>
      </c>
      <c r="P5464">
        <v>0</v>
      </c>
      <c r="Q5464" s="4">
        <v>1.6899999999999998E-2</v>
      </c>
      <c r="R5464">
        <v>-10.7265</v>
      </c>
      <c r="S5464">
        <v>-23.614000000000001</v>
      </c>
      <c r="T5464">
        <v>0.40450000000000003</v>
      </c>
      <c r="U5464">
        <v>0.40079999999999999</v>
      </c>
      <c r="V5464">
        <v>0.51239999999999997</v>
      </c>
      <c r="W5464" t="s">
        <v>70</v>
      </c>
      <c r="X5464">
        <v>194.57329999999999</v>
      </c>
      <c r="Y5464">
        <v>6.8137299999999996</v>
      </c>
      <c r="Z5464" t="s">
        <v>70</v>
      </c>
      <c r="AA5464">
        <v>411.13339000000002</v>
      </c>
      <c r="AB5464">
        <v>38.475999999999999</v>
      </c>
      <c r="AC5464">
        <v>10.68545041</v>
      </c>
      <c r="AD5464">
        <v>6.8753399999999996</v>
      </c>
      <c r="AE5464" s="4">
        <v>1.0232000000000001</v>
      </c>
      <c r="AF5464" s="4">
        <v>0.97230000000000005</v>
      </c>
      <c r="AG5464" s="4">
        <v>0.98750000000000004</v>
      </c>
      <c r="AH5464" s="4">
        <v>1.004</v>
      </c>
      <c r="AI5464" s="4">
        <v>0.99660000000000004</v>
      </c>
      <c r="AJ5464" s="4">
        <v>5.6573000000000002</v>
      </c>
      <c r="AK5464" s="4">
        <v>9.8603000000000005</v>
      </c>
      <c r="AL5464" s="4">
        <v>5.5156000000000001</v>
      </c>
      <c r="AM5464" s="4">
        <v>3.4220000000000002</v>
      </c>
      <c r="AN5464" s="4">
        <v>5.6962999999999999</v>
      </c>
      <c r="AO5464">
        <v>65.481099999999998</v>
      </c>
      <c r="AP5464">
        <v>63.703000000000003</v>
      </c>
      <c r="AQ5464">
        <v>62.771799999999999</v>
      </c>
      <c r="AR5464">
        <v>62.977899999999998</v>
      </c>
      <c r="AS5464">
        <v>59.140700000000002</v>
      </c>
      <c r="AT5464">
        <v>66.244399999999999</v>
      </c>
      <c r="AU5464">
        <v>65.656099999999995</v>
      </c>
      <c r="AV5464">
        <v>68.669799999999995</v>
      </c>
      <c r="AW5464">
        <v>64.882400000000004</v>
      </c>
      <c r="AX5464" s="4">
        <v>1.1000000000000001E-3</v>
      </c>
      <c r="AY5464" s="4">
        <v>24.066600000000001</v>
      </c>
      <c r="AZ5464" s="4">
        <v>-1.0999999999999999E-2</v>
      </c>
      <c r="BA5464">
        <v>0.1</v>
      </c>
      <c r="BB5464">
        <v>0</v>
      </c>
      <c r="BC5464" s="4">
        <v>-2.8000000000000001E-2</v>
      </c>
      <c r="BD5464">
        <v>0.15</v>
      </c>
      <c r="BE5464">
        <v>-0.1</v>
      </c>
      <c r="BF5464">
        <v>1.1032</v>
      </c>
      <c r="BG5464">
        <v>62.837600000000002</v>
      </c>
      <c r="BH5464">
        <v>69.434100000000001</v>
      </c>
      <c r="BI5464">
        <v>11.42</v>
      </c>
      <c r="BJ5464">
        <v>9.56</v>
      </c>
      <c r="BK5464">
        <v>8.02</v>
      </c>
      <c r="BL5464">
        <v>6.78</v>
      </c>
      <c r="BM5464" s="6">
        <v>63.104596829999998</v>
      </c>
      <c r="BN5464" s="6">
        <v>61.983555199999998</v>
      </c>
      <c r="BO5464" s="6">
        <v>62.0687748</v>
      </c>
      <c r="BP5464" s="6">
        <v>62.385642279999999</v>
      </c>
    </row>
    <row r="5465" spans="1:68" x14ac:dyDescent="0.35">
      <c r="A5465" s="1">
        <v>43281</v>
      </c>
      <c r="B5465" s="2">
        <v>43373</v>
      </c>
      <c r="C5465" t="s">
        <v>563</v>
      </c>
      <c r="D5465" t="s">
        <v>564</v>
      </c>
      <c r="E5465" s="8">
        <v>-11.56</v>
      </c>
      <c r="F5465" s="3">
        <v>1420</v>
      </c>
      <c r="G5465" s="7">
        <v>11.4</v>
      </c>
      <c r="H5465">
        <v>1</v>
      </c>
      <c r="I5465">
        <v>68.3</v>
      </c>
      <c r="J5465">
        <v>34.5</v>
      </c>
      <c r="K5465">
        <v>18.5</v>
      </c>
      <c r="L5465">
        <v>19.2</v>
      </c>
      <c r="M5465">
        <v>24</v>
      </c>
      <c r="N5465">
        <v>-6.7500000000000004E-2</v>
      </c>
      <c r="O5465">
        <v>0.71930000000000005</v>
      </c>
      <c r="P5465">
        <v>2.7000000000000001E-3</v>
      </c>
      <c r="Q5465" s="4">
        <v>0.1012</v>
      </c>
      <c r="R5465">
        <v>0.28549999999999998</v>
      </c>
      <c r="S5465">
        <v>-2150.317</v>
      </c>
      <c r="T5465">
        <v>12.4489</v>
      </c>
      <c r="U5465">
        <v>0.89229999999999998</v>
      </c>
      <c r="V5465">
        <v>0.93459999999999999</v>
      </c>
      <c r="W5465">
        <v>29.498950000000001</v>
      </c>
      <c r="X5465">
        <v>10.900119999999999</v>
      </c>
      <c r="Y5465">
        <v>2.74064</v>
      </c>
      <c r="Z5465">
        <v>9.6925299999999996</v>
      </c>
      <c r="AA5465">
        <v>3215.0020300000001</v>
      </c>
      <c r="AB5465">
        <v>604.63400000000001</v>
      </c>
      <c r="AC5465">
        <v>5.317269671</v>
      </c>
      <c r="AD5465">
        <v>1.2104900000000001</v>
      </c>
      <c r="AE5465" s="4">
        <v>0.2258</v>
      </c>
      <c r="AF5465" s="4">
        <v>0.22900000000000001</v>
      </c>
      <c r="AG5465" s="4">
        <v>0.22389999999999999</v>
      </c>
      <c r="AH5465" s="4">
        <v>0.214</v>
      </c>
      <c r="AI5465" s="4">
        <v>0.22309999999999999</v>
      </c>
      <c r="AJ5465" s="4">
        <v>0.28489999999999999</v>
      </c>
      <c r="AK5465" s="4">
        <v>0.28739999999999999</v>
      </c>
      <c r="AL5465" s="4">
        <v>0.27839999999999998</v>
      </c>
      <c r="AM5465" s="4">
        <v>0.26500000000000001</v>
      </c>
      <c r="AN5465" s="4">
        <v>0.27879999999999999</v>
      </c>
      <c r="AO5465">
        <v>54.228099999999998</v>
      </c>
      <c r="AP5465">
        <v>50.843800000000002</v>
      </c>
      <c r="AQ5465">
        <v>51.030700000000003</v>
      </c>
      <c r="AR5465">
        <v>50.084099999999999</v>
      </c>
      <c r="AS5465">
        <v>50.529400000000003</v>
      </c>
      <c r="AT5465">
        <v>50.447499999999998</v>
      </c>
      <c r="AU5465">
        <v>49.758400000000002</v>
      </c>
      <c r="AV5465">
        <v>48.079300000000003</v>
      </c>
      <c r="AW5465">
        <v>43.825499999999998</v>
      </c>
      <c r="AX5465" s="4">
        <v>2.7E-2</v>
      </c>
      <c r="AY5465" s="4">
        <v>31.4269</v>
      </c>
      <c r="AZ5465" s="4">
        <v>3.0000000000000001E-3</v>
      </c>
      <c r="BA5465">
        <v>-0.01</v>
      </c>
      <c r="BB5465">
        <v>0.3</v>
      </c>
      <c r="BC5465" s="4">
        <v>0.04</v>
      </c>
      <c r="BD5465">
        <v>0</v>
      </c>
      <c r="BE5465">
        <v>2.5</v>
      </c>
      <c r="BF5465">
        <v>1.2425999999999999</v>
      </c>
      <c r="BG5465">
        <v>31.9026</v>
      </c>
      <c r="BH5465">
        <v>36.729900000000001</v>
      </c>
      <c r="BI5465">
        <v>8.9</v>
      </c>
      <c r="BJ5465">
        <v>8.25</v>
      </c>
      <c r="BK5465">
        <v>8.34</v>
      </c>
      <c r="BL5465">
        <v>8.3000000000000007</v>
      </c>
      <c r="BM5465" s="6">
        <v>59.58879683</v>
      </c>
      <c r="BN5465" s="6">
        <v>52.479201600000003</v>
      </c>
      <c r="BO5465" s="6">
        <v>52.519394800000001</v>
      </c>
      <c r="BP5465" s="6">
        <v>54.862464410000001</v>
      </c>
    </row>
    <row r="5466" spans="1:68" x14ac:dyDescent="0.35">
      <c r="A5466" s="1">
        <v>43281</v>
      </c>
      <c r="B5466" s="2">
        <v>43373</v>
      </c>
      <c r="C5466" t="s">
        <v>667</v>
      </c>
      <c r="D5466" t="s">
        <v>668</v>
      </c>
      <c r="E5466" s="8">
        <v>10.92</v>
      </c>
      <c r="F5466" s="3">
        <v>2485</v>
      </c>
      <c r="G5466" s="7">
        <v>28.7</v>
      </c>
      <c r="H5466">
        <v>2</v>
      </c>
      <c r="I5466">
        <v>44.2</v>
      </c>
      <c r="J5466">
        <v>-4.0999999999999996</v>
      </c>
      <c r="K5466">
        <v>10.199999999999999</v>
      </c>
      <c r="L5466">
        <v>38.799999999999997</v>
      </c>
      <c r="M5466">
        <v>15</v>
      </c>
      <c r="N5466">
        <v>-5.16E-2</v>
      </c>
      <c r="O5466">
        <v>0.77059999999999995</v>
      </c>
      <c r="P5466">
        <v>6.4999999999999997E-3</v>
      </c>
      <c r="Q5466" s="4">
        <v>3.0300000000000001E-2</v>
      </c>
      <c r="R5466">
        <v>2.5916999999999999</v>
      </c>
      <c r="S5466">
        <v>-427.39800000000002</v>
      </c>
      <c r="T5466">
        <v>0.83069999999999999</v>
      </c>
      <c r="U5466">
        <v>0.7863</v>
      </c>
      <c r="V5466">
        <v>0.86080000000000001</v>
      </c>
      <c r="W5466">
        <v>145.33922999999999</v>
      </c>
      <c r="X5466">
        <v>35.621580000000002</v>
      </c>
      <c r="Y5466">
        <v>3.9558</v>
      </c>
      <c r="Z5466">
        <v>5.4604299999999997</v>
      </c>
      <c r="AA5466">
        <v>2863.6188699999998</v>
      </c>
      <c r="AB5466">
        <v>208.75899999999999</v>
      </c>
      <c r="AC5466">
        <v>13.7173433</v>
      </c>
      <c r="AD5466">
        <v>3.4322400000000002</v>
      </c>
      <c r="AE5466" s="4">
        <v>0.19289999999999999</v>
      </c>
      <c r="AF5466" s="4">
        <v>0.23230000000000001</v>
      </c>
      <c r="AG5466" s="4">
        <v>0.21679999999999999</v>
      </c>
      <c r="AH5466" s="4">
        <v>0.2024</v>
      </c>
      <c r="AI5466" s="4">
        <v>0.21060000000000001</v>
      </c>
      <c r="AJ5466" s="4">
        <v>0.2263</v>
      </c>
      <c r="AK5466" s="4">
        <v>0.27710000000000001</v>
      </c>
      <c r="AL5466" s="4">
        <v>0.25779999999999997</v>
      </c>
      <c r="AM5466" s="4">
        <v>0.24909999999999999</v>
      </c>
      <c r="AN5466" s="4">
        <v>0.25190000000000001</v>
      </c>
      <c r="AO5466">
        <v>26.0273</v>
      </c>
      <c r="AP5466">
        <v>32.561700000000002</v>
      </c>
      <c r="AQ5466">
        <v>29.036899999999999</v>
      </c>
      <c r="AR5466">
        <v>27.885999999999999</v>
      </c>
      <c r="AS5466">
        <v>27.2698</v>
      </c>
      <c r="AT5466">
        <v>29.746500000000001</v>
      </c>
      <c r="AU5466">
        <v>27.857500000000002</v>
      </c>
      <c r="AV5466">
        <v>27.621500000000001</v>
      </c>
      <c r="AW5466">
        <v>22.0351</v>
      </c>
      <c r="AX5466" s="4">
        <v>2.1000000000000001E-2</v>
      </c>
      <c r="AY5466" s="4">
        <v>15.3642</v>
      </c>
      <c r="AZ5466" s="4">
        <v>0.19700000000000001</v>
      </c>
      <c r="BA5466">
        <v>0.02</v>
      </c>
      <c r="BB5466">
        <v>5.9</v>
      </c>
      <c r="BC5466" s="4">
        <v>0.22600000000000001</v>
      </c>
      <c r="BD5466">
        <v>0.01</v>
      </c>
      <c r="BE5466">
        <v>6</v>
      </c>
      <c r="BF5466">
        <v>1.1881999999999999</v>
      </c>
      <c r="BG5466">
        <v>29.146699999999999</v>
      </c>
      <c r="BH5466">
        <v>28.8779</v>
      </c>
      <c r="BI5466">
        <v>55.88</v>
      </c>
      <c r="BJ5466">
        <v>55.83</v>
      </c>
      <c r="BK5466">
        <v>54.46</v>
      </c>
      <c r="BL5466">
        <v>53.8</v>
      </c>
      <c r="BM5466" s="6">
        <v>49.500703170000001</v>
      </c>
      <c r="BN5466" s="6">
        <v>52.943164799999998</v>
      </c>
      <c r="BO5466" s="6">
        <v>55.952032000000003</v>
      </c>
      <c r="BP5466" s="6">
        <v>52.79863332</v>
      </c>
    </row>
    <row r="5467" spans="1:68" x14ac:dyDescent="0.35">
      <c r="A5467" s="1">
        <v>43281</v>
      </c>
      <c r="B5467" s="2">
        <v>43373</v>
      </c>
      <c r="C5467" t="s">
        <v>461</v>
      </c>
      <c r="D5467" t="s">
        <v>462</v>
      </c>
      <c r="E5467" s="8">
        <v>10.75</v>
      </c>
      <c r="F5467" s="3">
        <v>6639</v>
      </c>
      <c r="G5467" s="7">
        <v>95.7</v>
      </c>
      <c r="H5467">
        <v>0</v>
      </c>
      <c r="I5467">
        <v>53.3</v>
      </c>
      <c r="J5467">
        <v>8.6</v>
      </c>
      <c r="K5467">
        <v>15.7</v>
      </c>
      <c r="L5467">
        <v>47.9</v>
      </c>
      <c r="M5467">
        <v>24.1</v>
      </c>
      <c r="N5467">
        <v>4.0899999999999999E-2</v>
      </c>
      <c r="O5467">
        <v>0.40529999999999999</v>
      </c>
      <c r="P5467">
        <v>9.7000000000000003E-3</v>
      </c>
      <c r="Q5467" s="4">
        <v>1.49E-2</v>
      </c>
      <c r="R5467">
        <v>13.2262</v>
      </c>
      <c r="S5467">
        <v>845.51099999999997</v>
      </c>
      <c r="T5467">
        <v>-0.48399999999999999</v>
      </c>
      <c r="U5467">
        <v>0.13120000000000001</v>
      </c>
      <c r="V5467">
        <v>0.23200000000000001</v>
      </c>
      <c r="W5467">
        <v>31.551600000000001</v>
      </c>
      <c r="X5467">
        <v>27.32245</v>
      </c>
      <c r="Y5467">
        <v>3.9540999999999999</v>
      </c>
      <c r="Z5467">
        <v>6.2800700000000003</v>
      </c>
      <c r="AA5467">
        <v>6128.6450000000004</v>
      </c>
      <c r="AB5467">
        <v>558.68899999999996</v>
      </c>
      <c r="AC5467">
        <v>10.96968976</v>
      </c>
      <c r="AD5467">
        <v>4.28369</v>
      </c>
      <c r="AE5467" s="4">
        <v>0.41589999999999999</v>
      </c>
      <c r="AF5467" s="4">
        <v>0.42320000000000002</v>
      </c>
      <c r="AG5467" s="4">
        <v>0.42559999999999998</v>
      </c>
      <c r="AH5467" s="4">
        <v>0.41020000000000001</v>
      </c>
      <c r="AI5467" s="4">
        <v>0.41870000000000002</v>
      </c>
      <c r="AJ5467" s="4">
        <v>0.48060000000000003</v>
      </c>
      <c r="AK5467" s="4">
        <v>0.49480000000000002</v>
      </c>
      <c r="AL5467" s="4">
        <v>0.49209999999999998</v>
      </c>
      <c r="AM5467" s="4">
        <v>0.46689999999999998</v>
      </c>
      <c r="AN5467" s="4">
        <v>0.48349999999999999</v>
      </c>
      <c r="AO5467">
        <v>34.543100000000003</v>
      </c>
      <c r="AP5467">
        <v>36.357799999999997</v>
      </c>
      <c r="AQ5467">
        <v>36.594799999999999</v>
      </c>
      <c r="AR5467">
        <v>36.920699999999997</v>
      </c>
      <c r="AS5467">
        <v>36.014299999999999</v>
      </c>
      <c r="AT5467">
        <v>36.774999999999999</v>
      </c>
      <c r="AU5467">
        <v>36.036999999999999</v>
      </c>
      <c r="AV5467">
        <v>36.306600000000003</v>
      </c>
      <c r="AW5467">
        <v>36.7136</v>
      </c>
      <c r="AX5467" s="4">
        <v>-7.6E-3</v>
      </c>
      <c r="AY5467" s="4">
        <v>52.185299999999998</v>
      </c>
      <c r="AZ5467" s="4">
        <v>0.26800000000000002</v>
      </c>
      <c r="BA5467">
        <v>0.02</v>
      </c>
      <c r="BB5467">
        <v>9.8000000000000007</v>
      </c>
      <c r="BC5467" s="4">
        <v>0.26200000000000001</v>
      </c>
      <c r="BD5467">
        <v>0</v>
      </c>
      <c r="BE5467">
        <v>19</v>
      </c>
      <c r="BF5467">
        <v>1.1759999999999999</v>
      </c>
      <c r="BG5467">
        <v>24.787500000000001</v>
      </c>
      <c r="BH5467">
        <v>27.096</v>
      </c>
      <c r="BI5467">
        <v>122.1</v>
      </c>
      <c r="BJ5467">
        <v>118.54</v>
      </c>
      <c r="BK5467">
        <v>115.28</v>
      </c>
      <c r="BL5467">
        <v>109.61</v>
      </c>
      <c r="BM5467" s="6">
        <v>53.38715079</v>
      </c>
      <c r="BN5467" s="6">
        <v>56.094935200000002</v>
      </c>
      <c r="BO5467" s="6">
        <v>58.199032000000003</v>
      </c>
      <c r="BP5467" s="6">
        <v>55.893706000000002</v>
      </c>
    </row>
    <row r="5468" spans="1:68" x14ac:dyDescent="0.35">
      <c r="A5468" s="1">
        <v>43281</v>
      </c>
      <c r="B5468" s="2">
        <v>43373</v>
      </c>
      <c r="C5468" t="s">
        <v>587</v>
      </c>
      <c r="D5468" t="s">
        <v>588</v>
      </c>
      <c r="E5468" s="8">
        <v>-1.4878</v>
      </c>
      <c r="F5468" s="3">
        <v>1289</v>
      </c>
      <c r="G5468" s="7">
        <v>11.3</v>
      </c>
      <c r="H5468">
        <v>1</v>
      </c>
      <c r="I5468">
        <v>51.9</v>
      </c>
      <c r="J5468">
        <v>21.1</v>
      </c>
      <c r="K5468">
        <v>25.1</v>
      </c>
      <c r="L5468">
        <v>27</v>
      </c>
      <c r="M5468">
        <v>24.4</v>
      </c>
      <c r="N5468">
        <v>-2.1899999999999999E-2</v>
      </c>
      <c r="O5468">
        <v>0.55200000000000005</v>
      </c>
      <c r="P5468">
        <v>6.0000000000000001E-3</v>
      </c>
      <c r="Q5468" s="4">
        <v>1.6799999999999999E-2</v>
      </c>
      <c r="R5468">
        <v>4.8183999999999996</v>
      </c>
      <c r="S5468">
        <v>269.67700000000002</v>
      </c>
      <c r="T5468">
        <v>0.124</v>
      </c>
      <c r="U5468">
        <v>0.13569999999999999</v>
      </c>
      <c r="V5468">
        <v>0.42570000000000002</v>
      </c>
      <c r="W5468">
        <v>15.560890000000001</v>
      </c>
      <c r="X5468">
        <v>13.137790000000001</v>
      </c>
      <c r="Y5468">
        <v>0.94635999999999998</v>
      </c>
      <c r="Z5468">
        <v>3.4753099999999999</v>
      </c>
      <c r="AA5468">
        <v>1335.3113900000001</v>
      </c>
      <c r="AB5468">
        <v>309.137</v>
      </c>
      <c r="AC5468">
        <v>4.3194809740000002</v>
      </c>
      <c r="AD5468">
        <v>0.91363000000000005</v>
      </c>
      <c r="AE5468" s="4">
        <v>0.40749999999999997</v>
      </c>
      <c r="AF5468" s="4">
        <v>0.39829999999999999</v>
      </c>
      <c r="AG5468" s="4">
        <v>0.40920000000000001</v>
      </c>
      <c r="AH5468" s="4">
        <v>0.3795</v>
      </c>
      <c r="AI5468" s="4">
        <v>0.39839999999999998</v>
      </c>
      <c r="AJ5468" s="4">
        <v>0.76160000000000005</v>
      </c>
      <c r="AK5468" s="4">
        <v>0.75060000000000004</v>
      </c>
      <c r="AL5468" s="4">
        <v>0.74960000000000004</v>
      </c>
      <c r="AM5468" s="4">
        <v>0.76849999999999996</v>
      </c>
      <c r="AN5468" s="4">
        <v>0.75760000000000005</v>
      </c>
      <c r="AO5468">
        <v>23.451499999999999</v>
      </c>
      <c r="AP5468">
        <v>21.3443</v>
      </c>
      <c r="AQ5468">
        <v>22.774699999999999</v>
      </c>
      <c r="AR5468">
        <v>20.1739</v>
      </c>
      <c r="AS5468">
        <v>21.900600000000001</v>
      </c>
      <c r="AT5468">
        <v>21.733799999999999</v>
      </c>
      <c r="AU5468">
        <v>21.058900000000001</v>
      </c>
      <c r="AV5468">
        <v>21.5977</v>
      </c>
      <c r="AW5468">
        <v>21.340800000000002</v>
      </c>
      <c r="AX5468" s="4">
        <v>1.1900000000000001E-2</v>
      </c>
      <c r="AY5468" s="4">
        <v>23.0639</v>
      </c>
      <c r="AZ5468" s="4">
        <v>6.3E-2</v>
      </c>
      <c r="BA5468">
        <v>-7.0000000000000007E-2</v>
      </c>
      <c r="BB5468">
        <v>0.7</v>
      </c>
      <c r="BC5468" s="4">
        <v>0.08</v>
      </c>
      <c r="BD5468">
        <v>-0.03</v>
      </c>
      <c r="BE5468">
        <v>1.9</v>
      </c>
      <c r="BF5468">
        <v>1.0172000000000001</v>
      </c>
      <c r="BG5468">
        <v>19.5397</v>
      </c>
      <c r="BH5468">
        <v>26.362300000000001</v>
      </c>
      <c r="BI5468">
        <v>89.66</v>
      </c>
      <c r="BJ5468">
        <v>83.46</v>
      </c>
      <c r="BK5468">
        <v>81.59</v>
      </c>
      <c r="BL5468">
        <v>83.2</v>
      </c>
      <c r="BM5468" s="6">
        <v>64.545950790000006</v>
      </c>
      <c r="BN5468" s="6">
        <v>56.848457600000003</v>
      </c>
      <c r="BO5468" s="6">
        <v>55.553594400000001</v>
      </c>
      <c r="BP5468" s="6">
        <v>58.982667599999999</v>
      </c>
    </row>
    <row r="5469" spans="1:68" x14ac:dyDescent="0.35">
      <c r="A5469" s="1">
        <v>43281</v>
      </c>
      <c r="B5469" s="2">
        <v>43373</v>
      </c>
      <c r="C5469" t="s">
        <v>749</v>
      </c>
      <c r="D5469" t="s">
        <v>750</v>
      </c>
      <c r="E5469" s="8">
        <v>19.64</v>
      </c>
      <c r="F5469" s="3">
        <v>4296</v>
      </c>
      <c r="G5469" s="7">
        <v>51.4</v>
      </c>
      <c r="H5469">
        <v>1</v>
      </c>
      <c r="I5469">
        <v>47</v>
      </c>
      <c r="J5469">
        <v>6.1</v>
      </c>
      <c r="K5469">
        <v>-0.6</v>
      </c>
      <c r="L5469">
        <v>-4.0999999999999996</v>
      </c>
      <c r="M5469">
        <v>0.5</v>
      </c>
      <c r="N5469">
        <v>-2.3400000000000001E-2</v>
      </c>
      <c r="O5469">
        <v>0.27360000000000001</v>
      </c>
      <c r="P5469">
        <v>2.76E-2</v>
      </c>
      <c r="Q5469" s="4">
        <v>2.5999999999999999E-2</v>
      </c>
      <c r="R5469">
        <v>2.8717000000000001</v>
      </c>
      <c r="S5469">
        <v>236.57400000000001</v>
      </c>
      <c r="T5469">
        <v>-0.2218</v>
      </c>
      <c r="U5469">
        <v>0.27639999999999998</v>
      </c>
      <c r="V5469">
        <v>0.40660000000000002</v>
      </c>
      <c r="W5469">
        <v>13.303459999999999</v>
      </c>
      <c r="X5469">
        <v>10.02692</v>
      </c>
      <c r="Y5469">
        <v>1.7370300000000001</v>
      </c>
      <c r="Z5469">
        <v>3.8247300000000002</v>
      </c>
      <c r="AA5469">
        <v>4046.51422</v>
      </c>
      <c r="AB5469">
        <v>926.59</v>
      </c>
      <c r="AC5469">
        <v>4.3671032710000004</v>
      </c>
      <c r="AD5469">
        <v>1.8440399999999999</v>
      </c>
      <c r="AE5469" s="4">
        <v>0.29349999999999998</v>
      </c>
      <c r="AF5469" s="4">
        <v>0.28539999999999999</v>
      </c>
      <c r="AG5469" s="4">
        <v>0.27310000000000001</v>
      </c>
      <c r="AH5469" s="4">
        <v>0.26169999999999999</v>
      </c>
      <c r="AI5469" s="4">
        <v>0.27810000000000001</v>
      </c>
      <c r="AJ5469" s="4">
        <v>0.50419999999999998</v>
      </c>
      <c r="AK5469" s="4">
        <v>0.51719999999999999</v>
      </c>
      <c r="AL5469" s="4">
        <v>0.46200000000000002</v>
      </c>
      <c r="AM5469" s="4">
        <v>0.42499999999999999</v>
      </c>
      <c r="AN5469" s="4">
        <v>0.47570000000000001</v>
      </c>
      <c r="AO5469">
        <v>37.635800000000003</v>
      </c>
      <c r="AP5469">
        <v>37.569600000000001</v>
      </c>
      <c r="AQ5469">
        <v>42.804000000000002</v>
      </c>
      <c r="AR5469">
        <v>40.855699999999999</v>
      </c>
      <c r="AS5469">
        <v>37.342700000000001</v>
      </c>
      <c r="AT5469">
        <v>38.248699999999999</v>
      </c>
      <c r="AU5469">
        <v>42.720399999999998</v>
      </c>
      <c r="AV5469">
        <v>40.914499999999997</v>
      </c>
      <c r="AW5469">
        <v>37.969900000000003</v>
      </c>
      <c r="AX5469" s="4">
        <v>-1.1000000000000001E-3</v>
      </c>
      <c r="AY5469" s="4">
        <v>18.243600000000001</v>
      </c>
      <c r="AZ5469" s="4">
        <v>0.16700000000000001</v>
      </c>
      <c r="BA5469">
        <v>0</v>
      </c>
      <c r="BB5469">
        <v>5.0999999999999996</v>
      </c>
      <c r="BC5469" s="4">
        <v>0.16400000000000001</v>
      </c>
      <c r="BD5469">
        <v>0.01</v>
      </c>
      <c r="BE5469">
        <v>4.5</v>
      </c>
      <c r="BF5469">
        <v>0.89580000000000004</v>
      </c>
      <c r="BG5469">
        <v>24.411200000000001</v>
      </c>
      <c r="BH5469">
        <v>30.745200000000001</v>
      </c>
      <c r="BI5469">
        <v>82.71</v>
      </c>
      <c r="BJ5469">
        <v>82.17</v>
      </c>
      <c r="BK5469">
        <v>85.24</v>
      </c>
      <c r="BL5469">
        <v>87.66</v>
      </c>
      <c r="BM5469" s="6">
        <v>52.45764921</v>
      </c>
      <c r="BN5469" s="6">
        <v>50.360184799999999</v>
      </c>
      <c r="BO5469" s="6">
        <v>51.448724400000003</v>
      </c>
      <c r="BP5469" s="6">
        <v>51.422186140000001</v>
      </c>
    </row>
    <row r="5470" spans="1:68" x14ac:dyDescent="0.35">
      <c r="A5470" s="1">
        <v>43281</v>
      </c>
      <c r="B5470" s="2">
        <v>43373</v>
      </c>
      <c r="C5470" t="s">
        <v>679</v>
      </c>
      <c r="D5470" t="s">
        <v>680</v>
      </c>
      <c r="E5470" s="8">
        <v>21.55</v>
      </c>
      <c r="F5470" s="3">
        <v>1363</v>
      </c>
      <c r="G5470" s="7">
        <v>35.200000000000003</v>
      </c>
      <c r="H5470">
        <v>2</v>
      </c>
      <c r="I5470">
        <v>53.2</v>
      </c>
      <c r="J5470">
        <v>29.6</v>
      </c>
      <c r="K5470">
        <v>59.6</v>
      </c>
      <c r="L5470">
        <v>94.7</v>
      </c>
      <c r="M5470">
        <v>61.3</v>
      </c>
      <c r="N5470">
        <v>-3.3099999999999997E-2</v>
      </c>
      <c r="O5470">
        <v>-4.1000000000000003E-3</v>
      </c>
      <c r="P5470">
        <v>1.2999999999999999E-3</v>
      </c>
      <c r="Q5470" s="4">
        <v>2.07E-2</v>
      </c>
      <c r="R5470">
        <v>2.3786</v>
      </c>
      <c r="S5470">
        <v>10.714</v>
      </c>
      <c r="T5470">
        <v>-1.0167999999999999</v>
      </c>
      <c r="U5470">
        <v>0.2114</v>
      </c>
      <c r="V5470">
        <v>0.28289999999999998</v>
      </c>
      <c r="W5470" t="s">
        <v>70</v>
      </c>
      <c r="X5470" t="s">
        <v>70</v>
      </c>
      <c r="Y5470">
        <v>11.62097</v>
      </c>
      <c r="Z5470">
        <v>22.514089999999999</v>
      </c>
      <c r="AA5470">
        <v>1301.8624400000001</v>
      </c>
      <c r="AB5470">
        <v>78.518000000000001</v>
      </c>
      <c r="AC5470">
        <v>16.580433020000001</v>
      </c>
      <c r="AD5470">
        <v>12.1701</v>
      </c>
      <c r="AE5470" s="4">
        <v>0.31809999999999999</v>
      </c>
      <c r="AF5470" s="4">
        <v>0.30809999999999998</v>
      </c>
      <c r="AG5470" s="4">
        <v>0.51529999999999998</v>
      </c>
      <c r="AH5470" s="4">
        <v>0.4461</v>
      </c>
      <c r="AI5470" s="4">
        <v>0.38740000000000002</v>
      </c>
      <c r="AJ5470" s="4">
        <v>0.51060000000000005</v>
      </c>
      <c r="AK5470" s="4">
        <v>0.48980000000000001</v>
      </c>
      <c r="AL5470" s="4">
        <v>1.3498000000000001</v>
      </c>
      <c r="AM5470" s="4">
        <v>1.1552</v>
      </c>
      <c r="AN5470" s="4">
        <v>0.79020000000000001</v>
      </c>
      <c r="AO5470">
        <v>68.347499999999997</v>
      </c>
      <c r="AP5470">
        <v>70.748900000000006</v>
      </c>
      <c r="AQ5470">
        <v>70.430499999999995</v>
      </c>
      <c r="AR5470">
        <v>71.068299999999994</v>
      </c>
      <c r="AS5470">
        <v>66.494399999999999</v>
      </c>
      <c r="AT5470">
        <v>69.722700000000003</v>
      </c>
      <c r="AU5470">
        <v>69.029700000000005</v>
      </c>
      <c r="AV5470">
        <v>69.426299999999998</v>
      </c>
      <c r="AW5470">
        <v>67.924300000000002</v>
      </c>
      <c r="AX5470" s="4">
        <v>8.0000000000000004E-4</v>
      </c>
      <c r="AY5470" s="4">
        <v>49.935000000000002</v>
      </c>
      <c r="AZ5470" s="4">
        <v>0.35599999999999998</v>
      </c>
      <c r="BA5470">
        <v>0</v>
      </c>
      <c r="BB5470">
        <v>23.8</v>
      </c>
      <c r="BC5470" s="4">
        <v>0.38500000000000001</v>
      </c>
      <c r="BD5470">
        <v>0</v>
      </c>
      <c r="BE5470">
        <v>39.799999999999997</v>
      </c>
      <c r="BF5470">
        <v>1.2367999999999999</v>
      </c>
      <c r="BG5470">
        <v>32.778599999999997</v>
      </c>
      <c r="BH5470">
        <v>33.8127</v>
      </c>
      <c r="BI5470">
        <v>44.18</v>
      </c>
      <c r="BJ5470">
        <v>39.71</v>
      </c>
      <c r="BK5470">
        <v>36.369999999999997</v>
      </c>
      <c r="BL5470">
        <v>33.92</v>
      </c>
      <c r="BM5470" s="6">
        <v>63.392285710000003</v>
      </c>
      <c r="BN5470" s="6">
        <v>63.091344800000002</v>
      </c>
      <c r="BO5470" s="6">
        <v>58.566072400000003</v>
      </c>
      <c r="BP5470" s="6">
        <v>61.683234300000002</v>
      </c>
    </row>
    <row r="5471" spans="1:68" x14ac:dyDescent="0.35">
      <c r="A5471" s="1">
        <v>43281</v>
      </c>
      <c r="B5471" s="2">
        <v>43373</v>
      </c>
      <c r="C5471" t="s">
        <v>621</v>
      </c>
      <c r="D5471" t="s">
        <v>622</v>
      </c>
      <c r="E5471" s="8">
        <v>10.3</v>
      </c>
      <c r="F5471" s="3">
        <v>1531</v>
      </c>
      <c r="G5471" s="7">
        <v>16</v>
      </c>
      <c r="H5471">
        <v>0</v>
      </c>
      <c r="I5471">
        <v>46.4</v>
      </c>
      <c r="J5471">
        <v>33.6</v>
      </c>
      <c r="K5471">
        <v>60.1</v>
      </c>
      <c r="L5471">
        <v>26.3</v>
      </c>
      <c r="M5471">
        <v>40</v>
      </c>
      <c r="N5471">
        <v>-2.35E-2</v>
      </c>
      <c r="O5471">
        <v>0.7913</v>
      </c>
      <c r="P5471">
        <v>2.5999999999999999E-3</v>
      </c>
      <c r="Q5471" s="4">
        <v>2.2700000000000001E-2</v>
      </c>
      <c r="R5471">
        <v>2.0508000000000002</v>
      </c>
      <c r="S5471">
        <v>-498.05200000000002</v>
      </c>
      <c r="T5471">
        <v>3.1152000000000002</v>
      </c>
      <c r="U5471">
        <v>0.75339999999999996</v>
      </c>
      <c r="V5471">
        <v>0.79959999999999998</v>
      </c>
      <c r="W5471">
        <v>21.980239999999998</v>
      </c>
      <c r="X5471">
        <v>14.532780000000001</v>
      </c>
      <c r="Y5471">
        <v>5.0023299999999997</v>
      </c>
      <c r="Z5471">
        <v>8.7102599999999999</v>
      </c>
      <c r="AA5471">
        <v>2081.6606200000001</v>
      </c>
      <c r="AB5471">
        <v>217.24100000000001</v>
      </c>
      <c r="AC5471">
        <v>9.5822640289999992</v>
      </c>
      <c r="AD5471">
        <v>3.68025</v>
      </c>
      <c r="AE5471" s="4">
        <v>0.2369</v>
      </c>
      <c r="AF5471" s="4">
        <v>0.23430000000000001</v>
      </c>
      <c r="AG5471" s="4">
        <v>0.23760000000000001</v>
      </c>
      <c r="AH5471" s="4">
        <v>0.23719999999999999</v>
      </c>
      <c r="AI5471" s="4">
        <v>0.23649999999999999</v>
      </c>
      <c r="AJ5471" s="4">
        <v>0.27789999999999998</v>
      </c>
      <c r="AK5471" s="4">
        <v>0.2792</v>
      </c>
      <c r="AL5471" s="4">
        <v>0.28820000000000001</v>
      </c>
      <c r="AM5471" s="4">
        <v>0.29060000000000002</v>
      </c>
      <c r="AN5471" s="4">
        <v>0.28389999999999999</v>
      </c>
      <c r="AO5471">
        <v>56.997999999999998</v>
      </c>
      <c r="AP5471">
        <v>46.881300000000003</v>
      </c>
      <c r="AQ5471">
        <v>45.265500000000003</v>
      </c>
      <c r="AR5471">
        <v>58.429499999999997</v>
      </c>
      <c r="AS5471">
        <v>56.385199999999998</v>
      </c>
      <c r="AT5471">
        <v>49.963099999999997</v>
      </c>
      <c r="AU5471">
        <v>55.907299999999999</v>
      </c>
      <c r="AV5471">
        <v>57.443199999999997</v>
      </c>
      <c r="AW5471">
        <v>56.421799999999998</v>
      </c>
      <c r="AX5471" s="4">
        <v>1.2999999999999999E-3</v>
      </c>
      <c r="AY5471" s="4">
        <v>10.9518</v>
      </c>
      <c r="AZ5471" s="4">
        <v>5.1999999999999998E-2</v>
      </c>
      <c r="BA5471">
        <v>0</v>
      </c>
      <c r="BB5471">
        <v>1.2</v>
      </c>
      <c r="BC5471" s="4">
        <v>-1.0999999999999999E-2</v>
      </c>
      <c r="BD5471">
        <v>0.01</v>
      </c>
      <c r="BE5471">
        <v>-0.1</v>
      </c>
      <c r="BF5471">
        <v>1.012</v>
      </c>
      <c r="BG5471">
        <v>22.6356</v>
      </c>
      <c r="BH5471">
        <v>26.686499999999999</v>
      </c>
      <c r="BI5471">
        <v>21.28</v>
      </c>
      <c r="BJ5471">
        <v>18.940000000000001</v>
      </c>
      <c r="BK5471">
        <v>17.329999999999998</v>
      </c>
      <c r="BL5471">
        <v>16.79</v>
      </c>
      <c r="BM5471" s="6">
        <v>69.037155560000002</v>
      </c>
      <c r="BN5471" s="6">
        <v>64.584135200000006</v>
      </c>
      <c r="BO5471" s="6">
        <v>55.334867199999998</v>
      </c>
      <c r="BP5471" s="6">
        <v>62.985385989999997</v>
      </c>
    </row>
    <row r="5472" spans="1:68" x14ac:dyDescent="0.35">
      <c r="A5472" s="1">
        <v>43281</v>
      </c>
      <c r="B5472" s="2">
        <v>43373</v>
      </c>
      <c r="C5472" t="s">
        <v>533</v>
      </c>
      <c r="D5472" t="s">
        <v>534</v>
      </c>
      <c r="E5472" s="8">
        <v>16.13</v>
      </c>
      <c r="F5472" s="3">
        <v>312</v>
      </c>
      <c r="G5472" s="7">
        <v>13.6</v>
      </c>
      <c r="H5472">
        <v>1</v>
      </c>
      <c r="I5472">
        <v>51.3</v>
      </c>
      <c r="J5472">
        <v>0</v>
      </c>
      <c r="K5472">
        <v>0</v>
      </c>
      <c r="L5472">
        <v>0</v>
      </c>
      <c r="M5472">
        <v>0</v>
      </c>
      <c r="N5472">
        <v>-4.3700000000000003E-2</v>
      </c>
      <c r="O5472">
        <v>0.41699999999999998</v>
      </c>
      <c r="P5472">
        <v>1.1000000000000001E-3</v>
      </c>
      <c r="Q5472" s="4">
        <v>0</v>
      </c>
      <c r="R5472">
        <v>0.19320000000000001</v>
      </c>
      <c r="S5472">
        <v>-822.50300000000004</v>
      </c>
      <c r="T5472">
        <v>-3.6511</v>
      </c>
      <c r="U5472">
        <v>0.41449999999999998</v>
      </c>
      <c r="V5472">
        <v>0.78210000000000002</v>
      </c>
      <c r="W5472">
        <v>25.227799999999998</v>
      </c>
      <c r="X5472">
        <v>9.3963000000000001</v>
      </c>
      <c r="Y5472">
        <v>2.20167</v>
      </c>
      <c r="Z5472" t="s">
        <v>70</v>
      </c>
      <c r="AA5472">
        <v>1152.3807400000001</v>
      </c>
      <c r="AB5472">
        <v>351.07</v>
      </c>
      <c r="AC5472">
        <v>3.2824813850000001</v>
      </c>
      <c r="AD5472">
        <v>0.59536999999999995</v>
      </c>
      <c r="AE5472" s="4">
        <v>0.22470000000000001</v>
      </c>
      <c r="AF5472" s="4">
        <v>0.22559999999999999</v>
      </c>
      <c r="AG5472" s="4">
        <v>0.215</v>
      </c>
      <c r="AH5472" s="4">
        <v>0.21540000000000001</v>
      </c>
      <c r="AI5472" s="4">
        <v>0.22009999999999999</v>
      </c>
      <c r="AJ5472" s="4">
        <v>0.44940000000000002</v>
      </c>
      <c r="AK5472" s="4">
        <v>0.44929999999999998</v>
      </c>
      <c r="AL5472" s="4">
        <v>0.40460000000000002</v>
      </c>
      <c r="AM5472" s="4">
        <v>0.3599</v>
      </c>
      <c r="AN5472" s="4">
        <v>0.41410000000000002</v>
      </c>
      <c r="AO5472">
        <v>65.300600000000003</v>
      </c>
      <c r="AP5472">
        <v>67.406199999999998</v>
      </c>
      <c r="AQ5472">
        <v>67.215699999999998</v>
      </c>
      <c r="AR5472">
        <v>68.383899999999997</v>
      </c>
      <c r="AS5472">
        <v>66.565399999999997</v>
      </c>
      <c r="AT5472">
        <v>66.6982</v>
      </c>
      <c r="AU5472">
        <v>66.701099999999997</v>
      </c>
      <c r="AV5472">
        <v>66.456299999999999</v>
      </c>
      <c r="AW5472">
        <v>65.893900000000002</v>
      </c>
      <c r="AX5472" s="4">
        <v>-1.1000000000000001E-3</v>
      </c>
      <c r="AY5472" s="4">
        <v>80.781300000000002</v>
      </c>
      <c r="AZ5472" s="4">
        <v>0.219</v>
      </c>
      <c r="BA5472">
        <v>0</v>
      </c>
      <c r="BB5472">
        <v>5.0999999999999996</v>
      </c>
      <c r="BC5472" s="4">
        <v>0.22700000000000001</v>
      </c>
      <c r="BD5472">
        <v>-0.02</v>
      </c>
      <c r="BE5472">
        <v>4.4000000000000004</v>
      </c>
      <c r="BF5472">
        <v>0.42020000000000002</v>
      </c>
      <c r="BG5472" t="s">
        <v>76</v>
      </c>
      <c r="BH5472" t="s">
        <v>76</v>
      </c>
      <c r="BI5472" t="s">
        <v>71</v>
      </c>
      <c r="BJ5472" t="s">
        <v>71</v>
      </c>
      <c r="BK5472" t="s">
        <v>71</v>
      </c>
      <c r="BL5472" t="s">
        <v>71</v>
      </c>
      <c r="BM5472" s="6">
        <v>37.267334920000003</v>
      </c>
      <c r="BN5472" s="6">
        <v>22.739031199999999</v>
      </c>
      <c r="BO5472" s="6">
        <v>18.670565199999999</v>
      </c>
      <c r="BP5472" s="6">
        <v>26.225643770000001</v>
      </c>
    </row>
    <row r="5473" spans="1:68" x14ac:dyDescent="0.35">
      <c r="A5473" s="1">
        <v>43281</v>
      </c>
      <c r="B5473" s="2">
        <v>43373</v>
      </c>
      <c r="C5473" t="s">
        <v>561</v>
      </c>
      <c r="D5473" t="s">
        <v>562</v>
      </c>
      <c r="E5473" s="8">
        <v>16.940000000000001</v>
      </c>
      <c r="F5473" s="3">
        <v>1947</v>
      </c>
      <c r="G5473" s="7">
        <v>13.5</v>
      </c>
      <c r="H5473">
        <v>0</v>
      </c>
      <c r="I5473">
        <v>37.6</v>
      </c>
      <c r="J5473">
        <v>1.5</v>
      </c>
      <c r="K5473">
        <v>-6.2</v>
      </c>
      <c r="L5473">
        <v>1.9</v>
      </c>
      <c r="M5473">
        <v>-0.9</v>
      </c>
      <c r="N5473">
        <v>-2.5999999999999999E-3</v>
      </c>
      <c r="O5473">
        <v>0.53859999999999997</v>
      </c>
      <c r="P5473">
        <v>3.8999999999999998E-3</v>
      </c>
      <c r="Q5473" s="4">
        <v>1.6899999999999998E-2</v>
      </c>
      <c r="R5473">
        <v>8.4322999999999997</v>
      </c>
      <c r="S5473">
        <v>351.363</v>
      </c>
      <c r="T5473">
        <v>-0.28470000000000001</v>
      </c>
      <c r="U5473">
        <v>0.30919999999999997</v>
      </c>
      <c r="V5473">
        <v>0.44669999999999999</v>
      </c>
      <c r="W5473">
        <v>25.01342</v>
      </c>
      <c r="X5473">
        <v>16.046420000000001</v>
      </c>
      <c r="Y5473">
        <v>2.2590499999999998</v>
      </c>
      <c r="Z5473">
        <v>3.24173</v>
      </c>
      <c r="AA5473">
        <v>1776.1779200000001</v>
      </c>
      <c r="AB5473">
        <v>271.63499999999999</v>
      </c>
      <c r="AC5473">
        <v>6.5388404290000004</v>
      </c>
      <c r="AD5473">
        <v>2.4765199999999998</v>
      </c>
      <c r="AE5473" s="4">
        <v>0.34029999999999999</v>
      </c>
      <c r="AF5473" s="4">
        <v>0.32340000000000002</v>
      </c>
      <c r="AG5473" s="4">
        <v>0.33360000000000001</v>
      </c>
      <c r="AH5473" s="4">
        <v>0.3256</v>
      </c>
      <c r="AI5473" s="4">
        <v>0.3306</v>
      </c>
      <c r="AJ5473" s="4">
        <v>0.39250000000000002</v>
      </c>
      <c r="AK5473" s="4">
        <v>0.39219999999999999</v>
      </c>
      <c r="AL5473" s="4">
        <v>0.3906</v>
      </c>
      <c r="AM5473" s="4">
        <v>0.3851</v>
      </c>
      <c r="AN5473" s="4">
        <v>0.3901</v>
      </c>
      <c r="AO5473">
        <v>33.275799999999997</v>
      </c>
      <c r="AP5473">
        <v>36.764099999999999</v>
      </c>
      <c r="AQ5473">
        <v>35.069699999999997</v>
      </c>
      <c r="AR5473">
        <v>33.644799999999996</v>
      </c>
      <c r="AS5473">
        <v>34.945</v>
      </c>
      <c r="AT5473">
        <v>34.686399999999999</v>
      </c>
      <c r="AU5473">
        <v>34.715499999999999</v>
      </c>
      <c r="AV5473">
        <v>34.287100000000002</v>
      </c>
      <c r="AW5473">
        <v>35.116300000000003</v>
      </c>
      <c r="AX5473" s="4">
        <v>-6.7000000000000002E-3</v>
      </c>
      <c r="AY5473" s="4">
        <v>35.195900000000002</v>
      </c>
      <c r="AZ5473" s="4">
        <v>0.12</v>
      </c>
      <c r="BA5473">
        <v>0.01</v>
      </c>
      <c r="BB5473">
        <v>14.7</v>
      </c>
      <c r="BC5473" s="4">
        <v>0.12</v>
      </c>
      <c r="BD5473">
        <v>0</v>
      </c>
      <c r="BE5473">
        <v>2.9</v>
      </c>
      <c r="BF5473">
        <v>0.82579999999999998</v>
      </c>
      <c r="BG5473">
        <v>20.972200000000001</v>
      </c>
      <c r="BH5473">
        <v>21.223600000000001</v>
      </c>
      <c r="BI5473">
        <v>57.08</v>
      </c>
      <c r="BJ5473">
        <v>57.46</v>
      </c>
      <c r="BK5473">
        <v>58.78</v>
      </c>
      <c r="BL5473">
        <v>59.09</v>
      </c>
      <c r="BM5473" s="6">
        <v>51.482655559999998</v>
      </c>
      <c r="BN5473" s="6">
        <v>48.815896000000002</v>
      </c>
      <c r="BO5473" s="6">
        <v>53.821215199999997</v>
      </c>
      <c r="BP5473" s="6">
        <v>51.373255589999999</v>
      </c>
    </row>
    <row r="5474" spans="1:68" x14ac:dyDescent="0.35">
      <c r="A5474" s="1">
        <v>43281</v>
      </c>
      <c r="B5474" s="2">
        <v>43373</v>
      </c>
      <c r="C5474" t="s">
        <v>305</v>
      </c>
      <c r="D5474" t="s">
        <v>306</v>
      </c>
      <c r="E5474" s="8">
        <v>-31.155799999999999</v>
      </c>
      <c r="F5474" s="3">
        <v>923</v>
      </c>
      <c r="G5474" s="7">
        <v>27.6</v>
      </c>
      <c r="H5474">
        <v>1</v>
      </c>
      <c r="I5474">
        <v>31.9</v>
      </c>
      <c r="J5474">
        <v>-28.1</v>
      </c>
      <c r="K5474">
        <v>-36.4</v>
      </c>
      <c r="L5474">
        <v>-13.7</v>
      </c>
      <c r="M5474">
        <v>-26.1</v>
      </c>
      <c r="N5474">
        <v>-3.6700000000000003E-2</v>
      </c>
      <c r="O5474">
        <v>0.25159999999999999</v>
      </c>
      <c r="P5474">
        <v>2.2599999999999999E-2</v>
      </c>
      <c r="Q5474" s="4">
        <v>0.21129999999999999</v>
      </c>
      <c r="R5474">
        <v>1.0172000000000001</v>
      </c>
      <c r="S5474">
        <v>-101.72499999999999</v>
      </c>
      <c r="T5474">
        <v>0.65010000000000001</v>
      </c>
      <c r="U5474">
        <v>0.21840000000000001</v>
      </c>
      <c r="V5474">
        <v>0.38159999999999999</v>
      </c>
      <c r="W5474">
        <v>28.42953</v>
      </c>
      <c r="X5474">
        <v>13.63109</v>
      </c>
      <c r="Y5474">
        <v>1.1384700000000001</v>
      </c>
      <c r="Z5474">
        <v>8.1593300000000006</v>
      </c>
      <c r="AA5474">
        <v>995.91481999999996</v>
      </c>
      <c r="AB5474">
        <v>487.59300000000002</v>
      </c>
      <c r="AC5474">
        <v>2.0425125460000002</v>
      </c>
      <c r="AD5474">
        <v>1.0545500000000001</v>
      </c>
      <c r="AE5474" s="4">
        <v>0.65849999999999997</v>
      </c>
      <c r="AF5474" s="4">
        <v>0.58509999999999995</v>
      </c>
      <c r="AG5474" s="4">
        <v>0.63190000000000002</v>
      </c>
      <c r="AH5474" s="4">
        <v>0.62280000000000002</v>
      </c>
      <c r="AI5474" s="4">
        <v>0.624</v>
      </c>
      <c r="AJ5474" s="4">
        <v>1.2968999999999999</v>
      </c>
      <c r="AK5474" s="4">
        <v>1.1163000000000001</v>
      </c>
      <c r="AL5474" s="4">
        <v>1.131</v>
      </c>
      <c r="AM5474" s="4">
        <v>1.325</v>
      </c>
      <c r="AN5474" s="4">
        <v>1.2136</v>
      </c>
      <c r="AO5474">
        <v>55.221600000000002</v>
      </c>
      <c r="AP5474">
        <v>55.808300000000003</v>
      </c>
      <c r="AQ5474">
        <v>53.931399999999996</v>
      </c>
      <c r="AR5474">
        <v>59.730400000000003</v>
      </c>
      <c r="AS5474">
        <v>55.500100000000003</v>
      </c>
      <c r="AT5474">
        <v>50.9358</v>
      </c>
      <c r="AU5474">
        <v>53.738799999999998</v>
      </c>
      <c r="AV5474">
        <v>52.053100000000001</v>
      </c>
      <c r="AW5474">
        <v>50.221800000000002</v>
      </c>
      <c r="AX5474" s="4">
        <v>1.1900000000000001E-2</v>
      </c>
      <c r="AY5474" s="4">
        <v>21.8291</v>
      </c>
      <c r="AZ5474" s="4">
        <v>0.54800000000000004</v>
      </c>
      <c r="BA5474">
        <v>0.12</v>
      </c>
      <c r="BB5474">
        <v>2.9</v>
      </c>
      <c r="BC5474" s="4">
        <v>0.63800000000000001</v>
      </c>
      <c r="BD5474">
        <v>7.0000000000000007E-2</v>
      </c>
      <c r="BE5474">
        <v>5.7</v>
      </c>
      <c r="BF5474">
        <v>1.4716</v>
      </c>
      <c r="BG5474">
        <v>70.657899999999998</v>
      </c>
      <c r="BH5474">
        <v>64.787199999999999</v>
      </c>
      <c r="BI5474">
        <v>9.2899999999999991</v>
      </c>
      <c r="BJ5474">
        <v>10.44</v>
      </c>
      <c r="BK5474">
        <v>11.35</v>
      </c>
      <c r="BL5474">
        <v>11.51</v>
      </c>
      <c r="BM5474" s="6">
        <v>40.000661899999997</v>
      </c>
      <c r="BN5474" s="6">
        <v>45.160413599999998</v>
      </c>
      <c r="BO5474" s="6">
        <v>50.152799999999999</v>
      </c>
      <c r="BP5474" s="6">
        <v>45.104625169999998</v>
      </c>
    </row>
    <row r="5475" spans="1:68" x14ac:dyDescent="0.35">
      <c r="A5475" s="1">
        <v>43281</v>
      </c>
      <c r="B5475" s="2">
        <v>43373</v>
      </c>
      <c r="C5475" t="s">
        <v>317</v>
      </c>
      <c r="D5475" t="s">
        <v>318</v>
      </c>
      <c r="E5475" s="8">
        <v>15.6393</v>
      </c>
      <c r="F5475" s="3">
        <v>10539</v>
      </c>
      <c r="G5475" s="7">
        <v>163.6</v>
      </c>
      <c r="H5475">
        <v>1</v>
      </c>
      <c r="I5475">
        <v>46</v>
      </c>
      <c r="J5475">
        <v>19.3</v>
      </c>
      <c r="K5475">
        <v>31.4</v>
      </c>
      <c r="L5475">
        <v>35.700000000000003</v>
      </c>
      <c r="M5475">
        <v>28.8</v>
      </c>
      <c r="N5475">
        <v>-5.8000000000000003E-2</v>
      </c>
      <c r="O5475">
        <v>8.0199999999999994E-2</v>
      </c>
      <c r="P5475">
        <v>1E-3</v>
      </c>
      <c r="Q5475" s="4">
        <v>1.34E-2</v>
      </c>
      <c r="R5475">
        <v>6.3211000000000004</v>
      </c>
      <c r="S5475">
        <v>670.649</v>
      </c>
      <c r="T5475">
        <v>-0.83540000000000003</v>
      </c>
      <c r="U5475">
        <v>0.24129999999999999</v>
      </c>
      <c r="V5475">
        <v>0.41899999999999998</v>
      </c>
      <c r="W5475">
        <v>16.22044</v>
      </c>
      <c r="X5475">
        <v>14.89682</v>
      </c>
      <c r="Y5475">
        <v>4.5042900000000001</v>
      </c>
      <c r="Z5475">
        <v>8.5921699999999994</v>
      </c>
      <c r="AA5475">
        <v>9514.5385600000009</v>
      </c>
      <c r="AB5475">
        <v>1754.9870000000001</v>
      </c>
      <c r="AC5475">
        <v>5.4214296519999996</v>
      </c>
      <c r="AD5475">
        <v>4.9893799999999997</v>
      </c>
      <c r="AE5475" s="4">
        <v>0.69720000000000004</v>
      </c>
      <c r="AF5475" s="4">
        <v>0.69840000000000002</v>
      </c>
      <c r="AG5475" s="4">
        <v>0.7</v>
      </c>
      <c r="AH5475" s="4">
        <v>0.70850000000000002</v>
      </c>
      <c r="AI5475" s="4">
        <v>0.70099999999999996</v>
      </c>
      <c r="AJ5475" s="4">
        <v>1.1287</v>
      </c>
      <c r="AK5475" s="4">
        <v>1.1248</v>
      </c>
      <c r="AL5475" s="4">
        <v>1.1233</v>
      </c>
      <c r="AM5475" s="4">
        <v>1.1354</v>
      </c>
      <c r="AN5475" s="4">
        <v>1.1279999999999999</v>
      </c>
      <c r="AO5475">
        <v>83.190600000000003</v>
      </c>
      <c r="AP5475">
        <v>83.297300000000007</v>
      </c>
      <c r="AQ5475">
        <v>83.170699999999997</v>
      </c>
      <c r="AR5475">
        <v>82.664400000000001</v>
      </c>
      <c r="AS5475">
        <v>83.036600000000007</v>
      </c>
      <c r="AT5475">
        <v>83.474999999999994</v>
      </c>
      <c r="AU5475">
        <v>83.829899999999995</v>
      </c>
      <c r="AV5475">
        <v>83.013199999999998</v>
      </c>
      <c r="AW5475">
        <v>82.998900000000006</v>
      </c>
      <c r="AX5475" s="4">
        <v>2.9999999999999997E-4</v>
      </c>
      <c r="AY5475" s="4">
        <v>258.25220000000002</v>
      </c>
      <c r="AZ5475" s="4">
        <v>2.7E-2</v>
      </c>
      <c r="BA5475">
        <v>0</v>
      </c>
      <c r="BB5475">
        <v>2.6</v>
      </c>
      <c r="BC5475" s="4">
        <v>2.4E-2</v>
      </c>
      <c r="BD5475">
        <v>0</v>
      </c>
      <c r="BE5475">
        <v>2.2000000000000002</v>
      </c>
      <c r="BF5475">
        <v>0.91300000000000003</v>
      </c>
      <c r="BG5475">
        <v>20.4267</v>
      </c>
      <c r="BH5475">
        <v>24.023800000000001</v>
      </c>
      <c r="BI5475">
        <v>171.9</v>
      </c>
      <c r="BJ5475">
        <v>159.33000000000001</v>
      </c>
      <c r="BK5475">
        <v>151.28</v>
      </c>
      <c r="BL5475">
        <v>143.31</v>
      </c>
      <c r="BM5475" s="6">
        <v>66.298917459999998</v>
      </c>
      <c r="BN5475" s="6">
        <v>62.418764000000003</v>
      </c>
      <c r="BO5475" s="6">
        <v>56.275452000000001</v>
      </c>
      <c r="BP5475" s="6">
        <v>61.664377819999999</v>
      </c>
    </row>
    <row r="5476" spans="1:68" x14ac:dyDescent="0.35">
      <c r="A5476" s="1">
        <v>43281</v>
      </c>
      <c r="B5476" s="2">
        <v>43373</v>
      </c>
      <c r="C5476" t="s">
        <v>687</v>
      </c>
      <c r="D5476" t="s">
        <v>688</v>
      </c>
      <c r="E5476" s="8">
        <v>25.399799999999999</v>
      </c>
      <c r="F5476" s="3">
        <v>1361</v>
      </c>
      <c r="G5476" s="7">
        <v>17.3</v>
      </c>
      <c r="H5476">
        <v>3</v>
      </c>
      <c r="I5476">
        <v>55.1</v>
      </c>
      <c r="J5476">
        <v>17.600000000000001</v>
      </c>
      <c r="K5476">
        <v>28.5</v>
      </c>
      <c r="L5476">
        <v>-13.5</v>
      </c>
      <c r="M5476">
        <v>10.9</v>
      </c>
      <c r="N5476">
        <v>1.7000000000000001E-2</v>
      </c>
      <c r="O5476">
        <v>0.46339999999999998</v>
      </c>
      <c r="P5476">
        <v>6.4000000000000003E-3</v>
      </c>
      <c r="Q5476" s="4">
        <v>1.47E-2</v>
      </c>
      <c r="R5476">
        <v>5.5438999999999998</v>
      </c>
      <c r="S5476">
        <v>725.51499999999999</v>
      </c>
      <c r="T5476">
        <v>-0.33389999999999997</v>
      </c>
      <c r="U5476">
        <v>9.2999999999999992E-3</v>
      </c>
      <c r="V5476">
        <v>3.5400000000000001E-2</v>
      </c>
      <c r="W5476">
        <v>10.65747</v>
      </c>
      <c r="X5476">
        <v>8.4350400000000008</v>
      </c>
      <c r="Y5476">
        <v>0.79859000000000002</v>
      </c>
      <c r="Z5476">
        <v>1.8507499999999999</v>
      </c>
      <c r="AA5476">
        <v>1115.6770300000001</v>
      </c>
      <c r="AB5476">
        <v>159.191</v>
      </c>
      <c r="AC5476">
        <v>7.0084177499999996</v>
      </c>
      <c r="AD5476">
        <v>0.97441</v>
      </c>
      <c r="AE5476" s="4">
        <v>0.15090000000000001</v>
      </c>
      <c r="AF5476" s="4">
        <v>0.16020000000000001</v>
      </c>
      <c r="AG5476" s="4">
        <v>0.1648</v>
      </c>
      <c r="AH5476" s="4">
        <v>0.15540000000000001</v>
      </c>
      <c r="AI5476" s="4">
        <v>0.1578</v>
      </c>
      <c r="AJ5476" s="4">
        <v>0.20710000000000001</v>
      </c>
      <c r="AK5476" s="4">
        <v>0.2195</v>
      </c>
      <c r="AL5476" s="4">
        <v>0.23089999999999999</v>
      </c>
      <c r="AM5476" s="4">
        <v>0.22309999999999999</v>
      </c>
      <c r="AN5476" s="4">
        <v>0.22</v>
      </c>
      <c r="AO5476">
        <v>11.1172</v>
      </c>
      <c r="AP5476">
        <v>11.0261</v>
      </c>
      <c r="AQ5476">
        <v>11.2875</v>
      </c>
      <c r="AR5476">
        <v>12.0824</v>
      </c>
      <c r="AS5476">
        <v>12.0069</v>
      </c>
      <c r="AT5476">
        <v>12.2583</v>
      </c>
      <c r="AU5476">
        <v>11.9285</v>
      </c>
      <c r="AV5476">
        <v>12.244300000000001</v>
      </c>
      <c r="AW5476">
        <v>12.426600000000001</v>
      </c>
      <c r="AX5476" s="4">
        <v>-1.38E-2</v>
      </c>
      <c r="AY5476" s="4">
        <v>24.427199999999999</v>
      </c>
      <c r="AZ5476" s="4">
        <v>5.8000000000000003E-2</v>
      </c>
      <c r="BA5476">
        <v>-0.14000000000000001</v>
      </c>
      <c r="BB5476">
        <v>0.4</v>
      </c>
      <c r="BC5476" s="4">
        <v>-6.0000000000000001E-3</v>
      </c>
      <c r="BD5476">
        <v>-0.16</v>
      </c>
      <c r="BE5476">
        <v>0.1</v>
      </c>
      <c r="BF5476">
        <v>1.3190999999999999</v>
      </c>
      <c r="BG5476">
        <v>40.6036</v>
      </c>
      <c r="BH5476">
        <v>48.833500000000001</v>
      </c>
      <c r="BI5476">
        <v>34.950000000000003</v>
      </c>
      <c r="BJ5476">
        <v>33.03</v>
      </c>
      <c r="BK5476">
        <v>31.66</v>
      </c>
      <c r="BL5476">
        <v>32.58</v>
      </c>
      <c r="BM5476" s="6">
        <v>56.129320630000002</v>
      </c>
      <c r="BN5476" s="6">
        <v>52.898910399999998</v>
      </c>
      <c r="BO5476" s="6">
        <v>47.965186000000003</v>
      </c>
      <c r="BP5476" s="6">
        <v>52.331139010000001</v>
      </c>
    </row>
    <row r="5477" spans="1:68" x14ac:dyDescent="0.35">
      <c r="A5477" s="1">
        <v>43281</v>
      </c>
      <c r="B5477" s="2">
        <v>43373</v>
      </c>
      <c r="C5477" t="s">
        <v>309</v>
      </c>
      <c r="D5477" t="s">
        <v>310</v>
      </c>
      <c r="E5477" s="8">
        <v>18.22</v>
      </c>
      <c r="F5477" s="3">
        <v>5769</v>
      </c>
      <c r="G5477" s="7">
        <v>99.1</v>
      </c>
      <c r="H5477">
        <v>0</v>
      </c>
      <c r="I5477">
        <v>53.3</v>
      </c>
      <c r="J5477">
        <v>14.1</v>
      </c>
      <c r="K5477">
        <v>26.2</v>
      </c>
      <c r="L5477">
        <v>38.700000000000003</v>
      </c>
      <c r="M5477">
        <v>26.3</v>
      </c>
      <c r="N5477">
        <v>-1.3100000000000001E-2</v>
      </c>
      <c r="O5477">
        <v>0.74890000000000001</v>
      </c>
      <c r="P5477">
        <v>6.0000000000000001E-3</v>
      </c>
      <c r="Q5477" s="4">
        <v>2.2599999999999999E-2</v>
      </c>
      <c r="R5477">
        <v>5.9591000000000003</v>
      </c>
      <c r="S5477">
        <v>-460.55500000000001</v>
      </c>
      <c r="T5477">
        <v>1.6077999999999999</v>
      </c>
      <c r="U5477">
        <v>0.65749999999999997</v>
      </c>
      <c r="V5477">
        <v>0.73540000000000005</v>
      </c>
      <c r="W5477">
        <v>32.692340000000002</v>
      </c>
      <c r="X5477">
        <v>28.50309</v>
      </c>
      <c r="Y5477">
        <v>6.5121099999999998</v>
      </c>
      <c r="Z5477">
        <v>15.558820000000001</v>
      </c>
      <c r="AA5477">
        <v>6364.7411000000002</v>
      </c>
      <c r="AB5477">
        <v>679.49699999999996</v>
      </c>
      <c r="AC5477">
        <v>9.3668420910000005</v>
      </c>
      <c r="AD5477">
        <v>5.9023099999999999</v>
      </c>
      <c r="AE5477" s="4">
        <v>0.52639999999999998</v>
      </c>
      <c r="AF5477" s="4">
        <v>0.52900000000000003</v>
      </c>
      <c r="AG5477" s="4">
        <v>0.51370000000000005</v>
      </c>
      <c r="AH5477" s="4">
        <v>0.50839999999999996</v>
      </c>
      <c r="AI5477" s="4">
        <v>0.51929999999999998</v>
      </c>
      <c r="AJ5477" s="4">
        <v>0.73609999999999998</v>
      </c>
      <c r="AK5477" s="4">
        <v>0.73899999999999999</v>
      </c>
      <c r="AL5477" s="4">
        <v>0.69399999999999995</v>
      </c>
      <c r="AM5477" s="4">
        <v>0.74509999999999998</v>
      </c>
      <c r="AN5477" s="4">
        <v>0.72829999999999995</v>
      </c>
      <c r="AO5477">
        <v>69.549499999999995</v>
      </c>
      <c r="AP5477">
        <v>68.400999999999996</v>
      </c>
      <c r="AQ5477">
        <v>70.299899999999994</v>
      </c>
      <c r="AR5477">
        <v>69.784700000000001</v>
      </c>
      <c r="AS5477">
        <v>68.415899999999993</v>
      </c>
      <c r="AT5477">
        <v>68.125200000000007</v>
      </c>
      <c r="AU5477">
        <v>68.494299999999996</v>
      </c>
      <c r="AV5477">
        <v>72.198400000000007</v>
      </c>
      <c r="AW5477">
        <v>69.857399999999998</v>
      </c>
      <c r="AX5477" s="4">
        <v>-5.9999999999999995E-4</v>
      </c>
      <c r="AY5477" s="4">
        <v>53.988599999999998</v>
      </c>
      <c r="AZ5477" s="4">
        <v>5.8999999999999997E-2</v>
      </c>
      <c r="BA5477">
        <v>0.05</v>
      </c>
      <c r="BB5477">
        <v>1</v>
      </c>
      <c r="BC5477" s="4">
        <v>6.2E-2</v>
      </c>
      <c r="BD5477">
        <v>0.06</v>
      </c>
      <c r="BE5477">
        <v>0.8</v>
      </c>
      <c r="BF5477">
        <v>1.1657999999999999</v>
      </c>
      <c r="BG5477">
        <v>22.917000000000002</v>
      </c>
      <c r="BH5477">
        <v>24.308399999999999</v>
      </c>
      <c r="BI5477">
        <v>184.56</v>
      </c>
      <c r="BJ5477">
        <v>177</v>
      </c>
      <c r="BK5477">
        <v>171.15</v>
      </c>
      <c r="BL5477">
        <v>164.85</v>
      </c>
      <c r="BM5477" s="6">
        <v>59.493163490000001</v>
      </c>
      <c r="BN5477" s="6">
        <v>58.730785599999997</v>
      </c>
      <c r="BO5477" s="6">
        <v>57.6799708</v>
      </c>
      <c r="BP5477" s="6">
        <v>58.634639960000001</v>
      </c>
    </row>
    <row r="5478" spans="1:68" x14ac:dyDescent="0.35">
      <c r="A5478" s="1">
        <v>43281</v>
      </c>
      <c r="B5478" s="2">
        <v>43373</v>
      </c>
      <c r="C5478" t="s">
        <v>525</v>
      </c>
      <c r="D5478" t="s">
        <v>526</v>
      </c>
      <c r="E5478" s="8">
        <v>18.3993</v>
      </c>
      <c r="F5478" s="3">
        <v>922</v>
      </c>
      <c r="G5478" s="7">
        <v>7.8</v>
      </c>
      <c r="H5478">
        <v>1</v>
      </c>
      <c r="I5478">
        <v>48.6</v>
      </c>
      <c r="J5478">
        <v>-6.9</v>
      </c>
      <c r="K5478">
        <v>15.6</v>
      </c>
      <c r="L5478">
        <v>43.8</v>
      </c>
      <c r="M5478">
        <v>17.5</v>
      </c>
      <c r="N5478">
        <v>-5.3E-3</v>
      </c>
      <c r="O5478">
        <v>0.46429999999999999</v>
      </c>
      <c r="P5478">
        <v>5.7999999999999996E-3</v>
      </c>
      <c r="Q5478" s="4">
        <v>2.0400000000000001E-2</v>
      </c>
      <c r="R5478">
        <v>6.1939000000000002</v>
      </c>
      <c r="S5478">
        <v>288.41899999999998</v>
      </c>
      <c r="T5478">
        <v>-0.40670000000000001</v>
      </c>
      <c r="U5478">
        <v>0.16420000000000001</v>
      </c>
      <c r="V5478">
        <v>0.33850000000000002</v>
      </c>
      <c r="W5478">
        <v>96.217200000000005</v>
      </c>
      <c r="X5478">
        <v>30.584060000000001</v>
      </c>
      <c r="Y5478">
        <v>2.0735700000000001</v>
      </c>
      <c r="Z5478">
        <v>2.5019499999999999</v>
      </c>
      <c r="AA5478">
        <v>771.75815</v>
      </c>
      <c r="AB5478">
        <v>214.67400000000001</v>
      </c>
      <c r="AC5478">
        <v>3.59502385</v>
      </c>
      <c r="AD5478">
        <v>2.476</v>
      </c>
      <c r="AE5478" s="4">
        <v>0.45610000000000001</v>
      </c>
      <c r="AF5478" s="4">
        <v>0.44619999999999999</v>
      </c>
      <c r="AG5478" s="4">
        <v>0.43469999999999998</v>
      </c>
      <c r="AH5478" s="4">
        <v>0.40960000000000002</v>
      </c>
      <c r="AI5478" s="4">
        <v>0.43630000000000002</v>
      </c>
      <c r="AJ5478" s="4">
        <v>0.53759999999999997</v>
      </c>
      <c r="AK5478" s="4">
        <v>0.53510000000000002</v>
      </c>
      <c r="AL5478" s="4">
        <v>0.51149999999999995</v>
      </c>
      <c r="AM5478" s="4">
        <v>0.4884</v>
      </c>
      <c r="AN5478" s="4">
        <v>0.51780000000000004</v>
      </c>
      <c r="AO5478">
        <v>57.937800000000003</v>
      </c>
      <c r="AP5478">
        <v>58.346400000000003</v>
      </c>
      <c r="AQ5478">
        <v>57.6554</v>
      </c>
      <c r="AR5478">
        <v>56.554000000000002</v>
      </c>
      <c r="AS5478">
        <v>53.6389</v>
      </c>
      <c r="AT5478">
        <v>53.084000000000003</v>
      </c>
      <c r="AU5478">
        <v>53.615499999999997</v>
      </c>
      <c r="AV5478">
        <v>55.939700000000002</v>
      </c>
      <c r="AW5478">
        <v>56.332799999999999</v>
      </c>
      <c r="AX5478" s="4">
        <v>3.5000000000000001E-3</v>
      </c>
      <c r="AY5478" s="4">
        <v>27.972799999999999</v>
      </c>
      <c r="AZ5478" s="4">
        <v>0.121</v>
      </c>
      <c r="BA5478">
        <v>0.03</v>
      </c>
      <c r="BB5478">
        <v>3</v>
      </c>
      <c r="BC5478" s="4">
        <v>0.19400000000000001</v>
      </c>
      <c r="BD5478">
        <v>0.06</v>
      </c>
      <c r="BE5478">
        <v>2.5</v>
      </c>
      <c r="BF5478">
        <v>1.3085</v>
      </c>
      <c r="BG5478">
        <v>38.603499999999997</v>
      </c>
      <c r="BH5478">
        <v>38.1355</v>
      </c>
      <c r="BI5478">
        <v>54.52</v>
      </c>
      <c r="BJ5478">
        <v>56.48</v>
      </c>
      <c r="BK5478">
        <v>54.63</v>
      </c>
      <c r="BL5478">
        <v>51.77</v>
      </c>
      <c r="BM5478" s="6">
        <v>47.557519050000003</v>
      </c>
      <c r="BN5478" s="6">
        <v>53.2255392</v>
      </c>
      <c r="BO5478" s="6">
        <v>54.5182304</v>
      </c>
      <c r="BP5478" s="6">
        <v>51.767096219999999</v>
      </c>
    </row>
    <row r="5479" spans="1:68" x14ac:dyDescent="0.35">
      <c r="A5479" s="1">
        <v>43281</v>
      </c>
      <c r="B5479" s="2">
        <v>43373</v>
      </c>
      <c r="C5479" t="s">
        <v>817</v>
      </c>
      <c r="D5479" t="s">
        <v>818</v>
      </c>
      <c r="E5479" s="8">
        <v>2.87</v>
      </c>
      <c r="F5479" s="3">
        <v>35097</v>
      </c>
      <c r="G5479" s="7">
        <v>233.1</v>
      </c>
      <c r="H5479">
        <v>0</v>
      </c>
      <c r="I5479">
        <v>53.4</v>
      </c>
      <c r="J5479">
        <v>10.1</v>
      </c>
      <c r="K5479">
        <v>12.7</v>
      </c>
      <c r="L5479">
        <v>24.2</v>
      </c>
      <c r="M5479">
        <v>15.7</v>
      </c>
      <c r="N5479">
        <v>-2.23E-2</v>
      </c>
      <c r="O5479">
        <v>0.77700000000000002</v>
      </c>
      <c r="P5479">
        <v>6.7000000000000002E-3</v>
      </c>
      <c r="Q5479" s="4">
        <v>2.0199999999999999E-2</v>
      </c>
      <c r="R5479">
        <v>2.1587000000000001</v>
      </c>
      <c r="S5479">
        <v>-8698</v>
      </c>
      <c r="T5479">
        <v>0.79569999999999996</v>
      </c>
      <c r="U5479">
        <v>0.79159999999999997</v>
      </c>
      <c r="V5479">
        <v>0.87809999999999999</v>
      </c>
      <c r="W5479">
        <v>25.762540000000001</v>
      </c>
      <c r="X5479">
        <v>17.09751</v>
      </c>
      <c r="Y5479">
        <v>4.8185399999999996</v>
      </c>
      <c r="Z5479">
        <v>3.3339599999999998</v>
      </c>
      <c r="AA5479">
        <v>43564.462350000002</v>
      </c>
      <c r="AB5479">
        <v>2937</v>
      </c>
      <c r="AC5479">
        <v>14.83298003</v>
      </c>
      <c r="AD5479">
        <v>3.8820299999999999</v>
      </c>
      <c r="AE5479" s="4">
        <v>0.1203</v>
      </c>
      <c r="AF5479" s="4">
        <v>0.12</v>
      </c>
      <c r="AG5479" s="4">
        <v>0.1232</v>
      </c>
      <c r="AH5479" s="4">
        <v>0.1216</v>
      </c>
      <c r="AI5479" s="4">
        <v>0.12130000000000001</v>
      </c>
      <c r="AJ5479" s="4">
        <v>0.1426</v>
      </c>
      <c r="AK5479" s="4">
        <v>0.1429</v>
      </c>
      <c r="AL5479" s="4">
        <v>0.1384</v>
      </c>
      <c r="AM5479" s="4">
        <v>0.1366</v>
      </c>
      <c r="AN5479" s="4">
        <v>0.1401</v>
      </c>
      <c r="AO5479">
        <v>31.558499999999999</v>
      </c>
      <c r="AP5479">
        <v>35.422899999999998</v>
      </c>
      <c r="AQ5479">
        <v>32.529499999999999</v>
      </c>
      <c r="AR5479">
        <v>31.140499999999999</v>
      </c>
      <c r="AS5479">
        <v>30.586500000000001</v>
      </c>
      <c r="AT5479">
        <v>36.508499999999998</v>
      </c>
      <c r="AU5479">
        <v>33.867400000000004</v>
      </c>
      <c r="AV5479">
        <v>30.585599999999999</v>
      </c>
      <c r="AW5479">
        <v>28.7941</v>
      </c>
      <c r="AX5479" s="4">
        <v>1.15E-2</v>
      </c>
      <c r="AY5479" s="4">
        <v>15.4635</v>
      </c>
      <c r="AZ5479" s="4">
        <v>-0.03</v>
      </c>
      <c r="BA5479">
        <v>-0.02</v>
      </c>
      <c r="BB5479">
        <v>-1.1000000000000001</v>
      </c>
      <c r="BC5479" s="4">
        <v>-3.5000000000000003E-2</v>
      </c>
      <c r="BD5479">
        <v>-0.01</v>
      </c>
      <c r="BE5479">
        <v>-0.7</v>
      </c>
      <c r="BF5479">
        <v>0.78190000000000004</v>
      </c>
      <c r="BG5479">
        <v>16.280999999999999</v>
      </c>
      <c r="BH5479">
        <v>18.530899999999999</v>
      </c>
      <c r="BI5479">
        <v>103.27</v>
      </c>
      <c r="BJ5479">
        <v>100.36</v>
      </c>
      <c r="BK5479">
        <v>99.03</v>
      </c>
      <c r="BL5479">
        <v>97.66</v>
      </c>
      <c r="BM5479" s="6">
        <v>57.393550789999999</v>
      </c>
      <c r="BN5479" s="6">
        <v>56.986381600000001</v>
      </c>
      <c r="BO5479" s="6">
        <v>58.076990000000002</v>
      </c>
      <c r="BP5479" s="6">
        <v>57.485640799999999</v>
      </c>
    </row>
    <row r="5480" spans="1:68" x14ac:dyDescent="0.35">
      <c r="A5480" s="1">
        <v>43281</v>
      </c>
      <c r="B5480" s="2">
        <v>43373</v>
      </c>
      <c r="C5480" t="s">
        <v>601</v>
      </c>
      <c r="D5480" t="s">
        <v>602</v>
      </c>
      <c r="E5480" s="8">
        <v>10.46</v>
      </c>
      <c r="F5480" s="3">
        <v>2902</v>
      </c>
      <c r="G5480" s="7">
        <v>79.8</v>
      </c>
      <c r="H5480">
        <v>2</v>
      </c>
      <c r="I5480">
        <v>25.1</v>
      </c>
      <c r="J5480">
        <v>-9.1</v>
      </c>
      <c r="K5480">
        <v>8.4</v>
      </c>
      <c r="L5480">
        <v>1.2</v>
      </c>
      <c r="M5480">
        <v>0.2</v>
      </c>
      <c r="N5480">
        <v>-7.0199999999999999E-2</v>
      </c>
      <c r="O5480">
        <v>0.21529999999999999</v>
      </c>
      <c r="P5480">
        <v>8.0000000000000004E-4</v>
      </c>
      <c r="Q5480" s="4">
        <v>5.16E-2</v>
      </c>
      <c r="R5480">
        <v>-0.14119999999999999</v>
      </c>
      <c r="S5480">
        <v>-561.36099999999999</v>
      </c>
      <c r="T5480">
        <v>-0.15679999999999999</v>
      </c>
      <c r="U5480">
        <v>0.50260000000000005</v>
      </c>
      <c r="V5480">
        <v>0.55779999999999996</v>
      </c>
      <c r="W5480" t="s">
        <v>70</v>
      </c>
      <c r="X5480" t="s">
        <v>70</v>
      </c>
      <c r="Y5480">
        <v>3.6650100000000001</v>
      </c>
      <c r="Z5480">
        <v>4.6851200000000004</v>
      </c>
      <c r="AA5480">
        <v>2805.1849099999999</v>
      </c>
      <c r="AB5480">
        <v>494.32799999999997</v>
      </c>
      <c r="AC5480">
        <v>5.6747441170000004</v>
      </c>
      <c r="AD5480">
        <v>3.79189</v>
      </c>
      <c r="AE5480" s="4">
        <v>0.20369999999999999</v>
      </c>
      <c r="AF5480" s="4">
        <v>0.20680000000000001</v>
      </c>
      <c r="AG5480" s="4">
        <v>0.20899999999999999</v>
      </c>
      <c r="AH5480" s="4">
        <v>0.20330000000000001</v>
      </c>
      <c r="AI5480" s="4">
        <v>0.20569999999999999</v>
      </c>
      <c r="AJ5480" s="4">
        <v>0.27689999999999998</v>
      </c>
      <c r="AK5480" s="4">
        <v>0.2717</v>
      </c>
      <c r="AL5480" s="4">
        <v>0.2707</v>
      </c>
      <c r="AM5480" s="4">
        <v>0.25950000000000001</v>
      </c>
      <c r="AN5480" s="4">
        <v>0.26960000000000001</v>
      </c>
      <c r="AO5480">
        <v>65.876800000000003</v>
      </c>
      <c r="AP5480">
        <v>65.703699999999998</v>
      </c>
      <c r="AQ5480">
        <v>64.020600000000002</v>
      </c>
      <c r="AR5480">
        <v>64.042000000000002</v>
      </c>
      <c r="AS5480">
        <v>64.414699999999996</v>
      </c>
      <c r="AT5480">
        <v>65.371200000000002</v>
      </c>
      <c r="AU5480">
        <v>62.956499999999998</v>
      </c>
      <c r="AV5480">
        <v>61.479300000000002</v>
      </c>
      <c r="AW5480">
        <v>57.473500000000001</v>
      </c>
      <c r="AX5480" s="4">
        <v>1.72E-2</v>
      </c>
      <c r="AY5480" s="4">
        <v>46.165100000000002</v>
      </c>
      <c r="AZ5480" s="4">
        <v>6.2E-2</v>
      </c>
      <c r="BA5480">
        <v>0.01</v>
      </c>
      <c r="BB5480">
        <v>2.2000000000000002</v>
      </c>
      <c r="BC5480" s="4">
        <v>8.5000000000000006E-2</v>
      </c>
      <c r="BD5480">
        <v>0.01</v>
      </c>
      <c r="BE5480">
        <v>2.9</v>
      </c>
      <c r="BF5480">
        <v>1.1929000000000001</v>
      </c>
      <c r="BG5480">
        <v>33.780999999999999</v>
      </c>
      <c r="BH5480">
        <v>35.099699999999999</v>
      </c>
      <c r="BI5480">
        <v>17.22</v>
      </c>
      <c r="BJ5480">
        <v>17.2</v>
      </c>
      <c r="BK5480">
        <v>16.329999999999998</v>
      </c>
      <c r="BL5480">
        <v>16.29</v>
      </c>
      <c r="BM5480" s="6">
        <v>48.249684129999999</v>
      </c>
      <c r="BN5480" s="6">
        <v>53.425270400000002</v>
      </c>
      <c r="BO5480" s="6">
        <v>51.114383599999996</v>
      </c>
      <c r="BP5480" s="6">
        <v>50.929779379999999</v>
      </c>
    </row>
    <row r="5481" spans="1:68" x14ac:dyDescent="0.35">
      <c r="A5481" s="1">
        <v>43281</v>
      </c>
      <c r="B5481" s="2">
        <v>43373</v>
      </c>
      <c r="C5481" t="s">
        <v>703</v>
      </c>
      <c r="D5481" t="s">
        <v>704</v>
      </c>
      <c r="E5481" s="8">
        <v>11.19</v>
      </c>
      <c r="F5481" s="3">
        <v>30335</v>
      </c>
      <c r="G5481" s="7">
        <v>180.6</v>
      </c>
      <c r="H5481">
        <v>1</v>
      </c>
      <c r="I5481">
        <v>48</v>
      </c>
      <c r="J5481">
        <v>3.9</v>
      </c>
      <c r="K5481">
        <v>13</v>
      </c>
      <c r="L5481">
        <v>21.1</v>
      </c>
      <c r="M5481">
        <v>12.7</v>
      </c>
      <c r="N5481">
        <v>-3.1E-2</v>
      </c>
      <c r="O5481">
        <v>0.70750000000000002</v>
      </c>
      <c r="P5481">
        <v>6.7000000000000002E-3</v>
      </c>
      <c r="Q5481" s="4">
        <v>2.1600000000000001E-2</v>
      </c>
      <c r="R5481">
        <v>4.8226000000000004</v>
      </c>
      <c r="S5481">
        <v>-4338</v>
      </c>
      <c r="T5481">
        <v>1.4211</v>
      </c>
      <c r="U5481">
        <v>0.72619999999999996</v>
      </c>
      <c r="V5481">
        <v>0.83919999999999995</v>
      </c>
      <c r="W5481">
        <v>22.4543</v>
      </c>
      <c r="X5481">
        <v>18.873390000000001</v>
      </c>
      <c r="Y5481">
        <v>6.0183200000000001</v>
      </c>
      <c r="Z5481">
        <v>10.249409999999999</v>
      </c>
      <c r="AA5481">
        <v>34557.169840000002</v>
      </c>
      <c r="AB5481">
        <v>2711</v>
      </c>
      <c r="AC5481">
        <v>12.74701949</v>
      </c>
      <c r="AD5481">
        <v>5.2830300000000001</v>
      </c>
      <c r="AE5481" s="4">
        <v>0.2666</v>
      </c>
      <c r="AF5481" s="4">
        <v>0.25969999999999999</v>
      </c>
      <c r="AG5481" s="4">
        <v>0.25629999999999997</v>
      </c>
      <c r="AH5481" s="4">
        <v>0.26650000000000001</v>
      </c>
      <c r="AI5481" s="4">
        <v>0.26219999999999999</v>
      </c>
      <c r="AJ5481" s="4">
        <v>0.31950000000000001</v>
      </c>
      <c r="AK5481" s="4">
        <v>0.32</v>
      </c>
      <c r="AL5481" s="4">
        <v>0.31309999999999999</v>
      </c>
      <c r="AM5481" s="4">
        <v>0.32350000000000001</v>
      </c>
      <c r="AN5481" s="4">
        <v>0.31900000000000001</v>
      </c>
      <c r="AO5481">
        <v>47.291600000000003</v>
      </c>
      <c r="AP5481">
        <v>48.680700000000002</v>
      </c>
      <c r="AQ5481">
        <v>46.714199999999998</v>
      </c>
      <c r="AR5481">
        <v>46.031700000000001</v>
      </c>
      <c r="AS5481">
        <v>46.054499999999997</v>
      </c>
      <c r="AT5481">
        <v>46.820399999999999</v>
      </c>
      <c r="AU5481">
        <v>46.594200000000001</v>
      </c>
      <c r="AV5481">
        <v>46.661700000000003</v>
      </c>
      <c r="AW5481">
        <v>45.604799999999997</v>
      </c>
      <c r="AX5481" s="4">
        <v>4.5999999999999999E-3</v>
      </c>
      <c r="AY5481" s="4">
        <v>59.454500000000003</v>
      </c>
      <c r="AZ5481" s="4">
        <v>3.1E-2</v>
      </c>
      <c r="BA5481">
        <v>0.01</v>
      </c>
      <c r="BB5481">
        <v>1.7</v>
      </c>
      <c r="BC5481" s="4">
        <v>4.4999999999999998E-2</v>
      </c>
      <c r="BD5481">
        <v>0.03</v>
      </c>
      <c r="BE5481">
        <v>1.2</v>
      </c>
      <c r="BF5481">
        <v>0.78669999999999995</v>
      </c>
      <c r="BG5481">
        <v>15.474600000000001</v>
      </c>
      <c r="BH5481">
        <v>18.6084</v>
      </c>
      <c r="BI5481">
        <v>73.040000000000006</v>
      </c>
      <c r="BJ5481">
        <v>72.2</v>
      </c>
      <c r="BK5481">
        <v>70.48</v>
      </c>
      <c r="BL5481">
        <v>68.81</v>
      </c>
      <c r="BM5481" s="6">
        <v>54.075679370000003</v>
      </c>
      <c r="BN5481" s="6">
        <v>57.0278432</v>
      </c>
      <c r="BO5481" s="6">
        <v>55.8155644</v>
      </c>
      <c r="BP5481" s="6">
        <v>55.639695660000001</v>
      </c>
    </row>
    <row r="5482" spans="1:68" x14ac:dyDescent="0.35">
      <c r="A5482" s="1">
        <v>43281</v>
      </c>
      <c r="B5482" s="2">
        <v>43373</v>
      </c>
      <c r="C5482" t="s">
        <v>689</v>
      </c>
      <c r="D5482" t="s">
        <v>690</v>
      </c>
      <c r="E5482" s="8">
        <v>-18.070399999999999</v>
      </c>
      <c r="F5482" s="3">
        <v>1576</v>
      </c>
      <c r="G5482" s="7">
        <v>104.5</v>
      </c>
      <c r="H5482">
        <v>1</v>
      </c>
      <c r="I5482">
        <v>50.1</v>
      </c>
      <c r="J5482">
        <v>28</v>
      </c>
      <c r="K5482">
        <v>14.4</v>
      </c>
      <c r="L5482">
        <v>23</v>
      </c>
      <c r="M5482">
        <v>21.8</v>
      </c>
      <c r="N5482">
        <v>-2.7E-2</v>
      </c>
      <c r="O5482">
        <v>7.5899999999999995E-2</v>
      </c>
      <c r="P5482">
        <v>1E-4</v>
      </c>
      <c r="Q5482" s="4">
        <v>4.07E-2</v>
      </c>
      <c r="R5482">
        <v>2.4079000000000002</v>
      </c>
      <c r="S5482">
        <v>671.53300000000002</v>
      </c>
      <c r="T5482">
        <v>-0.86370000000000002</v>
      </c>
      <c r="U5482">
        <v>4.6399999999999997E-2</v>
      </c>
      <c r="V5482">
        <v>0.18</v>
      </c>
      <c r="W5482" t="s">
        <v>70</v>
      </c>
      <c r="X5482" t="s">
        <v>70</v>
      </c>
      <c r="Y5482">
        <v>0.58633000000000002</v>
      </c>
      <c r="Z5482">
        <v>2.0645600000000002</v>
      </c>
      <c r="AA5482">
        <v>917.27880000000005</v>
      </c>
      <c r="AB5482">
        <v>686.72500000000002</v>
      </c>
      <c r="AC5482">
        <v>1.3357294399999999</v>
      </c>
      <c r="AD5482">
        <v>1.00715</v>
      </c>
      <c r="AE5482" s="4">
        <v>0.50160000000000005</v>
      </c>
      <c r="AF5482" s="4">
        <v>0.43669999999999998</v>
      </c>
      <c r="AG5482" s="4">
        <v>0.40410000000000001</v>
      </c>
      <c r="AH5482" s="4">
        <v>0.51290000000000002</v>
      </c>
      <c r="AI5482" s="4">
        <v>0.46160000000000001</v>
      </c>
      <c r="AJ5482" s="4">
        <v>0.83609999999999995</v>
      </c>
      <c r="AK5482" s="4">
        <v>0.78459999999999996</v>
      </c>
      <c r="AL5482" s="4">
        <v>0.66069999999999995</v>
      </c>
      <c r="AM5482" s="4">
        <v>0.76080000000000003</v>
      </c>
      <c r="AN5482" s="4">
        <v>0.75780000000000003</v>
      </c>
      <c r="AO5482">
        <v>46.042400000000001</v>
      </c>
      <c r="AP5482">
        <v>43.555700000000002</v>
      </c>
      <c r="AQ5482">
        <v>44.522300000000001</v>
      </c>
      <c r="AR5482">
        <v>42.243200000000002</v>
      </c>
      <c r="AS5482">
        <v>39.572499999999998</v>
      </c>
      <c r="AT5482">
        <v>25.358699999999999</v>
      </c>
      <c r="AU5482">
        <v>47.768300000000004</v>
      </c>
      <c r="AV5482">
        <v>41.765900000000002</v>
      </c>
      <c r="AW5482">
        <v>46.255499999999998</v>
      </c>
      <c r="AX5482" s="4">
        <v>-5.9999999999999995E-4</v>
      </c>
      <c r="AY5482" s="4">
        <v>6.3621999999999996</v>
      </c>
      <c r="AZ5482" s="4">
        <v>-0.21099999999999999</v>
      </c>
      <c r="BA5482">
        <v>0.09</v>
      </c>
      <c r="BB5482">
        <v>-1.4</v>
      </c>
      <c r="BC5482" s="4">
        <v>-7.5999999999999998E-2</v>
      </c>
      <c r="BD5482">
        <v>0.2</v>
      </c>
      <c r="BE5482">
        <v>0</v>
      </c>
      <c r="BF5482">
        <v>1.4537</v>
      </c>
      <c r="BG5482">
        <v>56.437199999999997</v>
      </c>
      <c r="BH5482">
        <v>52.002099999999999</v>
      </c>
      <c r="BI5482">
        <v>5.91</v>
      </c>
      <c r="BJ5482">
        <v>5.53</v>
      </c>
      <c r="BK5482">
        <v>5.69</v>
      </c>
      <c r="BL5482">
        <v>5.85</v>
      </c>
      <c r="BM5482" s="6">
        <v>57.647846029999997</v>
      </c>
      <c r="BN5482" s="6">
        <v>49.466442399999998</v>
      </c>
      <c r="BO5482" s="6">
        <v>51.219759199999999</v>
      </c>
      <c r="BP5482" s="6">
        <v>52.778015879999998</v>
      </c>
    </row>
    <row r="5483" spans="1:68" x14ac:dyDescent="0.35">
      <c r="A5483" s="1">
        <v>43281</v>
      </c>
      <c r="B5483" s="2">
        <v>43373</v>
      </c>
      <c r="C5483" t="s">
        <v>463</v>
      </c>
      <c r="D5483" t="s">
        <v>464</v>
      </c>
      <c r="E5483" s="8">
        <v>26.38</v>
      </c>
      <c r="F5483" s="3">
        <v>1994</v>
      </c>
      <c r="G5483" s="7">
        <v>50.2</v>
      </c>
      <c r="H5483">
        <v>1</v>
      </c>
      <c r="I5483">
        <v>46</v>
      </c>
      <c r="J5483">
        <v>16</v>
      </c>
      <c r="K5483">
        <v>38.9</v>
      </c>
      <c r="L5483">
        <v>60.6</v>
      </c>
      <c r="M5483">
        <v>38.5</v>
      </c>
      <c r="N5483">
        <v>-5.4999999999999997E-3</v>
      </c>
      <c r="O5483">
        <v>0.19620000000000001</v>
      </c>
      <c r="P5483">
        <v>3.8999999999999998E-3</v>
      </c>
      <c r="Q5483" s="4">
        <v>2.41E-2</v>
      </c>
      <c r="R5483">
        <v>9.6115999999999993</v>
      </c>
      <c r="S5483">
        <v>67.697000000000003</v>
      </c>
      <c r="T5483">
        <v>-0.41560000000000002</v>
      </c>
      <c r="U5483">
        <v>0.1004</v>
      </c>
      <c r="V5483">
        <v>0.27150000000000002</v>
      </c>
      <c r="W5483" t="s">
        <v>70</v>
      </c>
      <c r="X5483">
        <v>275.72696000000002</v>
      </c>
      <c r="Y5483">
        <v>9.2434999999999992</v>
      </c>
      <c r="Z5483">
        <v>24.77364</v>
      </c>
      <c r="AA5483">
        <v>1960.6943900000001</v>
      </c>
      <c r="AB5483">
        <v>124.28100000000001</v>
      </c>
      <c r="AC5483">
        <v>15.7763004</v>
      </c>
      <c r="AD5483">
        <v>9.4011399999999998</v>
      </c>
      <c r="AE5483" s="4">
        <v>0.74909999999999999</v>
      </c>
      <c r="AF5483" s="4">
        <v>0.91359999999999997</v>
      </c>
      <c r="AG5483" s="4">
        <v>0.94779999999999998</v>
      </c>
      <c r="AH5483" s="4">
        <v>0.90429999999999999</v>
      </c>
      <c r="AI5483" s="4">
        <v>0.87509999999999999</v>
      </c>
      <c r="AJ5483" s="4">
        <v>1.0059</v>
      </c>
      <c r="AK5483" s="4">
        <v>1.3223</v>
      </c>
      <c r="AL5483" s="4">
        <v>1.4180999999999999</v>
      </c>
      <c r="AM5483" s="4">
        <v>1.3842000000000001</v>
      </c>
      <c r="AN5483" s="4">
        <v>1.2712000000000001</v>
      </c>
      <c r="AO5483">
        <v>58.064599999999999</v>
      </c>
      <c r="AP5483">
        <v>59.6357</v>
      </c>
      <c r="AQ5483">
        <v>59.072299999999998</v>
      </c>
      <c r="AR5483">
        <v>57.5229</v>
      </c>
      <c r="AS5483">
        <v>57.521099999999997</v>
      </c>
      <c r="AT5483">
        <v>64.326899999999995</v>
      </c>
      <c r="AU5483">
        <v>56.590600000000002</v>
      </c>
      <c r="AV5483">
        <v>56.889299999999999</v>
      </c>
      <c r="AW5483">
        <v>56.306699999999999</v>
      </c>
      <c r="AX5483" s="4">
        <v>3.8999999999999998E-3</v>
      </c>
      <c r="AY5483" s="4">
        <v>25.150400000000001</v>
      </c>
      <c r="AZ5483" s="4">
        <v>0.23899999999999999</v>
      </c>
      <c r="BA5483">
        <v>0.01</v>
      </c>
      <c r="BB5483">
        <v>16.7</v>
      </c>
      <c r="BC5483" s="4">
        <v>0.23499999999999999</v>
      </c>
      <c r="BD5483">
        <v>-0.01</v>
      </c>
      <c r="BE5483">
        <v>5.3</v>
      </c>
      <c r="BF5483">
        <v>1.1306</v>
      </c>
      <c r="BG5483">
        <v>37.061900000000001</v>
      </c>
      <c r="BH5483">
        <v>39.371899999999997</v>
      </c>
      <c r="BI5483">
        <v>33.47</v>
      </c>
      <c r="BJ5483">
        <v>31.3</v>
      </c>
      <c r="BK5483">
        <v>28.97</v>
      </c>
      <c r="BL5483">
        <v>27.83</v>
      </c>
      <c r="BM5483" s="6">
        <v>56.985269840000001</v>
      </c>
      <c r="BN5483" s="6">
        <v>57.756057599999998</v>
      </c>
      <c r="BO5483" s="6">
        <v>55.354075999999999</v>
      </c>
      <c r="BP5483" s="6">
        <v>56.698467809999997</v>
      </c>
    </row>
    <row r="5484" spans="1:68" x14ac:dyDescent="0.35">
      <c r="A5484" s="1">
        <v>43281</v>
      </c>
      <c r="B5484" s="2">
        <v>43373</v>
      </c>
      <c r="C5484" t="s">
        <v>623</v>
      </c>
      <c r="D5484" t="s">
        <v>624</v>
      </c>
      <c r="E5484" s="8">
        <v>8.16</v>
      </c>
      <c r="F5484" s="3">
        <v>18882</v>
      </c>
      <c r="G5484" s="7">
        <v>564.4</v>
      </c>
      <c r="H5484">
        <v>1</v>
      </c>
      <c r="I5484">
        <v>52.4</v>
      </c>
      <c r="J5484">
        <v>4</v>
      </c>
      <c r="K5484">
        <v>9.5</v>
      </c>
      <c r="L5484">
        <v>46.1</v>
      </c>
      <c r="M5484">
        <v>19.899999999999999</v>
      </c>
      <c r="N5484">
        <v>-4.1599999999999998E-2</v>
      </c>
      <c r="O5484">
        <v>0.63270000000000004</v>
      </c>
      <c r="P5484">
        <v>9.9000000000000008E-3</v>
      </c>
      <c r="Q5484" s="4">
        <v>2.41E-2</v>
      </c>
      <c r="R5484">
        <v>1.9703999999999999</v>
      </c>
      <c r="S5484">
        <v>-3538.7559999999999</v>
      </c>
      <c r="T5484">
        <v>0.90269999999999995</v>
      </c>
      <c r="U5484">
        <v>0.65739999999999998</v>
      </c>
      <c r="V5484">
        <v>0.68489999999999995</v>
      </c>
      <c r="W5484">
        <v>23.600919999999999</v>
      </c>
      <c r="X5484">
        <v>18.779920000000001</v>
      </c>
      <c r="Y5484">
        <v>9.6742399999999993</v>
      </c>
      <c r="Z5484">
        <v>4.8564600000000002</v>
      </c>
      <c r="AA5484">
        <v>22392.05456</v>
      </c>
      <c r="AB5484">
        <v>1781.5820000000001</v>
      </c>
      <c r="AC5484">
        <v>12.56863538</v>
      </c>
      <c r="AD5484">
        <v>8.1578400000000002</v>
      </c>
      <c r="AE5484" s="4">
        <v>0.15240000000000001</v>
      </c>
      <c r="AF5484" s="4">
        <v>0.15079999999999999</v>
      </c>
      <c r="AG5484" s="4">
        <v>0.14399999999999999</v>
      </c>
      <c r="AH5484" s="4">
        <v>0.14449999999999999</v>
      </c>
      <c r="AI5484" s="4">
        <v>0.1479</v>
      </c>
      <c r="AJ5484" s="4">
        <v>0.24129999999999999</v>
      </c>
      <c r="AK5484" s="4">
        <v>0.23630000000000001</v>
      </c>
      <c r="AL5484" s="4">
        <v>0.22789999999999999</v>
      </c>
      <c r="AM5484" s="4">
        <v>0.22520000000000001</v>
      </c>
      <c r="AN5484" s="4">
        <v>0.2326</v>
      </c>
      <c r="AO5484">
        <v>80.105000000000004</v>
      </c>
      <c r="AP5484">
        <v>76.4542</v>
      </c>
      <c r="AQ5484">
        <v>75.951599999999999</v>
      </c>
      <c r="AR5484">
        <v>75.252799999999993</v>
      </c>
      <c r="AS5484">
        <v>75.749399999999994</v>
      </c>
      <c r="AT5484">
        <v>75.868399999999994</v>
      </c>
      <c r="AU5484">
        <v>74.310400000000001</v>
      </c>
      <c r="AV5484">
        <v>75.353399999999993</v>
      </c>
      <c r="AW5484">
        <v>73.918099999999995</v>
      </c>
      <c r="AX5484" s="4">
        <v>1.01E-2</v>
      </c>
      <c r="AY5484" s="4">
        <v>47.1753</v>
      </c>
      <c r="AZ5484" s="4">
        <v>0.19800000000000001</v>
      </c>
      <c r="BA5484">
        <v>-0.05</v>
      </c>
      <c r="BB5484">
        <v>3.3</v>
      </c>
      <c r="BC5484" s="4">
        <v>0.223</v>
      </c>
      <c r="BD5484">
        <v>-0.03</v>
      </c>
      <c r="BE5484">
        <v>5.4</v>
      </c>
      <c r="BF5484">
        <v>1.0085999999999999</v>
      </c>
      <c r="BG5484">
        <v>24.518699999999999</v>
      </c>
      <c r="BH5484">
        <v>23.309100000000001</v>
      </c>
      <c r="BI5484">
        <v>206.26</v>
      </c>
      <c r="BJ5484">
        <v>204.13</v>
      </c>
      <c r="BK5484">
        <v>201.23</v>
      </c>
      <c r="BL5484">
        <v>192.08</v>
      </c>
      <c r="BM5484" s="6">
        <v>51.920020630000003</v>
      </c>
      <c r="BN5484" s="6">
        <v>56.2079576</v>
      </c>
      <c r="BO5484" s="6">
        <v>58.740955200000002</v>
      </c>
      <c r="BP5484" s="6">
        <v>55.622977810000002</v>
      </c>
    </row>
    <row r="5485" spans="1:68" x14ac:dyDescent="0.35">
      <c r="A5485" s="1">
        <v>43281</v>
      </c>
      <c r="B5485" s="2">
        <v>43373</v>
      </c>
      <c r="C5485" t="s">
        <v>713</v>
      </c>
      <c r="D5485" t="s">
        <v>714</v>
      </c>
      <c r="E5485" s="8">
        <v>-7.0163000000000002</v>
      </c>
      <c r="F5485" s="3">
        <v>7454</v>
      </c>
      <c r="G5485" s="7">
        <v>84.7</v>
      </c>
      <c r="H5485">
        <v>0</v>
      </c>
      <c r="I5485">
        <v>46.3</v>
      </c>
      <c r="J5485">
        <v>-13.6</v>
      </c>
      <c r="K5485">
        <v>-21.6</v>
      </c>
      <c r="L5485">
        <v>-13.5</v>
      </c>
      <c r="M5485">
        <v>-16.2</v>
      </c>
      <c r="N5485">
        <v>-1.3599999999999999E-2</v>
      </c>
      <c r="O5485">
        <v>0.3271</v>
      </c>
      <c r="P5485">
        <v>7.0000000000000001E-3</v>
      </c>
      <c r="Q5485" s="4">
        <v>9.4399999999999998E-2</v>
      </c>
      <c r="R5485">
        <v>2.3481000000000001</v>
      </c>
      <c r="S5485">
        <v>1472.97</v>
      </c>
      <c r="T5485">
        <v>0.4864</v>
      </c>
      <c r="U5485">
        <v>0.11269999999999999</v>
      </c>
      <c r="V5485">
        <v>0.23630000000000001</v>
      </c>
      <c r="W5485">
        <v>15.800369999999999</v>
      </c>
      <c r="X5485">
        <v>8.0334900000000005</v>
      </c>
      <c r="Y5485">
        <v>0.35070000000000001</v>
      </c>
      <c r="Z5485">
        <v>2.4684499999999998</v>
      </c>
      <c r="AA5485">
        <v>8922.2805100000005</v>
      </c>
      <c r="AB5485">
        <v>1662.7270000000001</v>
      </c>
      <c r="AC5485">
        <v>5.3660525809999999</v>
      </c>
      <c r="AD5485">
        <v>0.29298999999999997</v>
      </c>
      <c r="AE5485" s="4">
        <v>0.1212</v>
      </c>
      <c r="AF5485" s="4">
        <v>0.1207</v>
      </c>
      <c r="AG5485" s="4">
        <v>0.12089999999999999</v>
      </c>
      <c r="AH5485" s="4">
        <v>0.127</v>
      </c>
      <c r="AI5485" s="4">
        <v>0.12239999999999999</v>
      </c>
      <c r="AJ5485" s="4">
        <v>0.25790000000000002</v>
      </c>
      <c r="AK5485" s="4">
        <v>0.26</v>
      </c>
      <c r="AL5485" s="4">
        <v>0.25900000000000001</v>
      </c>
      <c r="AM5485" s="4">
        <v>0.2641</v>
      </c>
      <c r="AN5485" s="4">
        <v>0.26019999999999999</v>
      </c>
      <c r="AO5485">
        <v>6.4911000000000003</v>
      </c>
      <c r="AP5485">
        <v>6.6106999999999996</v>
      </c>
      <c r="AQ5485">
        <v>6.2727000000000004</v>
      </c>
      <c r="AR5485">
        <v>6.7728000000000002</v>
      </c>
      <c r="AS5485">
        <v>7.2248000000000001</v>
      </c>
      <c r="AT5485">
        <v>6.8102999999999998</v>
      </c>
      <c r="AU5485">
        <v>6.7671000000000001</v>
      </c>
      <c r="AV5485">
        <v>6.9084000000000003</v>
      </c>
      <c r="AW5485">
        <v>7.0388999999999999</v>
      </c>
      <c r="AX5485" s="4">
        <v>-1.01E-2</v>
      </c>
      <c r="AY5485" s="4">
        <v>25.294599999999999</v>
      </c>
      <c r="AZ5485" s="4">
        <v>6.5000000000000002E-2</v>
      </c>
      <c r="BA5485">
        <v>0.03</v>
      </c>
      <c r="BB5485">
        <v>1.9</v>
      </c>
      <c r="BC5485" s="4">
        <v>5.0000000000000001E-3</v>
      </c>
      <c r="BD5485">
        <v>0</v>
      </c>
      <c r="BE5485">
        <v>0.1</v>
      </c>
      <c r="BF5485">
        <v>1.1173999999999999</v>
      </c>
      <c r="BG5485">
        <v>53.716000000000001</v>
      </c>
      <c r="BH5485">
        <v>42.825099999999999</v>
      </c>
      <c r="BI5485">
        <v>14.41</v>
      </c>
      <c r="BJ5485">
        <v>15.91</v>
      </c>
      <c r="BK5485">
        <v>16.739999999999998</v>
      </c>
      <c r="BL5485">
        <v>16.940000000000001</v>
      </c>
      <c r="BM5485" s="6">
        <v>40.829846029999999</v>
      </c>
      <c r="BN5485" s="6">
        <v>45.344720799999997</v>
      </c>
      <c r="BO5485" s="6">
        <v>50.1820108</v>
      </c>
      <c r="BP5485" s="6">
        <v>45.452192539999999</v>
      </c>
    </row>
    <row r="5486" spans="1:68" x14ac:dyDescent="0.35">
      <c r="A5486" s="1">
        <v>43281</v>
      </c>
      <c r="B5486" s="2">
        <v>43373</v>
      </c>
      <c r="C5486" t="s">
        <v>171</v>
      </c>
      <c r="D5486" t="s">
        <v>172</v>
      </c>
      <c r="E5486" s="8">
        <v>10.220000000000001</v>
      </c>
      <c r="F5486" s="3">
        <v>1377</v>
      </c>
      <c r="G5486" s="7">
        <v>43.8</v>
      </c>
      <c r="H5486">
        <v>1</v>
      </c>
      <c r="I5486">
        <v>56.2</v>
      </c>
      <c r="J5486">
        <v>5.6</v>
      </c>
      <c r="K5486">
        <v>7.4</v>
      </c>
      <c r="L5486">
        <v>0</v>
      </c>
      <c r="M5486">
        <v>4.3</v>
      </c>
      <c r="N5486">
        <v>4.4699999999999997E-2</v>
      </c>
      <c r="O5486">
        <v>-0.2402</v>
      </c>
      <c r="P5486">
        <v>2.47E-2</v>
      </c>
      <c r="Q5486" s="4">
        <v>4.3099999999999999E-2</v>
      </c>
      <c r="R5486">
        <v>1.3564000000000001</v>
      </c>
      <c r="S5486">
        <v>117.05200000000001</v>
      </c>
      <c r="T5486">
        <v>-1.7257</v>
      </c>
      <c r="U5486">
        <v>0</v>
      </c>
      <c r="V5486">
        <v>0.1464</v>
      </c>
      <c r="W5486" t="s">
        <v>70</v>
      </c>
      <c r="X5486" t="s">
        <v>70</v>
      </c>
      <c r="Y5486">
        <v>4.92713</v>
      </c>
      <c r="Z5486">
        <v>11.477639999999999</v>
      </c>
      <c r="AA5486">
        <v>1174.5889</v>
      </c>
      <c r="AB5486">
        <v>175.56</v>
      </c>
      <c r="AC5486">
        <v>6.6905268849999997</v>
      </c>
      <c r="AD5486">
        <v>5.77447</v>
      </c>
      <c r="AE5486" s="4">
        <v>0.4965</v>
      </c>
      <c r="AF5486" s="4">
        <v>0.54790000000000005</v>
      </c>
      <c r="AG5486" s="4">
        <v>0.87949999999999995</v>
      </c>
      <c r="AH5486" s="4">
        <v>0.87829999999999997</v>
      </c>
      <c r="AI5486" s="4">
        <v>0.67700000000000005</v>
      </c>
      <c r="AJ5486" s="4">
        <v>0.83460000000000001</v>
      </c>
      <c r="AK5486" s="4">
        <v>1.1021000000000001</v>
      </c>
      <c r="AL5486" s="4">
        <v>5.7868000000000004</v>
      </c>
      <c r="AM5486" s="4">
        <v>8.6785999999999994</v>
      </c>
      <c r="AN5486" s="4">
        <v>2.6071</v>
      </c>
      <c r="AO5486">
        <v>72.383799999999994</v>
      </c>
      <c r="AP5486">
        <v>75.604900000000001</v>
      </c>
      <c r="AQ5486">
        <v>75.310699999999997</v>
      </c>
      <c r="AR5486">
        <v>69.596999999999994</v>
      </c>
      <c r="AS5486">
        <v>70.307699999999997</v>
      </c>
      <c r="AT5486">
        <v>69.267600000000002</v>
      </c>
      <c r="AU5486">
        <v>72.285499999999999</v>
      </c>
      <c r="AV5486">
        <v>69.491100000000003</v>
      </c>
      <c r="AW5486">
        <v>73.670699999999997</v>
      </c>
      <c r="AX5486" s="4">
        <v>-2.2000000000000001E-3</v>
      </c>
      <c r="AY5486" s="4">
        <v>29.869800000000001</v>
      </c>
      <c r="AZ5486" s="4">
        <v>0.34599999999999997</v>
      </c>
      <c r="BA5486">
        <v>0.03</v>
      </c>
      <c r="BB5486">
        <v>8.5</v>
      </c>
      <c r="BC5486" s="4">
        <v>0.4</v>
      </c>
      <c r="BD5486">
        <v>0.05</v>
      </c>
      <c r="BE5486">
        <v>6.8</v>
      </c>
      <c r="BF5486">
        <v>1.2685</v>
      </c>
      <c r="BG5486">
        <v>42.769799999999996</v>
      </c>
      <c r="BH5486">
        <v>53.766599999999997</v>
      </c>
      <c r="BI5486">
        <v>32.299999999999997</v>
      </c>
      <c r="BJ5486">
        <v>32.04</v>
      </c>
      <c r="BK5486">
        <v>31.22</v>
      </c>
      <c r="BL5486" t="s">
        <v>71</v>
      </c>
      <c r="BM5486" s="6">
        <v>51.31322857</v>
      </c>
      <c r="BN5486" s="6">
        <v>52.064412799999999</v>
      </c>
      <c r="BO5486" s="6">
        <v>59.645355199999997</v>
      </c>
      <c r="BP5486" s="6">
        <v>54.340998859999999</v>
      </c>
    </row>
    <row r="5487" spans="1:68" x14ac:dyDescent="0.35">
      <c r="A5487" s="1">
        <v>43281</v>
      </c>
      <c r="B5487" s="2">
        <v>43373</v>
      </c>
      <c r="C5487" t="s">
        <v>295</v>
      </c>
      <c r="D5487" t="s">
        <v>296</v>
      </c>
      <c r="E5487" s="8">
        <v>47.8</v>
      </c>
      <c r="F5487" s="3">
        <v>10494</v>
      </c>
      <c r="G5487" s="7">
        <v>140.1</v>
      </c>
      <c r="H5487">
        <v>1</v>
      </c>
      <c r="I5487">
        <v>50.1</v>
      </c>
      <c r="J5487">
        <v>16.5</v>
      </c>
      <c r="K5487">
        <v>42.9</v>
      </c>
      <c r="L5487">
        <v>66.7</v>
      </c>
      <c r="M5487">
        <v>42.1</v>
      </c>
      <c r="N5487">
        <v>-8.6999999999999994E-2</v>
      </c>
      <c r="O5487">
        <v>-0.25430000000000003</v>
      </c>
      <c r="P5487">
        <v>5.0000000000000001E-4</v>
      </c>
      <c r="Q5487" s="4">
        <v>1.7000000000000001E-2</v>
      </c>
      <c r="R5487">
        <v>3.5769000000000002</v>
      </c>
      <c r="S5487">
        <v>664.4</v>
      </c>
      <c r="T5487">
        <v>-1.8802000000000001</v>
      </c>
      <c r="U5487">
        <v>1.3599999999999999E-2</v>
      </c>
      <c r="V5487">
        <v>0.191</v>
      </c>
      <c r="W5487">
        <v>66.335629999999995</v>
      </c>
      <c r="X5487">
        <v>47.441679999999998</v>
      </c>
      <c r="Y5487">
        <v>5.9165799999999997</v>
      </c>
      <c r="Z5487">
        <v>15.12363</v>
      </c>
      <c r="AA5487">
        <v>9190.4028899999994</v>
      </c>
      <c r="AB5487">
        <v>1161.4459999999999</v>
      </c>
      <c r="AC5487">
        <v>7.9128972759999998</v>
      </c>
      <c r="AD5487">
        <v>6.7560000000000002</v>
      </c>
      <c r="AE5487" s="4">
        <v>0.48380000000000001</v>
      </c>
      <c r="AF5487" s="4">
        <v>0.4914</v>
      </c>
      <c r="AG5487" s="4">
        <v>0.44679999999999997</v>
      </c>
      <c r="AH5487" s="4">
        <v>0.41539999999999999</v>
      </c>
      <c r="AI5487" s="4">
        <v>0.45829999999999999</v>
      </c>
      <c r="AJ5487" s="4">
        <v>0.84660000000000002</v>
      </c>
      <c r="AK5487" s="4">
        <v>0.90190000000000003</v>
      </c>
      <c r="AL5487" s="4">
        <v>0.7208</v>
      </c>
      <c r="AM5487" s="4">
        <v>0.66490000000000005</v>
      </c>
      <c r="AN5487" s="4">
        <v>0.77780000000000005</v>
      </c>
      <c r="AO5487">
        <v>75.638999999999996</v>
      </c>
      <c r="AP5487">
        <v>74.6995</v>
      </c>
      <c r="AQ5487">
        <v>74.974599999999995</v>
      </c>
      <c r="AR5487">
        <v>73.683499999999995</v>
      </c>
      <c r="AS5487">
        <v>73.399799999999999</v>
      </c>
      <c r="AT5487">
        <v>74.949399999999997</v>
      </c>
      <c r="AU5487">
        <v>73.2196</v>
      </c>
      <c r="AV5487">
        <v>72.862700000000004</v>
      </c>
      <c r="AW5487">
        <v>72.715900000000005</v>
      </c>
      <c r="AX5487" s="4">
        <v>4.8999999999999998E-3</v>
      </c>
      <c r="AY5487" s="4">
        <v>78.547600000000003</v>
      </c>
      <c r="AZ5487" s="4">
        <v>0.16700000000000001</v>
      </c>
      <c r="BA5487">
        <v>0</v>
      </c>
      <c r="BB5487">
        <v>13.8</v>
      </c>
      <c r="BC5487" s="4">
        <v>0.185</v>
      </c>
      <c r="BD5487">
        <v>0</v>
      </c>
      <c r="BE5487">
        <v>7</v>
      </c>
      <c r="BF5487">
        <v>1.0630999999999999</v>
      </c>
      <c r="BG5487">
        <v>23.8262</v>
      </c>
      <c r="BH5487">
        <v>25.4816</v>
      </c>
      <c r="BI5487">
        <v>60.28</v>
      </c>
      <c r="BJ5487">
        <v>56.33</v>
      </c>
      <c r="BK5487">
        <v>52.21</v>
      </c>
      <c r="BL5487">
        <v>48.9</v>
      </c>
      <c r="BM5487" s="6">
        <v>61.003498409999999</v>
      </c>
      <c r="BN5487" s="6">
        <v>62.084537599999997</v>
      </c>
      <c r="BO5487" s="6">
        <v>58.519460799999997</v>
      </c>
      <c r="BP5487" s="6">
        <v>60.53583227</v>
      </c>
    </row>
    <row r="5488" spans="1:68" x14ac:dyDescent="0.35">
      <c r="A5488" s="1">
        <v>43281</v>
      </c>
      <c r="B5488" s="2">
        <v>43373</v>
      </c>
      <c r="C5488" t="s">
        <v>417</v>
      </c>
      <c r="D5488" t="s">
        <v>418</v>
      </c>
      <c r="E5488" s="8">
        <v>19.260000000000002</v>
      </c>
      <c r="F5488" s="3">
        <v>12126</v>
      </c>
      <c r="G5488" s="7">
        <v>111</v>
      </c>
      <c r="H5488">
        <v>3</v>
      </c>
      <c r="I5488">
        <v>46.7</v>
      </c>
      <c r="J5488">
        <v>13</v>
      </c>
      <c r="K5488">
        <v>7.9</v>
      </c>
      <c r="L5488">
        <v>7.6</v>
      </c>
      <c r="M5488">
        <v>9.5</v>
      </c>
      <c r="N5488">
        <v>-9.2999999999999992E-3</v>
      </c>
      <c r="O5488">
        <v>0.54569999999999996</v>
      </c>
      <c r="P5488">
        <v>3.8800000000000001E-2</v>
      </c>
      <c r="Q5488" s="4">
        <v>3.9800000000000002E-2</v>
      </c>
      <c r="R5488">
        <v>1.8803000000000001</v>
      </c>
      <c r="S5488">
        <v>-3216.8420000000001</v>
      </c>
      <c r="T5488">
        <v>2.8209</v>
      </c>
      <c r="U5488">
        <v>0.58760000000000001</v>
      </c>
      <c r="V5488">
        <v>0.77210000000000001</v>
      </c>
      <c r="W5488">
        <v>109.73309999999999</v>
      </c>
      <c r="X5488">
        <v>35.700490000000002</v>
      </c>
      <c r="Y5488">
        <v>4.0854999999999997</v>
      </c>
      <c r="Z5488">
        <v>12.27449</v>
      </c>
      <c r="AA5488">
        <v>14911.63031</v>
      </c>
      <c r="AB5488">
        <v>2210.0920000000001</v>
      </c>
      <c r="AC5488">
        <v>6.7470631579999996</v>
      </c>
      <c r="AD5488">
        <v>3.3222399999999999</v>
      </c>
      <c r="AE5488" s="4">
        <v>0.3196</v>
      </c>
      <c r="AF5488" s="4">
        <v>0.27339999999999998</v>
      </c>
      <c r="AG5488" s="4">
        <v>0.25659999999999999</v>
      </c>
      <c r="AH5488" s="4">
        <v>0.2203</v>
      </c>
      <c r="AI5488" s="4">
        <v>0.2651</v>
      </c>
      <c r="AJ5488" s="4">
        <v>0.59260000000000002</v>
      </c>
      <c r="AK5488" s="4">
        <v>0.44640000000000002</v>
      </c>
      <c r="AL5488" s="4">
        <v>0.3972</v>
      </c>
      <c r="AM5488" s="4">
        <v>0.32429999999999998</v>
      </c>
      <c r="AN5488" s="4">
        <v>0.42970000000000003</v>
      </c>
      <c r="AO5488">
        <v>62.9283</v>
      </c>
      <c r="AP5488">
        <v>60.731900000000003</v>
      </c>
      <c r="AQ5488">
        <v>59.882399999999997</v>
      </c>
      <c r="AR5488">
        <v>58.28</v>
      </c>
      <c r="AS5488">
        <v>61.992800000000003</v>
      </c>
      <c r="AT5488">
        <v>60.316200000000002</v>
      </c>
      <c r="AU5488">
        <v>61.1325</v>
      </c>
      <c r="AV5488">
        <v>62.061799999999998</v>
      </c>
      <c r="AW5488">
        <v>61.9497</v>
      </c>
      <c r="AX5488" s="4">
        <v>2E-3</v>
      </c>
      <c r="AY5488" s="4">
        <v>44.517699999999998</v>
      </c>
      <c r="AZ5488" s="4">
        <v>0.45100000000000001</v>
      </c>
      <c r="BA5488">
        <v>0.05</v>
      </c>
      <c r="BB5488">
        <v>8</v>
      </c>
      <c r="BC5488" s="4">
        <v>0.42899999999999999</v>
      </c>
      <c r="BD5488">
        <v>0.08</v>
      </c>
      <c r="BE5488">
        <v>4.5999999999999996</v>
      </c>
      <c r="BF5488">
        <v>0.92969999999999997</v>
      </c>
      <c r="BG5488">
        <v>18.579999999999998</v>
      </c>
      <c r="BH5488">
        <v>23.3977</v>
      </c>
      <c r="BI5488">
        <v>131.07</v>
      </c>
      <c r="BJ5488">
        <v>124.8</v>
      </c>
      <c r="BK5488">
        <v>125.64</v>
      </c>
      <c r="BL5488">
        <v>124.71</v>
      </c>
      <c r="BM5488" s="6">
        <v>59.181912699999998</v>
      </c>
      <c r="BN5488" s="6">
        <v>56.069139200000002</v>
      </c>
      <c r="BO5488" s="6">
        <v>53.655018800000001</v>
      </c>
      <c r="BP5488" s="6">
        <v>56.302023570000003</v>
      </c>
    </row>
    <row r="5489" spans="1:68" x14ac:dyDescent="0.35">
      <c r="A5489" s="1">
        <v>43281</v>
      </c>
      <c r="B5489" s="2">
        <v>43373</v>
      </c>
      <c r="C5489" t="s">
        <v>575</v>
      </c>
      <c r="D5489" t="s">
        <v>576</v>
      </c>
      <c r="E5489" s="8">
        <v>5.81</v>
      </c>
      <c r="F5489" s="3">
        <v>5508</v>
      </c>
      <c r="G5489" s="7">
        <v>34.6</v>
      </c>
      <c r="H5489">
        <v>0</v>
      </c>
      <c r="I5489">
        <v>27.2</v>
      </c>
      <c r="J5489">
        <v>-9.6</v>
      </c>
      <c r="K5489">
        <v>-8.9</v>
      </c>
      <c r="L5489">
        <v>4</v>
      </c>
      <c r="M5489">
        <v>-4.8</v>
      </c>
      <c r="N5489">
        <v>-0.1089</v>
      </c>
      <c r="O5489">
        <v>0.66110000000000002</v>
      </c>
      <c r="P5489">
        <v>1.04E-2</v>
      </c>
      <c r="Q5489" s="4">
        <v>2.8000000000000001E-2</v>
      </c>
      <c r="R5489">
        <v>3.1118999999999999</v>
      </c>
      <c r="S5489">
        <v>-96.834999999999994</v>
      </c>
      <c r="T5489">
        <v>0.64680000000000004</v>
      </c>
      <c r="U5489">
        <v>0.42580000000000001</v>
      </c>
      <c r="V5489">
        <v>0.60099999999999998</v>
      </c>
      <c r="W5489">
        <v>19.939450000000001</v>
      </c>
      <c r="X5489">
        <v>15.274179999999999</v>
      </c>
      <c r="Y5489">
        <v>2.2803599999999999</v>
      </c>
      <c r="Z5489">
        <v>4.0369299999999999</v>
      </c>
      <c r="AA5489">
        <v>6391.5111200000001</v>
      </c>
      <c r="AB5489">
        <v>1058.155</v>
      </c>
      <c r="AC5489">
        <v>6.0402409099999996</v>
      </c>
      <c r="AD5489">
        <v>1.96512</v>
      </c>
      <c r="AE5489" s="4">
        <v>0.3115</v>
      </c>
      <c r="AF5489" s="4">
        <v>0.30530000000000002</v>
      </c>
      <c r="AG5489" s="4">
        <v>0.31369999999999998</v>
      </c>
      <c r="AH5489" s="4">
        <v>0.3145</v>
      </c>
      <c r="AI5489" s="4">
        <v>0.31119999999999998</v>
      </c>
      <c r="AJ5489" s="4">
        <v>0.41889999999999999</v>
      </c>
      <c r="AK5489" s="4">
        <v>0.40329999999999999</v>
      </c>
      <c r="AL5489" s="4">
        <v>0.41589999999999999</v>
      </c>
      <c r="AM5489" s="4">
        <v>0.41210000000000002</v>
      </c>
      <c r="AN5489" s="4">
        <v>0.41249999999999998</v>
      </c>
      <c r="AO5489">
        <v>35.503500000000003</v>
      </c>
      <c r="AP5489">
        <v>37.9255</v>
      </c>
      <c r="AQ5489">
        <v>39.450200000000002</v>
      </c>
      <c r="AR5489">
        <v>38.080300000000001</v>
      </c>
      <c r="AS5489">
        <v>38.468600000000002</v>
      </c>
      <c r="AT5489">
        <v>40.495199999999997</v>
      </c>
      <c r="AU5489">
        <v>39.512500000000003</v>
      </c>
      <c r="AV5489">
        <v>39.137</v>
      </c>
      <c r="AW5489">
        <v>38.8476</v>
      </c>
      <c r="AX5489" s="4">
        <v>-1.12E-2</v>
      </c>
      <c r="AY5489" s="4">
        <v>27.481300000000001</v>
      </c>
      <c r="AZ5489" s="4">
        <v>8.5000000000000006E-2</v>
      </c>
      <c r="BA5489">
        <v>0.01</v>
      </c>
      <c r="BB5489">
        <v>5.4</v>
      </c>
      <c r="BC5489" s="4">
        <v>3.7999999999999999E-2</v>
      </c>
      <c r="BD5489">
        <v>-0.01</v>
      </c>
      <c r="BE5489">
        <v>1.2</v>
      </c>
      <c r="BF5489">
        <v>0.65810000000000002</v>
      </c>
      <c r="BG5489">
        <v>21.511399999999998</v>
      </c>
      <c r="BH5489">
        <v>22.2956</v>
      </c>
      <c r="BI5489">
        <v>30.66</v>
      </c>
      <c r="BJ5489">
        <v>31.21</v>
      </c>
      <c r="BK5489">
        <v>31.77</v>
      </c>
      <c r="BL5489">
        <v>31.26</v>
      </c>
      <c r="BM5489" s="6">
        <v>45.361228570000002</v>
      </c>
      <c r="BN5489" s="6">
        <v>48.813391199999998</v>
      </c>
      <c r="BO5489" s="6">
        <v>55.1853184</v>
      </c>
      <c r="BP5489" s="6">
        <v>49.786646060000002</v>
      </c>
    </row>
    <row r="5490" spans="1:68" x14ac:dyDescent="0.35">
      <c r="A5490" s="1">
        <v>43281</v>
      </c>
      <c r="B5490" s="2">
        <v>43373</v>
      </c>
      <c r="C5490" t="s">
        <v>837</v>
      </c>
      <c r="D5490" t="s">
        <v>838</v>
      </c>
      <c r="E5490" s="8">
        <v>14.27</v>
      </c>
      <c r="F5490" s="3">
        <v>17788</v>
      </c>
      <c r="G5490" s="7">
        <v>163.19999999999999</v>
      </c>
      <c r="H5490">
        <v>1</v>
      </c>
      <c r="I5490">
        <v>42.5</v>
      </c>
      <c r="J5490">
        <v>0</v>
      </c>
      <c r="K5490">
        <v>11.2</v>
      </c>
      <c r="L5490">
        <v>23.4</v>
      </c>
      <c r="M5490">
        <v>11.5</v>
      </c>
      <c r="N5490">
        <v>-2.6499999999999999E-2</v>
      </c>
      <c r="O5490">
        <v>0.60940000000000005</v>
      </c>
      <c r="P5490">
        <v>5.5999999999999999E-3</v>
      </c>
      <c r="Q5490" s="4">
        <v>2.6800000000000001E-2</v>
      </c>
      <c r="R5490">
        <v>1.7371000000000001</v>
      </c>
      <c r="S5490">
        <v>-3859.6</v>
      </c>
      <c r="T5490">
        <v>0.94230000000000003</v>
      </c>
      <c r="U5490">
        <v>0.60670000000000002</v>
      </c>
      <c r="V5490">
        <v>0.85299999999999998</v>
      </c>
      <c r="W5490">
        <v>30.793569999999999</v>
      </c>
      <c r="X5490">
        <v>18.569710000000001</v>
      </c>
      <c r="Y5490">
        <v>5.6356099999999998</v>
      </c>
      <c r="Z5490">
        <v>4.5010300000000001</v>
      </c>
      <c r="AA5490">
        <v>21699.243999999999</v>
      </c>
      <c r="AB5490">
        <v>2125.8910000000001</v>
      </c>
      <c r="AC5490">
        <v>10.20712915</v>
      </c>
      <c r="AD5490">
        <v>4.61972</v>
      </c>
      <c r="AE5490" s="4">
        <v>0.1648</v>
      </c>
      <c r="AF5490" s="4">
        <v>0.1575</v>
      </c>
      <c r="AG5490" s="4">
        <v>0.17150000000000001</v>
      </c>
      <c r="AH5490" s="4">
        <v>0.1978</v>
      </c>
      <c r="AI5490" s="4">
        <v>0.17230000000000001</v>
      </c>
      <c r="AJ5490" s="4">
        <v>0.2364</v>
      </c>
      <c r="AK5490" s="4">
        <v>0.22289999999999999</v>
      </c>
      <c r="AL5490" s="4">
        <v>0.23</v>
      </c>
      <c r="AM5490" s="4">
        <v>0.25019999999999998</v>
      </c>
      <c r="AN5490" s="4">
        <v>0.2346</v>
      </c>
      <c r="AO5490">
        <v>68.252399999999994</v>
      </c>
      <c r="AP5490">
        <v>51.712899999999998</v>
      </c>
      <c r="AQ5490">
        <v>52.461199999999998</v>
      </c>
      <c r="AR5490">
        <v>51.244</v>
      </c>
      <c r="AS5490">
        <v>50.428899999999999</v>
      </c>
      <c r="AT5490">
        <v>44.570500000000003</v>
      </c>
      <c r="AU5490">
        <v>50.626300000000001</v>
      </c>
      <c r="AV5490">
        <v>51.714700000000001</v>
      </c>
      <c r="AW5490">
        <v>60.369900000000001</v>
      </c>
      <c r="AX5490" s="4">
        <v>1.55E-2</v>
      </c>
      <c r="AY5490" s="4">
        <v>8.3015000000000008</v>
      </c>
      <c r="AZ5490" s="4">
        <v>-4.2999999999999997E-2</v>
      </c>
      <c r="BA5490">
        <v>-0.12</v>
      </c>
      <c r="BB5490">
        <v>-0.2</v>
      </c>
      <c r="BC5490" s="4">
        <v>7.8E-2</v>
      </c>
      <c r="BD5490">
        <v>-0.01</v>
      </c>
      <c r="BE5490">
        <v>0.8</v>
      </c>
      <c r="BF5490">
        <v>1.1593</v>
      </c>
      <c r="BG5490">
        <v>18.8614</v>
      </c>
      <c r="BH5490">
        <v>22.9376</v>
      </c>
      <c r="BI5490">
        <v>113.71</v>
      </c>
      <c r="BJ5490">
        <v>112.94</v>
      </c>
      <c r="BK5490">
        <v>109.86</v>
      </c>
      <c r="BL5490">
        <v>107.09</v>
      </c>
      <c r="BM5490" s="6">
        <v>50.861111110000003</v>
      </c>
      <c r="BN5490" s="6">
        <v>55.122010400000001</v>
      </c>
      <c r="BO5490" s="6">
        <v>55.564253600000001</v>
      </c>
      <c r="BP5490" s="6">
        <v>53.849125039999997</v>
      </c>
    </row>
    <row r="5491" spans="1:68" x14ac:dyDescent="0.35">
      <c r="A5491" s="1">
        <v>43281</v>
      </c>
      <c r="B5491" s="2">
        <v>43373</v>
      </c>
      <c r="C5491" t="s">
        <v>591</v>
      </c>
      <c r="D5491" t="s">
        <v>592</v>
      </c>
      <c r="E5491" s="8">
        <v>3.87</v>
      </c>
      <c r="F5491" s="3">
        <v>2031</v>
      </c>
      <c r="G5491" s="7">
        <v>35.9</v>
      </c>
      <c r="H5491">
        <v>1</v>
      </c>
      <c r="I5491">
        <v>61.6</v>
      </c>
      <c r="J5491">
        <v>10.199999999999999</v>
      </c>
      <c r="K5491">
        <v>22.2</v>
      </c>
      <c r="L5491">
        <v>30.7</v>
      </c>
      <c r="M5491">
        <v>21.1</v>
      </c>
      <c r="N5491">
        <v>1.6500000000000001E-2</v>
      </c>
      <c r="O5491">
        <v>0.67</v>
      </c>
      <c r="P5491">
        <v>8.0000000000000002E-3</v>
      </c>
      <c r="Q5491" s="4">
        <v>1.9900000000000001E-2</v>
      </c>
      <c r="R5491">
        <v>13.6602</v>
      </c>
      <c r="S5491">
        <v>170.94900000000001</v>
      </c>
      <c r="T5491">
        <v>-0.14149999999999999</v>
      </c>
      <c r="U5491">
        <v>0.30880000000000002</v>
      </c>
      <c r="V5491">
        <v>0.49840000000000001</v>
      </c>
      <c r="W5491">
        <v>46.454129999999999</v>
      </c>
      <c r="X5491">
        <v>33.295520000000003</v>
      </c>
      <c r="Y5491">
        <v>4.4792199999999998</v>
      </c>
      <c r="Z5491">
        <v>7.2026000000000003</v>
      </c>
      <c r="AA5491">
        <v>1990.6059700000001</v>
      </c>
      <c r="AB5491">
        <v>162.33099999999999</v>
      </c>
      <c r="AC5491">
        <v>12.262636029999999</v>
      </c>
      <c r="AD5491">
        <v>4.5690099999999996</v>
      </c>
      <c r="AE5491" s="4">
        <v>0.4501</v>
      </c>
      <c r="AF5491" s="4">
        <v>0.42120000000000002</v>
      </c>
      <c r="AG5491" s="4">
        <v>0.4052</v>
      </c>
      <c r="AH5491" s="4">
        <v>0.39660000000000001</v>
      </c>
      <c r="AI5491" s="4">
        <v>0.4178</v>
      </c>
      <c r="AJ5491" s="4">
        <v>0.55320000000000003</v>
      </c>
      <c r="AK5491" s="4">
        <v>0.53010000000000002</v>
      </c>
      <c r="AL5491" s="4">
        <v>0.5222</v>
      </c>
      <c r="AM5491" s="4">
        <v>0.52110000000000001</v>
      </c>
      <c r="AN5491" s="4">
        <v>0.53149999999999997</v>
      </c>
      <c r="AO5491">
        <v>37.772300000000001</v>
      </c>
      <c r="AP5491">
        <v>37.162599999999998</v>
      </c>
      <c r="AQ5491">
        <v>36.418500000000002</v>
      </c>
      <c r="AR5491">
        <v>34.506799999999998</v>
      </c>
      <c r="AS5491">
        <v>37.548099999999998</v>
      </c>
      <c r="AT5491">
        <v>39.104199999999999</v>
      </c>
      <c r="AU5491">
        <v>39.680599999999998</v>
      </c>
      <c r="AV5491">
        <v>40.995399999999997</v>
      </c>
      <c r="AW5491">
        <v>43.597000000000001</v>
      </c>
      <c r="AX5491" s="4">
        <v>-1.78E-2</v>
      </c>
      <c r="AY5491" s="4">
        <v>20.0459</v>
      </c>
      <c r="AZ5491" s="4">
        <v>0.312</v>
      </c>
      <c r="BA5491">
        <v>0.03</v>
      </c>
      <c r="BB5491">
        <v>7.9</v>
      </c>
      <c r="BC5491" s="4">
        <v>0.216</v>
      </c>
      <c r="BD5491">
        <v>0.1</v>
      </c>
      <c r="BE5491">
        <v>2</v>
      </c>
      <c r="BF5491">
        <v>0.85440000000000005</v>
      </c>
      <c r="BG5491">
        <v>34.181100000000001</v>
      </c>
      <c r="BH5491">
        <v>33.101100000000002</v>
      </c>
      <c r="BI5491">
        <v>50.97</v>
      </c>
      <c r="BJ5491">
        <v>50.3</v>
      </c>
      <c r="BK5491">
        <v>48.22</v>
      </c>
      <c r="BL5491">
        <v>45.92</v>
      </c>
      <c r="BM5491" s="6">
        <v>53.477104760000003</v>
      </c>
      <c r="BN5491" s="6">
        <v>57.035727199999997</v>
      </c>
      <c r="BO5491" s="6">
        <v>53.383480400000003</v>
      </c>
      <c r="BP5491" s="6">
        <v>54.632104120000001</v>
      </c>
    </row>
    <row r="5492" spans="1:68" x14ac:dyDescent="0.35">
      <c r="A5492" s="1">
        <v>43281</v>
      </c>
      <c r="B5492" s="2">
        <v>43373</v>
      </c>
      <c r="C5492" t="s">
        <v>95</v>
      </c>
      <c r="D5492" t="s">
        <v>96</v>
      </c>
      <c r="E5492" s="8">
        <v>18.12</v>
      </c>
      <c r="F5492" s="3">
        <v>11072</v>
      </c>
      <c r="G5492" s="7">
        <v>220.1</v>
      </c>
      <c r="H5492">
        <v>0</v>
      </c>
      <c r="I5492">
        <v>46.4</v>
      </c>
      <c r="J5492">
        <v>14.9</v>
      </c>
      <c r="K5492">
        <v>40.4</v>
      </c>
      <c r="L5492">
        <v>66.400000000000006</v>
      </c>
      <c r="M5492">
        <v>40.6</v>
      </c>
      <c r="N5492">
        <v>-6.7699999999999996E-2</v>
      </c>
      <c r="O5492">
        <v>0.42659999999999998</v>
      </c>
      <c r="P5492">
        <v>8.3199999999999996E-2</v>
      </c>
      <c r="Q5492" s="4">
        <v>3.1300000000000001E-2</v>
      </c>
      <c r="R5492">
        <v>0.98119999999999996</v>
      </c>
      <c r="S5492">
        <v>-3667.4</v>
      </c>
      <c r="T5492">
        <v>3.5366</v>
      </c>
      <c r="U5492">
        <v>0.72950000000000004</v>
      </c>
      <c r="V5492">
        <v>0.82289999999999996</v>
      </c>
      <c r="W5492">
        <v>122.506</v>
      </c>
      <c r="X5492">
        <v>38.568040000000003</v>
      </c>
      <c r="Y5492">
        <v>5.4976599999999998</v>
      </c>
      <c r="Z5492">
        <v>19.10295</v>
      </c>
      <c r="AA5492">
        <v>13059.139429999999</v>
      </c>
      <c r="AB5492">
        <v>1561.4</v>
      </c>
      <c r="AC5492">
        <v>8.3637373060000009</v>
      </c>
      <c r="AD5492">
        <v>4.66113</v>
      </c>
      <c r="AE5492" s="4">
        <v>0.26329999999999998</v>
      </c>
      <c r="AF5492" s="4">
        <v>0.25380000000000003</v>
      </c>
      <c r="AG5492" s="4">
        <v>0.24060000000000001</v>
      </c>
      <c r="AH5492" s="4">
        <v>0.19570000000000001</v>
      </c>
      <c r="AI5492" s="4">
        <v>0.23680000000000001</v>
      </c>
      <c r="AJ5492" s="4">
        <v>0.38850000000000001</v>
      </c>
      <c r="AK5492" s="4">
        <v>0.37069999999999997</v>
      </c>
      <c r="AL5492" s="4">
        <v>0.3473</v>
      </c>
      <c r="AM5492" s="4">
        <v>0.3115</v>
      </c>
      <c r="AN5492" s="4">
        <v>0.3533</v>
      </c>
      <c r="AO5492">
        <v>65.998099999999994</v>
      </c>
      <c r="AP5492">
        <v>66.456299999999999</v>
      </c>
      <c r="AQ5492">
        <v>65.596000000000004</v>
      </c>
      <c r="AR5492">
        <v>64.790199999999999</v>
      </c>
      <c r="AS5492">
        <v>63.8962</v>
      </c>
      <c r="AT5492">
        <v>64.581100000000006</v>
      </c>
      <c r="AU5492">
        <v>64.1601</v>
      </c>
      <c r="AV5492">
        <v>64.467299999999994</v>
      </c>
      <c r="AW5492">
        <v>64.399299999999997</v>
      </c>
      <c r="AX5492" s="4">
        <v>3.0999999999999999E-3</v>
      </c>
      <c r="AY5492" s="4">
        <v>75.687899999999999</v>
      </c>
      <c r="AZ5492" s="4">
        <v>0.247</v>
      </c>
      <c r="BA5492">
        <v>0.02</v>
      </c>
      <c r="BB5492">
        <v>9.1</v>
      </c>
      <c r="BC5492" s="4">
        <v>0.27500000000000002</v>
      </c>
      <c r="BD5492">
        <v>0.04</v>
      </c>
      <c r="BE5492">
        <v>7.1</v>
      </c>
      <c r="BF5492">
        <v>1.2652000000000001</v>
      </c>
      <c r="BG5492">
        <v>22.989799999999999</v>
      </c>
      <c r="BH5492">
        <v>28.9285</v>
      </c>
      <c r="BI5492">
        <v>69.81</v>
      </c>
      <c r="BJ5492">
        <v>64.91</v>
      </c>
      <c r="BK5492">
        <v>60.22</v>
      </c>
      <c r="BL5492">
        <v>56.58</v>
      </c>
      <c r="BM5492" s="6">
        <v>62.593166670000002</v>
      </c>
      <c r="BN5492" s="6">
        <v>62.378921599999998</v>
      </c>
      <c r="BO5492" s="6">
        <v>59.989446399999999</v>
      </c>
      <c r="BP5492" s="6">
        <v>61.653844890000002</v>
      </c>
    </row>
    <row r="5493" spans="1:68" x14ac:dyDescent="0.35">
      <c r="A5493" s="1">
        <v>43281</v>
      </c>
      <c r="B5493" s="2">
        <v>43373</v>
      </c>
      <c r="C5493" t="s">
        <v>97</v>
      </c>
      <c r="D5493" t="s">
        <v>98</v>
      </c>
      <c r="E5493" s="8">
        <v>-14.89</v>
      </c>
      <c r="F5493" s="3">
        <v>1217</v>
      </c>
      <c r="G5493" s="7">
        <v>38.299999999999997</v>
      </c>
      <c r="H5493">
        <v>0</v>
      </c>
      <c r="I5493">
        <v>39.6</v>
      </c>
      <c r="J5493">
        <v>0</v>
      </c>
      <c r="K5493">
        <v>0</v>
      </c>
      <c r="L5493">
        <v>0</v>
      </c>
      <c r="M5493">
        <v>0</v>
      </c>
      <c r="N5493">
        <v>7.1300000000000002E-2</v>
      </c>
      <c r="O5493">
        <v>0.16689999999999999</v>
      </c>
      <c r="P5493">
        <v>0</v>
      </c>
      <c r="Q5493" s="4">
        <v>4.3200000000000002E-2</v>
      </c>
      <c r="R5493">
        <v>2.9422000000000001</v>
      </c>
      <c r="S5493">
        <v>-457.428</v>
      </c>
      <c r="T5493">
        <v>-0.2452</v>
      </c>
      <c r="U5493">
        <v>5.4999999999999997E-3</v>
      </c>
      <c r="V5493">
        <v>0.42459999999999998</v>
      </c>
      <c r="W5493">
        <v>11.9107</v>
      </c>
      <c r="X5493">
        <v>11.59756</v>
      </c>
      <c r="Y5493">
        <v>5.0849399999999996</v>
      </c>
      <c r="Z5493" t="s">
        <v>70</v>
      </c>
      <c r="AA5493">
        <v>1758.7577200000001</v>
      </c>
      <c r="AB5493">
        <v>184.774</v>
      </c>
      <c r="AC5493">
        <v>9.5184264019999993</v>
      </c>
      <c r="AD5493">
        <v>3.5182799999999999</v>
      </c>
      <c r="AE5493" s="4">
        <v>0.35439999999999999</v>
      </c>
      <c r="AH5493" s="4">
        <v>0.41980000000000001</v>
      </c>
      <c r="AI5493" s="4">
        <v>0.38569999999999999</v>
      </c>
      <c r="AJ5493" s="4">
        <v>0.38140000000000002</v>
      </c>
      <c r="AM5493" s="4">
        <v>0.45100000000000001</v>
      </c>
      <c r="AN5493" s="4">
        <v>0.41470000000000001</v>
      </c>
      <c r="AO5493">
        <v>38.502899999999997</v>
      </c>
      <c r="AR5493">
        <v>69.700900000000004</v>
      </c>
      <c r="AS5493">
        <v>45.315800000000003</v>
      </c>
      <c r="AT5493">
        <v>39.5503</v>
      </c>
      <c r="AU5493">
        <v>39.5503</v>
      </c>
      <c r="AV5493">
        <v>76.133899999999997</v>
      </c>
      <c r="AW5493">
        <v>69.049400000000006</v>
      </c>
      <c r="AX5493" s="4">
        <v>1.9E-3</v>
      </c>
      <c r="AY5493" s="4">
        <v>3.3323</v>
      </c>
      <c r="AZ5493" s="4">
        <v>0.255</v>
      </c>
      <c r="BA5493" t="s">
        <v>71</v>
      </c>
      <c r="BB5493" t="s">
        <v>71</v>
      </c>
      <c r="BC5493" s="4">
        <v>0.107</v>
      </c>
      <c r="BD5493" t="s">
        <v>71</v>
      </c>
      <c r="BE5493" t="s">
        <v>71</v>
      </c>
      <c r="BF5493">
        <v>1.1792</v>
      </c>
      <c r="BG5493" t="s">
        <v>76</v>
      </c>
      <c r="BH5493" t="s">
        <v>76</v>
      </c>
      <c r="BI5493" t="s">
        <v>71</v>
      </c>
      <c r="BJ5493" t="s">
        <v>71</v>
      </c>
      <c r="BK5493" t="s">
        <v>71</v>
      </c>
      <c r="BL5493" t="s">
        <v>71</v>
      </c>
      <c r="BM5493" s="6">
        <v>37.392739679999998</v>
      </c>
      <c r="BN5493" s="6">
        <v>22.802235199999998</v>
      </c>
      <c r="BO5493" s="6">
        <v>18.702167200000002</v>
      </c>
      <c r="BP5493" s="6">
        <v>26.299047359999999</v>
      </c>
    </row>
    <row r="5494" spans="1:68" x14ac:dyDescent="0.35">
      <c r="A5494" s="1">
        <v>43281</v>
      </c>
      <c r="B5494" s="2">
        <v>43373</v>
      </c>
      <c r="C5494" t="s">
        <v>101</v>
      </c>
      <c r="D5494" t="s">
        <v>102</v>
      </c>
      <c r="E5494" s="8">
        <v>-3.56</v>
      </c>
      <c r="F5494" s="3">
        <v>2454</v>
      </c>
      <c r="G5494" s="7">
        <v>30.6</v>
      </c>
      <c r="H5494">
        <v>4</v>
      </c>
      <c r="I5494">
        <v>38.299999999999997</v>
      </c>
      <c r="J5494">
        <v>-20.6</v>
      </c>
      <c r="K5494">
        <v>-4.2</v>
      </c>
      <c r="L5494">
        <v>42.2</v>
      </c>
      <c r="M5494">
        <v>5.8</v>
      </c>
      <c r="N5494">
        <v>-8.6300000000000002E-2</v>
      </c>
      <c r="O5494">
        <v>0.78310000000000002</v>
      </c>
      <c r="P5494">
        <v>3.0999999999999999E-3</v>
      </c>
      <c r="Q5494" s="4">
        <v>9.8500000000000004E-2</v>
      </c>
      <c r="R5494">
        <v>1.1032</v>
      </c>
      <c r="S5494">
        <v>-882.4</v>
      </c>
      <c r="T5494">
        <v>5.7375999999999996</v>
      </c>
      <c r="U5494">
        <v>0.59040000000000004</v>
      </c>
      <c r="V5494">
        <v>0.63629999999999998</v>
      </c>
      <c r="W5494">
        <v>53.507689999999997</v>
      </c>
      <c r="X5494">
        <v>17.343520000000002</v>
      </c>
      <c r="Y5494">
        <v>4.0370900000000001</v>
      </c>
      <c r="Z5494">
        <v>9.7399199999999997</v>
      </c>
      <c r="AA5494">
        <v>3643.8735700000002</v>
      </c>
      <c r="AB5494">
        <v>424</v>
      </c>
      <c r="AC5494">
        <v>8.5940414389999997</v>
      </c>
      <c r="AD5494">
        <v>2.7193399999999999</v>
      </c>
      <c r="AE5494" s="4">
        <v>0.2379</v>
      </c>
      <c r="AF5494" s="4">
        <v>0.22009999999999999</v>
      </c>
      <c r="AG5494" s="4">
        <v>0.20069999999999999</v>
      </c>
      <c r="AH5494" s="4">
        <v>0.17</v>
      </c>
      <c r="AI5494" s="4">
        <v>0.2056</v>
      </c>
      <c r="AJ5494" s="4">
        <v>0.26650000000000001</v>
      </c>
      <c r="AK5494" s="4">
        <v>0.24590000000000001</v>
      </c>
      <c r="AL5494" s="4">
        <v>0.2276</v>
      </c>
      <c r="AM5494" s="4">
        <v>0.18709999999999999</v>
      </c>
      <c r="AN5494" s="4">
        <v>0.2298</v>
      </c>
      <c r="AO5494">
        <v>45.722999999999999</v>
      </c>
      <c r="AP5494">
        <v>43.467500000000001</v>
      </c>
      <c r="AQ5494">
        <v>49.678600000000003</v>
      </c>
      <c r="AR5494">
        <v>49.833500000000001</v>
      </c>
      <c r="AS5494">
        <v>48.924700000000001</v>
      </c>
      <c r="AT5494">
        <v>45.849699999999999</v>
      </c>
      <c r="AU5494">
        <v>48.286999999999999</v>
      </c>
      <c r="AV5494">
        <v>47.040599999999998</v>
      </c>
      <c r="AW5494">
        <v>46.802700000000002</v>
      </c>
      <c r="AX5494" s="4">
        <v>-2.8999999999999998E-3</v>
      </c>
      <c r="AY5494" s="4">
        <v>22.632899999999999</v>
      </c>
      <c r="AZ5494" s="4">
        <v>0.53800000000000003</v>
      </c>
      <c r="BA5494">
        <v>0.02</v>
      </c>
      <c r="BB5494">
        <v>3.2</v>
      </c>
      <c r="BC5494" s="4">
        <v>0.52500000000000002</v>
      </c>
      <c r="BD5494">
        <v>-0.05</v>
      </c>
      <c r="BE5494">
        <v>3.5</v>
      </c>
      <c r="BF5494">
        <v>1.5046999999999999</v>
      </c>
      <c r="BG5494">
        <v>43.506599999999999</v>
      </c>
      <c r="BH5494">
        <v>47.965400000000002</v>
      </c>
      <c r="BI5494">
        <v>48.95</v>
      </c>
      <c r="BJ5494">
        <v>50.94</v>
      </c>
      <c r="BK5494">
        <v>48.34</v>
      </c>
      <c r="BL5494">
        <v>44.87</v>
      </c>
      <c r="BM5494" s="6">
        <v>45.124961900000002</v>
      </c>
      <c r="BN5494" s="6">
        <v>52.646706399999999</v>
      </c>
      <c r="BO5494" s="6">
        <v>55.620706400000003</v>
      </c>
      <c r="BP5494" s="6">
        <v>51.13079157</v>
      </c>
    </row>
    <row r="5495" spans="1:68" x14ac:dyDescent="0.35">
      <c r="A5495" s="1">
        <v>43281</v>
      </c>
      <c r="B5495" s="2">
        <v>43373</v>
      </c>
      <c r="C5495" t="s">
        <v>809</v>
      </c>
      <c r="D5495" t="s">
        <v>810</v>
      </c>
      <c r="E5495" s="8">
        <v>13.78</v>
      </c>
      <c r="F5495" s="3">
        <v>7126</v>
      </c>
      <c r="G5495" s="7">
        <v>101.5</v>
      </c>
      <c r="H5495">
        <v>2</v>
      </c>
      <c r="I5495">
        <v>42.9</v>
      </c>
      <c r="J5495">
        <v>9.8000000000000007</v>
      </c>
      <c r="K5495">
        <v>19.600000000000001</v>
      </c>
      <c r="L5495">
        <v>29.2</v>
      </c>
      <c r="M5495">
        <v>19.5</v>
      </c>
      <c r="N5495">
        <v>-2.76E-2</v>
      </c>
      <c r="O5495">
        <v>0.34260000000000002</v>
      </c>
      <c r="P5495">
        <v>1.4E-3</v>
      </c>
      <c r="Q5495" s="4">
        <v>1.72E-2</v>
      </c>
      <c r="R5495">
        <v>7.6730999999999998</v>
      </c>
      <c r="S5495">
        <v>874.39700000000005</v>
      </c>
      <c r="T5495">
        <v>-0.52429999999999999</v>
      </c>
      <c r="U5495">
        <v>0.1976</v>
      </c>
      <c r="V5495">
        <v>0.39360000000000001</v>
      </c>
      <c r="W5495" t="s">
        <v>70</v>
      </c>
      <c r="X5495" t="s">
        <v>70</v>
      </c>
      <c r="Y5495">
        <v>10.839840000000001</v>
      </c>
      <c r="Z5495">
        <v>5.3986200000000002</v>
      </c>
      <c r="AA5495">
        <v>6433.7485200000001</v>
      </c>
      <c r="AB5495">
        <v>331.28300000000002</v>
      </c>
      <c r="AC5495">
        <v>19.420702299999999</v>
      </c>
      <c r="AD5495">
        <v>12.00586</v>
      </c>
      <c r="AE5495" s="4">
        <v>0.18079999999999999</v>
      </c>
      <c r="AF5495" s="4">
        <v>0.2626</v>
      </c>
      <c r="AG5495" s="4">
        <v>0.2747</v>
      </c>
      <c r="AH5495" s="4">
        <v>0.27560000000000001</v>
      </c>
      <c r="AI5495" s="4">
        <v>0.24479999999999999</v>
      </c>
      <c r="AJ5495" s="4">
        <v>0.20130000000000001</v>
      </c>
      <c r="AK5495" s="4">
        <v>0.30330000000000001</v>
      </c>
      <c r="AL5495" s="4">
        <v>0.3115</v>
      </c>
      <c r="AM5495" s="4">
        <v>0.32450000000000001</v>
      </c>
      <c r="AN5495" s="4">
        <v>0.28029999999999999</v>
      </c>
      <c r="AO5495">
        <v>47.090800000000002</v>
      </c>
      <c r="AP5495">
        <v>58.623899999999999</v>
      </c>
      <c r="AQ5495">
        <v>41.8568</v>
      </c>
      <c r="AR5495">
        <v>68.381500000000003</v>
      </c>
      <c r="AS5495">
        <v>58.303800000000003</v>
      </c>
      <c r="AT5495">
        <v>64.702699999999993</v>
      </c>
      <c r="AU5495">
        <v>55.359200000000001</v>
      </c>
      <c r="AV5495">
        <v>69.714600000000004</v>
      </c>
      <c r="AW5495">
        <v>60.543100000000003</v>
      </c>
      <c r="AX5495" s="4">
        <v>-3.09E-2</v>
      </c>
      <c r="AY5495" s="4">
        <v>6.3052999999999999</v>
      </c>
      <c r="AZ5495" s="4">
        <v>0.24199999999999999</v>
      </c>
      <c r="BA5495">
        <v>-0.02</v>
      </c>
      <c r="BB5495">
        <v>2.2000000000000002</v>
      </c>
      <c r="BC5495" s="4">
        <v>6.6000000000000003E-2</v>
      </c>
      <c r="BD5495">
        <v>-0.06</v>
      </c>
      <c r="BE5495">
        <v>0.4</v>
      </c>
      <c r="BF5495">
        <v>1.0365</v>
      </c>
      <c r="BG5495">
        <v>24.278400000000001</v>
      </c>
      <c r="BH5495">
        <v>26.904699999999998</v>
      </c>
      <c r="BI5495">
        <v>90.28</v>
      </c>
      <c r="BJ5495">
        <v>86.38</v>
      </c>
      <c r="BK5495">
        <v>82.9</v>
      </c>
      <c r="BL5495">
        <v>81.849999999999994</v>
      </c>
      <c r="BM5495" s="6">
        <v>56.78651429</v>
      </c>
      <c r="BN5495" s="6">
        <v>56.962370399999998</v>
      </c>
      <c r="BO5495" s="6">
        <v>55.683998000000003</v>
      </c>
      <c r="BP5495" s="6">
        <v>56.477627560000002</v>
      </c>
    </row>
    <row r="5496" spans="1:68" x14ac:dyDescent="0.35">
      <c r="A5496" s="1">
        <v>43281</v>
      </c>
      <c r="B5496" s="2">
        <v>43373</v>
      </c>
      <c r="C5496" t="s">
        <v>729</v>
      </c>
      <c r="D5496" t="s">
        <v>730</v>
      </c>
      <c r="E5496" s="8">
        <v>11.635899999999999</v>
      </c>
      <c r="F5496" s="3">
        <v>22119</v>
      </c>
      <c r="G5496" s="7">
        <v>263.60000000000002</v>
      </c>
      <c r="H5496">
        <v>0</v>
      </c>
      <c r="I5496">
        <v>28.6</v>
      </c>
      <c r="J5496">
        <v>-16.7</v>
      </c>
      <c r="K5496">
        <v>1.7</v>
      </c>
      <c r="L5496">
        <v>-11.9</v>
      </c>
      <c r="M5496">
        <v>-9</v>
      </c>
      <c r="N5496">
        <v>-2.6100000000000002E-2</v>
      </c>
      <c r="O5496">
        <v>0.52759999999999996</v>
      </c>
      <c r="P5496">
        <v>4.5999999999999999E-3</v>
      </c>
      <c r="Q5496" s="4">
        <v>3.73E-2</v>
      </c>
      <c r="R5496">
        <v>0.86839999999999995</v>
      </c>
      <c r="S5496">
        <v>5488</v>
      </c>
      <c r="T5496">
        <v>0.33660000000000001</v>
      </c>
      <c r="U5496">
        <v>0.30220000000000002</v>
      </c>
      <c r="V5496">
        <v>0.76719999999999999</v>
      </c>
      <c r="W5496">
        <v>41.608780000000003</v>
      </c>
      <c r="X5496">
        <v>10.384320000000001</v>
      </c>
      <c r="Y5496">
        <v>0.99685999999999997</v>
      </c>
      <c r="Z5496">
        <v>0.93220000000000003</v>
      </c>
      <c r="AA5496">
        <v>30207.973730000002</v>
      </c>
      <c r="AB5496">
        <v>8927</v>
      </c>
      <c r="AC5496">
        <v>3.3838886220000002</v>
      </c>
      <c r="AD5496">
        <v>0.72992999999999997</v>
      </c>
      <c r="AE5496" s="4">
        <v>0.14910000000000001</v>
      </c>
      <c r="AF5496" s="4">
        <v>0.1406</v>
      </c>
      <c r="AG5496" s="4">
        <v>0.1416</v>
      </c>
      <c r="AH5496" s="4">
        <v>0.1103</v>
      </c>
      <c r="AI5496" s="4">
        <v>0.13450000000000001</v>
      </c>
      <c r="AJ5496" s="4">
        <v>0.21879999999999999</v>
      </c>
      <c r="AK5496" s="4">
        <v>0.2049</v>
      </c>
      <c r="AL5496" s="4">
        <v>0.20469999999999999</v>
      </c>
      <c r="AM5496" s="4">
        <v>0.14860000000000001</v>
      </c>
      <c r="AN5496" s="4">
        <v>0.19220000000000001</v>
      </c>
      <c r="AO5496">
        <v>30.423100000000002</v>
      </c>
      <c r="AP5496">
        <v>28.4467</v>
      </c>
      <c r="AQ5496">
        <v>29.7258</v>
      </c>
      <c r="AR5496">
        <v>33.048999999999999</v>
      </c>
      <c r="AS5496">
        <v>29.509399999999999</v>
      </c>
      <c r="AT5496">
        <v>32.063099999999999</v>
      </c>
      <c r="AV5496">
        <v>36.427199999999999</v>
      </c>
      <c r="AW5496">
        <v>35.750300000000003</v>
      </c>
      <c r="AX5496" s="4">
        <v>-5.5999999999999999E-3</v>
      </c>
      <c r="AY5496" s="4">
        <v>12.4474</v>
      </c>
      <c r="AZ5496" s="4">
        <v>7.6999999999999999E-2</v>
      </c>
      <c r="BA5496">
        <v>0.03</v>
      </c>
      <c r="BB5496" t="s">
        <v>71</v>
      </c>
      <c r="BC5496" s="4">
        <v>1.2E-2</v>
      </c>
      <c r="BD5496">
        <v>0.06</v>
      </c>
      <c r="BE5496" t="s">
        <v>71</v>
      </c>
      <c r="BF5496">
        <v>1.1996</v>
      </c>
      <c r="BG5496">
        <v>30.195</v>
      </c>
      <c r="BH5496">
        <v>33.0837</v>
      </c>
      <c r="BI5496">
        <v>16.39</v>
      </c>
      <c r="BJ5496">
        <v>17.010000000000002</v>
      </c>
      <c r="BK5496">
        <v>16.37</v>
      </c>
      <c r="BL5496">
        <v>15.81</v>
      </c>
      <c r="BM5496" s="6">
        <v>41.753269840000002</v>
      </c>
      <c r="BN5496" s="6">
        <v>51.702256800000001</v>
      </c>
      <c r="BO5496" s="6">
        <v>49.2678516</v>
      </c>
      <c r="BP5496" s="6">
        <v>47.574459410000003</v>
      </c>
    </row>
    <row r="5497" spans="1:68" x14ac:dyDescent="0.35">
      <c r="A5497" s="1">
        <v>43281</v>
      </c>
      <c r="B5497" s="2">
        <v>43373</v>
      </c>
      <c r="C5497" t="s">
        <v>209</v>
      </c>
      <c r="D5497" t="s">
        <v>210</v>
      </c>
      <c r="E5497" s="8">
        <v>13.574299999999999</v>
      </c>
      <c r="F5497" s="3">
        <v>36543</v>
      </c>
      <c r="G5497" s="7">
        <v>300.7</v>
      </c>
      <c r="H5497">
        <v>0</v>
      </c>
      <c r="I5497">
        <v>44.7</v>
      </c>
      <c r="J5497">
        <v>3.5</v>
      </c>
      <c r="K5497">
        <v>8</v>
      </c>
      <c r="L5497">
        <v>29.8</v>
      </c>
      <c r="M5497">
        <v>13.8</v>
      </c>
      <c r="N5497">
        <v>-7.46E-2</v>
      </c>
      <c r="O5497">
        <v>-3.3000000000000002E-2</v>
      </c>
      <c r="P5497">
        <v>1.1299999999999999E-2</v>
      </c>
      <c r="Q5497" s="4">
        <v>0.24979999999999999</v>
      </c>
      <c r="R5497">
        <v>2.5821999999999998</v>
      </c>
      <c r="S5497">
        <v>-7804</v>
      </c>
      <c r="T5497">
        <v>-0.42830000000000001</v>
      </c>
      <c r="U5497">
        <v>0.17080000000000001</v>
      </c>
      <c r="V5497">
        <v>0.45300000000000001</v>
      </c>
      <c r="W5497">
        <v>8.8694799999999994</v>
      </c>
      <c r="X5497">
        <v>8.0354100000000006</v>
      </c>
      <c r="Y5497">
        <v>0.67271999999999998</v>
      </c>
      <c r="Z5497" t="s">
        <v>70</v>
      </c>
      <c r="AA5497">
        <v>37340.531640000001</v>
      </c>
      <c r="AB5497">
        <v>10231</v>
      </c>
      <c r="AC5497">
        <v>3.6497440760000002</v>
      </c>
      <c r="AD5497">
        <v>0.65834000000000004</v>
      </c>
      <c r="AE5497" s="4">
        <v>0.31890000000000002</v>
      </c>
      <c r="AF5497" s="4">
        <v>0.28120000000000001</v>
      </c>
      <c r="AG5497" s="4">
        <v>0.29099999999999998</v>
      </c>
      <c r="AH5497" s="4">
        <v>0.2848</v>
      </c>
      <c r="AI5497" s="4">
        <v>0.29360000000000003</v>
      </c>
      <c r="AJ5497" s="4">
        <v>1.1418999999999999</v>
      </c>
      <c r="AK5497" s="4">
        <v>0.83320000000000005</v>
      </c>
      <c r="AL5497" s="4">
        <v>0.91210000000000002</v>
      </c>
      <c r="AM5497" s="4">
        <v>0.92100000000000004</v>
      </c>
      <c r="AN5497" s="4">
        <v>0.94550000000000001</v>
      </c>
      <c r="AO5497">
        <v>19.2958</v>
      </c>
      <c r="AP5497">
        <v>17.786000000000001</v>
      </c>
      <c r="AQ5497">
        <v>18.0943</v>
      </c>
      <c r="AR5497">
        <v>18.583400000000001</v>
      </c>
      <c r="AS5497">
        <v>19.241</v>
      </c>
      <c r="AT5497">
        <v>17.723099999999999</v>
      </c>
      <c r="AU5497">
        <v>18.310400000000001</v>
      </c>
      <c r="AV5497">
        <v>18.264299999999999</v>
      </c>
      <c r="AW5497">
        <v>19.416599999999999</v>
      </c>
      <c r="AX5497" s="4">
        <v>-8.0000000000000004E-4</v>
      </c>
      <c r="AY5497" s="4">
        <v>32.954999999999998</v>
      </c>
      <c r="AZ5497" s="4">
        <v>0.121</v>
      </c>
      <c r="BA5497">
        <v>0.01</v>
      </c>
      <c r="BB5497">
        <v>6.9</v>
      </c>
      <c r="BC5497" s="4">
        <v>0.125</v>
      </c>
      <c r="BD5497">
        <v>0.01</v>
      </c>
      <c r="BE5497">
        <v>6.9</v>
      </c>
      <c r="BF5497">
        <v>1.3386</v>
      </c>
      <c r="BG5497">
        <v>23.803999999999998</v>
      </c>
      <c r="BH5497">
        <v>27.6067</v>
      </c>
      <c r="BI5497">
        <v>22.5</v>
      </c>
      <c r="BJ5497">
        <v>22.37</v>
      </c>
      <c r="BK5497">
        <v>22.23</v>
      </c>
      <c r="BL5497">
        <v>21.91</v>
      </c>
      <c r="BM5497" s="6">
        <v>51.625966669999997</v>
      </c>
      <c r="BN5497" s="6">
        <v>53.821457600000002</v>
      </c>
      <c r="BO5497" s="6">
        <v>56.164939599999997</v>
      </c>
      <c r="BP5497" s="6">
        <v>53.870787960000001</v>
      </c>
    </row>
    <row r="5498" spans="1:68" x14ac:dyDescent="0.35">
      <c r="A5498" s="1">
        <v>43281</v>
      </c>
      <c r="B5498" s="2">
        <v>43373</v>
      </c>
      <c r="C5498" t="s">
        <v>349</v>
      </c>
      <c r="D5498" t="s">
        <v>350</v>
      </c>
      <c r="E5498" s="8">
        <v>20.37</v>
      </c>
      <c r="F5498" s="3">
        <v>4817</v>
      </c>
      <c r="G5498" s="7">
        <v>107</v>
      </c>
      <c r="H5498">
        <v>2</v>
      </c>
      <c r="I5498">
        <v>47.1</v>
      </c>
      <c r="J5498">
        <v>15.8</v>
      </c>
      <c r="K5498">
        <v>41.9</v>
      </c>
      <c r="L5498">
        <v>90.7</v>
      </c>
      <c r="M5498">
        <v>49.5</v>
      </c>
      <c r="N5498">
        <v>-4.6100000000000002E-2</v>
      </c>
      <c r="O5498">
        <v>-6.7000000000000002E-3</v>
      </c>
      <c r="P5498">
        <v>1.6999999999999999E-3</v>
      </c>
      <c r="Q5498" s="4">
        <v>2.24E-2</v>
      </c>
      <c r="R5498">
        <v>3.9735</v>
      </c>
      <c r="S5498">
        <v>190.001</v>
      </c>
      <c r="T5498">
        <v>-1.0224</v>
      </c>
      <c r="U5498">
        <v>4.2200000000000001E-2</v>
      </c>
      <c r="V5498">
        <v>0.1502</v>
      </c>
      <c r="W5498" t="s">
        <v>70</v>
      </c>
      <c r="X5498" t="s">
        <v>70</v>
      </c>
      <c r="Y5498">
        <v>11.253489999999999</v>
      </c>
      <c r="Z5498">
        <v>21.784600000000001</v>
      </c>
      <c r="AA5498">
        <v>4590.4769900000001</v>
      </c>
      <c r="AB5498">
        <v>326.88200000000001</v>
      </c>
      <c r="AC5498">
        <v>14.04322352</v>
      </c>
      <c r="AD5498">
        <v>11.80766</v>
      </c>
      <c r="AE5498" s="4">
        <v>0.44</v>
      </c>
      <c r="AF5498" s="4">
        <v>0.42109999999999997</v>
      </c>
      <c r="AG5498" s="4">
        <v>0.3992</v>
      </c>
      <c r="AH5498" s="4">
        <v>0.34350000000000003</v>
      </c>
      <c r="AI5498" s="4">
        <v>0.3992</v>
      </c>
      <c r="AJ5498" s="4">
        <v>0.59389999999999998</v>
      </c>
      <c r="AK5498" s="4">
        <v>0.56210000000000004</v>
      </c>
      <c r="AL5498" s="4">
        <v>0.52149999999999996</v>
      </c>
      <c r="AM5498" s="4">
        <v>0.44529999999999997</v>
      </c>
      <c r="AN5498" s="4">
        <v>0.52769999999999995</v>
      </c>
      <c r="AO5498">
        <v>80.466300000000004</v>
      </c>
      <c r="AP5498">
        <v>80.236699999999999</v>
      </c>
      <c r="AQ5498">
        <v>80.547600000000003</v>
      </c>
      <c r="AR5498">
        <v>79.132999999999996</v>
      </c>
      <c r="AS5498">
        <v>79.244200000000006</v>
      </c>
      <c r="AT5498">
        <v>77.909300000000002</v>
      </c>
      <c r="AU5498">
        <v>77.599900000000005</v>
      </c>
      <c r="AV5498">
        <v>76.613699999999994</v>
      </c>
      <c r="AW5498">
        <v>76.304199999999994</v>
      </c>
      <c r="AX5498" s="4">
        <v>6.7000000000000002E-3</v>
      </c>
      <c r="AY5498" s="4">
        <v>57.692999999999998</v>
      </c>
      <c r="AZ5498" s="4">
        <v>0.38500000000000001</v>
      </c>
      <c r="BA5498">
        <v>0.01</v>
      </c>
      <c r="BB5498">
        <v>42.8</v>
      </c>
      <c r="BC5498" s="4">
        <v>0.42599999999999999</v>
      </c>
      <c r="BD5498">
        <v>0</v>
      </c>
      <c r="BE5498">
        <v>40.5</v>
      </c>
      <c r="BF5498">
        <v>1.7628999999999999</v>
      </c>
      <c r="BG5498">
        <v>35.588299999999997</v>
      </c>
      <c r="BH5498">
        <v>37.061900000000001</v>
      </c>
      <c r="BI5498">
        <v>120.35</v>
      </c>
      <c r="BJ5498">
        <v>115.71</v>
      </c>
      <c r="BK5498">
        <v>107.09</v>
      </c>
      <c r="BL5498">
        <v>100.7</v>
      </c>
      <c r="BM5498" s="6">
        <v>56.74956349</v>
      </c>
      <c r="BN5498" s="6">
        <v>59.755932000000001</v>
      </c>
      <c r="BO5498" s="6">
        <v>57.617742399999997</v>
      </c>
      <c r="BP5498" s="6">
        <v>58.0410793</v>
      </c>
    </row>
    <row r="5499" spans="1:68" x14ac:dyDescent="0.35">
      <c r="A5499" s="1">
        <v>43281</v>
      </c>
      <c r="B5499" s="2">
        <v>43373</v>
      </c>
      <c r="C5499" t="s">
        <v>431</v>
      </c>
      <c r="D5499" t="s">
        <v>432</v>
      </c>
      <c r="E5499" s="8">
        <v>50.99</v>
      </c>
      <c r="F5499" s="3">
        <v>138</v>
      </c>
      <c r="G5499" s="7">
        <v>26.9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-9.3299999999999994E-2</v>
      </c>
      <c r="O5499">
        <v>0.79010000000000002</v>
      </c>
      <c r="P5499">
        <v>4.0000000000000002E-4</v>
      </c>
      <c r="Q5499" s="4">
        <v>0.1065</v>
      </c>
      <c r="R5499">
        <v>1.5490999999999999</v>
      </c>
      <c r="S5499">
        <v>-120.94799999999999</v>
      </c>
      <c r="T5499">
        <v>46.24</v>
      </c>
      <c r="U5499">
        <v>0.86829999999999996</v>
      </c>
      <c r="V5499">
        <v>0.91969999999999996</v>
      </c>
      <c r="W5499">
        <v>22.123059999999999</v>
      </c>
      <c r="X5499">
        <v>12.40391</v>
      </c>
      <c r="Y5499">
        <v>0.90178999999999998</v>
      </c>
      <c r="Z5499">
        <v>131.04309000000001</v>
      </c>
      <c r="AA5499">
        <v>250.21176</v>
      </c>
      <c r="AB5499">
        <v>49.255000000000003</v>
      </c>
      <c r="AC5499">
        <v>5.0799260989999997</v>
      </c>
      <c r="AD5499">
        <v>0.49873000000000001</v>
      </c>
      <c r="AE5499" s="4">
        <v>0.29210000000000003</v>
      </c>
      <c r="AF5499" s="4">
        <v>0.27160000000000001</v>
      </c>
      <c r="AI5499" s="4">
        <v>0.28170000000000001</v>
      </c>
      <c r="AJ5499" s="4">
        <v>0.34129999999999999</v>
      </c>
      <c r="AK5499" s="4">
        <v>0.32240000000000002</v>
      </c>
      <c r="AN5499" s="4">
        <v>0.33169999999999999</v>
      </c>
      <c r="AO5499">
        <v>23.094999999999999</v>
      </c>
      <c r="AP5499">
        <v>19.9816</v>
      </c>
      <c r="AS5499">
        <v>17.384599999999999</v>
      </c>
      <c r="AX5499" s="4">
        <v>0.15579999999999999</v>
      </c>
      <c r="AY5499" s="4">
        <v>8.6332000000000004</v>
      </c>
      <c r="AZ5499" s="4">
        <v>0.23899999999999999</v>
      </c>
      <c r="BA5499" t="s">
        <v>71</v>
      </c>
      <c r="BB5499" t="s">
        <v>71</v>
      </c>
      <c r="BC5499" s="4">
        <v>0.42399999999999999</v>
      </c>
      <c r="BD5499" t="s">
        <v>71</v>
      </c>
      <c r="BE5499" t="s">
        <v>71</v>
      </c>
      <c r="BF5499">
        <v>4.5724999999999998</v>
      </c>
      <c r="BG5499" t="s">
        <v>76</v>
      </c>
      <c r="BH5499" t="s">
        <v>76</v>
      </c>
      <c r="BI5499" t="s">
        <v>71</v>
      </c>
      <c r="BJ5499" t="s">
        <v>71</v>
      </c>
      <c r="BK5499" t="s">
        <v>71</v>
      </c>
      <c r="BL5499" t="s">
        <v>71</v>
      </c>
      <c r="BM5499" s="6">
        <v>82.169838100000007</v>
      </c>
      <c r="BN5499" s="6">
        <v>87.057304000000002</v>
      </c>
      <c r="BO5499" s="6">
        <v>86.227602399999995</v>
      </c>
      <c r="BP5499" s="6">
        <v>85.151581500000006</v>
      </c>
    </row>
    <row r="5500" spans="1:68" x14ac:dyDescent="0.35">
      <c r="A5500" s="1">
        <v>43281</v>
      </c>
      <c r="B5500" s="2">
        <v>43373</v>
      </c>
      <c r="C5500" t="s">
        <v>757</v>
      </c>
      <c r="D5500" t="s">
        <v>758</v>
      </c>
      <c r="E5500" s="8">
        <v>8.8607999999999993</v>
      </c>
      <c r="F5500" s="3">
        <v>2718</v>
      </c>
      <c r="G5500" s="7">
        <v>37.6</v>
      </c>
      <c r="H5500">
        <v>3</v>
      </c>
      <c r="I5500">
        <v>40.200000000000003</v>
      </c>
      <c r="J5500">
        <v>6.2</v>
      </c>
      <c r="K5500">
        <v>-7.5</v>
      </c>
      <c r="L5500">
        <v>26.7</v>
      </c>
      <c r="M5500">
        <v>8.5</v>
      </c>
      <c r="N5500">
        <v>-8.0000000000000002E-3</v>
      </c>
      <c r="O5500">
        <v>0.69240000000000002</v>
      </c>
      <c r="P5500">
        <v>4.4000000000000003E-3</v>
      </c>
      <c r="Q5500" s="4">
        <v>2.5499999999999998E-2</v>
      </c>
      <c r="R5500">
        <v>3.9843999999999999</v>
      </c>
      <c r="S5500">
        <v>611.51400000000001</v>
      </c>
      <c r="T5500">
        <v>0.20830000000000001</v>
      </c>
      <c r="U5500">
        <v>0.2601</v>
      </c>
      <c r="V5500">
        <v>0.30159999999999998</v>
      </c>
      <c r="W5500">
        <v>20.89443</v>
      </c>
      <c r="X5500">
        <v>13.482480000000001</v>
      </c>
      <c r="Y5500">
        <v>2.6353300000000002</v>
      </c>
      <c r="Z5500">
        <v>2.6736300000000002</v>
      </c>
      <c r="AA5500">
        <v>2929.0018300000002</v>
      </c>
      <c r="AB5500">
        <v>442.57100000000003</v>
      </c>
      <c r="AC5500">
        <v>6.6181512800000002</v>
      </c>
      <c r="AD5500">
        <v>2.44509</v>
      </c>
      <c r="AE5500" s="4">
        <v>0.25480000000000003</v>
      </c>
      <c r="AF5500" s="4">
        <v>0.25</v>
      </c>
      <c r="AG5500" s="4">
        <v>0.25679999999999997</v>
      </c>
      <c r="AH5500" s="4">
        <v>0.25190000000000001</v>
      </c>
      <c r="AI5500" s="4">
        <v>0.25330000000000003</v>
      </c>
      <c r="AJ5500" s="4">
        <v>0.28870000000000001</v>
      </c>
      <c r="AK5500" s="4">
        <v>0.27989999999999998</v>
      </c>
      <c r="AL5500" s="4">
        <v>0.28960000000000002</v>
      </c>
      <c r="AM5500" s="4">
        <v>0.28789999999999999</v>
      </c>
      <c r="AN5500" s="4">
        <v>0.28649999999999998</v>
      </c>
      <c r="AO5500">
        <v>40.164999999999999</v>
      </c>
      <c r="AP5500">
        <v>38.878999999999998</v>
      </c>
      <c r="AQ5500">
        <v>40.525300000000001</v>
      </c>
      <c r="AR5500">
        <v>39.741</v>
      </c>
      <c r="AS5500">
        <v>39.883699999999997</v>
      </c>
      <c r="AT5500">
        <v>40.661799999999999</v>
      </c>
      <c r="AU5500">
        <v>39.5458</v>
      </c>
      <c r="AV5500">
        <v>38.353000000000002</v>
      </c>
      <c r="AW5500">
        <v>37.867899999999999</v>
      </c>
      <c r="AX5500" s="4">
        <v>7.4000000000000003E-3</v>
      </c>
      <c r="AY5500" s="4">
        <v>53.759099999999997</v>
      </c>
      <c r="AZ5500" s="4">
        <v>0.182</v>
      </c>
      <c r="BA5500">
        <v>0.02</v>
      </c>
      <c r="BB5500">
        <v>5.9</v>
      </c>
      <c r="BC5500" s="4">
        <v>0.189</v>
      </c>
      <c r="BD5500">
        <v>0.01</v>
      </c>
      <c r="BE5500">
        <v>8.6</v>
      </c>
      <c r="BF5500">
        <v>1.6143000000000001</v>
      </c>
      <c r="BG5500">
        <v>40.632100000000001</v>
      </c>
      <c r="BH5500">
        <v>47.363</v>
      </c>
      <c r="BI5500">
        <v>44.66</v>
      </c>
      <c r="BJ5500">
        <v>42.82</v>
      </c>
      <c r="BK5500">
        <v>44.2</v>
      </c>
      <c r="BL5500">
        <v>43.88</v>
      </c>
      <c r="BM5500" s="6">
        <v>53.9245619</v>
      </c>
      <c r="BN5500" s="6">
        <v>50.926912799999997</v>
      </c>
      <c r="BO5500" s="6">
        <v>54.876961600000001</v>
      </c>
      <c r="BP5500" s="6">
        <v>53.242812100000002</v>
      </c>
    </row>
    <row r="5501" spans="1:68" x14ac:dyDescent="0.35">
      <c r="A5501" s="1">
        <v>43281</v>
      </c>
      <c r="B5501" s="2">
        <v>43373</v>
      </c>
      <c r="C5501" t="s">
        <v>495</v>
      </c>
      <c r="D5501" t="s">
        <v>496</v>
      </c>
      <c r="E5501" s="8">
        <v>-31.541499999999999</v>
      </c>
      <c r="F5501" s="3">
        <v>471</v>
      </c>
      <c r="G5501" s="7">
        <v>17.600000000000001</v>
      </c>
      <c r="H5501">
        <v>0</v>
      </c>
      <c r="I5501">
        <v>51.8</v>
      </c>
      <c r="J5501">
        <v>29.2</v>
      </c>
      <c r="K5501">
        <v>118.7</v>
      </c>
      <c r="L5501">
        <v>70</v>
      </c>
      <c r="M5501">
        <v>72.599999999999994</v>
      </c>
      <c r="N5501">
        <v>5.6500000000000002E-2</v>
      </c>
      <c r="O5501">
        <v>-0.21690000000000001</v>
      </c>
      <c r="P5501">
        <v>0.63639999999999997</v>
      </c>
      <c r="Q5501" s="4">
        <v>2.3999999999999998E-3</v>
      </c>
      <c r="R5501">
        <v>4.7766000000000002</v>
      </c>
      <c r="S5501">
        <v>105.27200000000001</v>
      </c>
      <c r="T5501">
        <v>-1.3201000000000001</v>
      </c>
      <c r="U5501">
        <v>0</v>
      </c>
      <c r="V5501">
        <v>4.1099999999999998E-2</v>
      </c>
      <c r="W5501">
        <v>8.4674099999999992</v>
      </c>
      <c r="X5501">
        <v>8.2641600000000004</v>
      </c>
      <c r="Y5501">
        <v>2.9813499999999999</v>
      </c>
      <c r="Z5501">
        <v>4.4524299999999997</v>
      </c>
      <c r="AA5501">
        <v>331.54158000000001</v>
      </c>
      <c r="AB5501">
        <v>99.632999999999996</v>
      </c>
      <c r="AC5501">
        <v>3.327628195</v>
      </c>
      <c r="AD5501">
        <v>4.2310299999999996</v>
      </c>
      <c r="AE5501" s="4">
        <v>0.64139999999999997</v>
      </c>
      <c r="AF5501" s="4">
        <v>0.44359999999999999</v>
      </c>
      <c r="AG5501" s="4">
        <v>0.41660000000000003</v>
      </c>
      <c r="AH5501" s="4">
        <v>0.56799999999999995</v>
      </c>
      <c r="AI5501" s="4">
        <v>0.50939999999999996</v>
      </c>
      <c r="AJ5501" s="4">
        <v>0.71440000000000003</v>
      </c>
      <c r="AK5501" s="4">
        <v>0.69910000000000005</v>
      </c>
      <c r="AL5501" s="4">
        <v>0.56369999999999998</v>
      </c>
      <c r="AM5501" s="4">
        <v>0.80779999999999996</v>
      </c>
      <c r="AN5501" s="4">
        <v>0.69059999999999999</v>
      </c>
      <c r="AO5501">
        <v>96.657499999999999</v>
      </c>
      <c r="AP5501">
        <v>61.426900000000003</v>
      </c>
      <c r="AQ5501">
        <v>73.219200000000001</v>
      </c>
      <c r="AR5501">
        <v>59.032699999999998</v>
      </c>
      <c r="AS5501">
        <v>64.885000000000005</v>
      </c>
      <c r="AT5501">
        <v>65.382499999999993</v>
      </c>
      <c r="AU5501">
        <v>88.584299999999999</v>
      </c>
      <c r="AV5501">
        <v>61.508099999999999</v>
      </c>
      <c r="AW5501">
        <v>68.156700000000001</v>
      </c>
      <c r="AX5501" s="4">
        <v>4.4600000000000001E-2</v>
      </c>
      <c r="AY5501" s="4">
        <v>5.4603999999999999</v>
      </c>
      <c r="AZ5501" s="4">
        <v>0.28999999999999998</v>
      </c>
      <c r="BA5501">
        <v>2.54</v>
      </c>
      <c r="BB5501">
        <v>0.5</v>
      </c>
      <c r="BC5501" s="4">
        <v>0.32400000000000001</v>
      </c>
      <c r="BD5501">
        <v>3.91</v>
      </c>
      <c r="BE5501">
        <v>0.5</v>
      </c>
      <c r="BF5501">
        <v>0.97189999999999999</v>
      </c>
      <c r="BG5501">
        <v>35.8065</v>
      </c>
      <c r="BH5501">
        <v>60.273000000000003</v>
      </c>
      <c r="BI5501">
        <v>13.89</v>
      </c>
      <c r="BJ5501">
        <v>12.71</v>
      </c>
      <c r="BK5501">
        <v>10.99</v>
      </c>
      <c r="BL5501">
        <v>10.14</v>
      </c>
      <c r="BM5501" s="6">
        <v>59.93459524</v>
      </c>
      <c r="BN5501" s="6">
        <v>62.032489599999998</v>
      </c>
      <c r="BO5501" s="6">
        <v>54.402863199999999</v>
      </c>
      <c r="BP5501" s="6">
        <v>58.789982680000001</v>
      </c>
    </row>
    <row r="5502" spans="1:68" x14ac:dyDescent="0.35">
      <c r="A5502" s="1">
        <v>43281</v>
      </c>
      <c r="B5502" s="2">
        <v>43373</v>
      </c>
      <c r="C5502" t="s">
        <v>741</v>
      </c>
      <c r="D5502" t="s">
        <v>742</v>
      </c>
      <c r="E5502" s="8">
        <v>-26.485399999999998</v>
      </c>
      <c r="F5502" s="3">
        <v>1502</v>
      </c>
      <c r="G5502" s="7">
        <v>16.5</v>
      </c>
      <c r="H5502">
        <v>2</v>
      </c>
      <c r="I5502">
        <v>54.2</v>
      </c>
      <c r="J5502">
        <v>-8.6</v>
      </c>
      <c r="K5502">
        <v>56.9</v>
      </c>
      <c r="L5502">
        <v>-6.9</v>
      </c>
      <c r="M5502">
        <v>13.8</v>
      </c>
      <c r="N5502">
        <v>-8.0500000000000002E-2</v>
      </c>
      <c r="O5502">
        <v>0.4899</v>
      </c>
      <c r="P5502">
        <v>2.8999999999999998E-3</v>
      </c>
      <c r="Q5502" s="4">
        <v>5.33E-2</v>
      </c>
      <c r="R5502">
        <v>1.3885000000000001</v>
      </c>
      <c r="S5502">
        <v>394.68900000000002</v>
      </c>
      <c r="T5502">
        <v>-0.1734</v>
      </c>
      <c r="U5502">
        <v>0.25750000000000001</v>
      </c>
      <c r="V5502">
        <v>0.314</v>
      </c>
      <c r="W5502" t="s">
        <v>70</v>
      </c>
      <c r="X5502" t="s">
        <v>70</v>
      </c>
      <c r="Y5502">
        <v>1.8047200000000001</v>
      </c>
      <c r="Z5502">
        <v>2.2363400000000002</v>
      </c>
      <c r="AA5502">
        <v>1385.84022</v>
      </c>
      <c r="AB5502">
        <v>281.27</v>
      </c>
      <c r="AC5502">
        <v>4.927081523</v>
      </c>
      <c r="AD5502">
        <v>1.95627</v>
      </c>
      <c r="AE5502" s="4">
        <v>0.24829999999999999</v>
      </c>
      <c r="AF5502" s="4">
        <v>0.2354</v>
      </c>
      <c r="AG5502" s="4">
        <v>0.22309999999999999</v>
      </c>
      <c r="AH5502" s="4">
        <v>0.2863</v>
      </c>
      <c r="AI5502" s="4">
        <v>0.2472</v>
      </c>
      <c r="AJ5502" s="4">
        <v>0.38179999999999997</v>
      </c>
      <c r="AK5502" s="4">
        <v>0.3538</v>
      </c>
      <c r="AL5502" s="4">
        <v>0.3286</v>
      </c>
      <c r="AM5502" s="4">
        <v>0.41649999999999998</v>
      </c>
      <c r="AN5502" s="4">
        <v>0.36870000000000003</v>
      </c>
      <c r="AO5502">
        <v>40.548900000000003</v>
      </c>
      <c r="AP5502">
        <v>33.923099999999998</v>
      </c>
      <c r="AQ5502">
        <v>35.2196</v>
      </c>
      <c r="AR5502">
        <v>36.665300000000002</v>
      </c>
      <c r="AS5502">
        <v>36.494500000000002</v>
      </c>
      <c r="AT5502">
        <v>38.130099999999999</v>
      </c>
      <c r="AU5502">
        <v>45.619300000000003</v>
      </c>
      <c r="AV5502">
        <v>47.811199999999999</v>
      </c>
      <c r="AW5502">
        <v>47.520099999999999</v>
      </c>
      <c r="AX5502" s="4">
        <v>-1.9599999999999999E-2</v>
      </c>
      <c r="AY5502" s="4">
        <v>8.3867999999999991</v>
      </c>
      <c r="AZ5502" s="4">
        <v>-0.03</v>
      </c>
      <c r="BA5502">
        <v>0.15</v>
      </c>
      <c r="BB5502">
        <v>-0.1</v>
      </c>
      <c r="BC5502" s="4">
        <v>-0.151</v>
      </c>
      <c r="BD5502">
        <v>0.24</v>
      </c>
      <c r="BE5502">
        <v>-0.4</v>
      </c>
      <c r="BF5502">
        <v>0.84489999999999998</v>
      </c>
      <c r="BG5502">
        <v>61.8842</v>
      </c>
      <c r="BH5502">
        <v>63.299300000000002</v>
      </c>
      <c r="BI5502">
        <v>10.210000000000001</v>
      </c>
      <c r="BJ5502">
        <v>10.38</v>
      </c>
      <c r="BK5502">
        <v>9.19</v>
      </c>
      <c r="BL5502">
        <v>8.94</v>
      </c>
      <c r="BM5502" s="6">
        <v>48.474811109999997</v>
      </c>
      <c r="BN5502" s="6">
        <v>55.510286399999998</v>
      </c>
      <c r="BO5502" s="6">
        <v>48.606952800000002</v>
      </c>
      <c r="BP5502" s="6">
        <v>50.864016769999999</v>
      </c>
    </row>
    <row r="5503" spans="1:68" x14ac:dyDescent="0.35">
      <c r="A5503" s="1">
        <v>43281</v>
      </c>
      <c r="B5503" s="2">
        <v>43373</v>
      </c>
      <c r="C5503" t="s">
        <v>537</v>
      </c>
      <c r="D5503" t="s">
        <v>538</v>
      </c>
      <c r="E5503" s="8">
        <v>5.44</v>
      </c>
      <c r="F5503" s="3">
        <v>41486</v>
      </c>
      <c r="G5503" s="7">
        <v>95</v>
      </c>
      <c r="H5503">
        <v>0</v>
      </c>
      <c r="I5503">
        <v>66.400000000000006</v>
      </c>
      <c r="J5503">
        <v>15.5</v>
      </c>
      <c r="K5503">
        <v>25.4</v>
      </c>
      <c r="L5503">
        <v>39.700000000000003</v>
      </c>
      <c r="M5503">
        <v>26.9</v>
      </c>
      <c r="N5503">
        <v>-1.49E-2</v>
      </c>
      <c r="O5503">
        <v>0.48449999999999999</v>
      </c>
      <c r="P5503">
        <v>1.09E-2</v>
      </c>
      <c r="Q5503" s="4">
        <v>9.7999999999999997E-3</v>
      </c>
      <c r="R5503">
        <v>12.609299999999999</v>
      </c>
      <c r="S5503">
        <v>9583</v>
      </c>
      <c r="T5503">
        <v>-0.40389999999999998</v>
      </c>
      <c r="U5503">
        <v>3.0800000000000001E-2</v>
      </c>
      <c r="V5503">
        <v>0.3004</v>
      </c>
      <c r="W5503">
        <v>14.96747</v>
      </c>
      <c r="X5503">
        <v>13.494680000000001</v>
      </c>
      <c r="Y5503">
        <v>3.62317</v>
      </c>
      <c r="Z5503">
        <v>4.3831899999999999</v>
      </c>
      <c r="AA5503">
        <v>37663.170819999999</v>
      </c>
      <c r="AB5503">
        <v>3811</v>
      </c>
      <c r="AC5503">
        <v>9.8827527740000001</v>
      </c>
      <c r="AD5503">
        <v>3.9909400000000002</v>
      </c>
      <c r="AE5503" s="4">
        <v>0.311</v>
      </c>
      <c r="AF5503" s="4">
        <v>0.315</v>
      </c>
      <c r="AG5503" s="4">
        <v>0.2737</v>
      </c>
      <c r="AH5503" s="4">
        <v>0.27450000000000002</v>
      </c>
      <c r="AI5503" s="4">
        <v>0.29289999999999999</v>
      </c>
      <c r="AJ5503" s="4">
        <v>0.37769999999999998</v>
      </c>
      <c r="AK5503" s="4">
        <v>0.3866</v>
      </c>
      <c r="AL5503" s="4">
        <v>0.33310000000000001</v>
      </c>
      <c r="AM5503" s="4">
        <v>0.33939999999999998</v>
      </c>
      <c r="AN5503" s="4">
        <v>0.3584</v>
      </c>
      <c r="AO5503">
        <v>34.937600000000003</v>
      </c>
      <c r="AP5503">
        <v>34.555300000000003</v>
      </c>
      <c r="AQ5503">
        <v>35.007300000000001</v>
      </c>
      <c r="AR5503">
        <v>34.854700000000001</v>
      </c>
      <c r="AS5503">
        <v>35.578000000000003</v>
      </c>
      <c r="AT5503">
        <v>35.907400000000003</v>
      </c>
      <c r="AU5503">
        <v>35.407800000000002</v>
      </c>
      <c r="AV5503">
        <v>34.826000000000001</v>
      </c>
      <c r="AW5503">
        <v>37.448799999999999</v>
      </c>
      <c r="AX5503" s="4">
        <v>-8.6E-3</v>
      </c>
      <c r="AY5503" s="4">
        <v>83.024699999999996</v>
      </c>
      <c r="AZ5503" s="4">
        <v>7.0999999999999994E-2</v>
      </c>
      <c r="BA5503">
        <v>0.01</v>
      </c>
      <c r="BB5503">
        <v>4.8</v>
      </c>
      <c r="BC5503" s="4">
        <v>5.3999999999999999E-2</v>
      </c>
      <c r="BD5503">
        <v>0</v>
      </c>
      <c r="BE5503">
        <v>4</v>
      </c>
      <c r="BF5503">
        <v>-6.7799999999999999E-2</v>
      </c>
      <c r="BG5503">
        <v>22.5913</v>
      </c>
      <c r="BH5503">
        <v>21.481400000000001</v>
      </c>
      <c r="BI5503">
        <v>608.96</v>
      </c>
      <c r="BJ5503">
        <v>590.47</v>
      </c>
      <c r="BK5503">
        <v>569.28</v>
      </c>
      <c r="BL5503">
        <v>542.95000000000005</v>
      </c>
      <c r="BM5503" s="6">
        <v>56.033863490000002</v>
      </c>
      <c r="BN5503" s="6">
        <v>58.185392800000002</v>
      </c>
      <c r="BO5503" s="6">
        <v>56.0138848</v>
      </c>
      <c r="BP5503" s="6">
        <v>56.744380360000001</v>
      </c>
    </row>
    <row r="5504" spans="1:68" x14ac:dyDescent="0.35">
      <c r="A5504" s="1">
        <v>43281</v>
      </c>
      <c r="B5504" s="2">
        <v>43373</v>
      </c>
      <c r="C5504" t="s">
        <v>459</v>
      </c>
      <c r="D5504" t="s">
        <v>460</v>
      </c>
      <c r="E5504" s="8">
        <v>10.5457</v>
      </c>
      <c r="F5504" s="3">
        <v>1734</v>
      </c>
      <c r="G5504" s="7">
        <v>14.8</v>
      </c>
      <c r="H5504">
        <v>0</v>
      </c>
      <c r="I5504">
        <v>54.6</v>
      </c>
      <c r="J5504">
        <v>40.1</v>
      </c>
      <c r="K5504">
        <v>27.8</v>
      </c>
      <c r="L5504">
        <v>22.4</v>
      </c>
      <c r="M5504">
        <v>30.1</v>
      </c>
      <c r="N5504">
        <v>4.4900000000000002E-2</v>
      </c>
      <c r="O5504">
        <v>0.49390000000000001</v>
      </c>
      <c r="P5504">
        <v>1.9199999999999998E-2</v>
      </c>
      <c r="Q5504" s="4">
        <v>2.8400000000000002E-2</v>
      </c>
      <c r="R5504">
        <v>4.1920000000000002</v>
      </c>
      <c r="S5504">
        <v>652.04</v>
      </c>
      <c r="T5504">
        <v>0.44259999999999999</v>
      </c>
      <c r="U5504">
        <v>8.6499999999999994E-2</v>
      </c>
      <c r="V5504">
        <v>0.17449999999999999</v>
      </c>
      <c r="W5504">
        <v>9.8104399999999998</v>
      </c>
      <c r="X5504">
        <v>8.2613699999999994</v>
      </c>
      <c r="Y5504">
        <v>0.30386000000000002</v>
      </c>
      <c r="Z5504">
        <v>1.99187</v>
      </c>
      <c r="AA5504">
        <v>2123.6850199999999</v>
      </c>
      <c r="AB5504">
        <v>950.34799999999996</v>
      </c>
      <c r="AC5504">
        <v>2.234639332</v>
      </c>
      <c r="AD5504">
        <v>0.24809</v>
      </c>
      <c r="AE5504" s="4">
        <v>0.36940000000000001</v>
      </c>
      <c r="AF5504" s="4">
        <v>0.34200000000000003</v>
      </c>
      <c r="AG5504" s="4">
        <v>0.33900000000000002</v>
      </c>
      <c r="AH5504" s="4">
        <v>0.27</v>
      </c>
      <c r="AI5504" s="4">
        <v>0.32790000000000002</v>
      </c>
      <c r="AJ5504" s="4">
        <v>0.79259999999999997</v>
      </c>
      <c r="AK5504" s="4">
        <v>0.77490000000000003</v>
      </c>
      <c r="AL5504" s="4">
        <v>0.62160000000000004</v>
      </c>
      <c r="AM5504" s="4">
        <v>0.70320000000000005</v>
      </c>
      <c r="AN5504" s="4">
        <v>0.7198</v>
      </c>
      <c r="AO5504">
        <v>13.614100000000001</v>
      </c>
      <c r="AP5504">
        <v>13.0534</v>
      </c>
      <c r="AQ5504">
        <v>12.860300000000001</v>
      </c>
      <c r="AR5504">
        <v>14.927199999999999</v>
      </c>
      <c r="AS5504">
        <v>14.092700000000001</v>
      </c>
      <c r="AT5504">
        <v>12.862500000000001</v>
      </c>
      <c r="AU5504">
        <v>13.0542</v>
      </c>
      <c r="AV5504">
        <v>14.2159</v>
      </c>
      <c r="AW5504">
        <v>13.7819</v>
      </c>
      <c r="AX5504" s="4">
        <v>-1.5E-3</v>
      </c>
      <c r="AY5504" s="4">
        <v>19.046900000000001</v>
      </c>
      <c r="AZ5504" s="4">
        <v>0.20599999999999999</v>
      </c>
      <c r="BA5504">
        <v>0.01</v>
      </c>
      <c r="BB5504">
        <v>5.4</v>
      </c>
      <c r="BC5504" s="4">
        <v>0.21099999999999999</v>
      </c>
      <c r="BD5504">
        <v>-0.02</v>
      </c>
      <c r="BE5504">
        <v>6</v>
      </c>
      <c r="BF5504">
        <v>1.3551</v>
      </c>
      <c r="BG5504">
        <v>35.102899999999998</v>
      </c>
      <c r="BH5504">
        <v>31.663900000000002</v>
      </c>
      <c r="BI5504">
        <v>45.38</v>
      </c>
      <c r="BJ5504">
        <v>40.14</v>
      </c>
      <c r="BK5504">
        <v>39.380000000000003</v>
      </c>
      <c r="BL5504">
        <v>40.26</v>
      </c>
      <c r="BM5504" s="6">
        <v>65.071898410000003</v>
      </c>
      <c r="BN5504" s="6">
        <v>55.120983199999998</v>
      </c>
      <c r="BO5504" s="6">
        <v>52.114263600000001</v>
      </c>
      <c r="BP5504" s="6">
        <v>57.435715070000001</v>
      </c>
    </row>
    <row r="5505" spans="1:68" x14ac:dyDescent="0.35">
      <c r="A5505" s="1">
        <v>43281</v>
      </c>
      <c r="B5505" s="2">
        <v>43373</v>
      </c>
      <c r="C5505" t="s">
        <v>165</v>
      </c>
      <c r="D5505" t="s">
        <v>166</v>
      </c>
      <c r="E5505" s="8">
        <v>-16.8</v>
      </c>
      <c r="F5505" s="3">
        <v>1461</v>
      </c>
      <c r="G5505" s="7">
        <v>18.899999999999999</v>
      </c>
      <c r="H5505">
        <v>1</v>
      </c>
      <c r="I5505">
        <v>47.9</v>
      </c>
      <c r="J5505">
        <v>0.9</v>
      </c>
      <c r="K5505">
        <v>28.5</v>
      </c>
      <c r="L5505">
        <v>44.2</v>
      </c>
      <c r="M5505">
        <v>24.6</v>
      </c>
      <c r="N5505">
        <v>-5.4600000000000003E-2</v>
      </c>
      <c r="O5505">
        <v>-1.77E-2</v>
      </c>
      <c r="P5505">
        <v>1.6E-2</v>
      </c>
      <c r="Q5505" s="4">
        <v>2.7300000000000001E-2</v>
      </c>
      <c r="R5505">
        <v>4.3605999999999998</v>
      </c>
      <c r="S5505">
        <v>100.568</v>
      </c>
      <c r="T5505">
        <v>-1.0325</v>
      </c>
      <c r="U5505">
        <v>0.23330000000000001</v>
      </c>
      <c r="V5505">
        <v>0.2661</v>
      </c>
      <c r="W5505" t="s">
        <v>70</v>
      </c>
      <c r="X5505" t="s">
        <v>70</v>
      </c>
      <c r="Y5505">
        <v>7.6825299999999999</v>
      </c>
      <c r="Z5505">
        <v>11.017200000000001</v>
      </c>
      <c r="AA5505">
        <v>1323.89123</v>
      </c>
      <c r="AB5505">
        <v>121.643</v>
      </c>
      <c r="AC5505">
        <v>10.88341483</v>
      </c>
      <c r="AD5505">
        <v>8.4759899999999995</v>
      </c>
      <c r="AE5505" s="4">
        <v>0.50109999999999999</v>
      </c>
      <c r="AF5505" s="4">
        <v>0.83030000000000004</v>
      </c>
      <c r="AG5505" s="4">
        <v>0.77310000000000001</v>
      </c>
      <c r="AH5505" s="4">
        <v>0.66869999999999996</v>
      </c>
      <c r="AI5505" s="4">
        <v>0.68100000000000005</v>
      </c>
      <c r="AJ5505" s="4">
        <v>0.50209999999999999</v>
      </c>
      <c r="AK5505" s="4">
        <v>0.8296</v>
      </c>
      <c r="AL5505" s="4">
        <v>0.77780000000000005</v>
      </c>
      <c r="AM5505" s="4">
        <v>0.66920000000000002</v>
      </c>
      <c r="AN5505" s="4">
        <v>0.68240000000000001</v>
      </c>
      <c r="AO5505">
        <v>70.859099999999998</v>
      </c>
      <c r="AP5505">
        <v>69.663499999999999</v>
      </c>
      <c r="AQ5505">
        <v>70.964799999999997</v>
      </c>
      <c r="AR5505">
        <v>71.104500000000002</v>
      </c>
      <c r="AS5505">
        <v>71.919200000000004</v>
      </c>
      <c r="AT5505">
        <v>71.067599999999999</v>
      </c>
      <c r="AU5505">
        <v>71.345100000000002</v>
      </c>
      <c r="AV5505">
        <v>70.509799999999998</v>
      </c>
      <c r="AW5505">
        <v>68.457800000000006</v>
      </c>
      <c r="AX5505" s="4">
        <v>4.3E-3</v>
      </c>
      <c r="AY5505" s="4">
        <v>116.07810000000001</v>
      </c>
      <c r="AZ5505" s="4">
        <v>0.41899999999999998</v>
      </c>
      <c r="BA5505">
        <v>-0.03</v>
      </c>
      <c r="BB5505">
        <v>13</v>
      </c>
      <c r="BC5505" s="4">
        <v>0.40699999999999997</v>
      </c>
      <c r="BD5505">
        <v>-0.04</v>
      </c>
      <c r="BE5505">
        <v>8.6</v>
      </c>
      <c r="BF5505">
        <v>0.99399999999999999</v>
      </c>
      <c r="BG5505">
        <v>34.565300000000001</v>
      </c>
      <c r="BH5505">
        <v>34.535200000000003</v>
      </c>
      <c r="BI5505">
        <v>42.44</v>
      </c>
      <c r="BJ5505">
        <v>42.41</v>
      </c>
      <c r="BK5505">
        <v>39.67</v>
      </c>
      <c r="BL5505">
        <v>38.22</v>
      </c>
      <c r="BM5505" s="6">
        <v>50.96238254</v>
      </c>
      <c r="BN5505" s="6">
        <v>56.456930399999997</v>
      </c>
      <c r="BO5505" s="6">
        <v>56.335208000000002</v>
      </c>
      <c r="BP5505" s="6">
        <v>54.584840309999997</v>
      </c>
    </row>
    <row r="5506" spans="1:68" x14ac:dyDescent="0.35">
      <c r="A5506" s="1">
        <v>43281</v>
      </c>
      <c r="B5506" s="2">
        <v>43373</v>
      </c>
      <c r="C5506" t="s">
        <v>819</v>
      </c>
      <c r="D5506" t="s">
        <v>820</v>
      </c>
      <c r="E5506" s="8">
        <v>-1.1100000000000001</v>
      </c>
      <c r="F5506" s="3">
        <v>2811</v>
      </c>
      <c r="G5506" s="7">
        <v>30.4</v>
      </c>
      <c r="H5506">
        <v>1</v>
      </c>
      <c r="I5506">
        <v>43.8</v>
      </c>
      <c r="J5506">
        <v>9.9</v>
      </c>
      <c r="K5506">
        <v>6.2</v>
      </c>
      <c r="L5506">
        <v>4.7</v>
      </c>
      <c r="M5506">
        <v>6.9</v>
      </c>
      <c r="N5506">
        <v>-0.1055</v>
      </c>
      <c r="O5506">
        <v>0.12770000000000001</v>
      </c>
      <c r="P5506">
        <v>1E-4</v>
      </c>
      <c r="Q5506" s="4">
        <v>8.8999999999999999E-3</v>
      </c>
      <c r="R5506">
        <v>5.6711</v>
      </c>
      <c r="S5506">
        <v>697.07</v>
      </c>
      <c r="T5506">
        <v>-0.81259999999999999</v>
      </c>
      <c r="U5506">
        <v>0.1855</v>
      </c>
      <c r="V5506">
        <v>0.26600000000000001</v>
      </c>
      <c r="W5506">
        <v>6.7171500000000002</v>
      </c>
      <c r="X5506">
        <v>5.6420300000000001</v>
      </c>
      <c r="Y5506">
        <v>3.8024800000000001</v>
      </c>
      <c r="Z5506">
        <v>2.75841</v>
      </c>
      <c r="AA5506">
        <v>1999.5408500000001</v>
      </c>
      <c r="AB5506">
        <v>414.65899999999999</v>
      </c>
      <c r="AC5506">
        <v>4.8221330059999996</v>
      </c>
      <c r="AD5506">
        <v>5.3455500000000002</v>
      </c>
      <c r="AE5506" s="4">
        <v>0.255</v>
      </c>
      <c r="AF5506" s="4">
        <v>0.22739999999999999</v>
      </c>
      <c r="AG5506" s="4">
        <v>0.25230000000000002</v>
      </c>
      <c r="AH5506" s="4">
        <v>0.29330000000000001</v>
      </c>
      <c r="AI5506" s="4">
        <v>0.25600000000000001</v>
      </c>
      <c r="AJ5506" s="4">
        <v>0.2767</v>
      </c>
      <c r="AK5506" s="4">
        <v>0.28560000000000002</v>
      </c>
      <c r="AL5506" s="4">
        <v>0.32700000000000001</v>
      </c>
      <c r="AM5506" s="4">
        <v>0.36940000000000001</v>
      </c>
      <c r="AN5506" s="4">
        <v>0.31259999999999999</v>
      </c>
      <c r="AO5506">
        <v>69.219099999999997</v>
      </c>
      <c r="AP5506">
        <v>86.557400000000001</v>
      </c>
      <c r="AQ5506">
        <v>70.538899999999998</v>
      </c>
      <c r="AR5506">
        <v>81.234899999999996</v>
      </c>
      <c r="AS5506">
        <v>71.564499999999995</v>
      </c>
      <c r="AT5506">
        <v>88.336299999999994</v>
      </c>
      <c r="AU5506">
        <v>87.446799999999996</v>
      </c>
      <c r="AV5506">
        <v>62.741199999999999</v>
      </c>
      <c r="AW5506">
        <v>74.790199999999999</v>
      </c>
      <c r="AX5506" s="4">
        <v>-9.5999999999999992E-3</v>
      </c>
      <c r="AY5506" s="4">
        <v>8.3634000000000004</v>
      </c>
      <c r="AZ5506" s="4">
        <v>-0.128</v>
      </c>
      <c r="BA5506">
        <v>-0.23</v>
      </c>
      <c r="BB5506">
        <v>0</v>
      </c>
      <c r="BC5506" s="4">
        <v>-0.13</v>
      </c>
      <c r="BD5506">
        <v>-0.39</v>
      </c>
      <c r="BE5506">
        <v>0.1</v>
      </c>
      <c r="BF5506">
        <v>1.1136999999999999</v>
      </c>
      <c r="BG5506">
        <v>18.111899999999999</v>
      </c>
      <c r="BH5506">
        <v>26.318100000000001</v>
      </c>
      <c r="BI5506">
        <v>80.2</v>
      </c>
      <c r="BJ5506">
        <v>77.84</v>
      </c>
      <c r="BK5506">
        <v>77.73</v>
      </c>
      <c r="BL5506">
        <v>76.760000000000005</v>
      </c>
      <c r="BM5506" s="6">
        <v>58.8083873</v>
      </c>
      <c r="BN5506" s="6">
        <v>54.429895999999999</v>
      </c>
      <c r="BO5506" s="6">
        <v>51.092800799999999</v>
      </c>
      <c r="BP5506" s="6">
        <v>54.777028029999997</v>
      </c>
    </row>
    <row r="5507" spans="1:68" x14ac:dyDescent="0.35">
      <c r="A5507" s="1">
        <v>43281</v>
      </c>
      <c r="B5507" s="2">
        <v>43373</v>
      </c>
      <c r="C5507" t="s">
        <v>169</v>
      </c>
      <c r="D5507" t="s">
        <v>170</v>
      </c>
      <c r="E5507" s="8">
        <v>21.21</v>
      </c>
      <c r="F5507" s="3">
        <v>206</v>
      </c>
      <c r="G5507" s="7">
        <v>5.2</v>
      </c>
      <c r="H5507">
        <v>3</v>
      </c>
      <c r="I5507">
        <v>36.799999999999997</v>
      </c>
      <c r="J5507">
        <v>-5.3</v>
      </c>
      <c r="K5507">
        <v>-33.700000000000003</v>
      </c>
      <c r="L5507">
        <v>-29</v>
      </c>
      <c r="M5507">
        <v>-22.7</v>
      </c>
      <c r="N5507">
        <v>-9.7100000000000006E-2</v>
      </c>
      <c r="O5507">
        <v>0.58240000000000003</v>
      </c>
      <c r="P5507">
        <v>1.1900000000000001E-2</v>
      </c>
      <c r="Q5507" s="4">
        <v>1.8615999999999999</v>
      </c>
      <c r="R5507">
        <v>-1.8560000000000001</v>
      </c>
      <c r="S5507">
        <v>-191.54599999999999</v>
      </c>
      <c r="T5507">
        <v>113.9029</v>
      </c>
      <c r="U5507">
        <v>0.12939999999999999</v>
      </c>
      <c r="V5507">
        <v>0.314</v>
      </c>
      <c r="W5507">
        <v>55.931249999999999</v>
      </c>
      <c r="X5507">
        <v>10.19295</v>
      </c>
      <c r="Y5507">
        <v>3.0403699999999998</v>
      </c>
      <c r="Z5507">
        <v>36.553959999999996</v>
      </c>
      <c r="AA5507">
        <v>859.77522999999997</v>
      </c>
      <c r="AB5507">
        <v>154.697</v>
      </c>
      <c r="AC5507">
        <v>5.5578015729999999</v>
      </c>
      <c r="AD5507">
        <v>0.72704999999999997</v>
      </c>
      <c r="AE5507" s="4">
        <v>0.2114</v>
      </c>
      <c r="AF5507" s="4">
        <v>0.25359999999999999</v>
      </c>
      <c r="AG5507" s="4">
        <v>0.2591</v>
      </c>
      <c r="AH5507" s="4">
        <v>0.25240000000000001</v>
      </c>
      <c r="AI5507" s="4">
        <v>0.24329999999999999</v>
      </c>
      <c r="AJ5507" s="4">
        <v>0.2364</v>
      </c>
      <c r="AK5507" s="4">
        <v>0.28520000000000001</v>
      </c>
      <c r="AL5507" s="4">
        <v>0.28739999999999999</v>
      </c>
      <c r="AM5507" s="4">
        <v>0.28339999999999999</v>
      </c>
      <c r="AN5507" s="4">
        <v>0.2722</v>
      </c>
      <c r="AO5507">
        <v>56.302399999999999</v>
      </c>
      <c r="AP5507">
        <v>54.421999999999997</v>
      </c>
      <c r="AQ5507">
        <v>54.747700000000002</v>
      </c>
      <c r="AR5507">
        <v>53.243699999999997</v>
      </c>
      <c r="AS5507">
        <v>49.663800000000002</v>
      </c>
      <c r="AT5507">
        <v>49.106099999999998</v>
      </c>
      <c r="AU5507">
        <v>46.514699999999998</v>
      </c>
      <c r="AV5507">
        <v>47.131799999999998</v>
      </c>
      <c r="AW5507">
        <v>47.4724</v>
      </c>
      <c r="AX5507" s="4">
        <v>2.1600000000000001E-2</v>
      </c>
      <c r="AY5507" s="4">
        <v>14.673400000000001</v>
      </c>
      <c r="AZ5507" s="4">
        <v>-0.04</v>
      </c>
      <c r="BA5507">
        <v>0.03</v>
      </c>
      <c r="BB5507">
        <v>-1</v>
      </c>
      <c r="BC5507" s="4">
        <v>9.0999999999999998E-2</v>
      </c>
      <c r="BD5507">
        <v>0.03</v>
      </c>
      <c r="BE5507">
        <v>2</v>
      </c>
      <c r="BF5507">
        <v>1.2690999999999999</v>
      </c>
      <c r="BG5507">
        <v>56.015000000000001</v>
      </c>
      <c r="BH5507">
        <v>58.171700000000001</v>
      </c>
      <c r="BI5507">
        <v>11.48</v>
      </c>
      <c r="BJ5507">
        <v>11.95</v>
      </c>
      <c r="BK5507">
        <v>13.2</v>
      </c>
      <c r="BL5507">
        <v>14.28</v>
      </c>
      <c r="BM5507" s="6">
        <v>48.289896830000004</v>
      </c>
      <c r="BN5507" s="6">
        <v>45.968083200000002</v>
      </c>
      <c r="BO5507" s="6">
        <v>49.4284052</v>
      </c>
      <c r="BP5507" s="6">
        <v>47.895461740000002</v>
      </c>
    </row>
    <row r="5508" spans="1:68" x14ac:dyDescent="0.35">
      <c r="A5508" s="1">
        <v>43281</v>
      </c>
      <c r="B5508" s="2">
        <v>43373</v>
      </c>
      <c r="C5508" t="s">
        <v>681</v>
      </c>
      <c r="D5508" t="s">
        <v>682</v>
      </c>
      <c r="E5508" s="8">
        <v>8.24</v>
      </c>
      <c r="F5508" s="3">
        <v>128240</v>
      </c>
      <c r="G5508" s="7">
        <v>854.8</v>
      </c>
      <c r="H5508">
        <v>0</v>
      </c>
      <c r="I5508">
        <v>38.700000000000003</v>
      </c>
      <c r="J5508">
        <v>-8.9</v>
      </c>
      <c r="K5508">
        <v>-8.9</v>
      </c>
      <c r="L5508">
        <v>-9.1999999999999993</v>
      </c>
      <c r="M5508">
        <v>-9</v>
      </c>
      <c r="N5508">
        <v>-3.0700000000000002E-2</v>
      </c>
      <c r="O5508">
        <v>0.41439999999999999</v>
      </c>
      <c r="P5508">
        <v>1.5E-3</v>
      </c>
      <c r="Q5508" s="4">
        <v>5.1700000000000003E-2</v>
      </c>
      <c r="R5508">
        <v>3.6331000000000002</v>
      </c>
      <c r="S5508">
        <v>-22087</v>
      </c>
      <c r="T5508">
        <v>1.8509</v>
      </c>
      <c r="U5508">
        <v>0.32329999999999998</v>
      </c>
      <c r="V5508">
        <v>0.73140000000000005</v>
      </c>
      <c r="W5508">
        <v>13.45185</v>
      </c>
      <c r="X5508">
        <v>9.7594399999999997</v>
      </c>
      <c r="Y5508">
        <v>2.0234200000000002</v>
      </c>
      <c r="Z5508">
        <v>7.0593500000000002</v>
      </c>
      <c r="AA5508">
        <v>161987.17240000001</v>
      </c>
      <c r="AB5508">
        <v>36527</v>
      </c>
      <c r="AC5508">
        <v>4.4347242409999996</v>
      </c>
      <c r="AD5508">
        <v>1.60188</v>
      </c>
      <c r="AE5508" s="4">
        <v>0.29160000000000003</v>
      </c>
      <c r="AF5508" s="4">
        <v>0.28899999999999998</v>
      </c>
      <c r="AG5508" s="4">
        <v>0.29949999999999999</v>
      </c>
      <c r="AH5508" s="4">
        <v>0.31169999999999998</v>
      </c>
      <c r="AI5508" s="4">
        <v>0.29780000000000001</v>
      </c>
      <c r="AJ5508" s="4">
        <v>0.40789999999999998</v>
      </c>
      <c r="AK5508" s="4">
        <v>0.41170000000000001</v>
      </c>
      <c r="AL5508" s="4">
        <v>0.40510000000000002</v>
      </c>
      <c r="AM5508" s="4">
        <v>0.44429999999999997</v>
      </c>
      <c r="AN5508" s="4">
        <v>0.41689999999999999</v>
      </c>
      <c r="AO5508">
        <v>43.2361</v>
      </c>
      <c r="AP5508">
        <v>48.179000000000002</v>
      </c>
      <c r="AQ5508">
        <v>45.945799999999998</v>
      </c>
      <c r="AR5508">
        <v>45.585500000000003</v>
      </c>
      <c r="AS5508">
        <v>43.762</v>
      </c>
      <c r="AT5508">
        <v>50.0413</v>
      </c>
      <c r="AU5508">
        <v>46.881900000000002</v>
      </c>
      <c r="AV5508">
        <v>47.939500000000002</v>
      </c>
      <c r="AW5508">
        <v>46.488900000000001</v>
      </c>
      <c r="AX5508" s="4">
        <v>-8.9999999999999993E-3</v>
      </c>
      <c r="AY5508" s="4">
        <v>21.6416</v>
      </c>
      <c r="AZ5508" s="4">
        <v>8.0000000000000002E-3</v>
      </c>
      <c r="BA5508">
        <v>0.03</v>
      </c>
      <c r="BB5508">
        <v>0.2</v>
      </c>
      <c r="BC5508" s="4">
        <v>-2.1999999999999999E-2</v>
      </c>
      <c r="BD5508">
        <v>0.04</v>
      </c>
      <c r="BE5508">
        <v>-0.4</v>
      </c>
      <c r="BF5508">
        <v>0.93240000000000001</v>
      </c>
      <c r="BG5508">
        <v>22.143799999999999</v>
      </c>
      <c r="BH5508">
        <v>23.762899999999998</v>
      </c>
      <c r="BI5508">
        <v>143.69</v>
      </c>
      <c r="BJ5508">
        <v>149.19999999999999</v>
      </c>
      <c r="BK5508">
        <v>152.22</v>
      </c>
      <c r="BL5508">
        <v>151.59</v>
      </c>
      <c r="BM5508" s="6">
        <v>43.298685710000001</v>
      </c>
      <c r="BN5508" s="6">
        <v>48.197185599999997</v>
      </c>
      <c r="BO5508" s="6">
        <v>48.389071600000001</v>
      </c>
      <c r="BP5508" s="6">
        <v>46.6283143</v>
      </c>
    </row>
    <row r="5509" spans="1:68" x14ac:dyDescent="0.35">
      <c r="A5509" s="1">
        <v>43281</v>
      </c>
      <c r="B5509" s="2">
        <v>43373</v>
      </c>
      <c r="C5509" t="s">
        <v>323</v>
      </c>
      <c r="D5509" t="s">
        <v>324</v>
      </c>
      <c r="E5509" s="8">
        <v>11.3</v>
      </c>
      <c r="F5509" s="3">
        <v>52422</v>
      </c>
      <c r="G5509" s="7">
        <v>416.8</v>
      </c>
      <c r="H5509">
        <v>0</v>
      </c>
      <c r="I5509">
        <v>52.7</v>
      </c>
      <c r="J5509">
        <v>17.899999999999999</v>
      </c>
      <c r="K5509">
        <v>29.5</v>
      </c>
      <c r="L5509">
        <v>53.8</v>
      </c>
      <c r="M5509">
        <v>33.700000000000003</v>
      </c>
      <c r="N5509">
        <v>-4.8599999999999997E-2</v>
      </c>
      <c r="O5509">
        <v>0.1517</v>
      </c>
      <c r="P5509">
        <v>2.8E-3</v>
      </c>
      <c r="Q5509" s="4">
        <v>1.52E-2</v>
      </c>
      <c r="R5509">
        <v>10.692500000000001</v>
      </c>
      <c r="S5509">
        <v>683</v>
      </c>
      <c r="T5509">
        <v>-0.62860000000000005</v>
      </c>
      <c r="U5509">
        <v>0.32369999999999999</v>
      </c>
      <c r="V5509">
        <v>0.44790000000000002</v>
      </c>
      <c r="W5509">
        <v>32.484870000000001</v>
      </c>
      <c r="X5509">
        <v>28.172720000000002</v>
      </c>
      <c r="Y5509">
        <v>8.7549399999999995</v>
      </c>
      <c r="Z5509">
        <v>22.174009999999999</v>
      </c>
      <c r="AA5509">
        <v>50936.268949999998</v>
      </c>
      <c r="AB5509">
        <v>4902</v>
      </c>
      <c r="AC5509">
        <v>10.390915740000001</v>
      </c>
      <c r="AD5509">
        <v>9.0103600000000004</v>
      </c>
      <c r="AE5509" s="4">
        <v>0.84709999999999996</v>
      </c>
      <c r="AF5509" s="4">
        <v>0.93569999999999998</v>
      </c>
      <c r="AG5509" s="4">
        <v>1.1009</v>
      </c>
      <c r="AH5509" s="4">
        <v>1.0585</v>
      </c>
      <c r="AI5509" s="4">
        <v>0.98029999999999995</v>
      </c>
      <c r="AJ5509" s="4">
        <v>1.5894999999999999</v>
      </c>
      <c r="AK5509" s="4">
        <v>2.4561000000000002</v>
      </c>
      <c r="AL5509" s="4">
        <v>2.2978999999999998</v>
      </c>
      <c r="AM5509" s="4">
        <v>2.0272999999999999</v>
      </c>
      <c r="AN5509" s="4">
        <v>2.0651000000000002</v>
      </c>
      <c r="AO5509">
        <v>89.777699999999996</v>
      </c>
      <c r="AP5509">
        <v>79.141599999999997</v>
      </c>
      <c r="AQ5509">
        <v>78.103800000000007</v>
      </c>
      <c r="AR5509">
        <v>78.622299999999996</v>
      </c>
      <c r="AS5509">
        <v>90.790999999999997</v>
      </c>
      <c r="AT5509">
        <v>80.019599999999997</v>
      </c>
      <c r="AU5509">
        <v>76.863699999999994</v>
      </c>
      <c r="AV5509">
        <v>77.983999999999995</v>
      </c>
      <c r="AW5509">
        <v>90.841999999999999</v>
      </c>
      <c r="AX5509" s="4">
        <v>-1.5E-3</v>
      </c>
      <c r="AY5509" s="4">
        <v>15.660399999999999</v>
      </c>
      <c r="AZ5509" s="4">
        <v>0.13800000000000001</v>
      </c>
      <c r="BA5509">
        <v>0.01</v>
      </c>
      <c r="BB5509">
        <v>10.5</v>
      </c>
      <c r="BC5509" s="4">
        <v>0.13900000000000001</v>
      </c>
      <c r="BD5509" t="s">
        <v>76</v>
      </c>
      <c r="BE5509">
        <v>12.1</v>
      </c>
      <c r="BF5509">
        <v>1.0412999999999999</v>
      </c>
      <c r="BG5509">
        <v>21.498699999999999</v>
      </c>
      <c r="BH5509">
        <v>23.3629</v>
      </c>
      <c r="BI5509">
        <v>196.92</v>
      </c>
      <c r="BJ5509">
        <v>184.17</v>
      </c>
      <c r="BK5509">
        <v>176.4</v>
      </c>
      <c r="BL5509">
        <v>169.33</v>
      </c>
      <c r="BM5509" s="6">
        <v>63.019925399999998</v>
      </c>
      <c r="BN5509" s="6">
        <v>60.8679968</v>
      </c>
      <c r="BO5509" s="6">
        <v>59.763500000000001</v>
      </c>
      <c r="BP5509" s="6">
        <v>61.217140729999997</v>
      </c>
    </row>
    <row r="5510" spans="1:68" x14ac:dyDescent="0.35">
      <c r="A5510" s="1">
        <v>43281</v>
      </c>
      <c r="B5510" s="2">
        <v>43373</v>
      </c>
      <c r="C5510" t="s">
        <v>777</v>
      </c>
      <c r="D5510" t="s">
        <v>778</v>
      </c>
      <c r="E5510" s="8">
        <v>-29.261700000000001</v>
      </c>
      <c r="F5510" s="3">
        <v>11847</v>
      </c>
      <c r="G5510" s="7">
        <v>120.5</v>
      </c>
      <c r="H5510">
        <v>1</v>
      </c>
      <c r="I5510">
        <v>36.1</v>
      </c>
      <c r="J5510">
        <v>-5.5</v>
      </c>
      <c r="K5510">
        <v>3</v>
      </c>
      <c r="L5510">
        <v>52.1</v>
      </c>
      <c r="M5510">
        <v>16.5</v>
      </c>
      <c r="N5510">
        <v>2.1399999999999999E-2</v>
      </c>
      <c r="O5510">
        <v>0.4073</v>
      </c>
      <c r="P5510">
        <v>9.7999999999999997E-3</v>
      </c>
      <c r="Q5510" s="4">
        <v>1.84E-2</v>
      </c>
      <c r="R5510">
        <v>20.359000000000002</v>
      </c>
      <c r="S5510">
        <v>2040.38</v>
      </c>
      <c r="T5510">
        <v>-0.52569999999999995</v>
      </c>
      <c r="U5510">
        <v>4.5199999999999997E-2</v>
      </c>
      <c r="V5510">
        <v>9.8599999999999993E-2</v>
      </c>
      <c r="W5510">
        <v>17.996479999999998</v>
      </c>
      <c r="X5510">
        <v>16.121099999999998</v>
      </c>
      <c r="Y5510">
        <v>7.2282299999999999</v>
      </c>
      <c r="Z5510">
        <v>5.5269199999999996</v>
      </c>
      <c r="AA5510">
        <v>10718.79178</v>
      </c>
      <c r="AB5510">
        <v>843.00599999999997</v>
      </c>
      <c r="AC5510">
        <v>12.71496499</v>
      </c>
      <c r="AD5510">
        <v>7.9887800000000002</v>
      </c>
      <c r="AE5510" s="4">
        <v>0.33750000000000002</v>
      </c>
      <c r="AF5510" s="4">
        <v>0.33660000000000001</v>
      </c>
      <c r="AG5510" s="4">
        <v>0.33100000000000002</v>
      </c>
      <c r="AH5510" s="4">
        <v>0.29310000000000003</v>
      </c>
      <c r="AI5510" s="4">
        <v>0.32400000000000001</v>
      </c>
      <c r="AJ5510" s="4">
        <v>0.36609999999999998</v>
      </c>
      <c r="AK5510" s="4">
        <v>0.36759999999999998</v>
      </c>
      <c r="AL5510" s="4">
        <v>0.36</v>
      </c>
      <c r="AM5510" s="4">
        <v>0.3175</v>
      </c>
      <c r="AN5510" s="4">
        <v>0.35220000000000001</v>
      </c>
      <c r="AO5510">
        <v>56.5107</v>
      </c>
      <c r="AP5510">
        <v>57.828499999999998</v>
      </c>
      <c r="AQ5510">
        <v>57.194699999999997</v>
      </c>
      <c r="AR5510">
        <v>55.850299999999997</v>
      </c>
      <c r="AS5510">
        <v>55.018000000000001</v>
      </c>
      <c r="AT5510">
        <v>55.452800000000003</v>
      </c>
      <c r="AU5510">
        <v>54.429200000000002</v>
      </c>
      <c r="AV5510">
        <v>54.4739</v>
      </c>
      <c r="AW5510">
        <v>55.204300000000003</v>
      </c>
      <c r="AX5510" s="4">
        <v>2.8999999999999998E-3</v>
      </c>
      <c r="AY5510" s="4">
        <v>47.795900000000003</v>
      </c>
      <c r="AZ5510" s="4">
        <v>0.36799999999999999</v>
      </c>
      <c r="BA5510">
        <v>-0.08</v>
      </c>
      <c r="BB5510">
        <v>3.8</v>
      </c>
      <c r="BC5510" s="4">
        <v>0.41799999999999998</v>
      </c>
      <c r="BD5510">
        <v>-0.08</v>
      </c>
      <c r="BE5510">
        <v>4</v>
      </c>
      <c r="BF5510">
        <v>1.4209000000000001</v>
      </c>
      <c r="BG5510">
        <v>37.009700000000002</v>
      </c>
      <c r="BH5510">
        <v>39.583799999999997</v>
      </c>
      <c r="BI5510">
        <v>237.92</v>
      </c>
      <c r="BJ5510">
        <v>238.57</v>
      </c>
      <c r="BK5510">
        <v>236.87</v>
      </c>
      <c r="BL5510">
        <v>228.63</v>
      </c>
      <c r="BM5510" s="6">
        <v>49.024476190000001</v>
      </c>
      <c r="BN5510" s="6">
        <v>52.784435199999997</v>
      </c>
      <c r="BO5510" s="6">
        <v>59.098964000000002</v>
      </c>
      <c r="BP5510" s="6">
        <v>53.635958459999998</v>
      </c>
    </row>
    <row r="5511" spans="1:68" x14ac:dyDescent="0.35">
      <c r="A5511" s="1">
        <v>43281</v>
      </c>
      <c r="B5511" s="2">
        <v>43373</v>
      </c>
      <c r="C5511" t="s">
        <v>721</v>
      </c>
      <c r="D5511" t="s">
        <v>722</v>
      </c>
      <c r="E5511" s="8">
        <v>6.9108999999999998</v>
      </c>
      <c r="F5511" s="3">
        <v>2354</v>
      </c>
      <c r="G5511" s="7">
        <v>24.8</v>
      </c>
      <c r="H5511">
        <v>1</v>
      </c>
      <c r="I5511">
        <v>50.8</v>
      </c>
      <c r="J5511">
        <v>-16.100000000000001</v>
      </c>
      <c r="K5511">
        <v>-12</v>
      </c>
      <c r="L5511">
        <v>-11.4</v>
      </c>
      <c r="M5511">
        <v>-13.1</v>
      </c>
      <c r="N5511">
        <v>-2.9100000000000001E-2</v>
      </c>
      <c r="O5511">
        <v>0.61429999999999996</v>
      </c>
      <c r="P5511">
        <v>7.4999999999999997E-3</v>
      </c>
      <c r="Q5511" s="4">
        <v>9.2700000000000005E-2</v>
      </c>
      <c r="R5511">
        <v>1.64</v>
      </c>
      <c r="S5511">
        <v>-775.76900000000001</v>
      </c>
      <c r="T5511">
        <v>1.4233</v>
      </c>
      <c r="U5511">
        <v>0.30909999999999999</v>
      </c>
      <c r="V5511">
        <v>0.60860000000000003</v>
      </c>
      <c r="W5511">
        <v>24.64509</v>
      </c>
      <c r="X5511">
        <v>15.519209999999999</v>
      </c>
      <c r="Y5511">
        <v>1.5592699999999999</v>
      </c>
      <c r="Z5511">
        <v>3.42991</v>
      </c>
      <c r="AA5511">
        <v>3349.0452700000001</v>
      </c>
      <c r="AB5511">
        <v>689.37199999999996</v>
      </c>
      <c r="AC5511">
        <v>4.8581103819999996</v>
      </c>
      <c r="AD5511">
        <v>1.09602</v>
      </c>
      <c r="AE5511" s="4">
        <v>0.25190000000000001</v>
      </c>
      <c r="AF5511" s="4">
        <v>0.31680000000000003</v>
      </c>
      <c r="AG5511" s="4">
        <v>0.35730000000000001</v>
      </c>
      <c r="AH5511" s="4">
        <v>0.3679</v>
      </c>
      <c r="AI5511" s="4">
        <v>0.32</v>
      </c>
      <c r="AJ5511" s="4">
        <v>0.32829999999999998</v>
      </c>
      <c r="AK5511" s="4">
        <v>0.4173</v>
      </c>
      <c r="AL5511" s="4">
        <v>0.49180000000000001</v>
      </c>
      <c r="AM5511" s="4">
        <v>0.51359999999999995</v>
      </c>
      <c r="AN5511" s="4">
        <v>0.43130000000000002</v>
      </c>
      <c r="AO5511">
        <v>29.619299999999999</v>
      </c>
      <c r="AP5511">
        <v>31.728100000000001</v>
      </c>
      <c r="AQ5511">
        <v>33.963799999999999</v>
      </c>
      <c r="AR5511">
        <v>33.763800000000003</v>
      </c>
      <c r="AS5511">
        <v>33.006599999999999</v>
      </c>
      <c r="AT5511">
        <v>31.6035</v>
      </c>
      <c r="AU5511">
        <v>33.687600000000003</v>
      </c>
      <c r="AV5511">
        <v>33.079300000000003</v>
      </c>
      <c r="AW5511">
        <v>32.7986</v>
      </c>
      <c r="AX5511" s="4">
        <v>-1.2699999999999999E-2</v>
      </c>
      <c r="AY5511" s="4">
        <v>23.453700000000001</v>
      </c>
      <c r="AZ5511" s="4">
        <v>7.3999999999999996E-2</v>
      </c>
      <c r="BA5511">
        <v>0.1</v>
      </c>
      <c r="BB5511">
        <v>0.7</v>
      </c>
      <c r="BC5511" s="4">
        <v>5.3999999999999999E-2</v>
      </c>
      <c r="BD5511">
        <v>0.06</v>
      </c>
      <c r="BE5511">
        <v>0.8</v>
      </c>
      <c r="BF5511">
        <v>0.95840000000000003</v>
      </c>
      <c r="BG5511">
        <v>29.758600000000001</v>
      </c>
      <c r="BH5511">
        <v>28.229700000000001</v>
      </c>
      <c r="BI5511">
        <v>61.53</v>
      </c>
      <c r="BJ5511">
        <v>66.180000000000007</v>
      </c>
      <c r="BK5511">
        <v>67.459999999999994</v>
      </c>
      <c r="BL5511">
        <v>69.150000000000006</v>
      </c>
      <c r="BM5511" s="6">
        <v>39.726396829999999</v>
      </c>
      <c r="BN5511" s="6">
        <v>46.6803168</v>
      </c>
      <c r="BO5511" s="6">
        <v>49.726626799999998</v>
      </c>
      <c r="BP5511" s="6">
        <v>45.377780139999999</v>
      </c>
    </row>
    <row r="5512" spans="1:68" x14ac:dyDescent="0.35">
      <c r="A5512" s="1">
        <v>43281</v>
      </c>
      <c r="B5512" s="2">
        <v>43373</v>
      </c>
      <c r="C5512" t="s">
        <v>391</v>
      </c>
      <c r="D5512" t="s">
        <v>392</v>
      </c>
      <c r="E5512" s="8">
        <v>-4.34</v>
      </c>
      <c r="F5512" s="3">
        <v>4253</v>
      </c>
      <c r="G5512" s="7">
        <v>43.5</v>
      </c>
      <c r="H5512">
        <v>3</v>
      </c>
      <c r="I5512">
        <v>48</v>
      </c>
      <c r="J5512">
        <v>9.6999999999999993</v>
      </c>
      <c r="K5512">
        <v>15.4</v>
      </c>
      <c r="L5512">
        <v>1.8</v>
      </c>
      <c r="M5512">
        <v>9</v>
      </c>
      <c r="N5512">
        <v>2.3800000000000002E-2</v>
      </c>
      <c r="O5512">
        <v>0.69510000000000005</v>
      </c>
      <c r="P5512">
        <v>2.3E-3</v>
      </c>
      <c r="Q5512" s="4">
        <v>2.1600000000000001E-2</v>
      </c>
      <c r="R5512">
        <v>2.9765000000000001</v>
      </c>
      <c r="S5512">
        <v>-720.94200000000001</v>
      </c>
      <c r="T5512">
        <v>0.65310000000000001</v>
      </c>
      <c r="U5512">
        <v>0.68579999999999997</v>
      </c>
      <c r="V5512">
        <v>0.75870000000000004</v>
      </c>
      <c r="W5512">
        <v>19.715910000000001</v>
      </c>
      <c r="X5512">
        <v>11.86539</v>
      </c>
      <c r="Y5512">
        <v>4.3074500000000002</v>
      </c>
      <c r="Z5512">
        <v>4.0226499999999996</v>
      </c>
      <c r="AA5512">
        <v>4926.8291200000003</v>
      </c>
      <c r="AB5512">
        <v>964.14400000000001</v>
      </c>
      <c r="AC5512">
        <v>5.1100552610000003</v>
      </c>
      <c r="AD5512">
        <v>3.71868</v>
      </c>
      <c r="AE5512" s="4">
        <v>0.39319999999999999</v>
      </c>
      <c r="AF5512" s="4">
        <v>0.38540000000000002</v>
      </c>
      <c r="AG5512" s="4">
        <v>0.38469999999999999</v>
      </c>
      <c r="AH5512" s="4">
        <v>0.30649999999999999</v>
      </c>
      <c r="AI5512" s="4">
        <v>0.36559999999999998</v>
      </c>
      <c r="AJ5512" s="4">
        <v>0.43619999999999998</v>
      </c>
      <c r="AK5512" s="4">
        <v>0.43240000000000001</v>
      </c>
      <c r="AL5512" s="4">
        <v>0.42659999999999998</v>
      </c>
      <c r="AM5512" s="4">
        <v>0.37909999999999999</v>
      </c>
      <c r="AN5512" s="4">
        <v>0.41789999999999999</v>
      </c>
      <c r="AO5512">
        <v>82.843500000000006</v>
      </c>
      <c r="AP5512">
        <v>85.468699999999998</v>
      </c>
      <c r="AQ5512">
        <v>84.514399999999995</v>
      </c>
      <c r="AR5512">
        <v>84.200900000000004</v>
      </c>
      <c r="AS5512">
        <v>83.975200000000001</v>
      </c>
      <c r="AT5512">
        <v>84.025300000000001</v>
      </c>
      <c r="AU5512">
        <v>82.394400000000005</v>
      </c>
      <c r="AV5512">
        <v>83.195899999999995</v>
      </c>
      <c r="AW5512">
        <v>82.898899999999998</v>
      </c>
      <c r="AX5512" s="4">
        <v>-1E-4</v>
      </c>
      <c r="AY5512" s="4">
        <v>91.012600000000006</v>
      </c>
      <c r="AZ5512" s="4">
        <v>0.23499999999999999</v>
      </c>
      <c r="BA5512">
        <v>-0.06</v>
      </c>
      <c r="BB5512">
        <v>3</v>
      </c>
      <c r="BC5512" s="4">
        <v>0.248</v>
      </c>
      <c r="BD5512">
        <v>-7.0000000000000007E-2</v>
      </c>
      <c r="BE5512">
        <v>2.6</v>
      </c>
      <c r="BF5512">
        <v>1.0627</v>
      </c>
      <c r="BG5512">
        <v>19.979299999999999</v>
      </c>
      <c r="BH5512">
        <v>22.697199999999999</v>
      </c>
      <c r="BI5512">
        <v>85.77</v>
      </c>
      <c r="BJ5512">
        <v>82.14</v>
      </c>
      <c r="BK5512">
        <v>80.16</v>
      </c>
      <c r="BL5512">
        <v>78.75</v>
      </c>
      <c r="BM5512" s="6">
        <v>57.099741270000003</v>
      </c>
      <c r="BN5512" s="6">
        <v>55.435646400000003</v>
      </c>
      <c r="BO5512" s="6">
        <v>50.322367999999997</v>
      </c>
      <c r="BP5512" s="6">
        <v>54.285918559999999</v>
      </c>
    </row>
    <row r="5513" spans="1:68" x14ac:dyDescent="0.35">
      <c r="A5513" s="1">
        <v>43281</v>
      </c>
      <c r="B5513" s="2">
        <v>43373</v>
      </c>
      <c r="C5513" t="s">
        <v>767</v>
      </c>
      <c r="D5513" t="s">
        <v>768</v>
      </c>
      <c r="E5513" s="8">
        <v>-2.0969000000000002</v>
      </c>
      <c r="F5513" s="3">
        <v>4659</v>
      </c>
      <c r="G5513" s="7">
        <v>92.9</v>
      </c>
      <c r="H5513">
        <v>1</v>
      </c>
      <c r="I5513">
        <v>45.7</v>
      </c>
      <c r="J5513">
        <v>-3.7</v>
      </c>
      <c r="K5513">
        <v>5.4</v>
      </c>
      <c r="L5513">
        <v>-5.2</v>
      </c>
      <c r="M5513">
        <v>-1.2</v>
      </c>
      <c r="N5513">
        <v>-5.3499999999999999E-2</v>
      </c>
      <c r="O5513">
        <v>0.35410000000000003</v>
      </c>
      <c r="P5513">
        <v>3.2000000000000002E-3</v>
      </c>
      <c r="Q5513" s="4">
        <v>5.8799999999999998E-2</v>
      </c>
      <c r="R5513">
        <v>2.6682999999999999</v>
      </c>
      <c r="S5513">
        <v>1253.317</v>
      </c>
      <c r="T5513">
        <v>0.81499999999999995</v>
      </c>
      <c r="U5513">
        <v>8.0500000000000002E-2</v>
      </c>
      <c r="V5513">
        <v>0.21840000000000001</v>
      </c>
      <c r="W5513">
        <v>10.87764</v>
      </c>
      <c r="X5513">
        <v>4.7172400000000003</v>
      </c>
      <c r="Y5513">
        <v>0.30181999999999998</v>
      </c>
      <c r="Z5513">
        <v>2.1484999999999999</v>
      </c>
      <c r="AA5513">
        <v>6442.7396200000003</v>
      </c>
      <c r="AB5513">
        <v>1690.463</v>
      </c>
      <c r="AC5513">
        <v>3.8112278229999998</v>
      </c>
      <c r="AD5513">
        <v>0.21826000000000001</v>
      </c>
      <c r="AE5513" s="4">
        <v>0.15129999999999999</v>
      </c>
      <c r="AF5513" s="4">
        <v>0.1409</v>
      </c>
      <c r="AG5513" s="4">
        <v>0.13750000000000001</v>
      </c>
      <c r="AH5513" s="4">
        <v>0.13009999999999999</v>
      </c>
      <c r="AI5513" s="4">
        <v>0.13969999999999999</v>
      </c>
      <c r="AJ5513" s="4">
        <v>0.36780000000000002</v>
      </c>
      <c r="AK5513" s="4">
        <v>0.34279999999999999</v>
      </c>
      <c r="AL5513" s="4">
        <v>0.37069999999999997</v>
      </c>
      <c r="AM5513" s="4">
        <v>0.34150000000000003</v>
      </c>
      <c r="AN5513" s="4">
        <v>0.35539999999999999</v>
      </c>
      <c r="AO5513">
        <v>7.3243999999999998</v>
      </c>
      <c r="AP5513">
        <v>7.4915000000000003</v>
      </c>
      <c r="AQ5513">
        <v>8.4016999999999999</v>
      </c>
      <c r="AR5513">
        <v>8.4772999999999996</v>
      </c>
      <c r="AS5513">
        <v>7.2705000000000002</v>
      </c>
      <c r="AT5513">
        <v>8.1405999999999992</v>
      </c>
      <c r="AU5513">
        <v>8.4527000000000001</v>
      </c>
      <c r="AV5513">
        <v>7.3045</v>
      </c>
      <c r="AW5513">
        <v>7.4485000000000001</v>
      </c>
      <c r="AX5513" s="4">
        <v>-2.0999999999999999E-3</v>
      </c>
      <c r="AY5513" s="4">
        <v>15.0418</v>
      </c>
      <c r="AZ5513" s="4">
        <v>0.157</v>
      </c>
      <c r="BA5513">
        <v>0.03</v>
      </c>
      <c r="BB5513">
        <v>3.4</v>
      </c>
      <c r="BC5513" s="4">
        <v>0.17599999999999999</v>
      </c>
      <c r="BD5513">
        <v>-0.03</v>
      </c>
      <c r="BE5513">
        <v>1.9</v>
      </c>
      <c r="BF5513">
        <v>1.0690999999999999</v>
      </c>
      <c r="BG5513">
        <v>24.197700000000001</v>
      </c>
      <c r="BH5513">
        <v>27.9846</v>
      </c>
      <c r="BI5513">
        <v>27.94</v>
      </c>
      <c r="BJ5513">
        <v>27.92</v>
      </c>
      <c r="BK5513">
        <v>27.69</v>
      </c>
      <c r="BL5513">
        <v>28</v>
      </c>
      <c r="BM5513" s="6">
        <v>50.933714289999998</v>
      </c>
      <c r="BN5513" s="6">
        <v>51.469132799999997</v>
      </c>
      <c r="BO5513" s="6">
        <v>49.863100000000003</v>
      </c>
      <c r="BP5513" s="6">
        <v>50.755315699999997</v>
      </c>
    </row>
    <row r="5514" spans="1:68" x14ac:dyDescent="0.35">
      <c r="A5514" s="1">
        <v>43281</v>
      </c>
      <c r="B5514" s="2">
        <v>43373</v>
      </c>
      <c r="C5514" t="s">
        <v>625</v>
      </c>
      <c r="D5514" t="s">
        <v>626</v>
      </c>
      <c r="E5514" s="8">
        <v>22.8</v>
      </c>
      <c r="F5514" s="3">
        <v>10076</v>
      </c>
      <c r="G5514" s="7">
        <v>67.099999999999994</v>
      </c>
      <c r="H5514">
        <v>1</v>
      </c>
      <c r="I5514">
        <v>58.3</v>
      </c>
      <c r="J5514">
        <v>7.8</v>
      </c>
      <c r="K5514">
        <v>11.5</v>
      </c>
      <c r="L5514">
        <v>25.5</v>
      </c>
      <c r="M5514">
        <v>14.9</v>
      </c>
      <c r="N5514">
        <v>-3.0300000000000001E-2</v>
      </c>
      <c r="O5514">
        <v>0.66690000000000005</v>
      </c>
      <c r="P5514">
        <v>7.7999999999999996E-3</v>
      </c>
      <c r="Q5514" s="4">
        <v>1.6799999999999999E-2</v>
      </c>
      <c r="R5514">
        <v>10.246</v>
      </c>
      <c r="S5514">
        <v>134.59200000000001</v>
      </c>
      <c r="T5514">
        <v>3.8899999999999997E-2</v>
      </c>
      <c r="U5514">
        <v>0.4854</v>
      </c>
      <c r="V5514">
        <v>0.74409999999999998</v>
      </c>
      <c r="W5514">
        <v>26.400010000000002</v>
      </c>
      <c r="X5514">
        <v>21.530609999999999</v>
      </c>
      <c r="Y5514">
        <v>6.7350399999999997</v>
      </c>
      <c r="Z5514">
        <v>8.2375299999999996</v>
      </c>
      <c r="AA5514">
        <v>10123.71645</v>
      </c>
      <c r="AB5514">
        <v>649.05899999999997</v>
      </c>
      <c r="AC5514">
        <v>15.59752881</v>
      </c>
      <c r="AD5514">
        <v>6.7033699999999996</v>
      </c>
      <c r="AE5514" s="4">
        <v>0.34060000000000001</v>
      </c>
      <c r="AF5514" s="4">
        <v>0.33019999999999999</v>
      </c>
      <c r="AG5514" s="4">
        <v>0.3453</v>
      </c>
      <c r="AH5514" s="4">
        <v>0.31919999999999998</v>
      </c>
      <c r="AI5514" s="4">
        <v>0.3337</v>
      </c>
      <c r="AJ5514" s="4">
        <v>0.4017</v>
      </c>
      <c r="AK5514" s="4">
        <v>0.40489999999999998</v>
      </c>
      <c r="AL5514" s="4">
        <v>0.44890000000000002</v>
      </c>
      <c r="AM5514" s="4">
        <v>0.42359999999999998</v>
      </c>
      <c r="AN5514" s="4">
        <v>0.41930000000000001</v>
      </c>
      <c r="AO5514">
        <v>42.396299999999997</v>
      </c>
      <c r="AP5514">
        <v>43.522399999999998</v>
      </c>
      <c r="AQ5514">
        <v>43.124200000000002</v>
      </c>
      <c r="AR5514">
        <v>43.683900000000001</v>
      </c>
      <c r="AS5514">
        <v>41.564</v>
      </c>
      <c r="AT5514">
        <v>43.151800000000001</v>
      </c>
      <c r="AU5514">
        <v>43.551499999999997</v>
      </c>
      <c r="AV5514">
        <v>44.063600000000001</v>
      </c>
      <c r="AW5514">
        <v>41.692300000000003</v>
      </c>
      <c r="AX5514" s="4">
        <v>2.0999999999999999E-3</v>
      </c>
      <c r="AY5514" s="4">
        <v>57.502000000000002</v>
      </c>
      <c r="AZ5514" s="4">
        <v>6.3E-2</v>
      </c>
      <c r="BA5514">
        <v>0.02</v>
      </c>
      <c r="BB5514">
        <v>3.3</v>
      </c>
      <c r="BC5514" s="4">
        <v>6.5000000000000002E-2</v>
      </c>
      <c r="BD5514">
        <v>0.03</v>
      </c>
      <c r="BE5514">
        <v>2</v>
      </c>
      <c r="BF5514">
        <v>0.79590000000000005</v>
      </c>
      <c r="BG5514">
        <v>16.4438</v>
      </c>
      <c r="BH5514">
        <v>17.3309</v>
      </c>
      <c r="BI5514">
        <v>125.08</v>
      </c>
      <c r="BJ5514">
        <v>122.93</v>
      </c>
      <c r="BK5514">
        <v>121.79</v>
      </c>
      <c r="BL5514">
        <v>118.11</v>
      </c>
      <c r="BM5514" s="6">
        <v>55.506503170000002</v>
      </c>
      <c r="BN5514" s="6">
        <v>56.562280800000003</v>
      </c>
      <c r="BO5514" s="6">
        <v>57.868022000000003</v>
      </c>
      <c r="BP5514" s="6">
        <v>56.645601990000003</v>
      </c>
    </row>
    <row r="5515" spans="1:68" x14ac:dyDescent="0.35">
      <c r="A5515" s="1">
        <v>43281</v>
      </c>
      <c r="B5515" s="2">
        <v>43373</v>
      </c>
      <c r="C5515" t="s">
        <v>477</v>
      </c>
      <c r="D5515" t="s">
        <v>478</v>
      </c>
      <c r="E5515" s="8">
        <v>9.2997999999999994</v>
      </c>
      <c r="F5515" s="3">
        <v>9574</v>
      </c>
      <c r="G5515" s="7">
        <v>210.4</v>
      </c>
      <c r="H5515">
        <v>1</v>
      </c>
      <c r="I5515">
        <v>58.3</v>
      </c>
      <c r="J5515">
        <v>12.7</v>
      </c>
      <c r="K5515">
        <v>-3.8</v>
      </c>
      <c r="L5515">
        <v>-1.6</v>
      </c>
      <c r="M5515">
        <v>2.4</v>
      </c>
      <c r="N5515">
        <v>-1.5299999999999999E-2</v>
      </c>
      <c r="O5515">
        <v>0.38879999999999998</v>
      </c>
      <c r="P5515">
        <v>2.3999999999999998E-3</v>
      </c>
      <c r="Q5515" s="4">
        <v>1.7999999999999999E-2</v>
      </c>
      <c r="R5515">
        <v>1.9120999999999999</v>
      </c>
      <c r="S5515">
        <v>1104.7</v>
      </c>
      <c r="T5515">
        <v>-0.18379999999999999</v>
      </c>
      <c r="U5515">
        <v>0.32790000000000002</v>
      </c>
      <c r="V5515">
        <v>0.4803</v>
      </c>
      <c r="W5515">
        <v>10.882429999999999</v>
      </c>
      <c r="X5515">
        <v>8.5488900000000001</v>
      </c>
      <c r="Y5515">
        <v>1.7957099999999999</v>
      </c>
      <c r="Z5515">
        <v>2.2127699999999999</v>
      </c>
      <c r="AA5515">
        <v>8778.8572999999997</v>
      </c>
      <c r="AB5515">
        <v>2943.9</v>
      </c>
      <c r="AC5515">
        <v>2.9820501039999998</v>
      </c>
      <c r="AD5515">
        <v>1.9582999999999999</v>
      </c>
      <c r="AE5515" s="4">
        <v>0.32429999999999998</v>
      </c>
      <c r="AF5515" s="4">
        <v>0.31240000000000001</v>
      </c>
      <c r="AG5515" s="4">
        <v>0.32619999999999999</v>
      </c>
      <c r="AH5515" s="4">
        <v>0.32400000000000001</v>
      </c>
      <c r="AI5515" s="4">
        <v>0.32169999999999999</v>
      </c>
      <c r="AJ5515" s="4">
        <v>0.40610000000000002</v>
      </c>
      <c r="AK5515" s="4">
        <v>0.3795</v>
      </c>
      <c r="AL5515" s="4">
        <v>0.3896</v>
      </c>
      <c r="AM5515" s="4">
        <v>0.3911</v>
      </c>
      <c r="AN5515" s="4">
        <v>0.39150000000000001</v>
      </c>
      <c r="AO5515">
        <v>57.121699999999997</v>
      </c>
      <c r="AP5515">
        <v>60.604999999999997</v>
      </c>
      <c r="AQ5515">
        <v>61.408799999999999</v>
      </c>
      <c r="AR5515">
        <v>61.265099999999997</v>
      </c>
      <c r="AS5515">
        <v>61.146599999999999</v>
      </c>
      <c r="AT5515">
        <v>61.9009</v>
      </c>
      <c r="AU5515">
        <v>62.203299999999999</v>
      </c>
      <c r="AV5515">
        <v>61.933999999999997</v>
      </c>
      <c r="AW5515">
        <v>62.929200000000002</v>
      </c>
      <c r="AX5515" s="4">
        <v>-1.2E-2</v>
      </c>
      <c r="AY5515" s="4">
        <v>40.007399999999997</v>
      </c>
      <c r="AZ5515" s="4">
        <v>-4.4999999999999998E-2</v>
      </c>
      <c r="BA5515">
        <v>-0.06</v>
      </c>
      <c r="BB5515">
        <v>-0.6</v>
      </c>
      <c r="BC5515" s="4">
        <v>-7.1999999999999995E-2</v>
      </c>
      <c r="BD5515">
        <v>-0.08</v>
      </c>
      <c r="BE5515">
        <v>-0.8</v>
      </c>
      <c r="BF5515">
        <v>1.0107999999999999</v>
      </c>
      <c r="BG5515">
        <v>15.786099999999999</v>
      </c>
      <c r="BH5515">
        <v>23.260100000000001</v>
      </c>
      <c r="BI5515">
        <v>26.48</v>
      </c>
      <c r="BJ5515">
        <v>25.91</v>
      </c>
      <c r="BK5515">
        <v>26.66</v>
      </c>
      <c r="BL5515">
        <v>26.62</v>
      </c>
      <c r="BM5515" s="6">
        <v>57.465455560000002</v>
      </c>
      <c r="BN5515" s="6">
        <v>50.904554400000002</v>
      </c>
      <c r="BO5515" s="6">
        <v>49.909478399999998</v>
      </c>
      <c r="BP5515" s="6">
        <v>52.759829449999998</v>
      </c>
    </row>
    <row r="5516" spans="1:68" x14ac:dyDescent="0.35">
      <c r="A5516" s="1">
        <v>43281</v>
      </c>
      <c r="B5516" s="2">
        <v>43373</v>
      </c>
      <c r="C5516" t="s">
        <v>255</v>
      </c>
      <c r="D5516" t="s">
        <v>256</v>
      </c>
      <c r="E5516" s="8">
        <v>-23.188400000000001</v>
      </c>
      <c r="F5516" s="3">
        <v>1383</v>
      </c>
      <c r="G5516" s="7">
        <v>46.5</v>
      </c>
      <c r="H5516">
        <v>1</v>
      </c>
      <c r="I5516">
        <v>57.6</v>
      </c>
      <c r="J5516">
        <v>33.200000000000003</v>
      </c>
      <c r="K5516">
        <v>60.4</v>
      </c>
      <c r="L5516">
        <v>88.7</v>
      </c>
      <c r="M5516">
        <v>60.7</v>
      </c>
      <c r="N5516">
        <v>-5.28E-2</v>
      </c>
      <c r="O5516">
        <v>0.41099999999999998</v>
      </c>
      <c r="P5516">
        <v>7.85E-2</v>
      </c>
      <c r="Q5516" s="4">
        <v>1.8100000000000002E-2</v>
      </c>
      <c r="R5516">
        <v>2.4382999999999999</v>
      </c>
      <c r="S5516">
        <v>362.762</v>
      </c>
      <c r="T5516">
        <v>8.1600000000000006E-2</v>
      </c>
      <c r="U5516">
        <v>8.2199999999999995E-2</v>
      </c>
      <c r="V5516">
        <v>0.14580000000000001</v>
      </c>
      <c r="W5516">
        <v>6.7324700000000002</v>
      </c>
      <c r="X5516">
        <v>5.4477500000000001</v>
      </c>
      <c r="Y5516">
        <v>1.18377</v>
      </c>
      <c r="Z5516">
        <v>2.9546199999999998</v>
      </c>
      <c r="AA5516">
        <v>1420.43065</v>
      </c>
      <c r="AB5516">
        <v>340.39299999999997</v>
      </c>
      <c r="AC5516">
        <v>4.1729138079999997</v>
      </c>
      <c r="AD5516">
        <v>1.15228</v>
      </c>
      <c r="AE5516" s="4">
        <v>0.27939999999999998</v>
      </c>
      <c r="AF5516" s="4">
        <v>0.25719999999999998</v>
      </c>
      <c r="AG5516" s="4">
        <v>0.22339999999999999</v>
      </c>
      <c r="AH5516" s="4">
        <v>0.16830000000000001</v>
      </c>
      <c r="AI5516" s="4">
        <v>0.22800000000000001</v>
      </c>
      <c r="AJ5516" s="4">
        <v>0.3644</v>
      </c>
      <c r="AK5516" s="4">
        <v>0.33239999999999997</v>
      </c>
      <c r="AL5516" s="4">
        <v>0.2868</v>
      </c>
      <c r="AM5516" s="4">
        <v>0.21609999999999999</v>
      </c>
      <c r="AN5516" s="4">
        <v>0.2944</v>
      </c>
      <c r="AO5516">
        <v>27.800599999999999</v>
      </c>
      <c r="AP5516">
        <v>30.175699999999999</v>
      </c>
      <c r="AQ5516">
        <v>28.220199999999998</v>
      </c>
      <c r="AR5516">
        <v>27.983899999999998</v>
      </c>
      <c r="AS5516">
        <v>25.4056</v>
      </c>
      <c r="AT5516">
        <v>25.250299999999999</v>
      </c>
      <c r="AU5516">
        <v>24.8339</v>
      </c>
      <c r="AV5516">
        <v>23.1173</v>
      </c>
      <c r="AW5516">
        <v>22.919</v>
      </c>
      <c r="AX5516" s="4">
        <v>2.4400000000000002E-2</v>
      </c>
      <c r="AY5516" s="4">
        <v>12.324199999999999</v>
      </c>
      <c r="AZ5516" s="4">
        <v>0.58199999999999996</v>
      </c>
      <c r="BA5516">
        <v>0.04</v>
      </c>
      <c r="BB5516">
        <v>9.9</v>
      </c>
      <c r="BC5516" s="4">
        <v>0.83199999999999996</v>
      </c>
      <c r="BD5516">
        <v>0</v>
      </c>
      <c r="BE5516">
        <v>11.9</v>
      </c>
      <c r="BF5516">
        <v>1.7749999999999999</v>
      </c>
      <c r="BG5516">
        <v>46.347900000000003</v>
      </c>
      <c r="BH5516">
        <v>49.655700000000003</v>
      </c>
      <c r="BI5516">
        <v>20.95</v>
      </c>
      <c r="BJ5516">
        <v>19.66</v>
      </c>
      <c r="BK5516">
        <v>18.670000000000002</v>
      </c>
      <c r="BL5516">
        <v>19.3</v>
      </c>
      <c r="BM5516" s="6">
        <v>58.012142859999997</v>
      </c>
      <c r="BN5516" s="6">
        <v>56.756329600000001</v>
      </c>
      <c r="BO5516" s="6">
        <v>55.941641199999999</v>
      </c>
      <c r="BP5516" s="6">
        <v>56.903371219999997</v>
      </c>
    </row>
    <row r="5517" spans="1:68" x14ac:dyDescent="0.35">
      <c r="A5517" s="1">
        <v>43281</v>
      </c>
      <c r="B5517" s="2">
        <v>43373</v>
      </c>
      <c r="C5517" t="s">
        <v>415</v>
      </c>
      <c r="D5517" t="s">
        <v>416</v>
      </c>
      <c r="E5517" s="8">
        <v>12.2819</v>
      </c>
      <c r="F5517" s="3">
        <v>11093</v>
      </c>
      <c r="G5517" s="7">
        <v>155.19999999999999</v>
      </c>
      <c r="H5517">
        <v>0</v>
      </c>
      <c r="I5517">
        <v>51.6</v>
      </c>
      <c r="J5517">
        <v>12.7</v>
      </c>
      <c r="K5517">
        <v>41.9</v>
      </c>
      <c r="L5517">
        <v>51.6</v>
      </c>
      <c r="M5517">
        <v>35.4</v>
      </c>
      <c r="N5517">
        <v>-4.6800000000000001E-2</v>
      </c>
      <c r="O5517">
        <v>0.59560000000000002</v>
      </c>
      <c r="P5517">
        <v>4.7999999999999996E-3</v>
      </c>
      <c r="Q5517" s="4">
        <v>1.9099999999999999E-2</v>
      </c>
      <c r="R5517">
        <v>2.6958000000000002</v>
      </c>
      <c r="S5517">
        <v>-122</v>
      </c>
      <c r="T5517">
        <v>0.39829999999999999</v>
      </c>
      <c r="U5517">
        <v>0.46129999999999999</v>
      </c>
      <c r="V5517">
        <v>0.57689999999999997</v>
      </c>
      <c r="W5517">
        <v>53.294589999999999</v>
      </c>
      <c r="X5517">
        <v>22.57066</v>
      </c>
      <c r="Y5517">
        <v>3.4203800000000002</v>
      </c>
      <c r="Z5517">
        <v>4.3728499999999997</v>
      </c>
      <c r="AA5517">
        <v>12097.87291</v>
      </c>
      <c r="AB5517">
        <v>1872</v>
      </c>
      <c r="AC5517">
        <v>6.4625389479999997</v>
      </c>
      <c r="AD5517">
        <v>3.1362399999999999</v>
      </c>
      <c r="AE5517" s="4">
        <v>0.31609999999999999</v>
      </c>
      <c r="AF5517" s="4">
        <v>0.28689999999999999</v>
      </c>
      <c r="AG5517" s="4">
        <v>0.28839999999999999</v>
      </c>
      <c r="AH5517" s="4">
        <v>0.28129999999999999</v>
      </c>
      <c r="AI5517" s="4">
        <v>0.29289999999999999</v>
      </c>
      <c r="AJ5517" s="4">
        <v>0.37669999999999998</v>
      </c>
      <c r="AK5517" s="4">
        <v>0.3362</v>
      </c>
      <c r="AL5517" s="4">
        <v>0.33460000000000001</v>
      </c>
      <c r="AM5517" s="4">
        <v>0.32500000000000001</v>
      </c>
      <c r="AN5517" s="4">
        <v>0.34250000000000003</v>
      </c>
      <c r="AO5517">
        <v>54.949399999999997</v>
      </c>
      <c r="AP5517">
        <v>51.254399999999997</v>
      </c>
      <c r="AQ5517">
        <v>54.783499999999997</v>
      </c>
      <c r="AR5517">
        <v>49.519199999999998</v>
      </c>
      <c r="AS5517">
        <v>54.847200000000001</v>
      </c>
      <c r="AT5517">
        <v>55.647300000000001</v>
      </c>
      <c r="AU5517">
        <v>55.925400000000003</v>
      </c>
      <c r="AV5517">
        <v>56.783200000000001</v>
      </c>
      <c r="AW5517">
        <v>55.540300000000002</v>
      </c>
      <c r="AX5517" s="4">
        <v>-1.2999999999999999E-3</v>
      </c>
      <c r="AY5517" s="4">
        <v>23.209199999999999</v>
      </c>
      <c r="AZ5517" s="4">
        <v>0.19800000000000001</v>
      </c>
      <c r="BA5517">
        <v>0.04</v>
      </c>
      <c r="BB5517">
        <v>3</v>
      </c>
      <c r="BC5517" s="4">
        <v>0.129</v>
      </c>
      <c r="BD5517">
        <v>0.08</v>
      </c>
      <c r="BE5517">
        <v>1.2</v>
      </c>
      <c r="BF5517">
        <v>1.1657</v>
      </c>
      <c r="BG5517">
        <v>27.0106</v>
      </c>
      <c r="BH5517">
        <v>26.99</v>
      </c>
      <c r="BI5517">
        <v>56.34</v>
      </c>
      <c r="BJ5517">
        <v>53.35</v>
      </c>
      <c r="BK5517">
        <v>50.26</v>
      </c>
      <c r="BL5517">
        <v>48.41</v>
      </c>
      <c r="BM5517" s="6">
        <v>59.863017460000002</v>
      </c>
      <c r="BN5517" s="6">
        <v>60.398536800000002</v>
      </c>
      <c r="BO5517" s="6">
        <v>57.994208800000003</v>
      </c>
      <c r="BP5517" s="6">
        <v>59.418587690000003</v>
      </c>
    </row>
    <row r="5518" spans="1:68" x14ac:dyDescent="0.35">
      <c r="A5518" s="1">
        <v>43281</v>
      </c>
      <c r="B5518" s="2">
        <v>43373</v>
      </c>
      <c r="C5518" t="s">
        <v>785</v>
      </c>
      <c r="D5518" t="s">
        <v>786</v>
      </c>
      <c r="E5518" s="8">
        <v>8.6274999999999995</v>
      </c>
      <c r="F5518" s="3">
        <v>1376</v>
      </c>
      <c r="G5518" s="7">
        <v>17.399999999999999</v>
      </c>
      <c r="H5518">
        <v>4</v>
      </c>
      <c r="I5518">
        <v>55.8</v>
      </c>
      <c r="J5518">
        <v>21.5</v>
      </c>
      <c r="K5518">
        <v>4.4000000000000004</v>
      </c>
      <c r="L5518">
        <v>-9.6</v>
      </c>
      <c r="M5518">
        <v>5.4</v>
      </c>
      <c r="N5518">
        <v>-2.0400000000000001E-2</v>
      </c>
      <c r="O5518">
        <v>0.82289999999999996</v>
      </c>
      <c r="P5518">
        <v>7.4999999999999997E-3</v>
      </c>
      <c r="Q5518" s="4">
        <v>1.95E-2</v>
      </c>
      <c r="R5518">
        <v>2.6568000000000001</v>
      </c>
      <c r="S5518">
        <v>191.4</v>
      </c>
      <c r="T5518">
        <v>0.1154</v>
      </c>
      <c r="U5518">
        <v>0.60550000000000004</v>
      </c>
      <c r="V5518">
        <v>0.65359999999999996</v>
      </c>
      <c r="W5518">
        <v>19.634460000000001</v>
      </c>
      <c r="X5518">
        <v>11.62626</v>
      </c>
      <c r="Y5518">
        <v>1.99884</v>
      </c>
      <c r="Z5518">
        <v>1.20641</v>
      </c>
      <c r="AA5518">
        <v>1507.9263000000001</v>
      </c>
      <c r="AB5518">
        <v>299.7</v>
      </c>
      <c r="AC5518">
        <v>5.0314524519999999</v>
      </c>
      <c r="AD5518">
        <v>1.8244</v>
      </c>
      <c r="AE5518" s="4">
        <v>0.1938</v>
      </c>
      <c r="AF5518" s="4">
        <v>0.1925</v>
      </c>
      <c r="AG5518" s="4">
        <v>0.18379999999999999</v>
      </c>
      <c r="AH5518" s="4">
        <v>0.1953</v>
      </c>
      <c r="AI5518" s="4">
        <v>0.1913</v>
      </c>
      <c r="AJ5518" s="4">
        <v>0.21360000000000001</v>
      </c>
      <c r="AK5518" s="4">
        <v>0.214</v>
      </c>
      <c r="AL5518" s="4">
        <v>0.20449999999999999</v>
      </c>
      <c r="AM5518" s="4">
        <v>0.21790000000000001</v>
      </c>
      <c r="AN5518" s="4">
        <v>0.21240000000000001</v>
      </c>
      <c r="AO5518">
        <v>37.030799999999999</v>
      </c>
      <c r="AP5518">
        <v>42.552199999999999</v>
      </c>
      <c r="AQ5518">
        <v>38.1145</v>
      </c>
      <c r="AR5518">
        <v>39.169199999999996</v>
      </c>
      <c r="AS5518">
        <v>38.502600000000001</v>
      </c>
      <c r="AT5518">
        <v>45.109400000000001</v>
      </c>
      <c r="AU5518">
        <v>39.201900000000002</v>
      </c>
      <c r="AV5518">
        <v>39.2012</v>
      </c>
      <c r="AW5518">
        <v>37.398800000000001</v>
      </c>
      <c r="AX5518" s="4">
        <v>-1.1999999999999999E-3</v>
      </c>
      <c r="AY5518" s="4">
        <v>16.099</v>
      </c>
      <c r="AZ5518" s="4">
        <v>0.11</v>
      </c>
      <c r="BA5518">
        <v>0.08</v>
      </c>
      <c r="BB5518">
        <v>0.5</v>
      </c>
      <c r="BC5518" s="4">
        <v>7.5999999999999998E-2</v>
      </c>
      <c r="BD5518">
        <v>7.0000000000000007E-2</v>
      </c>
      <c r="BE5518">
        <v>0.4</v>
      </c>
      <c r="BF5518">
        <v>1.5165999999999999</v>
      </c>
      <c r="BG5518">
        <v>33.915399999999998</v>
      </c>
      <c r="BH5518">
        <v>32.018099999999997</v>
      </c>
      <c r="BI5518">
        <v>14.25</v>
      </c>
      <c r="BJ5518">
        <v>13.85</v>
      </c>
      <c r="BK5518">
        <v>14.34</v>
      </c>
      <c r="BL5518">
        <v>14.7</v>
      </c>
      <c r="BM5518" s="6">
        <v>57.334063489999998</v>
      </c>
      <c r="BN5518" s="6">
        <v>50.615291999999997</v>
      </c>
      <c r="BO5518" s="6">
        <v>48.044185200000001</v>
      </c>
      <c r="BP5518" s="6">
        <v>51.997846899999999</v>
      </c>
    </row>
    <row r="5519" spans="1:68" x14ac:dyDescent="0.35">
      <c r="A5519" s="1">
        <v>43281</v>
      </c>
      <c r="B5519" s="2">
        <v>43373</v>
      </c>
      <c r="C5519" t="s">
        <v>863</v>
      </c>
      <c r="D5519" t="s">
        <v>864</v>
      </c>
      <c r="E5519" s="8">
        <v>4.5945</v>
      </c>
      <c r="F5519" s="3">
        <v>5886</v>
      </c>
      <c r="G5519" s="7">
        <v>70</v>
      </c>
      <c r="H5519">
        <v>1</v>
      </c>
      <c r="I5519">
        <v>28.9</v>
      </c>
      <c r="J5519">
        <v>-30</v>
      </c>
      <c r="K5519">
        <v>-38.799999999999997</v>
      </c>
      <c r="L5519">
        <v>-50.7</v>
      </c>
      <c r="M5519">
        <v>-39.799999999999997</v>
      </c>
      <c r="N5519">
        <v>-0.1711</v>
      </c>
      <c r="O5519">
        <v>0.60450000000000004</v>
      </c>
      <c r="P5519">
        <v>2.9999999999999997E-4</v>
      </c>
      <c r="Q5519" s="4">
        <v>8.43E-2</v>
      </c>
      <c r="R5519">
        <v>1.9659</v>
      </c>
      <c r="S5519">
        <v>13641991</v>
      </c>
      <c r="T5519">
        <v>0.23219999999999999</v>
      </c>
      <c r="U5519">
        <v>2.1100000000000001E-2</v>
      </c>
      <c r="V5519">
        <v>0.1066</v>
      </c>
      <c r="W5519">
        <v>7.7759900000000002</v>
      </c>
      <c r="X5519">
        <v>2.3856799999999998</v>
      </c>
      <c r="Y5519">
        <v>0.39548</v>
      </c>
      <c r="Z5519">
        <v>0.45992</v>
      </c>
      <c r="AA5519">
        <v>9386.79241</v>
      </c>
      <c r="AB5519">
        <v>3945.6603500000001</v>
      </c>
      <c r="AC5519">
        <v>2.3790168380000001</v>
      </c>
      <c r="AD5519">
        <v>0.248</v>
      </c>
      <c r="AE5519" s="4">
        <v>0.1396</v>
      </c>
      <c r="AF5519" s="4">
        <v>0.184</v>
      </c>
      <c r="AG5519" s="4">
        <v>0.21060000000000001</v>
      </c>
      <c r="AH5519" s="4">
        <v>0.18720000000000001</v>
      </c>
      <c r="AI5519" s="4">
        <v>0.1784</v>
      </c>
      <c r="AJ5519" s="4">
        <v>0.2049</v>
      </c>
      <c r="AK5519" s="4">
        <v>0.26590000000000003</v>
      </c>
      <c r="AL5519" s="4">
        <v>0.29270000000000002</v>
      </c>
      <c r="AM5519" s="4">
        <v>0.25169999999999998</v>
      </c>
      <c r="AN5519" s="4">
        <v>0.25169999999999998</v>
      </c>
      <c r="AO5519">
        <v>9.5518000000000001</v>
      </c>
      <c r="AP5519">
        <v>12.305400000000001</v>
      </c>
      <c r="AQ5519">
        <v>18.004999999999999</v>
      </c>
      <c r="AR5519">
        <v>22.837399999999999</v>
      </c>
      <c r="AS5519">
        <v>24.344899999999999</v>
      </c>
      <c r="AT5519">
        <v>19.828399999999998</v>
      </c>
      <c r="AU5519">
        <v>13.973599999999999</v>
      </c>
      <c r="AV5519">
        <v>10.422700000000001</v>
      </c>
      <c r="AW5519">
        <v>10.4588</v>
      </c>
      <c r="AX5519" s="4">
        <v>-1.1299999999999999E-2</v>
      </c>
      <c r="AY5519" s="4">
        <v>3.0998000000000001</v>
      </c>
      <c r="AZ5519" s="4">
        <v>-4.1000000000000002E-2</v>
      </c>
      <c r="BA5519">
        <v>-0.11</v>
      </c>
      <c r="BB5519">
        <v>-0.3</v>
      </c>
      <c r="BC5519" s="4">
        <v>-0.126</v>
      </c>
      <c r="BD5519">
        <v>-0.73</v>
      </c>
      <c r="BE5519">
        <v>0.2</v>
      </c>
      <c r="BF5519">
        <v>9.0300000000000005E-2</v>
      </c>
      <c r="BG5519">
        <v>32.663200000000003</v>
      </c>
      <c r="BH5519">
        <v>30.837</v>
      </c>
      <c r="BI5519" s="5">
        <v>22354</v>
      </c>
      <c r="BJ5519" s="5">
        <v>25246</v>
      </c>
      <c r="BK5519" s="5">
        <v>27012.33</v>
      </c>
      <c r="BL5519" s="5">
        <v>27871.5</v>
      </c>
      <c r="BM5519" s="6">
        <v>32.419460319999999</v>
      </c>
      <c r="BN5519" s="6">
        <v>38.0974784</v>
      </c>
      <c r="BO5519" s="6">
        <v>41.957191199999997</v>
      </c>
      <c r="BP5519" s="6">
        <v>37.491376639999999</v>
      </c>
    </row>
    <row r="5520" spans="1:68" x14ac:dyDescent="0.35">
      <c r="A5520" s="1">
        <v>43281</v>
      </c>
      <c r="B5520" s="2">
        <v>43373</v>
      </c>
      <c r="C5520" t="s">
        <v>471</v>
      </c>
      <c r="D5520" t="s">
        <v>472</v>
      </c>
      <c r="E5520" s="8">
        <v>12.3</v>
      </c>
      <c r="F5520" s="3">
        <v>495</v>
      </c>
      <c r="G5520" s="7">
        <v>7.5</v>
      </c>
      <c r="H5520">
        <v>0</v>
      </c>
      <c r="I5520">
        <v>24.8</v>
      </c>
      <c r="J5520">
        <v>8.8000000000000007</v>
      </c>
      <c r="K5520">
        <v>1.4</v>
      </c>
      <c r="L5520">
        <v>54.7</v>
      </c>
      <c r="M5520">
        <v>21.6</v>
      </c>
      <c r="N5520">
        <v>-7.3899999999999993E-2</v>
      </c>
      <c r="O5520">
        <v>0.52859999999999996</v>
      </c>
      <c r="P5520">
        <v>5.1000000000000004E-3</v>
      </c>
      <c r="Q5520" s="4">
        <v>3.1E-2</v>
      </c>
      <c r="R5520">
        <v>4.3029000000000002</v>
      </c>
      <c r="S5520">
        <v>67.221000000000004</v>
      </c>
      <c r="T5520">
        <v>-0.30320000000000003</v>
      </c>
      <c r="U5520">
        <v>0.39219999999999999</v>
      </c>
      <c r="V5520">
        <v>0.45590000000000003</v>
      </c>
      <c r="W5520">
        <v>285.57362000000001</v>
      </c>
      <c r="X5520">
        <v>20.575890000000001</v>
      </c>
      <c r="Y5520">
        <v>2.3517399999999999</v>
      </c>
      <c r="Z5520">
        <v>3.4290699999999998</v>
      </c>
      <c r="AA5520">
        <v>450.92074000000002</v>
      </c>
      <c r="AB5520">
        <v>111.26900000000001</v>
      </c>
      <c r="AC5520">
        <v>4.0525280180000003</v>
      </c>
      <c r="AD5520">
        <v>2.5798399999999999</v>
      </c>
      <c r="AE5520" s="4">
        <v>0.58489999999999998</v>
      </c>
      <c r="AF5520" s="4">
        <v>0.5393</v>
      </c>
      <c r="AG5520" s="4">
        <v>0.51029999999999998</v>
      </c>
      <c r="AH5520" s="4">
        <v>0.4607</v>
      </c>
      <c r="AI5520" s="4">
        <v>0.52190000000000003</v>
      </c>
      <c r="AJ5520" s="4">
        <v>0.74439999999999995</v>
      </c>
      <c r="AK5520" s="4">
        <v>0.69089999999999996</v>
      </c>
      <c r="AL5520" s="4">
        <v>0.6583</v>
      </c>
      <c r="AM5520" s="4">
        <v>0.58589999999999998</v>
      </c>
      <c r="AN5520" s="4">
        <v>0.66739999999999999</v>
      </c>
      <c r="AO5520">
        <v>59.600099999999998</v>
      </c>
      <c r="AP5520">
        <v>57.114899999999999</v>
      </c>
      <c r="AQ5520">
        <v>58.134500000000003</v>
      </c>
      <c r="AR5520">
        <v>57.099400000000003</v>
      </c>
      <c r="AS5520">
        <v>57.512</v>
      </c>
      <c r="AT5520">
        <v>55.130400000000002</v>
      </c>
      <c r="AU5520">
        <v>52.286299999999997</v>
      </c>
      <c r="AV5520">
        <v>53.464100000000002</v>
      </c>
      <c r="AW5520">
        <v>51.450899999999997</v>
      </c>
      <c r="AX5520" s="4">
        <v>1.8499999999999999E-2</v>
      </c>
      <c r="AY5520" s="4">
        <v>24.409500000000001</v>
      </c>
      <c r="AZ5520" s="4">
        <v>0.11700000000000001</v>
      </c>
      <c r="BA5520">
        <v>0.03</v>
      </c>
      <c r="BB5520">
        <v>2.2999999999999998</v>
      </c>
      <c r="BC5520" s="4">
        <v>0.187</v>
      </c>
      <c r="BD5520">
        <v>0.01</v>
      </c>
      <c r="BE5520">
        <v>2.7</v>
      </c>
      <c r="BF5520">
        <v>0.98040000000000005</v>
      </c>
      <c r="BG5520">
        <v>59.131399999999999</v>
      </c>
      <c r="BH5520">
        <v>50.365600000000001</v>
      </c>
      <c r="BI5520">
        <v>5.08</v>
      </c>
      <c r="BJ5520">
        <v>4.5999999999999996</v>
      </c>
      <c r="BK5520">
        <v>4.6100000000000003</v>
      </c>
      <c r="BL5520">
        <v>4.6399999999999997</v>
      </c>
      <c r="BM5520" s="6">
        <v>53.329258729999999</v>
      </c>
      <c r="BN5520" s="6">
        <v>49.037151999999999</v>
      </c>
      <c r="BO5520" s="6">
        <v>55.073138</v>
      </c>
      <c r="BP5520" s="6">
        <v>52.47984958</v>
      </c>
    </row>
    <row r="5521" spans="1:68" x14ac:dyDescent="0.35">
      <c r="A5521" s="1">
        <v>43281</v>
      </c>
      <c r="B5521" s="2">
        <v>43373</v>
      </c>
      <c r="C5521" t="s">
        <v>753</v>
      </c>
      <c r="D5521" t="s">
        <v>754</v>
      </c>
      <c r="E5521" s="8">
        <v>-13.2746</v>
      </c>
      <c r="F5521" s="3">
        <v>5697</v>
      </c>
      <c r="G5521" s="7">
        <v>99.5</v>
      </c>
      <c r="H5521">
        <v>1</v>
      </c>
      <c r="I5521">
        <v>53.9</v>
      </c>
      <c r="J5521">
        <v>9.6</v>
      </c>
      <c r="K5521">
        <v>15.3</v>
      </c>
      <c r="L5521">
        <v>38.299999999999997</v>
      </c>
      <c r="M5521">
        <v>21.1</v>
      </c>
      <c r="N5521">
        <v>2.1499999999999998E-2</v>
      </c>
      <c r="O5521">
        <v>0.67859999999999998</v>
      </c>
      <c r="P5521">
        <v>4.7999999999999996E-3</v>
      </c>
      <c r="Q5521" s="4">
        <v>2.3800000000000002E-2</v>
      </c>
      <c r="R5521">
        <v>3.7443</v>
      </c>
      <c r="S5521">
        <v>195.857</v>
      </c>
      <c r="T5521">
        <v>0.23649999999999999</v>
      </c>
      <c r="U5521">
        <v>0.37769999999999998</v>
      </c>
      <c r="V5521">
        <v>0.52100000000000002</v>
      </c>
      <c r="W5521">
        <v>23.73208</v>
      </c>
      <c r="X5521">
        <v>18.523029999999999</v>
      </c>
      <c r="Y5521">
        <v>4.4598000000000004</v>
      </c>
      <c r="Z5521">
        <v>3.9464299999999999</v>
      </c>
      <c r="AA5521">
        <v>6038.1543600000005</v>
      </c>
      <c r="AB5521">
        <v>563.01300000000003</v>
      </c>
      <c r="AC5521">
        <v>10.724715700000001</v>
      </c>
      <c r="AD5521">
        <v>4.2077999999999998</v>
      </c>
      <c r="AE5521" s="4">
        <v>0.21429999999999999</v>
      </c>
      <c r="AF5521" s="4">
        <v>0.29199999999999998</v>
      </c>
      <c r="AG5521" s="4">
        <v>0.29420000000000002</v>
      </c>
      <c r="AH5521" s="4">
        <v>0.27779999999999999</v>
      </c>
      <c r="AI5521" s="4">
        <v>0.26740000000000003</v>
      </c>
      <c r="AJ5521" s="4">
        <v>0.2382</v>
      </c>
      <c r="AK5521" s="4">
        <v>0.33529999999999999</v>
      </c>
      <c r="AL5521" s="4">
        <v>0.33950000000000002</v>
      </c>
      <c r="AM5521" s="4">
        <v>0.31759999999999999</v>
      </c>
      <c r="AN5521" s="4">
        <v>0.30459999999999998</v>
      </c>
      <c r="AO5521">
        <v>40.334499999999998</v>
      </c>
      <c r="AP5521">
        <v>41.5366</v>
      </c>
      <c r="AQ5521">
        <v>42.5488</v>
      </c>
      <c r="AR5521">
        <v>42.3187</v>
      </c>
      <c r="AS5521">
        <v>39.8155</v>
      </c>
      <c r="AT5521">
        <v>41.9238</v>
      </c>
      <c r="AU5521">
        <v>40.794199999999996</v>
      </c>
      <c r="AV5521">
        <v>38.530099999999997</v>
      </c>
      <c r="AW5521">
        <v>40.317100000000003</v>
      </c>
      <c r="AX5521" s="4">
        <v>1E-4</v>
      </c>
      <c r="AY5521" s="4">
        <v>31.823499999999999</v>
      </c>
      <c r="AZ5521" s="4">
        <v>0.19700000000000001</v>
      </c>
      <c r="BA5521">
        <v>0.09</v>
      </c>
      <c r="BB5521">
        <v>1.4</v>
      </c>
      <c r="BC5521" s="4">
        <v>0.23899999999999999</v>
      </c>
      <c r="BD5521">
        <v>0.05</v>
      </c>
      <c r="BE5521">
        <v>1.6</v>
      </c>
      <c r="BF5521">
        <v>1.2285999999999999</v>
      </c>
      <c r="BG5521">
        <v>40.270000000000003</v>
      </c>
      <c r="BH5521">
        <v>35.8934</v>
      </c>
      <c r="BI5521">
        <v>217.52</v>
      </c>
      <c r="BJ5521">
        <v>213.04</v>
      </c>
      <c r="BK5521">
        <v>209.96</v>
      </c>
      <c r="BL5521">
        <v>207.21</v>
      </c>
      <c r="BM5521" s="6">
        <v>53.560877779999998</v>
      </c>
      <c r="BN5521" s="6">
        <v>53.886795200000002</v>
      </c>
      <c r="BO5521" s="6">
        <v>55.9276968</v>
      </c>
      <c r="BP5521" s="6">
        <v>54.458456589999997</v>
      </c>
    </row>
    <row r="5522" spans="1:68" x14ac:dyDescent="0.35">
      <c r="A5522" s="1">
        <v>43281</v>
      </c>
      <c r="B5522" s="2">
        <v>43373</v>
      </c>
      <c r="C5522" t="s">
        <v>365</v>
      </c>
      <c r="D5522" t="s">
        <v>366</v>
      </c>
      <c r="E5522" s="8">
        <v>22.99</v>
      </c>
      <c r="F5522" s="3">
        <v>1281</v>
      </c>
      <c r="G5522" s="7">
        <v>19.600000000000001</v>
      </c>
      <c r="H5522">
        <v>0</v>
      </c>
      <c r="I5522">
        <v>48</v>
      </c>
      <c r="J5522">
        <v>29.1</v>
      </c>
      <c r="K5522">
        <v>83.5</v>
      </c>
      <c r="L5522">
        <v>91.8</v>
      </c>
      <c r="M5522">
        <v>68.099999999999994</v>
      </c>
      <c r="N5522">
        <v>-9.3799999999999994E-2</v>
      </c>
      <c r="O5522">
        <v>0.35589999999999999</v>
      </c>
      <c r="P5522">
        <v>4.5999999999999999E-3</v>
      </c>
      <c r="Q5522" s="4">
        <v>1.6299999999999999E-2</v>
      </c>
      <c r="R5522">
        <v>4.0896999999999997</v>
      </c>
      <c r="S5522">
        <v>52.585000000000001</v>
      </c>
      <c r="T5522">
        <v>-0.39340000000000003</v>
      </c>
      <c r="U5522">
        <v>0.39900000000000002</v>
      </c>
      <c r="V5522">
        <v>0.43909999999999999</v>
      </c>
      <c r="W5522" t="s">
        <v>70</v>
      </c>
      <c r="X5522">
        <v>124.35644000000001</v>
      </c>
      <c r="Y5522">
        <v>5.4097200000000001</v>
      </c>
      <c r="Z5522">
        <v>8.7419399999999996</v>
      </c>
      <c r="AA5522">
        <v>1223.66742</v>
      </c>
      <c r="AB5522">
        <v>167.82</v>
      </c>
      <c r="AC5522">
        <v>7.2915470149999999</v>
      </c>
      <c r="AD5522">
        <v>5.6638299999999999</v>
      </c>
      <c r="AE5522" s="4">
        <v>0.67379999999999995</v>
      </c>
      <c r="AF5522" s="4">
        <v>0.69020000000000004</v>
      </c>
      <c r="AG5522" s="4">
        <v>0.71209999999999996</v>
      </c>
      <c r="AH5522" s="4">
        <v>0.71840000000000004</v>
      </c>
      <c r="AI5522" s="4">
        <v>0.69840000000000002</v>
      </c>
      <c r="AJ5522" s="4">
        <v>1.0993999999999999</v>
      </c>
      <c r="AK5522" s="4">
        <v>1.1185</v>
      </c>
      <c r="AL5522" s="4">
        <v>1.0768</v>
      </c>
      <c r="AM5522" s="4">
        <v>1.1060000000000001</v>
      </c>
      <c r="AN5522" s="4">
        <v>1.1001000000000001</v>
      </c>
      <c r="AO5522">
        <v>76.040899999999993</v>
      </c>
      <c r="AP5522">
        <v>74.300399999999996</v>
      </c>
      <c r="AQ5522">
        <v>74.260499999999993</v>
      </c>
      <c r="AR5522">
        <v>72.0124</v>
      </c>
      <c r="AS5522">
        <v>72.935400000000001</v>
      </c>
      <c r="AT5522">
        <v>73.357399999999998</v>
      </c>
      <c r="AU5522">
        <v>72.7851</v>
      </c>
      <c r="AV5522">
        <v>69.110200000000006</v>
      </c>
      <c r="AW5522">
        <v>71.397599999999997</v>
      </c>
      <c r="AX5522" s="4">
        <v>7.9000000000000008E-3</v>
      </c>
      <c r="AY5522" s="4">
        <v>38.573799999999999</v>
      </c>
      <c r="AZ5522" s="4">
        <v>3.6999999999999998E-2</v>
      </c>
      <c r="BA5522">
        <v>0.06</v>
      </c>
      <c r="BB5522">
        <v>0.6</v>
      </c>
      <c r="BC5522" s="4">
        <v>6.7000000000000004E-2</v>
      </c>
      <c r="BD5522">
        <v>0.06</v>
      </c>
      <c r="BE5522">
        <v>0.9</v>
      </c>
      <c r="BF5522">
        <v>1.1966000000000001</v>
      </c>
      <c r="BG5522">
        <v>32.890799999999999</v>
      </c>
      <c r="BH5522">
        <v>35.346400000000003</v>
      </c>
      <c r="BI5522">
        <v>19.71</v>
      </c>
      <c r="BJ5522">
        <v>17.239999999999998</v>
      </c>
      <c r="BK5522">
        <v>15.36</v>
      </c>
      <c r="BL5522">
        <v>14.85</v>
      </c>
      <c r="BM5522" s="6">
        <v>69.083088889999999</v>
      </c>
      <c r="BN5522" s="6">
        <v>65.100942399999994</v>
      </c>
      <c r="BO5522" s="6">
        <v>58.796979200000003</v>
      </c>
      <c r="BP5522" s="6">
        <v>64.327003500000004</v>
      </c>
    </row>
    <row r="5523" spans="1:68" x14ac:dyDescent="0.35">
      <c r="A5523" s="1">
        <v>43281</v>
      </c>
      <c r="B5523" s="2">
        <v>43373</v>
      </c>
      <c r="C5523" t="s">
        <v>675</v>
      </c>
      <c r="D5523" t="s">
        <v>676</v>
      </c>
      <c r="E5523" s="8">
        <v>64.97</v>
      </c>
      <c r="F5523" s="3">
        <v>2309</v>
      </c>
      <c r="G5523" s="7">
        <v>28</v>
      </c>
      <c r="H5523">
        <v>0</v>
      </c>
      <c r="I5523">
        <v>56</v>
      </c>
      <c r="J5523">
        <v>31.9</v>
      </c>
      <c r="K5523">
        <v>8.6999999999999993</v>
      </c>
      <c r="L5523">
        <v>15.3</v>
      </c>
      <c r="M5523">
        <v>18.600000000000001</v>
      </c>
      <c r="N5523">
        <v>-1.8800000000000001E-2</v>
      </c>
      <c r="O5523">
        <v>0.6915</v>
      </c>
      <c r="P5523">
        <v>3.3E-3</v>
      </c>
      <c r="Q5523" s="4">
        <v>1.89E-2</v>
      </c>
      <c r="R5523">
        <v>4.5180999999999996</v>
      </c>
      <c r="S5523">
        <v>76.491</v>
      </c>
      <c r="T5523">
        <v>0.1163</v>
      </c>
      <c r="U5523">
        <v>0.55620000000000003</v>
      </c>
      <c r="V5523">
        <v>0.61460000000000004</v>
      </c>
      <c r="W5523">
        <v>61.760240000000003</v>
      </c>
      <c r="X5523">
        <v>25.203040000000001</v>
      </c>
      <c r="Y5523">
        <v>2.6116299999999999</v>
      </c>
      <c r="Z5523">
        <v>3.1095600000000001</v>
      </c>
      <c r="AA5523">
        <v>2395.9269300000001</v>
      </c>
      <c r="AB5523">
        <v>451.96899999999999</v>
      </c>
      <c r="AC5523">
        <v>5.3010868670000004</v>
      </c>
      <c r="AD5523">
        <v>2.5166499999999998</v>
      </c>
      <c r="AE5523" s="4">
        <v>0.37380000000000002</v>
      </c>
      <c r="AF5523" s="4">
        <v>0.35410000000000003</v>
      </c>
      <c r="AG5523" s="4">
        <v>0.34689999999999999</v>
      </c>
      <c r="AH5523" s="4">
        <v>0.33160000000000001</v>
      </c>
      <c r="AI5523" s="4">
        <v>0.3513</v>
      </c>
      <c r="AJ5523" s="4">
        <v>0.43859999999999999</v>
      </c>
      <c r="AK5523" s="4">
        <v>0.41210000000000002</v>
      </c>
      <c r="AL5523" s="4">
        <v>0.40110000000000001</v>
      </c>
      <c r="AM5523" s="4">
        <v>0.38109999999999999</v>
      </c>
      <c r="AN5523" s="4">
        <v>0.40770000000000001</v>
      </c>
      <c r="AO5523">
        <v>50.778399999999998</v>
      </c>
      <c r="AP5523">
        <v>50.645200000000003</v>
      </c>
      <c r="AQ5523">
        <v>48.911299999999997</v>
      </c>
      <c r="AR5523">
        <v>46.3752</v>
      </c>
      <c r="AS5523">
        <v>47.393700000000003</v>
      </c>
      <c r="AT5523">
        <v>47.845100000000002</v>
      </c>
      <c r="AU5523">
        <v>44.72</v>
      </c>
      <c r="AV5523">
        <v>42.821899999999999</v>
      </c>
      <c r="AW5523">
        <v>45.082900000000002</v>
      </c>
      <c r="AX5523" s="4">
        <v>1.4999999999999999E-2</v>
      </c>
      <c r="AY5523" s="4">
        <v>18.3249</v>
      </c>
      <c r="AZ5523" s="4">
        <v>4.1000000000000002E-2</v>
      </c>
      <c r="BA5523">
        <v>0.03</v>
      </c>
      <c r="BB5523">
        <v>1.2</v>
      </c>
      <c r="BC5523" s="4">
        <v>0.121</v>
      </c>
      <c r="BD5523">
        <v>0.03</v>
      </c>
      <c r="BE5523">
        <v>3.5</v>
      </c>
      <c r="BF5523">
        <v>1.1929000000000001</v>
      </c>
      <c r="BG5523">
        <v>31.422000000000001</v>
      </c>
      <c r="BH5523">
        <v>44.382599999999996</v>
      </c>
      <c r="BI5523">
        <v>28.32</v>
      </c>
      <c r="BJ5523">
        <v>28.05</v>
      </c>
      <c r="BK5523">
        <v>27.86</v>
      </c>
      <c r="BL5523">
        <v>27.2</v>
      </c>
      <c r="BM5523" s="6">
        <v>55.763569840000002</v>
      </c>
      <c r="BN5523" s="6">
        <v>55.821468000000003</v>
      </c>
      <c r="BO5523" s="6">
        <v>54.543121999999997</v>
      </c>
      <c r="BP5523" s="6">
        <v>55.376053280000001</v>
      </c>
    </row>
    <row r="5524" spans="1:68" x14ac:dyDescent="0.35">
      <c r="A5524" s="1">
        <v>43281</v>
      </c>
      <c r="B5524" s="2">
        <v>43373</v>
      </c>
      <c r="C5524" t="s">
        <v>293</v>
      </c>
      <c r="D5524" t="s">
        <v>294</v>
      </c>
      <c r="E5524" s="8">
        <v>2.2284999999999999</v>
      </c>
      <c r="F5524" s="3">
        <v>7272</v>
      </c>
      <c r="G5524" s="7">
        <v>57.2</v>
      </c>
      <c r="H5524">
        <v>0</v>
      </c>
      <c r="I5524">
        <v>56.8</v>
      </c>
      <c r="J5524">
        <v>24.9</v>
      </c>
      <c r="K5524">
        <v>32.700000000000003</v>
      </c>
      <c r="L5524">
        <v>23.9</v>
      </c>
      <c r="M5524">
        <v>27.2</v>
      </c>
      <c r="N5524">
        <v>-3.9899999999999998E-2</v>
      </c>
      <c r="O5524">
        <v>0.2344</v>
      </c>
      <c r="P5524">
        <v>4.1999999999999997E-3</v>
      </c>
      <c r="Q5524" s="4">
        <v>1.3599999999999999E-2</v>
      </c>
      <c r="R5524">
        <v>8.4479000000000006</v>
      </c>
      <c r="S5524">
        <v>687.55899999999997</v>
      </c>
      <c r="T5524">
        <v>-0.61109999999999998</v>
      </c>
      <c r="U5524">
        <v>0.2082</v>
      </c>
      <c r="V5524">
        <v>0.30980000000000002</v>
      </c>
      <c r="W5524">
        <v>30.563120000000001</v>
      </c>
      <c r="X5524">
        <v>25.062660000000001</v>
      </c>
      <c r="Y5524">
        <v>2.7019000000000002</v>
      </c>
      <c r="Z5524">
        <v>7.1748200000000004</v>
      </c>
      <c r="AA5524">
        <v>6656.1206199999997</v>
      </c>
      <c r="AB5524">
        <v>918.11900000000003</v>
      </c>
      <c r="AC5524">
        <v>7.2497362760000001</v>
      </c>
      <c r="AD5524">
        <v>2.9519899999999999</v>
      </c>
      <c r="AE5524" s="4">
        <v>0.52669999999999995</v>
      </c>
      <c r="AF5524" s="4">
        <v>0.49299999999999999</v>
      </c>
      <c r="AG5524" s="4">
        <v>0.52829999999999999</v>
      </c>
      <c r="AH5524" s="4">
        <v>0.52049999999999996</v>
      </c>
      <c r="AI5524" s="4">
        <v>0.51690000000000003</v>
      </c>
      <c r="AJ5524" s="4">
        <v>0.78639999999999999</v>
      </c>
      <c r="AK5524" s="4">
        <v>0.80349999999999999</v>
      </c>
      <c r="AL5524" s="4">
        <v>0.84279999999999999</v>
      </c>
      <c r="AM5524" s="4">
        <v>0.77249999999999996</v>
      </c>
      <c r="AN5524" s="4">
        <v>0.80089999999999995</v>
      </c>
      <c r="AO5524">
        <v>36.2592</v>
      </c>
      <c r="AP5524">
        <v>34.283499999999997</v>
      </c>
      <c r="AQ5524">
        <v>36.325499999999998</v>
      </c>
      <c r="AR5524">
        <v>36.828600000000002</v>
      </c>
      <c r="AS5524">
        <v>39.0261</v>
      </c>
      <c r="AT5524">
        <v>37.301499999999997</v>
      </c>
      <c r="AU5524">
        <v>36.865900000000003</v>
      </c>
      <c r="AV5524">
        <v>35.476500000000001</v>
      </c>
      <c r="AW5524">
        <v>32.981999999999999</v>
      </c>
      <c r="AX5524" s="4">
        <v>1.1900000000000001E-2</v>
      </c>
      <c r="AY5524" s="4">
        <v>28.346399999999999</v>
      </c>
      <c r="AZ5524" s="4">
        <v>0.15</v>
      </c>
      <c r="BA5524">
        <v>0.03</v>
      </c>
      <c r="BB5524">
        <v>3.4</v>
      </c>
      <c r="BC5524" s="4">
        <v>0.112</v>
      </c>
      <c r="BD5524">
        <v>-0.02</v>
      </c>
      <c r="BE5524">
        <v>4.5</v>
      </c>
      <c r="BF5524">
        <v>0.68989999999999996</v>
      </c>
      <c r="BG5524">
        <v>21.808599999999998</v>
      </c>
      <c r="BH5524">
        <v>25.389900000000001</v>
      </c>
      <c r="BI5524">
        <v>40.96</v>
      </c>
      <c r="BJ5524">
        <v>38.729999999999997</v>
      </c>
      <c r="BK5524">
        <v>37.46</v>
      </c>
      <c r="BL5524">
        <v>36.950000000000003</v>
      </c>
      <c r="BM5524" s="6">
        <v>63.97796984</v>
      </c>
      <c r="BN5524" s="6">
        <v>59.7547432</v>
      </c>
      <c r="BO5524" s="6">
        <v>53.950386399999999</v>
      </c>
      <c r="BP5524" s="6">
        <v>59.227699809999997</v>
      </c>
    </row>
    <row r="5525" spans="1:68" x14ac:dyDescent="0.35">
      <c r="A5525" s="1">
        <v>43281</v>
      </c>
      <c r="B5525" s="2">
        <v>43373</v>
      </c>
      <c r="C5525" t="s">
        <v>173</v>
      </c>
      <c r="D5525" t="s">
        <v>174</v>
      </c>
      <c r="E5525" s="8">
        <v>-13.7</v>
      </c>
      <c r="F5525" s="3">
        <v>5391</v>
      </c>
      <c r="G5525" s="7">
        <v>98.5</v>
      </c>
      <c r="H5525">
        <v>1</v>
      </c>
      <c r="I5525">
        <v>39.700000000000003</v>
      </c>
      <c r="J5525">
        <v>-10.6</v>
      </c>
      <c r="K5525">
        <v>-9.8000000000000007</v>
      </c>
      <c r="L5525">
        <v>-1.2</v>
      </c>
      <c r="M5525">
        <v>-7.2</v>
      </c>
      <c r="N5525">
        <v>-7.5499999999999998E-2</v>
      </c>
      <c r="O5525">
        <v>0.7117</v>
      </c>
      <c r="P5525">
        <v>2.3E-2</v>
      </c>
      <c r="Q5525" s="4">
        <v>2.1600000000000001E-2</v>
      </c>
      <c r="R5525">
        <v>5.0983000000000001</v>
      </c>
      <c r="S5525">
        <v>-133.98699999999999</v>
      </c>
      <c r="T5525">
        <v>-0.11559999999999999</v>
      </c>
      <c r="U5525">
        <v>0.87050000000000005</v>
      </c>
      <c r="V5525">
        <v>0.86240000000000006</v>
      </c>
      <c r="W5525">
        <v>74.666340000000005</v>
      </c>
      <c r="X5525">
        <v>16.344860000000001</v>
      </c>
      <c r="Y5525">
        <v>4.6467900000000002</v>
      </c>
      <c r="Z5525">
        <v>1.7101900000000001</v>
      </c>
      <c r="AA5525">
        <v>5025.7166399999996</v>
      </c>
      <c r="AB5525">
        <v>855.43899999999996</v>
      </c>
      <c r="AC5525">
        <v>5.8750146299999999</v>
      </c>
      <c r="AD5525">
        <v>4.9844400000000002</v>
      </c>
      <c r="AE5525" s="4">
        <v>0.21779999999999999</v>
      </c>
      <c r="AF5525" s="4">
        <v>0.20419999999999999</v>
      </c>
      <c r="AG5525" s="4">
        <v>0.16339999999999999</v>
      </c>
      <c r="AH5525" s="4">
        <v>9.4500000000000001E-2</v>
      </c>
      <c r="AI5525" s="4">
        <v>0.16189999999999999</v>
      </c>
      <c r="AJ5525" s="4">
        <v>0.251</v>
      </c>
      <c r="AK5525" s="4">
        <v>0.23089999999999999</v>
      </c>
      <c r="AL5525" s="4">
        <v>0.18559999999999999</v>
      </c>
      <c r="AM5525" s="4">
        <v>0.1065</v>
      </c>
      <c r="AN5525" s="4">
        <v>0.184</v>
      </c>
      <c r="AO5525">
        <v>77.493399999999994</v>
      </c>
      <c r="AP5525">
        <v>79.994200000000006</v>
      </c>
      <c r="AQ5525">
        <v>79.5351</v>
      </c>
      <c r="AR5525">
        <v>79.443200000000004</v>
      </c>
      <c r="AS5525">
        <v>79.387900000000002</v>
      </c>
      <c r="AT5525">
        <v>87.176699999999997</v>
      </c>
      <c r="AU5525">
        <v>86.739500000000007</v>
      </c>
      <c r="AV5525">
        <v>86.505799999999994</v>
      </c>
      <c r="AW5525">
        <v>86.329499999999996</v>
      </c>
      <c r="AX5525" s="4">
        <v>-1.34E-2</v>
      </c>
      <c r="AY5525" s="4">
        <v>21.796299999999999</v>
      </c>
      <c r="AZ5525" s="4">
        <v>1.599</v>
      </c>
      <c r="BA5525">
        <v>-0.48</v>
      </c>
      <c r="BB5525">
        <v>2.4</v>
      </c>
      <c r="BC5525" s="4">
        <v>1.4219999999999999</v>
      </c>
      <c r="BD5525">
        <v>-0.42</v>
      </c>
      <c r="BE5525">
        <v>2.5</v>
      </c>
      <c r="BF5525">
        <v>1.2504999999999999</v>
      </c>
      <c r="BG5525">
        <v>25.253900000000002</v>
      </c>
      <c r="BH5525">
        <v>30.459099999999999</v>
      </c>
      <c r="BI5525">
        <v>110.5</v>
      </c>
      <c r="BJ5525">
        <v>115.45</v>
      </c>
      <c r="BK5525">
        <v>116.61</v>
      </c>
      <c r="BL5525">
        <v>116.52</v>
      </c>
      <c r="BM5525" s="6">
        <v>43.452485709999998</v>
      </c>
      <c r="BN5525" s="6">
        <v>48.505169600000002</v>
      </c>
      <c r="BO5525" s="6">
        <v>50.532954400000001</v>
      </c>
      <c r="BP5525" s="6">
        <v>47.4968699</v>
      </c>
    </row>
    <row r="5526" spans="1:68" x14ac:dyDescent="0.35">
      <c r="A5526" s="1">
        <v>43281</v>
      </c>
      <c r="B5526" s="2">
        <v>43373</v>
      </c>
      <c r="C5526" t="s">
        <v>569</v>
      </c>
      <c r="D5526" t="s">
        <v>570</v>
      </c>
      <c r="E5526" s="8">
        <v>3.5406</v>
      </c>
      <c r="F5526" s="3">
        <v>3642</v>
      </c>
      <c r="G5526" s="7">
        <v>108.5</v>
      </c>
      <c r="H5526">
        <v>5</v>
      </c>
      <c r="I5526">
        <v>48</v>
      </c>
      <c r="J5526">
        <v>-9.1999999999999993</v>
      </c>
      <c r="K5526">
        <v>18.399999999999999</v>
      </c>
      <c r="L5526">
        <v>1.5</v>
      </c>
      <c r="M5526">
        <v>3.5</v>
      </c>
      <c r="N5526">
        <v>-4.2000000000000003E-2</v>
      </c>
      <c r="O5526">
        <v>0.40160000000000001</v>
      </c>
      <c r="P5526">
        <v>1.2800000000000001E-2</v>
      </c>
      <c r="Q5526" s="4">
        <v>2.1700000000000001E-2</v>
      </c>
      <c r="R5526">
        <v>5.6825999999999999</v>
      </c>
      <c r="S5526">
        <v>856.7</v>
      </c>
      <c r="T5526">
        <v>-0.40260000000000001</v>
      </c>
      <c r="U5526">
        <v>1.7399999999999999E-2</v>
      </c>
      <c r="V5526">
        <v>0.1414</v>
      </c>
      <c r="W5526">
        <v>25.7622</v>
      </c>
      <c r="X5526">
        <v>16.62649</v>
      </c>
      <c r="Y5526">
        <v>2.8950300000000002</v>
      </c>
      <c r="Z5526">
        <v>4.1339800000000002</v>
      </c>
      <c r="AA5526">
        <v>3385.1532999999999</v>
      </c>
      <c r="AB5526">
        <v>407.7</v>
      </c>
      <c r="AC5526">
        <v>8.3030495460000004</v>
      </c>
      <c r="AD5526">
        <v>3.1147300000000002</v>
      </c>
      <c r="AE5526" s="4">
        <v>0.26850000000000002</v>
      </c>
      <c r="AF5526" s="4">
        <v>0.26119999999999999</v>
      </c>
      <c r="AG5526" s="4">
        <v>0.2487</v>
      </c>
      <c r="AH5526" s="4">
        <v>0.27339999999999998</v>
      </c>
      <c r="AI5526" s="4">
        <v>0.26279999999999998</v>
      </c>
      <c r="AJ5526" s="4">
        <v>0.30759999999999998</v>
      </c>
      <c r="AK5526" s="4">
        <v>0.30559999999999998</v>
      </c>
      <c r="AL5526" s="4">
        <v>0.29039999999999999</v>
      </c>
      <c r="AM5526" s="4">
        <v>0.32129999999999997</v>
      </c>
      <c r="AN5526" s="4">
        <v>0.30599999999999999</v>
      </c>
      <c r="AO5526">
        <v>32.730899999999998</v>
      </c>
      <c r="AP5526">
        <v>42.486400000000003</v>
      </c>
      <c r="AQ5526">
        <v>28.495000000000001</v>
      </c>
      <c r="AR5526">
        <v>30.848600000000001</v>
      </c>
      <c r="AS5526">
        <v>32.759900000000002</v>
      </c>
      <c r="AT5526">
        <v>33.471600000000002</v>
      </c>
      <c r="AU5526">
        <v>32.313000000000002</v>
      </c>
      <c r="AV5526">
        <v>33.595300000000002</v>
      </c>
      <c r="AW5526">
        <v>27.994700000000002</v>
      </c>
      <c r="AX5526" s="4">
        <v>1.9699999999999999E-2</v>
      </c>
      <c r="AY5526" s="4">
        <v>8.7858999999999998</v>
      </c>
      <c r="AZ5526" s="4">
        <v>0.11600000000000001</v>
      </c>
      <c r="BA5526">
        <v>0.13</v>
      </c>
      <c r="BB5526">
        <v>0.6</v>
      </c>
      <c r="BC5526" s="4">
        <v>0.123</v>
      </c>
      <c r="BD5526">
        <v>0.21</v>
      </c>
      <c r="BE5526">
        <v>0.4</v>
      </c>
      <c r="BF5526">
        <v>1.4039999999999999</v>
      </c>
      <c r="BG5526">
        <v>51.761699999999998</v>
      </c>
      <c r="BH5526">
        <v>54.571399999999997</v>
      </c>
      <c r="BI5526">
        <v>59.11</v>
      </c>
      <c r="BJ5526">
        <v>61.04</v>
      </c>
      <c r="BK5526">
        <v>57.41</v>
      </c>
      <c r="BL5526">
        <v>57.47</v>
      </c>
      <c r="BM5526" s="6">
        <v>46.673861899999999</v>
      </c>
      <c r="BN5526" s="6">
        <v>51.958913600000002</v>
      </c>
      <c r="BO5526" s="6">
        <v>50.101801600000002</v>
      </c>
      <c r="BP5526" s="6">
        <v>49.578192369999996</v>
      </c>
    </row>
    <row r="5527" spans="1:68" x14ac:dyDescent="0.35">
      <c r="A5527" s="1">
        <v>43281</v>
      </c>
      <c r="B5527" s="2">
        <v>43373</v>
      </c>
      <c r="C5527" t="s">
        <v>311</v>
      </c>
      <c r="D5527" t="s">
        <v>312</v>
      </c>
      <c r="E5527" s="8">
        <v>16.149999999999999</v>
      </c>
      <c r="F5527" s="3">
        <v>3141</v>
      </c>
      <c r="G5527" s="7">
        <v>33.700000000000003</v>
      </c>
      <c r="H5527">
        <v>3</v>
      </c>
      <c r="I5527">
        <v>52.7</v>
      </c>
      <c r="J5527">
        <v>12.2</v>
      </c>
      <c r="K5527">
        <v>-5.0999999999999996</v>
      </c>
      <c r="L5527">
        <v>-2.2000000000000002</v>
      </c>
      <c r="M5527">
        <v>1.7</v>
      </c>
      <c r="N5527">
        <v>-9.2799999999999994E-2</v>
      </c>
      <c r="O5527">
        <v>9.4200000000000006E-2</v>
      </c>
      <c r="P5527">
        <v>8.0000000000000004E-4</v>
      </c>
      <c r="Q5527" s="4">
        <v>2.4299999999999999E-2</v>
      </c>
      <c r="R5527">
        <v>16.667100000000001</v>
      </c>
      <c r="S5527">
        <v>85.695999999999998</v>
      </c>
      <c r="T5527">
        <v>-0.8044</v>
      </c>
      <c r="U5527">
        <v>0.1976</v>
      </c>
      <c r="V5527">
        <v>0.28360000000000002</v>
      </c>
      <c r="W5527">
        <v>17.301829999999999</v>
      </c>
      <c r="X5527">
        <v>16.454049999999999</v>
      </c>
      <c r="Y5527">
        <v>5.1956699999999998</v>
      </c>
      <c r="Z5527">
        <v>21.231660000000002</v>
      </c>
      <c r="AA5527">
        <v>3022.2142899999999</v>
      </c>
      <c r="AB5527">
        <v>339.77300000000002</v>
      </c>
      <c r="AC5527">
        <v>8.8948041490000005</v>
      </c>
      <c r="AD5527">
        <v>5.4002699999999999</v>
      </c>
      <c r="AE5527" s="4">
        <v>1.1061000000000001</v>
      </c>
      <c r="AF5527" s="4">
        <v>1.1074999999999999</v>
      </c>
      <c r="AG5527" s="4">
        <v>1.0734999999999999</v>
      </c>
      <c r="AH5527" s="4">
        <v>1.2344999999999999</v>
      </c>
      <c r="AI5527" s="4">
        <v>1.1288</v>
      </c>
      <c r="AJ5527" s="4">
        <v>2.0707</v>
      </c>
      <c r="AK5527" s="4">
        <v>1.8297000000000001</v>
      </c>
      <c r="AL5527" s="4">
        <v>1.7193000000000001</v>
      </c>
      <c r="AM5527" s="4">
        <v>2.1000999999999999</v>
      </c>
      <c r="AN5527" s="4">
        <v>1.9232</v>
      </c>
      <c r="AO5527">
        <v>55.736800000000002</v>
      </c>
      <c r="AP5527">
        <v>59.241700000000002</v>
      </c>
      <c r="AQ5527">
        <v>58.744900000000001</v>
      </c>
      <c r="AR5527">
        <v>59.573999999999998</v>
      </c>
      <c r="AS5527">
        <v>57.055199999999999</v>
      </c>
      <c r="AT5527">
        <v>58.757199999999997</v>
      </c>
      <c r="AU5527">
        <v>59.479100000000003</v>
      </c>
      <c r="AV5527">
        <v>59.638300000000001</v>
      </c>
      <c r="AW5527">
        <v>56.750900000000001</v>
      </c>
      <c r="AX5527" s="4">
        <v>-2.3E-3</v>
      </c>
      <c r="AY5527" s="4">
        <v>44.562199999999997</v>
      </c>
      <c r="AZ5527" s="4">
        <v>-2.9000000000000001E-2</v>
      </c>
      <c r="BA5527">
        <v>-0.03</v>
      </c>
      <c r="BB5527">
        <v>-0.8</v>
      </c>
      <c r="BC5527" s="4">
        <v>-3.5999999999999997E-2</v>
      </c>
      <c r="BD5527">
        <v>-0.03</v>
      </c>
      <c r="BE5527">
        <v>-0.8</v>
      </c>
      <c r="BF5527">
        <v>1.1059000000000001</v>
      </c>
      <c r="BG5527">
        <v>25.859500000000001</v>
      </c>
      <c r="BH5527">
        <v>37.044499999999999</v>
      </c>
      <c r="BI5527">
        <v>44.92</v>
      </c>
      <c r="BJ5527">
        <v>43.78</v>
      </c>
      <c r="BK5527">
        <v>45.54</v>
      </c>
      <c r="BL5527">
        <v>45.14</v>
      </c>
      <c r="BM5527" s="6">
        <v>54.736717460000001</v>
      </c>
      <c r="BN5527" s="6">
        <v>52.187377599999998</v>
      </c>
      <c r="BO5527" s="6">
        <v>51.482704400000003</v>
      </c>
      <c r="BP5527" s="6">
        <v>52.802266490000001</v>
      </c>
    </row>
    <row r="5528" spans="1:68" x14ac:dyDescent="0.35">
      <c r="A5528" s="1">
        <v>43281</v>
      </c>
      <c r="B5528" s="2">
        <v>43373</v>
      </c>
      <c r="C5528" t="s">
        <v>693</v>
      </c>
      <c r="D5528" t="s">
        <v>694</v>
      </c>
      <c r="E5528" s="8">
        <v>13.28</v>
      </c>
      <c r="F5528" s="3">
        <v>205161</v>
      </c>
      <c r="G5528" s="7">
        <v>870.7</v>
      </c>
      <c r="H5528">
        <v>0</v>
      </c>
      <c r="I5528">
        <v>50.7</v>
      </c>
      <c r="J5528">
        <v>12.2</v>
      </c>
      <c r="K5528">
        <v>29.8</v>
      </c>
      <c r="L5528">
        <v>61.8</v>
      </c>
      <c r="M5528">
        <v>34.6</v>
      </c>
      <c r="N5528">
        <v>-4.7199999999999999E-2</v>
      </c>
      <c r="O5528">
        <v>0.17449999999999999</v>
      </c>
      <c r="P5528">
        <v>7.9000000000000008E-3</v>
      </c>
      <c r="Q5528" s="4">
        <v>1.9E-2</v>
      </c>
      <c r="R5528">
        <v>8.6768999999999998</v>
      </c>
      <c r="S5528">
        <v>1481</v>
      </c>
      <c r="T5528">
        <v>-0.31540000000000001</v>
      </c>
      <c r="U5528">
        <v>0.1948</v>
      </c>
      <c r="V5528">
        <v>0.44429999999999997</v>
      </c>
      <c r="W5528">
        <v>28.137350000000001</v>
      </c>
      <c r="X5528">
        <v>26.437259999999998</v>
      </c>
      <c r="Y5528">
        <v>15.248530000000001</v>
      </c>
      <c r="Z5528">
        <v>36.113100000000003</v>
      </c>
      <c r="AA5528">
        <v>203461.1882</v>
      </c>
      <c r="AB5528">
        <v>13343</v>
      </c>
      <c r="AC5528">
        <v>15.248533930000001</v>
      </c>
      <c r="AD5528">
        <v>15.37594</v>
      </c>
      <c r="AE5528" s="4">
        <v>0.58150000000000002</v>
      </c>
      <c r="AF5528" s="4">
        <v>0.58589999999999998</v>
      </c>
      <c r="AG5528" s="4">
        <v>0.57099999999999995</v>
      </c>
      <c r="AH5528" s="4">
        <v>0.55769999999999997</v>
      </c>
      <c r="AI5528" s="4">
        <v>0.57389999999999997</v>
      </c>
      <c r="AJ5528" s="4">
        <v>0.95330000000000004</v>
      </c>
      <c r="AK5528" s="4">
        <v>0.99690000000000001</v>
      </c>
      <c r="AL5528" s="4">
        <v>0.92349999999999999</v>
      </c>
      <c r="AM5528" s="4">
        <v>0.90269999999999995</v>
      </c>
      <c r="AN5528" s="4">
        <v>0.94350000000000001</v>
      </c>
      <c r="AO5528">
        <v>100</v>
      </c>
      <c r="AP5528">
        <v>100</v>
      </c>
      <c r="AQ5528">
        <v>100</v>
      </c>
      <c r="AR5528">
        <v>100</v>
      </c>
      <c r="AS5528">
        <v>100</v>
      </c>
      <c r="AT5528">
        <v>100</v>
      </c>
      <c r="AU5528">
        <v>100</v>
      </c>
      <c r="AV5528">
        <v>100</v>
      </c>
      <c r="AW5528">
        <v>100</v>
      </c>
      <c r="AX5528" s="4">
        <v>0</v>
      </c>
      <c r="AZ5528" s="4">
        <v>0.20399999999999999</v>
      </c>
      <c r="BA5528">
        <v>0.06</v>
      </c>
      <c r="BB5528">
        <v>3.2</v>
      </c>
      <c r="BC5528" s="4">
        <v>0.20399999999999999</v>
      </c>
      <c r="BD5528">
        <v>0.06</v>
      </c>
      <c r="BE5528">
        <v>3.2</v>
      </c>
      <c r="BF5528">
        <v>1.1378999999999999</v>
      </c>
      <c r="BG5528">
        <v>20.836200000000002</v>
      </c>
      <c r="BH5528">
        <v>22.77</v>
      </c>
      <c r="BI5528">
        <v>191.83</v>
      </c>
      <c r="BJ5528">
        <v>183.53</v>
      </c>
      <c r="BK5528">
        <v>174.84</v>
      </c>
      <c r="BL5528">
        <v>167.58</v>
      </c>
      <c r="BM5528" s="6">
        <v>59.030339679999997</v>
      </c>
      <c r="BN5528" s="6">
        <v>61.476688000000003</v>
      </c>
      <c r="BO5528" s="6">
        <v>62.241086000000003</v>
      </c>
      <c r="BP5528" s="6">
        <v>60.916037889999998</v>
      </c>
    </row>
    <row r="5529" spans="1:68" x14ac:dyDescent="0.35">
      <c r="A5529" s="1">
        <v>43281</v>
      </c>
      <c r="B5529" s="2">
        <v>43373</v>
      </c>
      <c r="C5529" t="s">
        <v>655</v>
      </c>
      <c r="D5529" t="s">
        <v>656</v>
      </c>
      <c r="E5529" s="8">
        <v>4.75</v>
      </c>
      <c r="F5529" s="3">
        <v>4052</v>
      </c>
      <c r="G5529" s="7">
        <v>36.799999999999997</v>
      </c>
      <c r="H5529">
        <v>0</v>
      </c>
      <c r="I5529">
        <v>41</v>
      </c>
      <c r="J5529">
        <v>-6.9</v>
      </c>
      <c r="K5529">
        <v>-13.2</v>
      </c>
      <c r="L5529">
        <v>-0.8</v>
      </c>
      <c r="M5529">
        <v>-7</v>
      </c>
      <c r="N5529">
        <v>-3.6200000000000003E-2</v>
      </c>
      <c r="O5529">
        <v>0.56840000000000002</v>
      </c>
      <c r="P5529">
        <v>3.0000000000000001E-3</v>
      </c>
      <c r="Q5529" s="4">
        <v>1.9099999999999999E-2</v>
      </c>
      <c r="R5529">
        <v>10.347</v>
      </c>
      <c r="S5529">
        <v>540.78800000000001</v>
      </c>
      <c r="T5529">
        <v>-0.23830000000000001</v>
      </c>
      <c r="U5529">
        <v>0.39129999999999998</v>
      </c>
      <c r="V5529">
        <v>0.44059999999999999</v>
      </c>
      <c r="W5529">
        <v>12.182169999999999</v>
      </c>
      <c r="X5529">
        <v>10.41353</v>
      </c>
      <c r="Y5529">
        <v>1.54755</v>
      </c>
      <c r="Z5529">
        <v>3.81359</v>
      </c>
      <c r="AA5529">
        <v>3802.76062</v>
      </c>
      <c r="AB5529">
        <v>615.53300000000002</v>
      </c>
      <c r="AC5529">
        <v>6.1779963379999998</v>
      </c>
      <c r="AD5529">
        <v>1.64907</v>
      </c>
      <c r="AE5529" s="4">
        <v>0.43030000000000002</v>
      </c>
      <c r="AF5529" s="4">
        <v>0.44169999999999998</v>
      </c>
      <c r="AG5529" s="4">
        <v>0.45300000000000001</v>
      </c>
      <c r="AH5529" s="4">
        <v>0.46860000000000002</v>
      </c>
      <c r="AI5529" s="4">
        <v>0.44819999999999999</v>
      </c>
      <c r="AJ5529" s="4">
        <v>0.53490000000000004</v>
      </c>
      <c r="AK5529" s="4">
        <v>0.55130000000000001</v>
      </c>
      <c r="AL5529" s="4">
        <v>0.59150000000000003</v>
      </c>
      <c r="AM5529" s="4">
        <v>0.60250000000000004</v>
      </c>
      <c r="AN5529" s="4">
        <v>0.56940000000000002</v>
      </c>
      <c r="AO5529">
        <v>24.282900000000001</v>
      </c>
      <c r="AP5529">
        <v>24.3858</v>
      </c>
      <c r="AQ5529">
        <v>26.1846</v>
      </c>
      <c r="AR5529">
        <v>25.3459</v>
      </c>
      <c r="AS5529">
        <v>24.4864</v>
      </c>
      <c r="AT5529">
        <v>23.835799999999999</v>
      </c>
      <c r="AU5529">
        <v>24.543700000000001</v>
      </c>
      <c r="AV5529">
        <v>24.530899999999999</v>
      </c>
      <c r="AW5529">
        <v>24.3492</v>
      </c>
      <c r="AX5529" s="4">
        <v>-2.9999999999999997E-4</v>
      </c>
      <c r="AY5529" s="4">
        <v>36.127000000000002</v>
      </c>
      <c r="AZ5529" s="4">
        <v>-5.0000000000000001E-3</v>
      </c>
      <c r="BA5529">
        <v>0.01</v>
      </c>
      <c r="BB5529">
        <v>-0.3</v>
      </c>
      <c r="BC5529" s="4">
        <v>2.3E-2</v>
      </c>
      <c r="BD5529">
        <v>-0.01</v>
      </c>
      <c r="BE5529">
        <v>0.7</v>
      </c>
      <c r="BF5529">
        <v>0.80089999999999995</v>
      </c>
      <c r="BG5529">
        <v>22.486999999999998</v>
      </c>
      <c r="BH5529">
        <v>20.8157</v>
      </c>
      <c r="BI5529">
        <v>64.040000000000006</v>
      </c>
      <c r="BJ5529">
        <v>65.52</v>
      </c>
      <c r="BK5529">
        <v>67</v>
      </c>
      <c r="BL5529">
        <v>66.52</v>
      </c>
      <c r="BM5529" s="6">
        <v>46.066987300000001</v>
      </c>
      <c r="BN5529" s="6">
        <v>46.137067999999999</v>
      </c>
      <c r="BO5529" s="6">
        <v>51.126996800000001</v>
      </c>
      <c r="BP5529" s="6">
        <v>47.777017370000003</v>
      </c>
    </row>
    <row r="5530" spans="1:68" x14ac:dyDescent="0.35">
      <c r="A5530" s="1">
        <v>43281</v>
      </c>
      <c r="B5530" s="2">
        <v>43373</v>
      </c>
      <c r="C5530" t="s">
        <v>723</v>
      </c>
      <c r="D5530" t="s">
        <v>724</v>
      </c>
      <c r="E5530" s="8">
        <v>-10.1737</v>
      </c>
      <c r="F5530" s="3">
        <v>1492</v>
      </c>
      <c r="G5530" s="7">
        <v>19</v>
      </c>
      <c r="H5530">
        <v>1</v>
      </c>
      <c r="I5530">
        <v>45.5</v>
      </c>
      <c r="J5530">
        <v>3.1</v>
      </c>
      <c r="K5530">
        <v>0.5</v>
      </c>
      <c r="L5530">
        <v>-2.2000000000000002</v>
      </c>
      <c r="M5530">
        <v>0.5</v>
      </c>
      <c r="N5530">
        <v>1.4999999999999999E-2</v>
      </c>
      <c r="O5530">
        <v>0.48230000000000001</v>
      </c>
      <c r="P5530">
        <v>1.47E-2</v>
      </c>
      <c r="Q5530" s="4">
        <v>1.8599999999999998E-2</v>
      </c>
      <c r="R5530">
        <v>5.9242999999999997</v>
      </c>
      <c r="S5530">
        <v>509.8</v>
      </c>
      <c r="T5530">
        <v>-0.2989</v>
      </c>
      <c r="U5530">
        <v>0.13120000000000001</v>
      </c>
      <c r="V5530">
        <v>0.2412</v>
      </c>
      <c r="W5530">
        <v>9.7838100000000008</v>
      </c>
      <c r="X5530">
        <v>8.0793700000000008</v>
      </c>
      <c r="Y5530">
        <v>1.4347700000000001</v>
      </c>
      <c r="Z5530">
        <v>2.3573400000000002</v>
      </c>
      <c r="AA5530">
        <v>1303.203</v>
      </c>
      <c r="AB5530">
        <v>240.4</v>
      </c>
      <c r="AC5530">
        <v>5.4209775369999997</v>
      </c>
      <c r="AD5530">
        <v>1.64208</v>
      </c>
      <c r="AE5530" s="4">
        <v>0.26250000000000001</v>
      </c>
      <c r="AF5530" s="4">
        <v>0.246</v>
      </c>
      <c r="AG5530" s="4">
        <v>0.25540000000000002</v>
      </c>
      <c r="AH5530" s="4">
        <v>0.28160000000000002</v>
      </c>
      <c r="AI5530" s="4">
        <v>0.26100000000000001</v>
      </c>
      <c r="AJ5530" s="4">
        <v>0.31619999999999998</v>
      </c>
      <c r="AK5530" s="4">
        <v>0.29149999999999998</v>
      </c>
      <c r="AL5530" s="4">
        <v>0.30709999999999998</v>
      </c>
      <c r="AM5530" s="4">
        <v>0.33660000000000001</v>
      </c>
      <c r="AN5530" s="4">
        <v>0.31240000000000001</v>
      </c>
      <c r="AO5530">
        <v>24.859400000000001</v>
      </c>
      <c r="AP5530">
        <v>26.3596</v>
      </c>
      <c r="AQ5530">
        <v>27.292400000000001</v>
      </c>
      <c r="AR5530">
        <v>27.6341</v>
      </c>
      <c r="AS5530">
        <v>26.2056</v>
      </c>
      <c r="AT5530">
        <v>27.300599999999999</v>
      </c>
      <c r="AU5530">
        <v>26.564699999999998</v>
      </c>
      <c r="AV5530">
        <v>27.6706</v>
      </c>
      <c r="AW5530">
        <v>27.584499999999998</v>
      </c>
      <c r="AX5530" s="4">
        <v>-1.29E-2</v>
      </c>
      <c r="AY5530" s="4">
        <v>30.170100000000001</v>
      </c>
      <c r="AZ5530" s="4">
        <v>0.111</v>
      </c>
      <c r="BA5530">
        <v>0.03</v>
      </c>
      <c r="BB5530">
        <v>2.6</v>
      </c>
      <c r="BC5530" s="4">
        <v>9.4E-2</v>
      </c>
      <c r="BD5530">
        <v>0.01</v>
      </c>
      <c r="BE5530">
        <v>2.7</v>
      </c>
      <c r="BF5530">
        <v>1.2277</v>
      </c>
      <c r="BG5530">
        <v>33.709899999999998</v>
      </c>
      <c r="BH5530">
        <v>31.169</v>
      </c>
      <c r="BI5530">
        <v>41.36</v>
      </c>
      <c r="BJ5530">
        <v>40.549999999999997</v>
      </c>
      <c r="BK5530">
        <v>41.02</v>
      </c>
      <c r="BL5530">
        <v>41.92</v>
      </c>
      <c r="BM5530" s="6">
        <v>53.207317459999999</v>
      </c>
      <c r="BN5530" s="6">
        <v>49.772571200000002</v>
      </c>
      <c r="BO5530" s="6">
        <v>51.711595600000003</v>
      </c>
      <c r="BP5530" s="6">
        <v>51.563828090000001</v>
      </c>
    </row>
    <row r="5531" spans="1:68" x14ac:dyDescent="0.35">
      <c r="A5531" s="1">
        <v>43281</v>
      </c>
      <c r="B5531" s="2">
        <v>43373</v>
      </c>
      <c r="C5531" t="s">
        <v>605</v>
      </c>
      <c r="D5531" t="s">
        <v>606</v>
      </c>
      <c r="E5531" s="8">
        <v>6.79</v>
      </c>
      <c r="F5531" s="3">
        <v>7620</v>
      </c>
      <c r="G5531" s="7">
        <v>49.8</v>
      </c>
      <c r="H5531">
        <v>2</v>
      </c>
      <c r="I5531">
        <v>49.2</v>
      </c>
      <c r="J5531">
        <v>34.1</v>
      </c>
      <c r="K5531">
        <v>-47.5</v>
      </c>
      <c r="L5531">
        <v>-46</v>
      </c>
      <c r="M5531">
        <v>-19.8</v>
      </c>
      <c r="N5531">
        <v>-4.6300000000000001E-2</v>
      </c>
      <c r="O5531">
        <v>0.66700000000000004</v>
      </c>
      <c r="P5531">
        <v>0.36549999999999999</v>
      </c>
      <c r="Q5531" s="4">
        <v>6.3799999999999996E-2</v>
      </c>
      <c r="R5531">
        <v>0.72909999999999997</v>
      </c>
      <c r="S5531">
        <v>-7509.0789999999997</v>
      </c>
      <c r="T5531">
        <v>0.54449999999999998</v>
      </c>
      <c r="U5531">
        <v>0.84330000000000005</v>
      </c>
      <c r="V5531">
        <v>0.89</v>
      </c>
      <c r="W5531">
        <v>23.45476</v>
      </c>
      <c r="X5531">
        <v>16.390409999999999</v>
      </c>
      <c r="Y5531">
        <v>6.1211200000000003</v>
      </c>
      <c r="Z5531">
        <v>1.00264</v>
      </c>
      <c r="AA5531">
        <v>11748.869790000001</v>
      </c>
      <c r="AB5531">
        <v>1616.7650000000001</v>
      </c>
      <c r="AC5531">
        <v>7.2669001309999999</v>
      </c>
      <c r="AD5531">
        <v>3.96984</v>
      </c>
      <c r="AE5531" s="4">
        <v>9.1800000000000007E-2</v>
      </c>
      <c r="AF5531" s="4">
        <v>8.0399999999999999E-2</v>
      </c>
      <c r="AG5531" s="4">
        <v>0.2616</v>
      </c>
      <c r="AH5531" s="4">
        <v>0.2402</v>
      </c>
      <c r="AI5531" s="4">
        <v>0.14680000000000001</v>
      </c>
      <c r="AJ5531" s="4">
        <v>0.1066</v>
      </c>
      <c r="AK5531" s="4">
        <v>9.3299999999999994E-2</v>
      </c>
      <c r="AL5531" s="4">
        <v>0.32850000000000001</v>
      </c>
      <c r="AM5531" s="4">
        <v>0.30149999999999999</v>
      </c>
      <c r="AN5531" s="4">
        <v>0.1772</v>
      </c>
      <c r="AO5531">
        <v>78.066999999999993</v>
      </c>
      <c r="AP5531">
        <v>78.066999999999993</v>
      </c>
      <c r="AQ5531">
        <v>86.767700000000005</v>
      </c>
      <c r="AR5531">
        <v>86.767700000000005</v>
      </c>
      <c r="AS5531">
        <v>82.157499999999999</v>
      </c>
      <c r="AT5531">
        <v>82.157499999999999</v>
      </c>
      <c r="AU5531">
        <v>86.386600000000001</v>
      </c>
      <c r="AV5531">
        <v>86.386600000000001</v>
      </c>
      <c r="AW5531">
        <v>89.152100000000004</v>
      </c>
      <c r="AX5531" s="4">
        <v>-1.6500000000000001E-2</v>
      </c>
      <c r="AY5531" s="4">
        <v>23.518599999999999</v>
      </c>
      <c r="AZ5531" s="4">
        <v>0.4</v>
      </c>
      <c r="BA5531">
        <v>0.28000000000000003</v>
      </c>
      <c r="BB5531">
        <v>1.2</v>
      </c>
      <c r="BC5531" s="4">
        <v>0.36699999999999999</v>
      </c>
      <c r="BD5531">
        <v>0.25</v>
      </c>
      <c r="BE5531">
        <v>1.3</v>
      </c>
      <c r="BF5531">
        <v>0.55069999999999997</v>
      </c>
      <c r="BG5531">
        <v>38.195599999999999</v>
      </c>
      <c r="BH5531">
        <v>98.028999999999996</v>
      </c>
      <c r="BI5531">
        <v>15.87</v>
      </c>
      <c r="BJ5531">
        <v>17.77</v>
      </c>
      <c r="BK5531">
        <v>21.37</v>
      </c>
      <c r="BL5531">
        <v>23.63</v>
      </c>
      <c r="BM5531" s="6">
        <v>48.441933329999998</v>
      </c>
      <c r="BN5531" s="6">
        <v>40.189883999999999</v>
      </c>
      <c r="BO5531" s="6">
        <v>45.239007600000001</v>
      </c>
      <c r="BP5531" s="6">
        <v>44.623608310000002</v>
      </c>
    </row>
    <row r="5532" spans="1:68" x14ac:dyDescent="0.35">
      <c r="A5532" s="1">
        <v>43281</v>
      </c>
      <c r="B5532" s="2">
        <v>43373</v>
      </c>
      <c r="C5532" t="s">
        <v>501</v>
      </c>
      <c r="D5532" t="s">
        <v>502</v>
      </c>
      <c r="E5532" s="8">
        <v>15.98</v>
      </c>
      <c r="F5532" s="3">
        <v>757640</v>
      </c>
      <c r="G5532" s="7">
        <v>3873.4</v>
      </c>
      <c r="H5532">
        <v>0</v>
      </c>
      <c r="I5532">
        <v>46.4</v>
      </c>
      <c r="J5532">
        <v>8</v>
      </c>
      <c r="K5532">
        <v>15.3</v>
      </c>
      <c r="L5532">
        <v>43.1</v>
      </c>
      <c r="M5532">
        <v>22.1</v>
      </c>
      <c r="N5532">
        <v>-2.3999999999999998E-3</v>
      </c>
      <c r="O5532">
        <v>9.8299999999999998E-2</v>
      </c>
      <c r="P5532">
        <v>3.0999999999999999E-3</v>
      </c>
      <c r="Q5532" s="4">
        <v>1.6299999999999999E-2</v>
      </c>
      <c r="R5532">
        <v>3.5404</v>
      </c>
      <c r="S5532">
        <v>35113</v>
      </c>
      <c r="T5532">
        <v>-0.55089999999999995</v>
      </c>
      <c r="U5532">
        <v>0.18759999999999999</v>
      </c>
      <c r="V5532">
        <v>0.2409</v>
      </c>
      <c r="W5532">
        <v>27.49492</v>
      </c>
      <c r="X5532">
        <v>19.479130000000001</v>
      </c>
      <c r="Y5532">
        <v>7.1931799999999999</v>
      </c>
      <c r="Z5532">
        <v>9.5699199999999998</v>
      </c>
      <c r="AA5532">
        <v>713988.10580000002</v>
      </c>
      <c r="AB5532">
        <v>62192</v>
      </c>
      <c r="AC5532">
        <v>11.480385030000001</v>
      </c>
      <c r="AD5532">
        <v>7.6329599999999997</v>
      </c>
      <c r="AE5532" s="4">
        <v>0.25330000000000003</v>
      </c>
      <c r="AF5532" s="4">
        <v>0.2336</v>
      </c>
      <c r="AG5532" s="4">
        <v>0.23230000000000001</v>
      </c>
      <c r="AH5532" s="4">
        <v>0.2397</v>
      </c>
      <c r="AI5532" s="4">
        <v>0.23960000000000001</v>
      </c>
      <c r="AJ5532" s="4">
        <v>0.312</v>
      </c>
      <c r="AK5532" s="4">
        <v>0.30209999999999998</v>
      </c>
      <c r="AL5532" s="4">
        <v>0.29299999999999998</v>
      </c>
      <c r="AM5532" s="4">
        <v>0.32729999999999998</v>
      </c>
      <c r="AN5532" s="4">
        <v>0.30840000000000001</v>
      </c>
      <c r="AO5532">
        <v>65.438599999999994</v>
      </c>
      <c r="AP5532">
        <v>61.74</v>
      </c>
      <c r="AQ5532">
        <v>66.264499999999998</v>
      </c>
      <c r="AR5532">
        <v>63.7346</v>
      </c>
      <c r="AS5532">
        <v>65.276499999999999</v>
      </c>
      <c r="AT5532">
        <v>61.662599999999998</v>
      </c>
      <c r="AU5532">
        <v>64.228300000000004</v>
      </c>
      <c r="AV5532">
        <v>61.293199999999999</v>
      </c>
      <c r="AW5532">
        <v>62.388500000000001</v>
      </c>
      <c r="AX5532" s="4">
        <v>6.0000000000000001E-3</v>
      </c>
      <c r="AY5532" s="4">
        <v>35.235500000000002</v>
      </c>
      <c r="AZ5532" s="4">
        <v>0.13100000000000001</v>
      </c>
      <c r="BA5532">
        <v>0.01</v>
      </c>
      <c r="BB5532">
        <v>8.9</v>
      </c>
      <c r="BC5532" s="4">
        <v>0.152</v>
      </c>
      <c r="BD5532">
        <v>-0.01</v>
      </c>
      <c r="BE5532">
        <v>7.7</v>
      </c>
      <c r="BF5532">
        <v>1.3323</v>
      </c>
      <c r="BG5532">
        <v>19.806899999999999</v>
      </c>
      <c r="BH5532">
        <v>26.327500000000001</v>
      </c>
      <c r="BI5532">
        <v>98.1</v>
      </c>
      <c r="BJ5532">
        <v>95.24</v>
      </c>
      <c r="BK5532">
        <v>92.64</v>
      </c>
      <c r="BL5532">
        <v>89.21</v>
      </c>
      <c r="BM5532" s="6">
        <v>56.130082539999997</v>
      </c>
      <c r="BN5532" s="6">
        <v>57.318424</v>
      </c>
      <c r="BO5532" s="6">
        <v>59.365913999999997</v>
      </c>
      <c r="BP5532" s="6">
        <v>57.604806850000003</v>
      </c>
    </row>
    <row r="5533" spans="1:68" x14ac:dyDescent="0.35">
      <c r="A5533" s="1">
        <v>43281</v>
      </c>
      <c r="B5533" s="2">
        <v>43373</v>
      </c>
      <c r="C5533" t="s">
        <v>351</v>
      </c>
      <c r="D5533" t="s">
        <v>352</v>
      </c>
      <c r="E5533" s="8">
        <v>10.07</v>
      </c>
      <c r="F5533" s="3">
        <v>1462</v>
      </c>
      <c r="G5533" s="7">
        <v>12.2</v>
      </c>
      <c r="H5533">
        <v>0</v>
      </c>
      <c r="I5533">
        <v>42</v>
      </c>
      <c r="J5533">
        <v>-1</v>
      </c>
      <c r="K5533">
        <v>-2.7</v>
      </c>
      <c r="L5533">
        <v>-33.299999999999997</v>
      </c>
      <c r="M5533">
        <v>-12.3</v>
      </c>
      <c r="N5533">
        <v>1.46E-2</v>
      </c>
      <c r="O5533">
        <v>-8.6199999999999999E-2</v>
      </c>
      <c r="P5533">
        <v>2.41E-2</v>
      </c>
      <c r="Q5533" s="4">
        <v>1.35E-2</v>
      </c>
      <c r="R5533">
        <v>5.3403999999999998</v>
      </c>
      <c r="S5533">
        <v>612.58199999999999</v>
      </c>
      <c r="T5533">
        <v>-1.1335</v>
      </c>
      <c r="U5533">
        <v>3.0000000000000001E-3</v>
      </c>
      <c r="V5533">
        <v>5.45E-2</v>
      </c>
      <c r="W5533">
        <v>14.14007</v>
      </c>
      <c r="X5533">
        <v>12.863770000000001</v>
      </c>
      <c r="Y5533">
        <v>1.5177499999999999</v>
      </c>
      <c r="Z5533">
        <v>2.3833099999999998</v>
      </c>
      <c r="AA5533">
        <v>766.88648000000001</v>
      </c>
      <c r="AB5533">
        <v>406.57600000000002</v>
      </c>
      <c r="AC5533">
        <v>1.886206958</v>
      </c>
      <c r="AD5533">
        <v>2.8941599999999998</v>
      </c>
      <c r="AE5533" s="4">
        <v>0.42799999999999999</v>
      </c>
      <c r="AF5533" s="4">
        <v>0.48809999999999998</v>
      </c>
      <c r="AG5533" s="4">
        <v>0.50760000000000005</v>
      </c>
      <c r="AH5533" s="4">
        <v>0.52929999999999999</v>
      </c>
      <c r="AI5533" s="4">
        <v>0.48670000000000002</v>
      </c>
      <c r="AJ5533" s="4">
        <v>0.59140000000000004</v>
      </c>
      <c r="AK5533" s="4">
        <v>0.62660000000000005</v>
      </c>
      <c r="AL5533" s="4">
        <v>0.6482</v>
      </c>
      <c r="AM5533" s="4">
        <v>0.68569999999999998</v>
      </c>
      <c r="AN5533" s="4">
        <v>0.63700000000000001</v>
      </c>
      <c r="AO5533">
        <v>79.518799999999999</v>
      </c>
      <c r="AP5533">
        <v>82.081800000000001</v>
      </c>
      <c r="AQ5533">
        <v>80.521799999999999</v>
      </c>
      <c r="AR5533">
        <v>79.790199999999999</v>
      </c>
      <c r="AS5533">
        <v>81.075299999999999</v>
      </c>
      <c r="AT5533">
        <v>83.378500000000003</v>
      </c>
      <c r="AU5533">
        <v>82.343500000000006</v>
      </c>
      <c r="AV5533">
        <v>80.428200000000004</v>
      </c>
      <c r="AW5533">
        <v>80.823400000000007</v>
      </c>
      <c r="AX5533" s="4">
        <v>-2E-3</v>
      </c>
      <c r="AY5533" s="4">
        <v>64.427300000000002</v>
      </c>
      <c r="AZ5533" s="4">
        <v>-1.6E-2</v>
      </c>
      <c r="BA5533">
        <v>0.01</v>
      </c>
      <c r="BB5533">
        <v>-1.1000000000000001</v>
      </c>
      <c r="BC5533" s="4">
        <v>-3.2000000000000001E-2</v>
      </c>
      <c r="BD5533">
        <v>0.01</v>
      </c>
      <c r="BE5533">
        <v>-2</v>
      </c>
      <c r="BF5533">
        <v>0.87</v>
      </c>
      <c r="BG5533">
        <v>20.330300000000001</v>
      </c>
      <c r="BH5533">
        <v>22.5976</v>
      </c>
      <c r="BI5533">
        <v>130.53</v>
      </c>
      <c r="BJ5533">
        <v>131.19999999999999</v>
      </c>
      <c r="BK5533">
        <v>132.65</v>
      </c>
      <c r="BL5533">
        <v>132.59</v>
      </c>
      <c r="BM5533" s="6">
        <v>49.912071429999997</v>
      </c>
      <c r="BN5533" s="6">
        <v>49.887451200000001</v>
      </c>
      <c r="BO5533" s="6">
        <v>46.890473999999998</v>
      </c>
      <c r="BP5533" s="6">
        <v>48.896665540000001</v>
      </c>
    </row>
    <row r="5534" spans="1:68" x14ac:dyDescent="0.35">
      <c r="A5534" s="1">
        <v>43281</v>
      </c>
      <c r="B5534" s="2">
        <v>43373</v>
      </c>
      <c r="C5534" t="s">
        <v>313</v>
      </c>
      <c r="D5534" t="s">
        <v>314</v>
      </c>
      <c r="E5534" s="8">
        <v>1.63</v>
      </c>
      <c r="F5534" s="3">
        <v>2430</v>
      </c>
      <c r="G5534" s="7">
        <v>19.3</v>
      </c>
      <c r="H5534">
        <v>0</v>
      </c>
      <c r="I5534">
        <v>45.4</v>
      </c>
      <c r="J5534">
        <v>16.3</v>
      </c>
      <c r="K5534">
        <v>43.7</v>
      </c>
      <c r="L5534">
        <v>53.9</v>
      </c>
      <c r="M5534">
        <v>38</v>
      </c>
      <c r="N5534">
        <v>-0.12909999999999999</v>
      </c>
      <c r="O5534">
        <v>-9.9099999999999994E-2</v>
      </c>
      <c r="P5534">
        <v>5.8999999999999999E-3</v>
      </c>
      <c r="Q5534" s="4">
        <v>2.6100000000000002E-2</v>
      </c>
      <c r="R5534">
        <v>4.3178000000000001</v>
      </c>
      <c r="S5534">
        <v>86.242000000000004</v>
      </c>
      <c r="T5534">
        <v>-0.63</v>
      </c>
      <c r="U5534">
        <v>4.3099999999999999E-2</v>
      </c>
      <c r="V5534">
        <v>8.9200000000000002E-2</v>
      </c>
      <c r="W5534" t="s">
        <v>70</v>
      </c>
      <c r="X5534">
        <v>178.98587000000001</v>
      </c>
      <c r="Y5534">
        <v>9.0355100000000004</v>
      </c>
      <c r="Z5534">
        <v>23.888950000000001</v>
      </c>
      <c r="AA5534">
        <v>2366.3722200000002</v>
      </c>
      <c r="AB5534">
        <v>192.19800000000001</v>
      </c>
      <c r="AC5534">
        <v>12.3121584</v>
      </c>
      <c r="AD5534">
        <v>9.2801399999999994</v>
      </c>
      <c r="AE5534" s="4">
        <v>0.5363</v>
      </c>
      <c r="AF5534" s="4">
        <v>0.59850000000000003</v>
      </c>
      <c r="AG5534" s="4">
        <v>0.62070000000000003</v>
      </c>
      <c r="AH5534" s="4">
        <v>0.58879999999999999</v>
      </c>
      <c r="AI5534" s="4">
        <v>0.58520000000000005</v>
      </c>
      <c r="AJ5534" s="4">
        <v>0.99029999999999996</v>
      </c>
      <c r="AK5534" s="4">
        <v>1.1254999999999999</v>
      </c>
      <c r="AL5534" s="4">
        <v>1.1936</v>
      </c>
      <c r="AM5534" s="4">
        <v>1.1979</v>
      </c>
      <c r="AN5534" s="4">
        <v>1.1235999999999999</v>
      </c>
      <c r="AO5534">
        <v>72.512600000000006</v>
      </c>
      <c r="AP5534">
        <v>73.647199999999998</v>
      </c>
      <c r="AQ5534">
        <v>73.768699999999995</v>
      </c>
      <c r="AR5534">
        <v>73.774799999999999</v>
      </c>
      <c r="AS5534">
        <v>74.328800000000001</v>
      </c>
      <c r="AT5534">
        <v>72.805300000000003</v>
      </c>
      <c r="AU5534">
        <v>72.099299999999999</v>
      </c>
      <c r="AV5534">
        <v>72.650700000000001</v>
      </c>
      <c r="AW5534">
        <v>69.928899999999999</v>
      </c>
      <c r="AX5534" s="4">
        <v>4.4999999999999997E-3</v>
      </c>
      <c r="AY5534" s="4">
        <v>100.1972</v>
      </c>
      <c r="AZ5534" s="4">
        <v>0.40400000000000003</v>
      </c>
      <c r="BA5534">
        <v>0</v>
      </c>
      <c r="BB5534">
        <v>37.200000000000003</v>
      </c>
      <c r="BC5534" s="4">
        <v>0.41299999999999998</v>
      </c>
      <c r="BD5534">
        <v>-0.02</v>
      </c>
      <c r="BE5534">
        <v>13</v>
      </c>
      <c r="BF5534">
        <v>1.0851999999999999</v>
      </c>
      <c r="BG5534">
        <v>35.902900000000002</v>
      </c>
      <c r="BH5534">
        <v>33.820599999999999</v>
      </c>
      <c r="BI5534">
        <v>41.79</v>
      </c>
      <c r="BJ5534">
        <v>38.89</v>
      </c>
      <c r="BK5534">
        <v>35.97</v>
      </c>
      <c r="BL5534">
        <v>34.47</v>
      </c>
      <c r="BM5534" s="6">
        <v>58.713828569999997</v>
      </c>
      <c r="BN5534" s="6">
        <v>60.195180800000003</v>
      </c>
      <c r="BO5534" s="6">
        <v>56.259236000000001</v>
      </c>
      <c r="BP5534" s="6">
        <v>58.389415120000002</v>
      </c>
    </row>
    <row r="5535" spans="1:68" x14ac:dyDescent="0.35">
      <c r="A5535" s="1">
        <v>43281</v>
      </c>
      <c r="B5535" s="2">
        <v>43373</v>
      </c>
      <c r="C5535" t="s">
        <v>577</v>
      </c>
      <c r="D5535" t="s">
        <v>578</v>
      </c>
      <c r="E5535" s="8">
        <v>-14.78</v>
      </c>
      <c r="F5535" s="3">
        <v>568</v>
      </c>
      <c r="G5535" s="7">
        <v>5.8</v>
      </c>
      <c r="H5535">
        <v>0</v>
      </c>
      <c r="I5535">
        <v>62.6</v>
      </c>
      <c r="J5535">
        <v>3</v>
      </c>
      <c r="K5535">
        <v>18.100000000000001</v>
      </c>
      <c r="L5535">
        <v>39.799999999999997</v>
      </c>
      <c r="M5535">
        <v>20.3</v>
      </c>
      <c r="N5535">
        <v>-6.5600000000000006E-2</v>
      </c>
      <c r="O5535">
        <v>0.2591</v>
      </c>
      <c r="P5535">
        <v>1E-3</v>
      </c>
      <c r="Q5535" s="4">
        <v>3.4700000000000002E-2</v>
      </c>
      <c r="R5535">
        <v>0.99199999999999999</v>
      </c>
      <c r="S5535">
        <v>-34.457999999999998</v>
      </c>
      <c r="T5535">
        <v>5.8200000000000002E-2</v>
      </c>
      <c r="U5535">
        <v>0.46200000000000002</v>
      </c>
      <c r="V5535">
        <v>0.47899999999999998</v>
      </c>
      <c r="W5535" t="s">
        <v>70</v>
      </c>
      <c r="X5535" t="s">
        <v>70</v>
      </c>
      <c r="Y5535">
        <v>3.8495499999999998</v>
      </c>
      <c r="Z5535">
        <v>13.461779999999999</v>
      </c>
      <c r="AA5535">
        <v>570.31147999999996</v>
      </c>
      <c r="AB5535">
        <v>82.852999999999994</v>
      </c>
      <c r="AC5535">
        <v>6.8834137569999996</v>
      </c>
      <c r="AD5535">
        <v>3.8329900000000001</v>
      </c>
      <c r="AE5535" s="4">
        <v>0.48089999999999999</v>
      </c>
      <c r="AF5535" s="4">
        <v>0.44890000000000002</v>
      </c>
      <c r="AG5535" s="4">
        <v>0.40760000000000002</v>
      </c>
      <c r="AH5535" s="4">
        <v>0.34110000000000001</v>
      </c>
      <c r="AI5535" s="4">
        <v>0.41620000000000001</v>
      </c>
      <c r="AJ5535" s="4">
        <v>0.8669</v>
      </c>
      <c r="AK5535" s="4">
        <v>0.82430000000000003</v>
      </c>
      <c r="AL5535" s="4">
        <v>0.73619999999999997</v>
      </c>
      <c r="AM5535" s="4">
        <v>0.57950000000000002</v>
      </c>
      <c r="AN5535" s="4">
        <v>0.74309999999999998</v>
      </c>
      <c r="AO5535">
        <v>56.025300000000001</v>
      </c>
      <c r="AP5535">
        <v>56.9739</v>
      </c>
      <c r="AQ5535">
        <v>56.570700000000002</v>
      </c>
      <c r="AR5535">
        <v>53.9422</v>
      </c>
      <c r="AS5535">
        <v>51.772500000000001</v>
      </c>
      <c r="AT5535">
        <v>50.746499999999997</v>
      </c>
      <c r="AU5535">
        <v>52.385199999999998</v>
      </c>
      <c r="AV5535">
        <v>50.384999999999998</v>
      </c>
      <c r="AW5535">
        <v>46.893500000000003</v>
      </c>
      <c r="AX5535" s="4">
        <v>2.2499999999999999E-2</v>
      </c>
      <c r="AY5535" s="4">
        <v>21.547699999999999</v>
      </c>
      <c r="AZ5535" s="4">
        <v>0.25900000000000001</v>
      </c>
      <c r="BA5535">
        <v>0</v>
      </c>
      <c r="BB5535">
        <v>3.3</v>
      </c>
      <c r="BC5535" s="4">
        <v>0.371</v>
      </c>
      <c r="BD5535">
        <v>0.01</v>
      </c>
      <c r="BE5535">
        <v>3.4</v>
      </c>
      <c r="BF5535">
        <v>0.60340000000000005</v>
      </c>
      <c r="BG5535">
        <v>27.4407</v>
      </c>
      <c r="BH5535">
        <v>43.283700000000003</v>
      </c>
      <c r="BI5535">
        <v>17.64</v>
      </c>
      <c r="BJ5535">
        <v>17.600000000000001</v>
      </c>
      <c r="BK5535">
        <v>16.95</v>
      </c>
      <c r="BL5535">
        <v>16.309999999999999</v>
      </c>
      <c r="BM5535" s="6">
        <v>50.22647619</v>
      </c>
      <c r="BN5535" s="6">
        <v>51.968630400000002</v>
      </c>
      <c r="BO5535" s="6">
        <v>54.092770000000002</v>
      </c>
      <c r="BP5535" s="6">
        <v>52.095958860000003</v>
      </c>
    </row>
    <row r="5536" spans="1:68" x14ac:dyDescent="0.35">
      <c r="A5536" s="1">
        <v>43281</v>
      </c>
      <c r="B5536" s="2">
        <v>43373</v>
      </c>
      <c r="C5536" t="s">
        <v>509</v>
      </c>
      <c r="D5536" t="s">
        <v>510</v>
      </c>
      <c r="E5536" s="8">
        <v>64.319999999999993</v>
      </c>
      <c r="F5536" s="3">
        <v>2513</v>
      </c>
      <c r="G5536" s="7">
        <v>84.9</v>
      </c>
      <c r="H5536">
        <v>1</v>
      </c>
      <c r="I5536">
        <v>45.5</v>
      </c>
      <c r="J5536">
        <v>14.4</v>
      </c>
      <c r="K5536">
        <v>67.2</v>
      </c>
      <c r="L5536">
        <v>0</v>
      </c>
      <c r="M5536">
        <v>27.2</v>
      </c>
      <c r="N5536">
        <v>-7.7100000000000002E-2</v>
      </c>
      <c r="O5536">
        <v>-0.24610000000000001</v>
      </c>
      <c r="P5536">
        <v>1.7000000000000001E-2</v>
      </c>
      <c r="Q5536" s="4">
        <v>2.5999999999999999E-2</v>
      </c>
      <c r="R5536">
        <v>2.6962000000000002</v>
      </c>
      <c r="S5536">
        <v>169.40100000000001</v>
      </c>
      <c r="T5536">
        <v>-1.5709</v>
      </c>
      <c r="U5536">
        <v>8.0000000000000002E-3</v>
      </c>
      <c r="V5536">
        <v>8.3500000000000005E-2</v>
      </c>
      <c r="W5536" t="s">
        <v>70</v>
      </c>
      <c r="X5536" t="s">
        <v>70</v>
      </c>
      <c r="Y5536">
        <v>13.16019</v>
      </c>
      <c r="Z5536">
        <v>14.55669</v>
      </c>
      <c r="AA5536">
        <v>2241.85176</v>
      </c>
      <c r="AB5536">
        <v>122.94199999999999</v>
      </c>
      <c r="AC5536">
        <v>18.235035709999998</v>
      </c>
      <c r="AD5536">
        <v>14.75095</v>
      </c>
      <c r="AE5536" s="4">
        <v>0.30719999999999997</v>
      </c>
      <c r="AF5536" s="4">
        <v>0.26889999999999997</v>
      </c>
      <c r="AG5536" s="4">
        <v>0.28420000000000001</v>
      </c>
      <c r="AH5536" s="4">
        <v>0.50729999999999997</v>
      </c>
      <c r="AI5536" s="4">
        <v>0.33040000000000003</v>
      </c>
      <c r="AJ5536" s="4">
        <v>0.48170000000000002</v>
      </c>
      <c r="AK5536" s="4">
        <v>0.41120000000000001</v>
      </c>
      <c r="AL5536" s="4">
        <v>0.42659999999999998</v>
      </c>
      <c r="AM5536" s="4">
        <v>1.6753</v>
      </c>
      <c r="AN5536" s="4">
        <v>0.61339999999999995</v>
      </c>
      <c r="AO5536">
        <v>71.488100000000003</v>
      </c>
      <c r="AP5536">
        <v>72.467299999999994</v>
      </c>
      <c r="AQ5536">
        <v>73.315100000000001</v>
      </c>
      <c r="AR5536">
        <v>71.382000000000005</v>
      </c>
      <c r="AS5536">
        <v>71.599199999999996</v>
      </c>
      <c r="AT5536">
        <v>72.122</v>
      </c>
      <c r="AU5536">
        <v>72.5565</v>
      </c>
      <c r="AV5536">
        <v>68.771699999999996</v>
      </c>
      <c r="AW5536">
        <v>67.780900000000003</v>
      </c>
      <c r="AX5536" s="4">
        <v>6.7000000000000002E-3</v>
      </c>
      <c r="AY5536" s="4">
        <v>56.608199999999997</v>
      </c>
      <c r="AZ5536" s="4">
        <v>0.51900000000000002</v>
      </c>
      <c r="BA5536">
        <v>-0.01</v>
      </c>
      <c r="BB5536">
        <v>15.3</v>
      </c>
      <c r="BC5536" s="4">
        <v>0.53900000000000003</v>
      </c>
      <c r="BD5536">
        <v>-0.03</v>
      </c>
      <c r="BE5536">
        <v>12.7</v>
      </c>
      <c r="BF5536">
        <v>0.89590000000000003</v>
      </c>
      <c r="BG5536">
        <v>47.903799999999997</v>
      </c>
      <c r="BH5536">
        <v>51.2194</v>
      </c>
      <c r="BI5536">
        <v>46.06</v>
      </c>
      <c r="BJ5536">
        <v>41.34</v>
      </c>
      <c r="BK5536">
        <v>37.01</v>
      </c>
      <c r="BL5536" t="s">
        <v>71</v>
      </c>
      <c r="BM5536" s="6">
        <v>59.624226980000003</v>
      </c>
      <c r="BN5536" s="6">
        <v>56.736158400000001</v>
      </c>
      <c r="BO5536" s="6">
        <v>55.570807199999997</v>
      </c>
      <c r="BP5536" s="6">
        <v>57.310397530000003</v>
      </c>
    </row>
    <row r="5537" spans="1:68" x14ac:dyDescent="0.35">
      <c r="A5537" s="1">
        <v>43281</v>
      </c>
      <c r="B5537" s="2">
        <v>43373</v>
      </c>
      <c r="C5537" t="s">
        <v>221</v>
      </c>
      <c r="D5537" t="s">
        <v>222</v>
      </c>
      <c r="E5537" s="8">
        <v>11.8329</v>
      </c>
      <c r="F5537" s="3">
        <v>18868</v>
      </c>
      <c r="G5537" s="7">
        <v>179.2</v>
      </c>
      <c r="H5537">
        <v>1</v>
      </c>
      <c r="I5537">
        <v>62.3</v>
      </c>
      <c r="J5537">
        <v>10.5</v>
      </c>
      <c r="K5537">
        <v>28.8</v>
      </c>
      <c r="L5537">
        <v>34.200000000000003</v>
      </c>
      <c r="M5537">
        <v>24.5</v>
      </c>
      <c r="N5537">
        <v>-7.7000000000000002E-3</v>
      </c>
      <c r="O5537">
        <v>0.38250000000000001</v>
      </c>
      <c r="P5537">
        <v>3.2000000000000002E-3</v>
      </c>
      <c r="Q5537" s="4">
        <v>1.4662999999999999</v>
      </c>
      <c r="R5537">
        <v>2.2212000000000001</v>
      </c>
      <c r="S5537">
        <v>-4525</v>
      </c>
      <c r="T5537">
        <v>-3.2181000000000002</v>
      </c>
      <c r="U5537">
        <v>0.21920000000000001</v>
      </c>
      <c r="V5537">
        <v>0.5454</v>
      </c>
      <c r="W5537">
        <v>17.29448</v>
      </c>
      <c r="X5537">
        <v>13.837590000000001</v>
      </c>
      <c r="Y5537">
        <v>3.6369199999999999</v>
      </c>
      <c r="Z5537" t="s">
        <v>70</v>
      </c>
      <c r="AA5537">
        <v>23883.680209999999</v>
      </c>
      <c r="AB5537">
        <v>3133</v>
      </c>
      <c r="AC5537">
        <v>7.6232621160000003</v>
      </c>
      <c r="AD5537">
        <v>2.8731</v>
      </c>
      <c r="AE5537" s="4">
        <v>0.34610000000000002</v>
      </c>
      <c r="AF5537" s="4">
        <v>0.3695</v>
      </c>
      <c r="AG5537" s="4">
        <v>0.34889999999999999</v>
      </c>
      <c r="AH5537" s="4">
        <v>0.35780000000000001</v>
      </c>
      <c r="AI5537" s="4">
        <v>0.35549999999999998</v>
      </c>
      <c r="AJ5537" s="4">
        <v>0.52610000000000001</v>
      </c>
      <c r="AK5537" s="4">
        <v>0.57479999999999998</v>
      </c>
      <c r="AL5537" s="4">
        <v>0.49659999999999999</v>
      </c>
      <c r="AM5537" s="4">
        <v>0.50429999999999997</v>
      </c>
      <c r="AN5537" s="4">
        <v>0.52459999999999996</v>
      </c>
      <c r="AO5537">
        <v>45.912799999999997</v>
      </c>
      <c r="AP5537">
        <v>49.616700000000002</v>
      </c>
      <c r="AQ5537">
        <v>48.389000000000003</v>
      </c>
      <c r="AR5537">
        <v>46.225700000000003</v>
      </c>
      <c r="AS5537">
        <v>44.808700000000002</v>
      </c>
      <c r="AT5537">
        <v>50.1858</v>
      </c>
      <c r="AU5537">
        <v>49.804099999999998</v>
      </c>
      <c r="AV5537">
        <v>47.832099999999997</v>
      </c>
      <c r="AW5537">
        <v>43.419899999999998</v>
      </c>
      <c r="AX5537" s="4">
        <v>7.0000000000000001E-3</v>
      </c>
      <c r="AY5537" s="4">
        <v>25.427199999999999</v>
      </c>
      <c r="AZ5537" s="4">
        <v>7.5999999999999998E-2</v>
      </c>
      <c r="BA5537">
        <v>0.03</v>
      </c>
      <c r="BB5537">
        <v>1.8</v>
      </c>
      <c r="BC5537" s="4">
        <v>6.2E-2</v>
      </c>
      <c r="BD5537">
        <v>0.05</v>
      </c>
      <c r="BE5537">
        <v>1</v>
      </c>
      <c r="BF5537">
        <v>0.7964</v>
      </c>
      <c r="BG5537">
        <v>16.336300000000001</v>
      </c>
      <c r="BH5537">
        <v>18.968900000000001</v>
      </c>
      <c r="BI5537">
        <v>111.01</v>
      </c>
      <c r="BJ5537">
        <v>108.76</v>
      </c>
      <c r="BK5537">
        <v>103.99</v>
      </c>
      <c r="BL5537">
        <v>100.2</v>
      </c>
      <c r="BM5537" s="6">
        <v>56.73130476</v>
      </c>
      <c r="BN5537" s="6">
        <v>59.438634399999998</v>
      </c>
      <c r="BO5537" s="6">
        <v>56.605204399999998</v>
      </c>
      <c r="BP5537" s="6">
        <v>57.591714519999996</v>
      </c>
    </row>
    <row r="5538" spans="1:68" x14ac:dyDescent="0.35">
      <c r="A5538" s="1">
        <v>43281</v>
      </c>
      <c r="B5538" s="2">
        <v>43373</v>
      </c>
      <c r="C5538" t="s">
        <v>497</v>
      </c>
      <c r="D5538" t="s">
        <v>498</v>
      </c>
      <c r="E5538" s="8">
        <v>3.9885999999999999</v>
      </c>
      <c r="F5538" s="3">
        <v>939</v>
      </c>
      <c r="G5538" s="7">
        <v>5.8</v>
      </c>
      <c r="H5538">
        <v>2</v>
      </c>
      <c r="I5538">
        <v>45.1</v>
      </c>
      <c r="J5538">
        <v>1.9</v>
      </c>
      <c r="K5538">
        <v>-2</v>
      </c>
      <c r="L5538">
        <v>1.6</v>
      </c>
      <c r="M5538">
        <v>0.5</v>
      </c>
      <c r="N5538">
        <v>-2.4400000000000002E-2</v>
      </c>
      <c r="O5538">
        <v>0.68200000000000005</v>
      </c>
      <c r="P5538">
        <v>5.1000000000000004E-3</v>
      </c>
      <c r="Q5538" s="4">
        <v>3.1300000000000001E-2</v>
      </c>
      <c r="R5538">
        <v>2.1737000000000002</v>
      </c>
      <c r="S5538">
        <v>-148.75299999999999</v>
      </c>
      <c r="T5538">
        <v>0.67430000000000001</v>
      </c>
      <c r="U5538">
        <v>0.5252</v>
      </c>
      <c r="V5538">
        <v>0.55910000000000004</v>
      </c>
      <c r="W5538">
        <v>19.57591</v>
      </c>
      <c r="X5538">
        <v>12.651590000000001</v>
      </c>
      <c r="Y5538">
        <v>1.6101799999999999</v>
      </c>
      <c r="Z5538">
        <v>1.98367</v>
      </c>
      <c r="AA5538">
        <v>1257.1255900000001</v>
      </c>
      <c r="AB5538">
        <v>305.94600000000003</v>
      </c>
      <c r="AC5538">
        <v>4.1089786760000004</v>
      </c>
      <c r="AD5538">
        <v>1.2023200000000001</v>
      </c>
      <c r="AE5538" s="4">
        <v>0.26469999999999999</v>
      </c>
      <c r="AF5538" s="4">
        <v>0.26419999999999999</v>
      </c>
      <c r="AG5538" s="4">
        <v>0.26340000000000002</v>
      </c>
      <c r="AH5538" s="4">
        <v>0.25669999999999998</v>
      </c>
      <c r="AI5538" s="4">
        <v>0.26219999999999999</v>
      </c>
      <c r="AJ5538" s="4">
        <v>0.34039999999999998</v>
      </c>
      <c r="AK5538" s="4">
        <v>0.33960000000000001</v>
      </c>
      <c r="AL5538" s="4">
        <v>0.33210000000000001</v>
      </c>
      <c r="AM5538" s="4">
        <v>0.31359999999999999</v>
      </c>
      <c r="AN5538" s="4">
        <v>0.33119999999999999</v>
      </c>
      <c r="AO5538">
        <v>39.268099999999997</v>
      </c>
      <c r="AP5538">
        <v>40.197299999999998</v>
      </c>
      <c r="AQ5538">
        <v>38.163499999999999</v>
      </c>
      <c r="AR5538">
        <v>39.157899999999998</v>
      </c>
      <c r="AS5538">
        <v>40.899700000000003</v>
      </c>
      <c r="AT5538">
        <v>40.904400000000003</v>
      </c>
      <c r="AU5538">
        <v>39.243499999999997</v>
      </c>
      <c r="AV5538">
        <v>37.039900000000003</v>
      </c>
      <c r="AW5538">
        <v>32.928199999999997</v>
      </c>
      <c r="AX5538" s="4">
        <v>2.23E-2</v>
      </c>
      <c r="AY5538" s="4">
        <v>31.6983</v>
      </c>
      <c r="AZ5538" s="4">
        <v>2.7E-2</v>
      </c>
      <c r="BA5538">
        <v>-7.0000000000000007E-2</v>
      </c>
      <c r="BB5538">
        <v>0.3</v>
      </c>
      <c r="BC5538" s="4">
        <v>1.9E-2</v>
      </c>
      <c r="BD5538">
        <v>-0.1</v>
      </c>
      <c r="BE5538">
        <v>0.2</v>
      </c>
      <c r="BF5538">
        <v>0.97130000000000005</v>
      </c>
      <c r="BG5538">
        <v>26.4161</v>
      </c>
      <c r="BH5538">
        <v>24.6816</v>
      </c>
      <c r="BI5538">
        <v>52.9</v>
      </c>
      <c r="BJ5538">
        <v>51.92</v>
      </c>
      <c r="BK5538">
        <v>52.64</v>
      </c>
      <c r="BL5538">
        <v>52.64</v>
      </c>
      <c r="BM5538" s="6">
        <v>51.749060319999998</v>
      </c>
      <c r="BN5538" s="6">
        <v>49.029778399999998</v>
      </c>
      <c r="BO5538" s="6">
        <v>50.957864000000001</v>
      </c>
      <c r="BP5538" s="6">
        <v>50.578900910000002</v>
      </c>
    </row>
    <row r="5539" spans="1:68" x14ac:dyDescent="0.35">
      <c r="A5539" s="1">
        <v>43281</v>
      </c>
      <c r="B5539" s="2">
        <v>43373</v>
      </c>
      <c r="C5539" t="s">
        <v>333</v>
      </c>
      <c r="D5539" t="s">
        <v>334</v>
      </c>
      <c r="E5539" s="8">
        <v>15.126300000000001</v>
      </c>
      <c r="F5539" s="3">
        <v>5508</v>
      </c>
      <c r="G5539" s="7">
        <v>27.5</v>
      </c>
      <c r="H5539">
        <v>1</v>
      </c>
      <c r="I5539">
        <v>41.7</v>
      </c>
      <c r="J5539">
        <v>-17</v>
      </c>
      <c r="K5539">
        <v>0.8</v>
      </c>
      <c r="L5539">
        <v>4.4000000000000004</v>
      </c>
      <c r="M5539">
        <v>-3.9</v>
      </c>
      <c r="N5539">
        <v>-1.03E-2</v>
      </c>
      <c r="O5539">
        <v>0.46189999999999998</v>
      </c>
      <c r="P5539">
        <v>2.2000000000000001E-3</v>
      </c>
      <c r="Q5539" s="4">
        <v>3.4599999999999999E-2</v>
      </c>
      <c r="R5539">
        <v>9.4193999999999996</v>
      </c>
      <c r="S5539">
        <v>753.84400000000005</v>
      </c>
      <c r="T5539">
        <v>-0.36049999999999999</v>
      </c>
      <c r="U5539">
        <v>0.249</v>
      </c>
      <c r="V5539">
        <v>0.30959999999999999</v>
      </c>
      <c r="W5539">
        <v>30.243819999999999</v>
      </c>
      <c r="X5539">
        <v>23.47484</v>
      </c>
      <c r="Y5539">
        <v>3.9144999999999999</v>
      </c>
      <c r="Z5539">
        <v>4.7907700000000002</v>
      </c>
      <c r="AA5539">
        <v>5093.4532900000004</v>
      </c>
      <c r="AB5539">
        <v>975.75599999999997</v>
      </c>
      <c r="AC5539">
        <v>5.2200071430000001</v>
      </c>
      <c r="AD5539">
        <v>4.2330699999999997</v>
      </c>
      <c r="AE5539" s="4">
        <v>0.61309999999999998</v>
      </c>
      <c r="AF5539" s="4">
        <v>0.61429999999999996</v>
      </c>
      <c r="AG5539" s="4">
        <v>0.61639999999999995</v>
      </c>
      <c r="AH5539" s="4">
        <v>0.61660000000000004</v>
      </c>
      <c r="AI5539" s="4">
        <v>0.61509999999999998</v>
      </c>
      <c r="AJ5539" s="4">
        <v>0.74160000000000004</v>
      </c>
      <c r="AK5539" s="4">
        <v>0.7419</v>
      </c>
      <c r="AL5539" s="4">
        <v>0.74590000000000001</v>
      </c>
      <c r="AM5539" s="4">
        <v>0.74250000000000005</v>
      </c>
      <c r="AN5539" s="4">
        <v>0.74299999999999999</v>
      </c>
      <c r="AO5539">
        <v>76.115499999999997</v>
      </c>
      <c r="AP5539">
        <v>75.591399999999993</v>
      </c>
      <c r="AQ5539">
        <v>73.927499999999995</v>
      </c>
      <c r="AR5539">
        <v>74.298900000000003</v>
      </c>
      <c r="AS5539">
        <v>74.612899999999996</v>
      </c>
      <c r="AT5539">
        <v>74.839500000000001</v>
      </c>
      <c r="AU5539">
        <v>74.978099999999998</v>
      </c>
      <c r="AV5539">
        <v>74.703400000000002</v>
      </c>
      <c r="AW5539">
        <v>73.521500000000003</v>
      </c>
      <c r="AX5539" s="4">
        <v>4.3E-3</v>
      </c>
      <c r="AY5539" s="4">
        <v>115.0151</v>
      </c>
      <c r="AZ5539" s="4">
        <v>4.8000000000000001E-2</v>
      </c>
      <c r="BA5539">
        <v>0</v>
      </c>
      <c r="BB5539">
        <v>4.8</v>
      </c>
      <c r="BC5539" s="4">
        <v>5.0999999999999997E-2</v>
      </c>
      <c r="BD5539">
        <v>0.01</v>
      </c>
      <c r="BE5539">
        <v>2.9</v>
      </c>
      <c r="BF5539">
        <v>1.0287999999999999</v>
      </c>
      <c r="BG5539">
        <v>48.893599999999999</v>
      </c>
      <c r="BH5539">
        <v>39.786200000000001</v>
      </c>
      <c r="BI5539">
        <v>42.85</v>
      </c>
      <c r="BJ5539">
        <v>46.59</v>
      </c>
      <c r="BK5539">
        <v>45.82</v>
      </c>
      <c r="BL5539">
        <v>45.27</v>
      </c>
      <c r="BM5539" s="6">
        <v>42.551273019999996</v>
      </c>
      <c r="BN5539" s="6">
        <v>52.57938</v>
      </c>
      <c r="BO5539" s="6">
        <v>53.964003200000001</v>
      </c>
      <c r="BP5539" s="6">
        <v>49.698218740000002</v>
      </c>
    </row>
    <row r="5540" spans="1:68" x14ac:dyDescent="0.35">
      <c r="A5540" s="1">
        <v>43281</v>
      </c>
      <c r="B5540" s="2">
        <v>43373</v>
      </c>
      <c r="C5540" t="s">
        <v>715</v>
      </c>
      <c r="D5540" t="s">
        <v>716</v>
      </c>
      <c r="E5540" s="8">
        <v>-5.2367999999999997</v>
      </c>
      <c r="F5540" s="3">
        <v>3547</v>
      </c>
      <c r="G5540" s="7">
        <v>46</v>
      </c>
      <c r="H5540">
        <v>3</v>
      </c>
      <c r="I5540">
        <v>42.4</v>
      </c>
      <c r="J5540">
        <v>-4.9000000000000004</v>
      </c>
      <c r="K5540">
        <v>-11.8</v>
      </c>
      <c r="L5540">
        <v>-26.6</v>
      </c>
      <c r="M5540">
        <v>-14.4</v>
      </c>
      <c r="N5540">
        <v>1.9800000000000002E-2</v>
      </c>
      <c r="O5540">
        <v>0.54500000000000004</v>
      </c>
      <c r="P5540">
        <v>3.2000000000000002E-3</v>
      </c>
      <c r="Q5540" s="4">
        <v>8.3699999999999997E-2</v>
      </c>
      <c r="R5540">
        <v>1.8846000000000001</v>
      </c>
      <c r="S5540">
        <v>-2703</v>
      </c>
      <c r="T5540">
        <v>4.5476000000000001</v>
      </c>
      <c r="U5540">
        <v>0.48139999999999999</v>
      </c>
      <c r="V5540">
        <v>0.63019999999999998</v>
      </c>
      <c r="W5540">
        <v>10.04468</v>
      </c>
      <c r="X5540">
        <v>7.74688</v>
      </c>
      <c r="Y5540">
        <v>1.0849200000000001</v>
      </c>
      <c r="Z5540">
        <v>5.9209300000000002</v>
      </c>
      <c r="AA5540">
        <v>7111.634</v>
      </c>
      <c r="AB5540">
        <v>1883</v>
      </c>
      <c r="AC5540">
        <v>3.776757302</v>
      </c>
      <c r="AD5540">
        <v>0.54105999999999999</v>
      </c>
      <c r="AE5540" s="4">
        <v>0.24640000000000001</v>
      </c>
      <c r="AF5540" s="4">
        <v>0.245</v>
      </c>
      <c r="AG5540" s="4">
        <v>0.23269999999999999</v>
      </c>
      <c r="AH5540" s="4">
        <v>0.2341</v>
      </c>
      <c r="AI5540" s="4">
        <v>0.23949999999999999</v>
      </c>
      <c r="AJ5540" s="4">
        <v>0.32479999999999998</v>
      </c>
      <c r="AK5540" s="4">
        <v>0.32519999999999999</v>
      </c>
      <c r="AL5540" s="4">
        <v>0.31480000000000002</v>
      </c>
      <c r="AM5540" s="4">
        <v>0.32150000000000001</v>
      </c>
      <c r="AN5540" s="4">
        <v>0.3216</v>
      </c>
      <c r="AO5540">
        <v>27.686199999999999</v>
      </c>
      <c r="AP5540">
        <v>29.517299999999999</v>
      </c>
      <c r="AQ5540">
        <v>28.442499999999999</v>
      </c>
      <c r="AR5540">
        <v>29.064599999999999</v>
      </c>
      <c r="AS5540">
        <v>27.875499999999999</v>
      </c>
      <c r="AT5540">
        <v>26.581499999999998</v>
      </c>
      <c r="AU5540">
        <v>28.4436</v>
      </c>
      <c r="AV5540">
        <v>27.777699999999999</v>
      </c>
      <c r="AW5540">
        <v>26.3157</v>
      </c>
      <c r="AX5540" s="4">
        <v>6.4000000000000003E-3</v>
      </c>
      <c r="AY5540" s="4">
        <v>33.195500000000003</v>
      </c>
      <c r="AZ5540" s="4">
        <v>-3.0000000000000001E-3</v>
      </c>
      <c r="BA5540">
        <v>0.02</v>
      </c>
      <c r="BB5540">
        <v>-0.1</v>
      </c>
      <c r="BC5540" s="4">
        <v>3.4000000000000002E-2</v>
      </c>
      <c r="BD5540">
        <v>0.01</v>
      </c>
      <c r="BE5540">
        <v>0.9</v>
      </c>
      <c r="BF5540">
        <v>1.3872</v>
      </c>
      <c r="BG5540">
        <v>33.4664</v>
      </c>
      <c r="BH5540">
        <v>35.4223</v>
      </c>
      <c r="BI5540">
        <v>30.59</v>
      </c>
      <c r="BJ5540">
        <v>31.6</v>
      </c>
      <c r="BK5540">
        <v>32.49</v>
      </c>
      <c r="BL5540">
        <v>32.93</v>
      </c>
      <c r="BM5540" s="6">
        <v>46.89474603</v>
      </c>
      <c r="BN5540" s="6">
        <v>50.205483999999998</v>
      </c>
      <c r="BO5540" s="6">
        <v>47.585281600000002</v>
      </c>
      <c r="BP5540" s="6">
        <v>48.228503879999998</v>
      </c>
    </row>
    <row r="5541" spans="1:68" x14ac:dyDescent="0.35">
      <c r="A5541" s="1">
        <v>43281</v>
      </c>
      <c r="B5541" s="2">
        <v>43373</v>
      </c>
      <c r="C5541" t="s">
        <v>341</v>
      </c>
      <c r="D5541" t="s">
        <v>342</v>
      </c>
      <c r="E5541" s="8">
        <v>9.3721999999999994</v>
      </c>
      <c r="F5541" s="3">
        <v>20653</v>
      </c>
      <c r="G5541" s="7">
        <v>308.10000000000002</v>
      </c>
      <c r="H5541">
        <v>1</v>
      </c>
      <c r="I5541">
        <v>67.2</v>
      </c>
      <c r="J5541">
        <v>27.3</v>
      </c>
      <c r="K5541">
        <v>42</v>
      </c>
      <c r="L5541">
        <v>96.1</v>
      </c>
      <c r="M5541">
        <v>55.1</v>
      </c>
      <c r="N5541">
        <v>-2.2599999999999999E-2</v>
      </c>
      <c r="O5541">
        <v>-0.14230000000000001</v>
      </c>
      <c r="P5541">
        <v>2.0999999999999999E-3</v>
      </c>
      <c r="Q5541" s="4">
        <v>1.4999999999999999E-2</v>
      </c>
      <c r="R5541">
        <v>2.2999999999999998</v>
      </c>
      <c r="S5541">
        <v>234</v>
      </c>
      <c r="T5541">
        <v>-1.6792</v>
      </c>
      <c r="U5541">
        <v>0.18579999999999999</v>
      </c>
      <c r="V5541">
        <v>0.26119999999999999</v>
      </c>
      <c r="W5541">
        <v>18.944199999999999</v>
      </c>
      <c r="X5541">
        <v>16.073329999999999</v>
      </c>
      <c r="Y5541">
        <v>2.9068499999999999</v>
      </c>
      <c r="Z5541">
        <v>9.9919600000000006</v>
      </c>
      <c r="AA5541">
        <v>17182.39</v>
      </c>
      <c r="AB5541">
        <v>3699</v>
      </c>
      <c r="AC5541">
        <v>4.6451446340000002</v>
      </c>
      <c r="AD5541">
        <v>3.4940600000000002</v>
      </c>
      <c r="AE5541" s="4">
        <v>0.375</v>
      </c>
      <c r="AF5541" s="4">
        <v>0.36680000000000001</v>
      </c>
      <c r="AG5541" s="4">
        <v>0.33950000000000002</v>
      </c>
      <c r="AH5541" s="4">
        <v>0.35320000000000001</v>
      </c>
      <c r="AI5541" s="4">
        <v>0.3584</v>
      </c>
      <c r="AJ5541" s="4">
        <v>0.59260000000000002</v>
      </c>
      <c r="AK5541" s="4">
        <v>0.57540000000000002</v>
      </c>
      <c r="AL5541" s="4">
        <v>0.57430000000000003</v>
      </c>
      <c r="AM5541" s="4">
        <v>0.63819999999999999</v>
      </c>
      <c r="AN5541" s="4">
        <v>0.59460000000000002</v>
      </c>
      <c r="AO5541">
        <v>62.279000000000003</v>
      </c>
      <c r="AP5541">
        <v>61.785899999999998</v>
      </c>
      <c r="AQ5541">
        <v>63.431699999999999</v>
      </c>
      <c r="AR5541">
        <v>62.943300000000001</v>
      </c>
      <c r="AS5541">
        <v>61.647500000000001</v>
      </c>
      <c r="AT5541">
        <v>60.612499999999997</v>
      </c>
      <c r="AU5541">
        <v>61.865600000000001</v>
      </c>
      <c r="AV5541">
        <v>61.591900000000003</v>
      </c>
      <c r="AW5541">
        <v>59.275300000000001</v>
      </c>
      <c r="AX5541" s="4">
        <v>6.1999999999999998E-3</v>
      </c>
      <c r="AY5541" s="4">
        <v>76.238600000000005</v>
      </c>
      <c r="AZ5541" s="4">
        <v>6.9000000000000006E-2</v>
      </c>
      <c r="BA5541">
        <v>0.03</v>
      </c>
      <c r="BB5541">
        <v>2.2000000000000002</v>
      </c>
      <c r="BC5541" s="4">
        <v>0.09</v>
      </c>
      <c r="BD5541">
        <v>0.02</v>
      </c>
      <c r="BE5541">
        <v>3.3</v>
      </c>
      <c r="BF5541">
        <v>1.3747</v>
      </c>
      <c r="BG5541">
        <v>22.577100000000002</v>
      </c>
      <c r="BH5541">
        <v>27.388500000000001</v>
      </c>
      <c r="BI5541">
        <v>71.72</v>
      </c>
      <c r="BJ5541">
        <v>66.98</v>
      </c>
      <c r="BK5541">
        <v>64.3</v>
      </c>
      <c r="BL5541">
        <v>59.47</v>
      </c>
      <c r="BM5541" s="6">
        <v>62.047701590000003</v>
      </c>
      <c r="BN5541" s="6">
        <v>60.194983999999998</v>
      </c>
      <c r="BO5541" s="6">
        <v>60.527365199999998</v>
      </c>
      <c r="BP5541" s="6">
        <v>60.923350259999999</v>
      </c>
    </row>
    <row r="5542" spans="1:68" x14ac:dyDescent="0.35">
      <c r="A5542" s="1">
        <v>43281</v>
      </c>
      <c r="B5542" s="2">
        <v>43373</v>
      </c>
      <c r="C5542" t="s">
        <v>649</v>
      </c>
      <c r="D5542" t="s">
        <v>650</v>
      </c>
      <c r="E5542" s="8">
        <v>0.56000000000000005</v>
      </c>
      <c r="F5542" s="3">
        <v>1972</v>
      </c>
      <c r="G5542" s="7">
        <v>19.8</v>
      </c>
      <c r="H5542">
        <v>2</v>
      </c>
      <c r="I5542">
        <v>47</v>
      </c>
      <c r="J5542">
        <v>9.3000000000000007</v>
      </c>
      <c r="K5542">
        <v>6.4</v>
      </c>
      <c r="L5542">
        <v>45</v>
      </c>
      <c r="M5542">
        <v>20.2</v>
      </c>
      <c r="N5542">
        <v>-6.1100000000000002E-2</v>
      </c>
      <c r="O5542">
        <v>0.30459999999999998</v>
      </c>
      <c r="P5542">
        <v>2.0999999999999999E-3</v>
      </c>
      <c r="Q5542" s="4">
        <v>1.9E-2</v>
      </c>
      <c r="R5542">
        <v>4.2809999999999997</v>
      </c>
      <c r="S5542">
        <v>647.80700000000002</v>
      </c>
      <c r="T5542">
        <v>-0.5111</v>
      </c>
      <c r="U5542">
        <v>9.1399999999999995E-2</v>
      </c>
      <c r="V5542">
        <v>0.18440000000000001</v>
      </c>
      <c r="W5542">
        <v>20.000039999999998</v>
      </c>
      <c r="X5542">
        <v>15.335660000000001</v>
      </c>
      <c r="Y5542">
        <v>1.1102700000000001</v>
      </c>
      <c r="Z5542">
        <v>2.6093799999999998</v>
      </c>
      <c r="AA5542">
        <v>1585.72306</v>
      </c>
      <c r="AB5542">
        <v>403.61500000000001</v>
      </c>
      <c r="AC5542">
        <v>3.9288011100000002</v>
      </c>
      <c r="AD5542">
        <v>1.3807</v>
      </c>
      <c r="AE5542" s="4">
        <v>0.3327</v>
      </c>
      <c r="AF5542" s="4">
        <v>0.32769999999999999</v>
      </c>
      <c r="AG5542" s="4">
        <v>0.3468</v>
      </c>
      <c r="AH5542" s="4">
        <v>0.36620000000000003</v>
      </c>
      <c r="AI5542" s="4">
        <v>0.34300000000000003</v>
      </c>
      <c r="AJ5542" s="4">
        <v>0.49819999999999998</v>
      </c>
      <c r="AK5542" s="4">
        <v>0.50470000000000004</v>
      </c>
      <c r="AL5542" s="4">
        <v>0.49830000000000002</v>
      </c>
      <c r="AM5542" s="4">
        <v>0.50570000000000004</v>
      </c>
      <c r="AN5542" s="4">
        <v>0.50170000000000003</v>
      </c>
      <c r="AO5542">
        <v>30.293600000000001</v>
      </c>
      <c r="AP5542">
        <v>26.212599999999998</v>
      </c>
      <c r="AQ5542">
        <v>29.001300000000001</v>
      </c>
      <c r="AR5542">
        <v>27.798400000000001</v>
      </c>
      <c r="AS5542">
        <v>29.948899999999998</v>
      </c>
      <c r="AT5542">
        <v>30.09</v>
      </c>
      <c r="AU5542">
        <v>30.4681</v>
      </c>
      <c r="AV5542">
        <v>31.376999999999999</v>
      </c>
      <c r="AW5542">
        <v>32.413499999999999</v>
      </c>
      <c r="AX5542" s="4">
        <v>-8.3999999999999995E-3</v>
      </c>
      <c r="AY5542" s="4">
        <v>18.826000000000001</v>
      </c>
      <c r="AZ5542" s="4">
        <v>6.4000000000000001E-2</v>
      </c>
      <c r="BA5542">
        <v>0.01</v>
      </c>
      <c r="BB5542">
        <v>6.2</v>
      </c>
      <c r="BC5542" s="4">
        <v>-1.2E-2</v>
      </c>
      <c r="BD5542">
        <v>0.04</v>
      </c>
      <c r="BE5542">
        <v>-0.2</v>
      </c>
      <c r="BF5542">
        <v>1.0903</v>
      </c>
      <c r="BG5542">
        <v>34.392899999999997</v>
      </c>
      <c r="BH5542">
        <v>40.197299999999998</v>
      </c>
      <c r="BI5542">
        <v>60.81</v>
      </c>
      <c r="BJ5542">
        <v>59.8</v>
      </c>
      <c r="BK5542">
        <v>59.97</v>
      </c>
      <c r="BL5542">
        <v>57.17</v>
      </c>
      <c r="BM5542" s="6">
        <v>55.240304760000001</v>
      </c>
      <c r="BN5542" s="6">
        <v>55.116354399999999</v>
      </c>
      <c r="BO5542" s="6">
        <v>55.9177988</v>
      </c>
      <c r="BP5542" s="6">
        <v>55.424819319999997</v>
      </c>
    </row>
    <row r="5543" spans="1:68" x14ac:dyDescent="0.35">
      <c r="A5543" s="1">
        <v>43281</v>
      </c>
      <c r="B5543" s="2">
        <v>43373</v>
      </c>
      <c r="C5543" t="s">
        <v>631</v>
      </c>
      <c r="D5543" t="s">
        <v>632</v>
      </c>
      <c r="E5543" s="8">
        <v>-14.9832</v>
      </c>
      <c r="F5543" s="3">
        <v>2384</v>
      </c>
      <c r="G5543" s="7">
        <v>47</v>
      </c>
      <c r="H5543">
        <v>3</v>
      </c>
      <c r="I5543">
        <v>59.4</v>
      </c>
      <c r="J5543">
        <v>12.7</v>
      </c>
      <c r="K5543">
        <v>-2.5</v>
      </c>
      <c r="L5543">
        <v>-13.7</v>
      </c>
      <c r="M5543">
        <v>-1.1000000000000001</v>
      </c>
      <c r="N5543">
        <v>-6.4199999999999993E-2</v>
      </c>
      <c r="O5543">
        <v>0.6593</v>
      </c>
      <c r="P5543">
        <v>8.9999999999999998E-4</v>
      </c>
      <c r="Q5543" s="4">
        <v>1.9900000000000001E-2</v>
      </c>
      <c r="R5543">
        <v>1.8968</v>
      </c>
      <c r="S5543">
        <v>-475.35599999999999</v>
      </c>
      <c r="T5543">
        <v>7.3599999999999999E-2</v>
      </c>
      <c r="U5543">
        <v>0.75519999999999998</v>
      </c>
      <c r="V5543">
        <v>0.77690000000000003</v>
      </c>
      <c r="W5543" t="s">
        <v>70</v>
      </c>
      <c r="X5543">
        <v>16.46463</v>
      </c>
      <c r="Y5543">
        <v>2.5703399999999998</v>
      </c>
      <c r="Z5543">
        <v>1.15238</v>
      </c>
      <c r="AA5543">
        <v>2536.3764500000002</v>
      </c>
      <c r="AB5543">
        <v>715.12599999999998</v>
      </c>
      <c r="AC5543">
        <v>3.546754628</v>
      </c>
      <c r="AD5543">
        <v>2.4160599999999999</v>
      </c>
      <c r="AE5543" s="4">
        <v>0.21229999999999999</v>
      </c>
      <c r="AF5543" s="4">
        <v>0.23</v>
      </c>
      <c r="AG5543" s="4">
        <v>0.2379</v>
      </c>
      <c r="AH5543" s="4">
        <v>0.23960000000000001</v>
      </c>
      <c r="AI5543" s="4">
        <v>0.22969999999999999</v>
      </c>
      <c r="AJ5543" s="4">
        <v>0.2419</v>
      </c>
      <c r="AK5543" s="4">
        <v>0.26300000000000001</v>
      </c>
      <c r="AL5543" s="4">
        <v>0.2702</v>
      </c>
      <c r="AM5543" s="4">
        <v>0.27160000000000001</v>
      </c>
      <c r="AN5543" s="4">
        <v>0.26140000000000002</v>
      </c>
      <c r="AO5543">
        <v>71.690299999999993</v>
      </c>
      <c r="AP5543">
        <v>75.863299999999995</v>
      </c>
      <c r="AQ5543">
        <v>70.963800000000006</v>
      </c>
      <c r="AR5543">
        <v>70.953999999999994</v>
      </c>
      <c r="AS5543">
        <v>70.933099999999996</v>
      </c>
      <c r="AT5543">
        <v>73.010499999999993</v>
      </c>
      <c r="AU5543">
        <v>69.050600000000003</v>
      </c>
      <c r="AV5543">
        <v>67.751800000000003</v>
      </c>
      <c r="AW5543">
        <v>67.296800000000005</v>
      </c>
      <c r="AX5543" s="4">
        <v>7.9000000000000008E-3</v>
      </c>
      <c r="AY5543" s="4">
        <v>31.139600000000002</v>
      </c>
      <c r="AZ5543" s="4">
        <v>-0.151</v>
      </c>
      <c r="BA5543">
        <v>-0.04</v>
      </c>
      <c r="BB5543">
        <v>-1.9</v>
      </c>
      <c r="BC5543" s="4">
        <v>-0.124</v>
      </c>
      <c r="BD5543">
        <v>-0.04</v>
      </c>
      <c r="BE5543">
        <v>-1.4</v>
      </c>
      <c r="BF5543">
        <v>0.99080000000000001</v>
      </c>
      <c r="BG5543">
        <v>20.8521</v>
      </c>
      <c r="BH5543">
        <v>33.762099999999997</v>
      </c>
      <c r="BI5543">
        <v>28.08</v>
      </c>
      <c r="BJ5543">
        <v>27.4</v>
      </c>
      <c r="BK5543">
        <v>28.02</v>
      </c>
      <c r="BL5543">
        <v>28.77</v>
      </c>
      <c r="BM5543" s="6">
        <v>56.787173019999997</v>
      </c>
      <c r="BN5543" s="6">
        <v>50.216907200000001</v>
      </c>
      <c r="BO5543" s="6">
        <v>47.402672799999998</v>
      </c>
      <c r="BP5543" s="6">
        <v>51.468917670000003</v>
      </c>
    </row>
    <row r="5544" spans="1:68" x14ac:dyDescent="0.35">
      <c r="A5544" s="1">
        <v>43281</v>
      </c>
      <c r="B5544" s="2">
        <v>43373</v>
      </c>
      <c r="C5544" t="s">
        <v>503</v>
      </c>
      <c r="D5544" t="s">
        <v>504</v>
      </c>
      <c r="E5544" s="8">
        <v>-6.32</v>
      </c>
      <c r="F5544" s="3">
        <v>5631</v>
      </c>
      <c r="G5544" s="7">
        <v>158</v>
      </c>
      <c r="H5544">
        <v>1</v>
      </c>
      <c r="I5544">
        <v>49.4</v>
      </c>
      <c r="J5544">
        <v>35.700000000000003</v>
      </c>
      <c r="K5544">
        <v>74.099999999999994</v>
      </c>
      <c r="L5544">
        <v>133.9</v>
      </c>
      <c r="M5544">
        <v>81.2</v>
      </c>
      <c r="N5544">
        <v>-7.6899999999999996E-2</v>
      </c>
      <c r="O5544">
        <v>-7.3999999999999996E-2</v>
      </c>
      <c r="P5544">
        <v>1.4E-3</v>
      </c>
      <c r="Q5544" s="4">
        <v>1.7299999999999999E-2</v>
      </c>
      <c r="R5544">
        <v>7.3940999999999999</v>
      </c>
      <c r="S5544">
        <v>192.364</v>
      </c>
      <c r="T5544">
        <v>-1.1526000000000001</v>
      </c>
      <c r="U5544">
        <v>5.1299999999999998E-2</v>
      </c>
      <c r="V5544">
        <v>0.1164</v>
      </c>
      <c r="W5544" t="s">
        <v>70</v>
      </c>
      <c r="X5544" t="s">
        <v>70</v>
      </c>
      <c r="Y5544">
        <v>15.16015</v>
      </c>
      <c r="Z5544">
        <v>26.16554</v>
      </c>
      <c r="AA5544">
        <v>5382.7332999999999</v>
      </c>
      <c r="AB5544">
        <v>292.33300000000003</v>
      </c>
      <c r="AC5544">
        <v>18.413019739999999</v>
      </c>
      <c r="AD5544">
        <v>15.8584</v>
      </c>
      <c r="AE5544" s="4">
        <v>0.65939999999999999</v>
      </c>
      <c r="AF5544" s="4">
        <v>0.71909999999999996</v>
      </c>
      <c r="AG5544" s="4">
        <v>0.6946</v>
      </c>
      <c r="AH5544" s="4">
        <v>0.6018</v>
      </c>
      <c r="AI5544" s="4">
        <v>0.66720000000000002</v>
      </c>
      <c r="AJ5544" s="4">
        <v>1.3015000000000001</v>
      </c>
      <c r="AK5544" s="4">
        <v>1.2773000000000001</v>
      </c>
      <c r="AL5544" s="4">
        <v>1.2137</v>
      </c>
      <c r="AM5544" s="4">
        <v>1.0561</v>
      </c>
      <c r="AN5544" s="4">
        <v>1.2081999999999999</v>
      </c>
      <c r="AO5544">
        <v>83.358699999999999</v>
      </c>
      <c r="AP5544">
        <v>82.934200000000004</v>
      </c>
      <c r="AQ5544">
        <v>81.467699999999994</v>
      </c>
      <c r="AR5544">
        <v>81.301599999999993</v>
      </c>
      <c r="AS5544">
        <v>81.005200000000002</v>
      </c>
      <c r="AT5544">
        <v>81.456999999999994</v>
      </c>
      <c r="AU5544">
        <v>81.434399999999997</v>
      </c>
      <c r="AV5544">
        <v>80.113200000000006</v>
      </c>
      <c r="AW5544">
        <v>79.766400000000004</v>
      </c>
      <c r="AX5544" s="4">
        <v>5.4999999999999997E-3</v>
      </c>
      <c r="AY5544" s="4">
        <v>83.850499999999997</v>
      </c>
      <c r="AZ5544" s="4">
        <v>0.34799999999999998</v>
      </c>
      <c r="BA5544">
        <v>-0.01</v>
      </c>
      <c r="BB5544">
        <v>29.6</v>
      </c>
      <c r="BC5544" s="4">
        <v>0.36899999999999999</v>
      </c>
      <c r="BD5544" t="s">
        <v>76</v>
      </c>
      <c r="BE5544">
        <v>18.3</v>
      </c>
      <c r="BF5544">
        <v>1.2216</v>
      </c>
      <c r="BG5544">
        <v>39.819400000000002</v>
      </c>
      <c r="BH5544">
        <v>37.205800000000004</v>
      </c>
      <c r="BI5544">
        <v>92.9</v>
      </c>
      <c r="BJ5544">
        <v>82.91</v>
      </c>
      <c r="BK5544">
        <v>74.790000000000006</v>
      </c>
      <c r="BL5544">
        <v>68.900000000000006</v>
      </c>
      <c r="BM5544" s="6">
        <v>62.974985709999999</v>
      </c>
      <c r="BN5544" s="6">
        <v>62.495532799999999</v>
      </c>
      <c r="BO5544" s="6">
        <v>60.793057599999997</v>
      </c>
      <c r="BP5544" s="6">
        <v>62.087858699999998</v>
      </c>
    </row>
    <row r="5545" spans="1:68" x14ac:dyDescent="0.35">
      <c r="A5545" s="1">
        <v>43281</v>
      </c>
      <c r="B5545" s="2">
        <v>43373</v>
      </c>
      <c r="C5545" t="s">
        <v>547</v>
      </c>
      <c r="D5545" t="s">
        <v>548</v>
      </c>
      <c r="E5545" s="8">
        <v>-4.82</v>
      </c>
      <c r="F5545" s="3">
        <v>1034</v>
      </c>
      <c r="G5545" s="7">
        <v>8.5</v>
      </c>
      <c r="H5545">
        <v>2</v>
      </c>
      <c r="I5545">
        <v>45</v>
      </c>
      <c r="J5545">
        <v>16.899999999999999</v>
      </c>
      <c r="K5545">
        <v>-6.3</v>
      </c>
      <c r="L5545">
        <v>-17.899999999999999</v>
      </c>
      <c r="M5545">
        <v>-2.4</v>
      </c>
      <c r="N5545">
        <v>-2.3199999999999998E-2</v>
      </c>
      <c r="O5545">
        <v>6.3799999999999996E-2</v>
      </c>
      <c r="P5545">
        <v>3.3999999999999998E-3</v>
      </c>
      <c r="Q5545" s="4">
        <v>1.4999999999999999E-2</v>
      </c>
      <c r="R5545">
        <v>9.9512</v>
      </c>
      <c r="S5545">
        <v>174.11199999999999</v>
      </c>
      <c r="T5545">
        <v>-0.90029999999999999</v>
      </c>
      <c r="U5545">
        <v>1.7600000000000001E-2</v>
      </c>
      <c r="V5545">
        <v>8.0199999999999994E-2</v>
      </c>
      <c r="W5545">
        <v>11.197559999999999</v>
      </c>
      <c r="X5545">
        <v>10.461220000000001</v>
      </c>
      <c r="Y5545">
        <v>2.5640800000000001</v>
      </c>
      <c r="Z5545">
        <v>5.7349500000000004</v>
      </c>
      <c r="AA5545">
        <v>871.93187999999998</v>
      </c>
      <c r="AB5545">
        <v>137.51900000000001</v>
      </c>
      <c r="AC5545">
        <v>6.3404466289999997</v>
      </c>
      <c r="AD5545">
        <v>3.0415399999999999</v>
      </c>
      <c r="AE5545" s="4">
        <v>0.48780000000000001</v>
      </c>
      <c r="AF5545" s="4">
        <v>0.46</v>
      </c>
      <c r="AG5545" s="4">
        <v>0.50539999999999996</v>
      </c>
      <c r="AH5545" s="4">
        <v>0.54210000000000003</v>
      </c>
      <c r="AI5545" s="4">
        <v>0.49790000000000001</v>
      </c>
      <c r="AJ5545" s="4">
        <v>0.72960000000000003</v>
      </c>
      <c r="AK5545" s="4">
        <v>0.76880000000000004</v>
      </c>
      <c r="AL5545" s="4">
        <v>0.78839999999999999</v>
      </c>
      <c r="AM5545" s="4">
        <v>0.82979999999999998</v>
      </c>
      <c r="AN5545" s="4">
        <v>0.77829999999999999</v>
      </c>
      <c r="AO5545">
        <v>41.343299999999999</v>
      </c>
      <c r="AP5545">
        <v>39.700699999999998</v>
      </c>
      <c r="AQ5545">
        <v>40.205599999999997</v>
      </c>
      <c r="AR5545">
        <v>40.477600000000002</v>
      </c>
      <c r="AS5545">
        <v>41.335900000000002</v>
      </c>
      <c r="AT5545">
        <v>39.988700000000001</v>
      </c>
      <c r="AU5545">
        <v>41.976700000000001</v>
      </c>
      <c r="AV5545">
        <v>41.135899999999999</v>
      </c>
      <c r="AW5545">
        <v>42.558900000000001</v>
      </c>
      <c r="AX5545" s="4">
        <v>-3.5999999999999999E-3</v>
      </c>
      <c r="AY5545" s="4">
        <v>54.994999999999997</v>
      </c>
      <c r="AZ5545" s="4">
        <v>5.3999999999999999E-2</v>
      </c>
      <c r="BA5545">
        <v>0</v>
      </c>
      <c r="BB5545">
        <v>6.6</v>
      </c>
      <c r="BC5545" s="4">
        <v>3.6999999999999998E-2</v>
      </c>
      <c r="BD5545">
        <v>0.01</v>
      </c>
      <c r="BE5545">
        <v>2</v>
      </c>
      <c r="BF5545">
        <v>0.70520000000000005</v>
      </c>
      <c r="BG5545">
        <v>21.468699999999998</v>
      </c>
      <c r="BH5545">
        <v>39.381399999999999</v>
      </c>
      <c r="BI5545">
        <v>15.55</v>
      </c>
      <c r="BJ5545">
        <v>14.67</v>
      </c>
      <c r="BK5545">
        <v>15.36</v>
      </c>
      <c r="BL5545">
        <v>15.73</v>
      </c>
      <c r="BM5545" s="6">
        <v>59.985220630000001</v>
      </c>
      <c r="BN5545" s="6">
        <v>50.752468800000003</v>
      </c>
      <c r="BO5545" s="6">
        <v>48.456241200000001</v>
      </c>
      <c r="BP5545" s="6">
        <v>53.064643539999999</v>
      </c>
    </row>
    <row r="5546" spans="1:68" x14ac:dyDescent="0.35">
      <c r="A5546" s="1">
        <v>43281</v>
      </c>
      <c r="B5546" s="2">
        <v>43373</v>
      </c>
      <c r="C5546" t="s">
        <v>465</v>
      </c>
      <c r="D5546" t="s">
        <v>466</v>
      </c>
      <c r="E5546" s="8">
        <v>9.7200000000000006</v>
      </c>
      <c r="F5546" s="3">
        <v>6328</v>
      </c>
      <c r="G5546" s="7">
        <v>22.3</v>
      </c>
      <c r="H5546">
        <v>0</v>
      </c>
      <c r="I5546">
        <v>44.7</v>
      </c>
      <c r="J5546">
        <v>15.9</v>
      </c>
      <c r="K5546">
        <v>20.100000000000001</v>
      </c>
      <c r="L5546">
        <v>35</v>
      </c>
      <c r="M5546">
        <v>23.7</v>
      </c>
      <c r="N5546">
        <v>-7.2599999999999998E-2</v>
      </c>
      <c r="O5546">
        <v>0.60609999999999997</v>
      </c>
      <c r="P5546">
        <v>3.0000000000000001E-3</v>
      </c>
      <c r="Q5546" s="4">
        <v>1.5800000000000002E-2</v>
      </c>
      <c r="R5546">
        <v>3.6608999999999998</v>
      </c>
      <c r="S5546">
        <v>6.74</v>
      </c>
      <c r="T5546">
        <v>-1.0200000000000001E-2</v>
      </c>
      <c r="U5546">
        <v>0.6694</v>
      </c>
      <c r="V5546">
        <v>0.72860000000000003</v>
      </c>
      <c r="W5546">
        <v>42.020290000000003</v>
      </c>
      <c r="X5546">
        <v>21.15691</v>
      </c>
      <c r="Y5546">
        <v>4.8523899999999998</v>
      </c>
      <c r="Z5546">
        <v>3.5611899999999999</v>
      </c>
      <c r="AA5546">
        <v>6310.3945599999997</v>
      </c>
      <c r="AB5546">
        <v>890.51800000000003</v>
      </c>
      <c r="AC5546">
        <v>7.0862066349999999</v>
      </c>
      <c r="AD5546">
        <v>4.8662099999999997</v>
      </c>
      <c r="AE5546" s="4">
        <v>0.29420000000000002</v>
      </c>
      <c r="AF5546" s="4">
        <v>0.30349999999999999</v>
      </c>
      <c r="AG5546" s="4">
        <v>0.29399999999999998</v>
      </c>
      <c r="AH5546" s="4">
        <v>0.26440000000000002</v>
      </c>
      <c r="AI5546" s="4">
        <v>0.28860000000000002</v>
      </c>
      <c r="AJ5546" s="4">
        <v>0.36220000000000002</v>
      </c>
      <c r="AK5546" s="4">
        <v>0.37169999999999997</v>
      </c>
      <c r="AL5546" s="4">
        <v>0.35930000000000001</v>
      </c>
      <c r="AM5546" s="4">
        <v>0.31929999999999997</v>
      </c>
      <c r="AN5546" s="4">
        <v>0.35249999999999998</v>
      </c>
      <c r="AO5546">
        <v>64.668999999999997</v>
      </c>
      <c r="AP5546">
        <v>68.396199999999993</v>
      </c>
      <c r="AQ5546">
        <v>64.253299999999996</v>
      </c>
      <c r="AR5546">
        <v>63.534599999999998</v>
      </c>
      <c r="AS5546">
        <v>62.131599999999999</v>
      </c>
      <c r="AT5546">
        <v>68.269599999999997</v>
      </c>
      <c r="AU5546">
        <v>67.095100000000002</v>
      </c>
      <c r="AV5546">
        <v>63.947000000000003</v>
      </c>
      <c r="AW5546">
        <v>67.131900000000002</v>
      </c>
      <c r="AX5546" s="4">
        <v>-4.7000000000000002E-3</v>
      </c>
      <c r="AY5546" s="4">
        <v>29.914200000000001</v>
      </c>
      <c r="AZ5546" s="4">
        <v>0.253</v>
      </c>
      <c r="BA5546">
        <v>-0.09</v>
      </c>
      <c r="BB5546">
        <v>2.2999999999999998</v>
      </c>
      <c r="BC5546" s="4">
        <v>0.251</v>
      </c>
      <c r="BD5546">
        <v>-7.0000000000000007E-2</v>
      </c>
      <c r="BE5546">
        <v>3.1</v>
      </c>
      <c r="BF5546">
        <v>0.19170000000000001</v>
      </c>
      <c r="BG5546">
        <v>23.8309</v>
      </c>
      <c r="BH5546">
        <v>21.901900000000001</v>
      </c>
      <c r="BI5546">
        <v>371.3</v>
      </c>
      <c r="BJ5546">
        <v>348.33</v>
      </c>
      <c r="BK5546">
        <v>336.8</v>
      </c>
      <c r="BL5546">
        <v>324.74</v>
      </c>
      <c r="BM5546" s="6">
        <v>60.940157139999997</v>
      </c>
      <c r="BN5546" s="6">
        <v>58.969256000000001</v>
      </c>
      <c r="BO5546" s="6">
        <v>57.821736799999996</v>
      </c>
      <c r="BP5546" s="6">
        <v>59.243716650000003</v>
      </c>
    </row>
    <row r="5547" spans="1:68" x14ac:dyDescent="0.35">
      <c r="A5547" s="1">
        <v>43281</v>
      </c>
      <c r="B5547" s="2">
        <v>43373</v>
      </c>
      <c r="C5547" t="s">
        <v>823</v>
      </c>
      <c r="D5547" t="s">
        <v>824</v>
      </c>
      <c r="E5547" s="8">
        <v>-32.819099999999999</v>
      </c>
      <c r="F5547" s="3">
        <v>1146</v>
      </c>
      <c r="G5547" s="7">
        <v>15.8</v>
      </c>
      <c r="H5547">
        <v>1</v>
      </c>
      <c r="I5547">
        <v>44.2</v>
      </c>
      <c r="J5547">
        <v>0</v>
      </c>
      <c r="K5547">
        <v>0</v>
      </c>
      <c r="L5547">
        <v>0</v>
      </c>
      <c r="M5547">
        <v>0</v>
      </c>
      <c r="N5547">
        <v>0.20949999999999999</v>
      </c>
      <c r="O5547">
        <v>0.4597</v>
      </c>
      <c r="P5547">
        <v>1.9E-3</v>
      </c>
      <c r="Q5547" s="4">
        <v>1.9699999999999999E-2</v>
      </c>
      <c r="R5547">
        <v>0.86550000000000005</v>
      </c>
      <c r="S5547">
        <v>60.825000000000003</v>
      </c>
      <c r="T5547">
        <v>-0.17299999999999999</v>
      </c>
      <c r="U5547">
        <v>2.93E-2</v>
      </c>
      <c r="V5547">
        <v>0.1226</v>
      </c>
      <c r="W5547">
        <v>84.730009999999993</v>
      </c>
      <c r="X5547">
        <v>53.250459999999997</v>
      </c>
      <c r="Y5547">
        <v>7.5077600000000002</v>
      </c>
      <c r="Z5547">
        <v>1.5646100000000001</v>
      </c>
      <c r="AA5547">
        <v>1134.87375</v>
      </c>
      <c r="AB5547">
        <v>50.036000000000001</v>
      </c>
      <c r="AC5547">
        <v>22.681144580000002</v>
      </c>
      <c r="AD5547">
        <v>7.5815999999999999</v>
      </c>
      <c r="AE5547" s="4">
        <v>0.43059999999999998</v>
      </c>
      <c r="AI5547" s="4">
        <v>0.43059999999999998</v>
      </c>
      <c r="AJ5547" s="4">
        <v>0.59689999999999999</v>
      </c>
      <c r="AN5547" s="4">
        <v>0.59689999999999999</v>
      </c>
      <c r="AO5547">
        <v>34.683399999999999</v>
      </c>
      <c r="AS5547">
        <v>30.003</v>
      </c>
      <c r="AY5547" s="4">
        <v>13.8207</v>
      </c>
      <c r="AZ5547" s="4">
        <v>0.42099999999999999</v>
      </c>
      <c r="BA5547" t="s">
        <v>71</v>
      </c>
      <c r="BB5547" t="s">
        <v>71</v>
      </c>
      <c r="BC5547" s="4">
        <v>0.64300000000000002</v>
      </c>
      <c r="BD5547" t="s">
        <v>71</v>
      </c>
      <c r="BE5547" t="s">
        <v>71</v>
      </c>
      <c r="BF5547">
        <v>0.45019999999999999</v>
      </c>
      <c r="BG5547" t="s">
        <v>76</v>
      </c>
      <c r="BH5547" t="s">
        <v>76</v>
      </c>
      <c r="BI5547" t="s">
        <v>71</v>
      </c>
      <c r="BJ5547" t="s">
        <v>71</v>
      </c>
      <c r="BK5547" t="s">
        <v>71</v>
      </c>
      <c r="BL5547" t="s">
        <v>71</v>
      </c>
      <c r="BM5547" s="6">
        <v>55.393844440000002</v>
      </c>
      <c r="BN5547" s="6">
        <v>31.874791999999999</v>
      </c>
      <c r="BO5547" s="6">
        <v>23.238445599999999</v>
      </c>
      <c r="BP5547" s="6">
        <v>36.835694009999997</v>
      </c>
    </row>
    <row r="5548" spans="1:68" x14ac:dyDescent="0.35">
      <c r="A5548" s="1">
        <v>43281</v>
      </c>
      <c r="B5548" s="2">
        <v>43373</v>
      </c>
      <c r="C5548" t="s">
        <v>769</v>
      </c>
      <c r="D5548" t="s">
        <v>770</v>
      </c>
      <c r="E5548" s="8">
        <v>-3.5087000000000002</v>
      </c>
      <c r="F5548" s="3">
        <v>32139</v>
      </c>
      <c r="G5548" s="7">
        <v>138.69999999999999</v>
      </c>
      <c r="H5548">
        <v>1</v>
      </c>
      <c r="I5548">
        <v>42.5</v>
      </c>
      <c r="J5548">
        <v>9.9</v>
      </c>
      <c r="K5548">
        <v>26.6</v>
      </c>
      <c r="L5548">
        <v>-7.9</v>
      </c>
      <c r="M5548">
        <v>9.5</v>
      </c>
      <c r="N5548">
        <v>-5.91E-2</v>
      </c>
      <c r="O5548">
        <v>0.29210000000000003</v>
      </c>
      <c r="P5548">
        <v>1.9E-3</v>
      </c>
      <c r="Q5548" s="4">
        <v>2.7900000000000001E-2</v>
      </c>
      <c r="R5548">
        <v>1.5967</v>
      </c>
      <c r="S5548">
        <v>6879</v>
      </c>
      <c r="T5548">
        <v>-0.27889999999999998</v>
      </c>
      <c r="U5548">
        <v>0.22470000000000001</v>
      </c>
      <c r="V5548">
        <v>0.52610000000000001</v>
      </c>
      <c r="W5548">
        <v>17.888780000000001</v>
      </c>
      <c r="X5548">
        <v>8.1272800000000007</v>
      </c>
      <c r="Y5548">
        <v>1.02321</v>
      </c>
      <c r="Z5548">
        <v>1.7440100000000001</v>
      </c>
      <c r="AA5548">
        <v>27090.937890000001</v>
      </c>
      <c r="AB5548">
        <v>11507.94628</v>
      </c>
      <c r="AC5548">
        <v>2.354107087</v>
      </c>
      <c r="AD5548">
        <v>1.2138800000000001</v>
      </c>
      <c r="AE5548" s="4">
        <v>0.2379</v>
      </c>
      <c r="AF5548" s="4">
        <v>0.23380000000000001</v>
      </c>
      <c r="AG5548" s="4">
        <v>0.2228</v>
      </c>
      <c r="AH5548" s="4">
        <v>0.20619999999999999</v>
      </c>
      <c r="AI5548" s="4">
        <v>0.22489999999999999</v>
      </c>
      <c r="AJ5548" s="4">
        <v>0.3412</v>
      </c>
      <c r="AK5548" s="4">
        <v>0.3392</v>
      </c>
      <c r="AL5548" s="4">
        <v>0.31159999999999999</v>
      </c>
      <c r="AM5548" s="4">
        <v>0.29220000000000002</v>
      </c>
      <c r="AN5548" s="4">
        <v>0.32040000000000002</v>
      </c>
      <c r="AO5548">
        <v>39.277000000000001</v>
      </c>
      <c r="AP5548">
        <v>41.256900000000002</v>
      </c>
      <c r="AQ5548">
        <v>42.290900000000001</v>
      </c>
      <c r="AR5548">
        <v>41.608800000000002</v>
      </c>
      <c r="AS5548">
        <v>40.628399999999999</v>
      </c>
      <c r="AT5548">
        <v>33.798999999999999</v>
      </c>
      <c r="AU5548">
        <v>39.348700000000001</v>
      </c>
      <c r="AV5548">
        <v>37.750999999999998</v>
      </c>
      <c r="AW5548">
        <v>29.268699999999999</v>
      </c>
      <c r="AX5548" s="4">
        <v>3.7400000000000003E-2</v>
      </c>
      <c r="AY5548" s="4">
        <v>15.4573</v>
      </c>
      <c r="AZ5548" s="4">
        <v>-3.6999999999999998E-2</v>
      </c>
      <c r="BA5548">
        <v>-0.02</v>
      </c>
      <c r="BB5548">
        <v>-0.9</v>
      </c>
      <c r="BC5548" s="4">
        <v>4.7E-2</v>
      </c>
      <c r="BD5548">
        <v>-0.04</v>
      </c>
      <c r="BE5548">
        <v>0.4</v>
      </c>
      <c r="BF5548">
        <v>0.62319999999999998</v>
      </c>
      <c r="BG5548">
        <v>23.426200000000001</v>
      </c>
      <c r="BH5548">
        <v>26.871500000000001</v>
      </c>
      <c r="BI5548">
        <v>5.0599999999999996</v>
      </c>
      <c r="BJ5548">
        <v>4.83</v>
      </c>
      <c r="BK5548">
        <v>4.57</v>
      </c>
      <c r="BL5548">
        <v>4.62</v>
      </c>
      <c r="BM5548" s="6">
        <v>57.055026980000001</v>
      </c>
      <c r="BN5548" s="6">
        <v>56.556503200000002</v>
      </c>
      <c r="BO5548" s="6">
        <v>48.028667599999999</v>
      </c>
      <c r="BP5548" s="6">
        <v>53.880065930000001</v>
      </c>
    </row>
    <row r="5549" spans="1:68" x14ac:dyDescent="0.35">
      <c r="A5549" s="1">
        <v>43281</v>
      </c>
      <c r="B5549" s="2">
        <v>43373</v>
      </c>
      <c r="C5549" t="s">
        <v>121</v>
      </c>
      <c r="D5549" t="s">
        <v>122</v>
      </c>
      <c r="E5549" s="8">
        <v>3.05</v>
      </c>
      <c r="F5549" s="3">
        <v>12835</v>
      </c>
      <c r="G5549" s="7">
        <v>230.3</v>
      </c>
      <c r="H5549">
        <v>0</v>
      </c>
      <c r="I5549">
        <v>38</v>
      </c>
      <c r="J5549">
        <v>-20.100000000000001</v>
      </c>
      <c r="K5549">
        <v>-26.4</v>
      </c>
      <c r="L5549">
        <v>-26.9</v>
      </c>
      <c r="M5549">
        <v>-24.5</v>
      </c>
      <c r="N5549">
        <v>-2.1299999999999999E-2</v>
      </c>
      <c r="O5549">
        <v>0.50249999999999995</v>
      </c>
      <c r="P5549">
        <v>1.6799999999999999E-2</v>
      </c>
      <c r="Q5549" s="4">
        <v>0.1027</v>
      </c>
      <c r="R5549">
        <v>0</v>
      </c>
      <c r="S5549">
        <v>-5906</v>
      </c>
      <c r="T5549">
        <v>0.5665</v>
      </c>
      <c r="U5549">
        <v>0.69550000000000001</v>
      </c>
      <c r="V5549">
        <v>0.7621</v>
      </c>
      <c r="W5549">
        <v>33.68835</v>
      </c>
      <c r="X5549">
        <v>13.14805</v>
      </c>
      <c r="Y5549">
        <v>3.2395299999999998</v>
      </c>
      <c r="Z5549">
        <v>2.5363199999999999</v>
      </c>
      <c r="AA5549">
        <v>15698.773080000001</v>
      </c>
      <c r="AB5549">
        <v>3814</v>
      </c>
      <c r="AC5549">
        <v>4.1160915259999999</v>
      </c>
      <c r="AD5549">
        <v>2.6485300000000001</v>
      </c>
      <c r="AE5549" s="4">
        <v>0.24199999999999999</v>
      </c>
      <c r="AF5549" s="4">
        <v>0.23380000000000001</v>
      </c>
      <c r="AG5549" s="4">
        <v>0.22389999999999999</v>
      </c>
      <c r="AH5549" s="4">
        <v>0.20100000000000001</v>
      </c>
      <c r="AI5549" s="4">
        <v>0.22459999999999999</v>
      </c>
      <c r="AJ5549" s="4">
        <v>0.30249999999999999</v>
      </c>
      <c r="AK5549" s="4">
        <v>0.29010000000000002</v>
      </c>
      <c r="AL5549" s="4">
        <v>0.28179999999999999</v>
      </c>
      <c r="AM5549" s="4">
        <v>0.25030000000000002</v>
      </c>
      <c r="AN5549" s="4">
        <v>0.28050000000000003</v>
      </c>
      <c r="AO5549">
        <v>78.396000000000001</v>
      </c>
      <c r="AP5549">
        <v>79.404399999999995</v>
      </c>
      <c r="AQ5549">
        <v>78.870900000000006</v>
      </c>
      <c r="AR5549">
        <v>78.127600000000001</v>
      </c>
      <c r="AS5549">
        <v>76.771299999999997</v>
      </c>
      <c r="AT5549">
        <v>77.4255</v>
      </c>
      <c r="AU5549">
        <v>78.549499999999995</v>
      </c>
      <c r="AV5549">
        <v>83.1447</v>
      </c>
      <c r="AW5549">
        <v>83.161500000000004</v>
      </c>
      <c r="AX5549" s="4">
        <v>-7.3000000000000001E-3</v>
      </c>
      <c r="AY5549" s="4">
        <v>43.7986</v>
      </c>
      <c r="AZ5549" s="4">
        <v>0.21</v>
      </c>
      <c r="BA5549">
        <v>-0.08</v>
      </c>
      <c r="BB5549">
        <v>2.4</v>
      </c>
      <c r="BC5549" s="4">
        <v>0.20599999999999999</v>
      </c>
      <c r="BD5549">
        <v>-0.05</v>
      </c>
      <c r="BE5549">
        <v>3.5</v>
      </c>
      <c r="BF5549">
        <v>0.92630000000000001</v>
      </c>
      <c r="BG5549">
        <v>84.374300000000005</v>
      </c>
      <c r="BH5549">
        <v>62.831299999999999</v>
      </c>
      <c r="BI5549">
        <v>23.24</v>
      </c>
      <c r="BJ5549">
        <v>25.02</v>
      </c>
      <c r="BK5549">
        <v>26.05</v>
      </c>
      <c r="BL5549">
        <v>27.4</v>
      </c>
      <c r="BM5549" s="6">
        <v>43.932414289999997</v>
      </c>
      <c r="BN5549" s="6">
        <v>44.7550296</v>
      </c>
      <c r="BO5549" s="6">
        <v>47.260736399999999</v>
      </c>
      <c r="BP5549" s="6">
        <v>45.316060100000001</v>
      </c>
    </row>
    <row r="5550" spans="1:68" x14ac:dyDescent="0.35">
      <c r="A5550" s="1">
        <v>43281</v>
      </c>
      <c r="B5550" s="2">
        <v>43373</v>
      </c>
      <c r="C5550" t="s">
        <v>441</v>
      </c>
      <c r="D5550" t="s">
        <v>442</v>
      </c>
      <c r="E5550" s="8">
        <v>9.7912999999999997</v>
      </c>
      <c r="F5550" s="3">
        <v>2162</v>
      </c>
      <c r="G5550" s="7">
        <v>20.3</v>
      </c>
      <c r="H5550">
        <v>1</v>
      </c>
      <c r="I5550">
        <v>46.9</v>
      </c>
      <c r="J5550">
        <v>19.5</v>
      </c>
      <c r="K5550">
        <v>24.6</v>
      </c>
      <c r="L5550">
        <v>73.099999999999994</v>
      </c>
      <c r="M5550">
        <v>39</v>
      </c>
      <c r="N5550">
        <v>-1.52E-2</v>
      </c>
      <c r="O5550">
        <v>0.67549999999999999</v>
      </c>
      <c r="P5550">
        <v>5.0000000000000001E-3</v>
      </c>
      <c r="Q5550" s="4">
        <v>1.7999999999999999E-2</v>
      </c>
      <c r="R5550">
        <v>3.7019000000000002</v>
      </c>
      <c r="S5550">
        <v>-47.027000000000001</v>
      </c>
      <c r="T5550">
        <v>0.38319999999999999</v>
      </c>
      <c r="U5550">
        <v>0.50370000000000004</v>
      </c>
      <c r="V5550">
        <v>0.52510000000000001</v>
      </c>
      <c r="W5550">
        <v>31.325859999999999</v>
      </c>
      <c r="X5550">
        <v>21.654489999999999</v>
      </c>
      <c r="Y5550">
        <v>4.1815499999999997</v>
      </c>
      <c r="Z5550">
        <v>6.7821699999999998</v>
      </c>
      <c r="AA5550">
        <v>2338.6633200000001</v>
      </c>
      <c r="AB5550">
        <v>240.315</v>
      </c>
      <c r="AC5550">
        <v>9.7316576989999994</v>
      </c>
      <c r="AD5550">
        <v>3.8650600000000002</v>
      </c>
      <c r="AE5550" s="4">
        <v>0.32750000000000001</v>
      </c>
      <c r="AF5550" s="4">
        <v>0.31</v>
      </c>
      <c r="AG5550" s="4">
        <v>0.27989999999999998</v>
      </c>
      <c r="AH5550" s="4">
        <v>0.3145</v>
      </c>
      <c r="AI5550" s="4">
        <v>0.3075</v>
      </c>
      <c r="AJ5550" s="4">
        <v>0.37359999999999999</v>
      </c>
      <c r="AK5550" s="4">
        <v>0.35780000000000001</v>
      </c>
      <c r="AL5550" s="4">
        <v>0.3226</v>
      </c>
      <c r="AM5550" s="4">
        <v>0.37069999999999997</v>
      </c>
      <c r="AN5550" s="4">
        <v>0.35560000000000003</v>
      </c>
      <c r="AO5550">
        <v>42.295099999999998</v>
      </c>
      <c r="AP5550">
        <v>42.364400000000003</v>
      </c>
      <c r="AQ5550">
        <v>40.128900000000002</v>
      </c>
      <c r="AR5550">
        <v>44.910200000000003</v>
      </c>
      <c r="AS5550">
        <v>43.247900000000001</v>
      </c>
      <c r="AT5550">
        <v>43.337800000000001</v>
      </c>
      <c r="AU5550">
        <v>42.1265</v>
      </c>
      <c r="AV5550">
        <v>42.458100000000002</v>
      </c>
      <c r="AW5550">
        <v>40.8476</v>
      </c>
      <c r="AX5550" s="4">
        <v>4.4000000000000003E-3</v>
      </c>
      <c r="AY5550" s="4">
        <v>33.685499999999998</v>
      </c>
      <c r="AZ5550" s="4">
        <v>0.38200000000000001</v>
      </c>
      <c r="BA5550">
        <v>0.04</v>
      </c>
      <c r="BB5550">
        <v>3.4</v>
      </c>
      <c r="BC5550" s="4">
        <v>0.36899999999999999</v>
      </c>
      <c r="BD5550">
        <v>0.01</v>
      </c>
      <c r="BE5550">
        <v>5.4</v>
      </c>
      <c r="BF5550">
        <v>1.3609</v>
      </c>
      <c r="BG5550">
        <v>29.1736</v>
      </c>
      <c r="BH5550">
        <v>32.335900000000002</v>
      </c>
      <c r="BI5550">
        <v>62.84</v>
      </c>
      <c r="BJ5550">
        <v>58.67</v>
      </c>
      <c r="BK5550">
        <v>56.63</v>
      </c>
      <c r="BL5550">
        <v>54.21</v>
      </c>
      <c r="BM5550" s="6">
        <v>58.301144440000002</v>
      </c>
      <c r="BN5550" s="6">
        <v>56.906293599999998</v>
      </c>
      <c r="BO5550" s="6">
        <v>59.523907999999999</v>
      </c>
      <c r="BP5550" s="6">
        <v>58.243782009999997</v>
      </c>
    </row>
    <row r="5551" spans="1:68" x14ac:dyDescent="0.35">
      <c r="A5551" s="1">
        <v>43281</v>
      </c>
      <c r="B5551" s="2">
        <v>43373</v>
      </c>
      <c r="C5551" t="s">
        <v>579</v>
      </c>
      <c r="D5551" t="s">
        <v>580</v>
      </c>
      <c r="E5551" s="8">
        <v>24.74</v>
      </c>
      <c r="F5551" s="3">
        <v>4102</v>
      </c>
      <c r="G5551" s="7">
        <v>50.8</v>
      </c>
      <c r="H5551">
        <v>1</v>
      </c>
      <c r="I5551">
        <v>45.8</v>
      </c>
      <c r="J5551">
        <v>-11.8</v>
      </c>
      <c r="K5551">
        <v>-15.1</v>
      </c>
      <c r="L5551">
        <v>-20.2</v>
      </c>
      <c r="M5551">
        <v>-15.7</v>
      </c>
      <c r="N5551">
        <v>-3.5999999999999997E-2</v>
      </c>
      <c r="O5551">
        <v>0.64490000000000003</v>
      </c>
      <c r="P5551">
        <v>2.2000000000000001E-3</v>
      </c>
      <c r="Q5551" s="4">
        <v>6.8900000000000003E-2</v>
      </c>
      <c r="R5551">
        <v>1.1173</v>
      </c>
      <c r="S5551">
        <v>-2175.2269999999999</v>
      </c>
      <c r="T5551">
        <v>0.878</v>
      </c>
      <c r="U5551">
        <v>0.71730000000000005</v>
      </c>
      <c r="V5551">
        <v>0.78300000000000003</v>
      </c>
      <c r="W5551">
        <v>61.815849999999998</v>
      </c>
      <c r="X5551">
        <v>18.82809</v>
      </c>
      <c r="Y5551">
        <v>2.9292799999999999</v>
      </c>
      <c r="Z5551">
        <v>2.1599400000000002</v>
      </c>
      <c r="AA5551">
        <v>5764.8227900000002</v>
      </c>
      <c r="AB5551">
        <v>1152.075</v>
      </c>
      <c r="AC5551">
        <v>5.0038606769999996</v>
      </c>
      <c r="AD5551">
        <v>2.08439</v>
      </c>
      <c r="AE5551" s="4">
        <v>0.20730000000000001</v>
      </c>
      <c r="AF5551" s="4">
        <v>0.20499999999999999</v>
      </c>
      <c r="AG5551" s="4">
        <v>0.19389999999999999</v>
      </c>
      <c r="AH5551" s="4">
        <v>0.20050000000000001</v>
      </c>
      <c r="AI5551" s="4">
        <v>0.2016</v>
      </c>
      <c r="AJ5551" s="4">
        <v>0.2392</v>
      </c>
      <c r="AK5551" s="4">
        <v>0.23480000000000001</v>
      </c>
      <c r="AL5551" s="4">
        <v>0.23860000000000001</v>
      </c>
      <c r="AM5551" s="4">
        <v>0.24640000000000001</v>
      </c>
      <c r="AN5551" s="4">
        <v>0.2397</v>
      </c>
      <c r="AO5551">
        <v>58.343400000000003</v>
      </c>
      <c r="AP5551">
        <v>58.967300000000002</v>
      </c>
      <c r="AQ5551">
        <v>58.061999999999998</v>
      </c>
      <c r="AR5551">
        <v>58.766399999999997</v>
      </c>
      <c r="AS5551">
        <v>60.726399999999998</v>
      </c>
      <c r="AT5551">
        <v>59.629899999999999</v>
      </c>
      <c r="AU5551">
        <v>61.532299999999999</v>
      </c>
      <c r="AV5551">
        <v>59.658700000000003</v>
      </c>
      <c r="AW5551">
        <v>60.487099999999998</v>
      </c>
      <c r="AX5551" s="4">
        <v>-4.4999999999999997E-3</v>
      </c>
      <c r="AY5551" s="4">
        <v>53.473999999999997</v>
      </c>
      <c r="AZ5551" s="4">
        <v>-2E-3</v>
      </c>
      <c r="BA5551">
        <v>0.01</v>
      </c>
      <c r="BB5551">
        <v>0</v>
      </c>
      <c r="BC5551" s="4">
        <v>-3.3000000000000002E-2</v>
      </c>
      <c r="BD5551">
        <v>0.01</v>
      </c>
      <c r="BE5551">
        <v>-0.5</v>
      </c>
      <c r="BF5551">
        <v>1.0236000000000001</v>
      </c>
      <c r="BG5551">
        <v>33.411000000000001</v>
      </c>
      <c r="BH5551">
        <v>33.382599999999996</v>
      </c>
      <c r="BI5551">
        <v>14.11</v>
      </c>
      <c r="BJ5551">
        <v>15.14</v>
      </c>
      <c r="BK5551">
        <v>15.66</v>
      </c>
      <c r="BL5551">
        <v>15.59</v>
      </c>
      <c r="BM5551" s="6">
        <v>41.726388890000003</v>
      </c>
      <c r="BN5551" s="6">
        <v>46.798564800000001</v>
      </c>
      <c r="BO5551" s="6">
        <v>45.659253200000002</v>
      </c>
      <c r="BP5551" s="6">
        <v>44.728068960000002</v>
      </c>
    </row>
    <row r="5552" spans="1:68" x14ac:dyDescent="0.35">
      <c r="A5552" s="1">
        <v>43281</v>
      </c>
      <c r="B5552" s="2">
        <v>43373</v>
      </c>
      <c r="C5552" t="s">
        <v>123</v>
      </c>
      <c r="D5552" t="s">
        <v>124</v>
      </c>
      <c r="E5552" s="8">
        <v>-17.16</v>
      </c>
      <c r="F5552" s="3">
        <v>8802</v>
      </c>
      <c r="G5552" s="7">
        <v>326.5</v>
      </c>
      <c r="H5552">
        <v>0</v>
      </c>
      <c r="I5552">
        <v>39</v>
      </c>
      <c r="J5552">
        <v>5</v>
      </c>
      <c r="K5552">
        <v>46.2</v>
      </c>
      <c r="L5552">
        <v>155.9</v>
      </c>
      <c r="M5552">
        <v>69</v>
      </c>
      <c r="N5552">
        <v>-3.4000000000000002E-2</v>
      </c>
      <c r="O5552">
        <v>-9.9199999999999997E-2</v>
      </c>
      <c r="P5552">
        <v>2.0000000000000001E-4</v>
      </c>
      <c r="Q5552" s="4">
        <v>2.7900000000000001E-2</v>
      </c>
      <c r="R5552">
        <v>2.2204000000000002</v>
      </c>
      <c r="S5552">
        <v>218.46700000000001</v>
      </c>
      <c r="T5552">
        <v>-1.4126000000000001</v>
      </c>
      <c r="U5552">
        <v>5.8799999999999998E-2</v>
      </c>
      <c r="V5552">
        <v>0.19070000000000001</v>
      </c>
      <c r="W5552" t="s">
        <v>70</v>
      </c>
      <c r="X5552" t="s">
        <v>70</v>
      </c>
      <c r="Y5552">
        <v>8.0975199999999994</v>
      </c>
      <c r="Z5552">
        <v>24.765740000000001</v>
      </c>
      <c r="AA5552">
        <v>8301.0377499999995</v>
      </c>
      <c r="AB5552">
        <v>614.851</v>
      </c>
      <c r="AC5552">
        <v>13.50089331</v>
      </c>
      <c r="AD5552">
        <v>8.5861400000000003</v>
      </c>
      <c r="AE5552" s="4">
        <v>0.41670000000000001</v>
      </c>
      <c r="AF5552" s="4">
        <v>0.40400000000000003</v>
      </c>
      <c r="AG5552" s="4">
        <v>0.63759999999999994</v>
      </c>
      <c r="AH5552" s="4">
        <v>0.61839999999999995</v>
      </c>
      <c r="AI5552" s="4">
        <v>0.50760000000000005</v>
      </c>
      <c r="AJ5552" s="4">
        <v>0.56579999999999997</v>
      </c>
      <c r="AK5552" s="4">
        <v>0.56059999999999999</v>
      </c>
      <c r="AL5552" s="4">
        <v>1.0941000000000001</v>
      </c>
      <c r="AM5552" s="4">
        <v>1.2761</v>
      </c>
      <c r="AN5552" s="4">
        <v>0.81569999999999998</v>
      </c>
      <c r="AO5552">
        <v>66.962400000000002</v>
      </c>
      <c r="AP5552">
        <v>62.151600000000002</v>
      </c>
      <c r="AQ5552">
        <v>60.580199999999998</v>
      </c>
      <c r="AR5552">
        <v>56.8703</v>
      </c>
      <c r="AS5552">
        <v>59.543900000000001</v>
      </c>
      <c r="AT5552">
        <v>61.425400000000003</v>
      </c>
      <c r="AU5552">
        <v>63.002899999999997</v>
      </c>
      <c r="AV5552">
        <v>61.098100000000002</v>
      </c>
      <c r="AW5552">
        <v>62.164900000000003</v>
      </c>
      <c r="AX5552" s="4">
        <v>9.2999999999999992E-3</v>
      </c>
      <c r="AY5552" s="4">
        <v>22.672000000000001</v>
      </c>
      <c r="AZ5552" s="4">
        <v>0.47899999999999998</v>
      </c>
      <c r="BA5552">
        <v>-7.0000000000000007E-2</v>
      </c>
      <c r="BB5552">
        <v>5.9</v>
      </c>
      <c r="BC5552" s="4">
        <v>0.48599999999999999</v>
      </c>
      <c r="BD5552">
        <v>0.03</v>
      </c>
      <c r="BE5552">
        <v>7.5</v>
      </c>
      <c r="BF5552">
        <v>1.8223</v>
      </c>
      <c r="BG5552">
        <v>45.815100000000001</v>
      </c>
      <c r="BH5552">
        <v>48.961500000000001</v>
      </c>
      <c r="BI5552">
        <v>55.77</v>
      </c>
      <c r="BJ5552">
        <v>50.6</v>
      </c>
      <c r="BK5552">
        <v>45.42</v>
      </c>
      <c r="BL5552">
        <v>40.6</v>
      </c>
      <c r="BM5552" s="6">
        <v>56.361949209999999</v>
      </c>
      <c r="BN5552" s="6">
        <v>57.921761600000004</v>
      </c>
      <c r="BO5552" s="6">
        <v>59.251038000000001</v>
      </c>
      <c r="BP5552" s="6">
        <v>57.844916269999999</v>
      </c>
    </row>
    <row r="5553" spans="1:68" x14ac:dyDescent="0.35">
      <c r="A5553" s="1">
        <v>43281</v>
      </c>
      <c r="B5553" s="2">
        <v>43373</v>
      </c>
      <c r="C5553" t="s">
        <v>581</v>
      </c>
      <c r="D5553" t="s">
        <v>582</v>
      </c>
      <c r="E5553" s="8">
        <v>39.69</v>
      </c>
      <c r="F5553" s="3">
        <v>5370</v>
      </c>
      <c r="G5553" s="7">
        <v>269.7</v>
      </c>
      <c r="H5553">
        <v>1</v>
      </c>
      <c r="I5553">
        <v>47.2</v>
      </c>
      <c r="J5553">
        <v>26.4</v>
      </c>
      <c r="K5553">
        <v>96.7</v>
      </c>
      <c r="L5553">
        <v>120.9</v>
      </c>
      <c r="M5553">
        <v>81.3</v>
      </c>
      <c r="N5553">
        <v>-4.1799999999999997E-2</v>
      </c>
      <c r="O5553">
        <v>-5.16E-2</v>
      </c>
      <c r="P5553">
        <v>3.8E-3</v>
      </c>
      <c r="Q5553" s="4">
        <v>1.77E-2</v>
      </c>
      <c r="R5553">
        <v>3.4552</v>
      </c>
      <c r="S5553">
        <v>231.47200000000001</v>
      </c>
      <c r="T5553">
        <v>-1.1501999999999999</v>
      </c>
      <c r="U5553">
        <v>4.9099999999999998E-2</v>
      </c>
      <c r="V5553">
        <v>0.14960000000000001</v>
      </c>
      <c r="W5553" t="s">
        <v>70</v>
      </c>
      <c r="X5553" t="s">
        <v>70</v>
      </c>
      <c r="Y5553">
        <v>17.448840000000001</v>
      </c>
      <c r="Z5553">
        <v>21.488939999999999</v>
      </c>
      <c r="AA5553">
        <v>5082.6034200000004</v>
      </c>
      <c r="AB5553">
        <v>203.887</v>
      </c>
      <c r="AC5553">
        <v>24.928531100000001</v>
      </c>
      <c r="AD5553">
        <v>18.434539999999998</v>
      </c>
      <c r="AE5553" s="4">
        <v>0.28050000000000003</v>
      </c>
      <c r="AF5553" s="4">
        <v>0.4879</v>
      </c>
      <c r="AG5553" s="4">
        <v>0.46389999999999998</v>
      </c>
      <c r="AH5553" s="4">
        <v>0.37890000000000001</v>
      </c>
      <c r="AI5553" s="4">
        <v>0.39379999999999998</v>
      </c>
      <c r="AJ5553" s="4">
        <v>0.38929999999999998</v>
      </c>
      <c r="AK5553" s="4">
        <v>1.0157</v>
      </c>
      <c r="AL5553" s="4">
        <v>0.9395</v>
      </c>
      <c r="AM5553" s="4">
        <v>0.73529999999999995</v>
      </c>
      <c r="AN5553" s="4">
        <v>0.72289999999999999</v>
      </c>
      <c r="AO5553">
        <v>71.171099999999996</v>
      </c>
      <c r="AP5553">
        <v>71.077799999999996</v>
      </c>
      <c r="AQ5553">
        <v>69.045100000000005</v>
      </c>
      <c r="AR5553">
        <v>67.731700000000004</v>
      </c>
      <c r="AS5553">
        <v>66.625799999999998</v>
      </c>
      <c r="AT5553">
        <v>67.867599999999996</v>
      </c>
      <c r="AU5553">
        <v>66.646100000000004</v>
      </c>
      <c r="AV5553">
        <v>63.1905</v>
      </c>
      <c r="AW5553">
        <v>61.056399999999996</v>
      </c>
      <c r="AX5553" s="4">
        <v>1.9300000000000001E-2</v>
      </c>
      <c r="AY5553" s="4">
        <v>27.870200000000001</v>
      </c>
      <c r="AZ5553" s="4">
        <v>0.60799999999999998</v>
      </c>
      <c r="BA5553">
        <v>-0.01</v>
      </c>
      <c r="BB5553">
        <v>42.4</v>
      </c>
      <c r="BC5553" s="4">
        <v>0.69799999999999995</v>
      </c>
      <c r="BD5553">
        <v>-0.01</v>
      </c>
      <c r="BE5553">
        <v>22.1</v>
      </c>
      <c r="BF5553">
        <v>1.0548</v>
      </c>
      <c r="BG5553">
        <v>37.265900000000002</v>
      </c>
      <c r="BH5553">
        <v>41.601300000000002</v>
      </c>
      <c r="BI5553">
        <v>49.73</v>
      </c>
      <c r="BJ5553">
        <v>43.74</v>
      </c>
      <c r="BK5553">
        <v>38.43</v>
      </c>
      <c r="BL5553">
        <v>35.950000000000003</v>
      </c>
      <c r="BM5553" s="6">
        <v>62.703869840000003</v>
      </c>
      <c r="BN5553" s="6">
        <v>62.2241632</v>
      </c>
      <c r="BO5553" s="6">
        <v>56.563817200000003</v>
      </c>
      <c r="BP5553" s="6">
        <v>60.497283410000001</v>
      </c>
    </row>
    <row r="5554" spans="1:68" x14ac:dyDescent="0.35">
      <c r="A5554" s="1">
        <v>43281</v>
      </c>
      <c r="B5554" s="2">
        <v>43373</v>
      </c>
      <c r="C5554" t="s">
        <v>379</v>
      </c>
      <c r="D5554" t="s">
        <v>380</v>
      </c>
      <c r="E5554" s="8">
        <v>-3.05</v>
      </c>
      <c r="F5554" s="3">
        <v>785</v>
      </c>
      <c r="G5554" s="7">
        <v>8.4</v>
      </c>
      <c r="H5554">
        <v>1</v>
      </c>
      <c r="I5554">
        <v>45.2</v>
      </c>
      <c r="J5554">
        <v>51.7</v>
      </c>
      <c r="K5554">
        <v>41.4</v>
      </c>
      <c r="L5554">
        <v>36.9</v>
      </c>
      <c r="M5554">
        <v>43.3</v>
      </c>
      <c r="N5554">
        <v>7.6E-3</v>
      </c>
      <c r="O5554">
        <v>0.25309999999999999</v>
      </c>
      <c r="P5554">
        <v>1.6999999999999999E-3</v>
      </c>
      <c r="Q5554" s="4">
        <v>1.43E-2</v>
      </c>
      <c r="R5554">
        <v>5.3659999999999997</v>
      </c>
      <c r="S5554">
        <v>161.46799999999999</v>
      </c>
      <c r="T5554">
        <v>-0.65469999999999995</v>
      </c>
      <c r="U5554">
        <v>0.27910000000000001</v>
      </c>
      <c r="V5554">
        <v>0.35549999999999998</v>
      </c>
      <c r="W5554">
        <v>82.006770000000003</v>
      </c>
      <c r="X5554">
        <v>48.743659999999998</v>
      </c>
      <c r="Y5554">
        <v>3.1417600000000001</v>
      </c>
      <c r="Z5554">
        <v>3.0847799999999999</v>
      </c>
      <c r="AA5554">
        <v>618.16705999999999</v>
      </c>
      <c r="AB5554">
        <v>139.29900000000001</v>
      </c>
      <c r="AC5554">
        <v>4.4376991940000003</v>
      </c>
      <c r="AD5554">
        <v>3.98766</v>
      </c>
      <c r="AE5554" s="4">
        <v>0.40160000000000001</v>
      </c>
      <c r="AF5554" s="4">
        <v>0.39839999999999998</v>
      </c>
      <c r="AG5554" s="4">
        <v>0.38890000000000002</v>
      </c>
      <c r="AH5554" s="4">
        <v>0.39050000000000001</v>
      </c>
      <c r="AI5554" s="4">
        <v>0.39479999999999998</v>
      </c>
      <c r="AJ5554" s="4">
        <v>0.47989999999999999</v>
      </c>
      <c r="AK5554" s="4">
        <v>0.49659999999999999</v>
      </c>
      <c r="AL5554" s="4">
        <v>0.4748</v>
      </c>
      <c r="AM5554" s="4">
        <v>0.47249999999999998</v>
      </c>
      <c r="AN5554" s="4">
        <v>0.48080000000000001</v>
      </c>
      <c r="AO5554">
        <v>76.371200000000002</v>
      </c>
      <c r="AP5554">
        <v>65.878900000000002</v>
      </c>
      <c r="AQ5554">
        <v>71.677800000000005</v>
      </c>
      <c r="AR5554">
        <v>70.136099999999999</v>
      </c>
      <c r="AS5554">
        <v>71.278400000000005</v>
      </c>
      <c r="AT5554">
        <v>67.131600000000006</v>
      </c>
      <c r="AU5554">
        <v>68.846199999999996</v>
      </c>
      <c r="AV5554">
        <v>67.321700000000007</v>
      </c>
      <c r="AW5554">
        <v>68.646600000000007</v>
      </c>
      <c r="AX5554" s="4">
        <v>1.34E-2</v>
      </c>
      <c r="AY5554" s="4">
        <v>22.285799999999998</v>
      </c>
      <c r="AZ5554" s="4">
        <v>5.0999999999999997E-2</v>
      </c>
      <c r="BA5554">
        <v>7.0000000000000007E-2</v>
      </c>
      <c r="BB5554">
        <v>0.5</v>
      </c>
      <c r="BC5554" s="4">
        <v>8.6999999999999994E-2</v>
      </c>
      <c r="BD5554">
        <v>7.0000000000000007E-2</v>
      </c>
      <c r="BE5554">
        <v>0.7</v>
      </c>
      <c r="BF5554">
        <v>1.2450000000000001</v>
      </c>
      <c r="BG5554">
        <v>47.565399999999997</v>
      </c>
      <c r="BH5554">
        <v>42.491500000000002</v>
      </c>
      <c r="BI5554">
        <v>19.36</v>
      </c>
      <c r="BJ5554">
        <v>16.27</v>
      </c>
      <c r="BK5554">
        <v>15.53</v>
      </c>
      <c r="BL5554">
        <v>14.78</v>
      </c>
      <c r="BM5554" s="6">
        <v>66.739428570000001</v>
      </c>
      <c r="BN5554" s="6">
        <v>57.8246392</v>
      </c>
      <c r="BO5554" s="6">
        <v>53.404027999999997</v>
      </c>
      <c r="BP5554" s="6">
        <v>59.322698590000002</v>
      </c>
    </row>
    <row r="5555" spans="1:68" x14ac:dyDescent="0.35">
      <c r="A5555" s="1">
        <v>43281</v>
      </c>
      <c r="B5555" s="2">
        <v>43373</v>
      </c>
      <c r="C5555" t="s">
        <v>583</v>
      </c>
      <c r="D5555" t="s">
        <v>584</v>
      </c>
      <c r="E5555" s="8">
        <v>8.1</v>
      </c>
      <c r="F5555" s="3">
        <v>9388</v>
      </c>
      <c r="G5555" s="7">
        <v>19.899999999999999</v>
      </c>
      <c r="H5555">
        <v>1</v>
      </c>
      <c r="I5555">
        <v>48.6</v>
      </c>
      <c r="J5555">
        <v>1.1000000000000001</v>
      </c>
      <c r="K5555">
        <v>-1.3</v>
      </c>
      <c r="L5555">
        <v>11.6</v>
      </c>
      <c r="M5555">
        <v>3.8</v>
      </c>
      <c r="N5555">
        <v>-2.2700000000000001E-2</v>
      </c>
      <c r="O5555">
        <v>0.73640000000000005</v>
      </c>
      <c r="P5555">
        <v>9.1000000000000004E-3</v>
      </c>
      <c r="Q5555" s="4">
        <v>2.4899999999999999E-2</v>
      </c>
      <c r="R5555">
        <v>2.1920999999999999</v>
      </c>
      <c r="S5555">
        <v>-1365.3510000000001</v>
      </c>
      <c r="T5555">
        <v>0.55800000000000005</v>
      </c>
      <c r="U5555">
        <v>0.6633</v>
      </c>
      <c r="V5555">
        <v>0.83279999999999998</v>
      </c>
      <c r="W5555">
        <v>22.781960000000002</v>
      </c>
      <c r="X5555">
        <v>15.0025</v>
      </c>
      <c r="Y5555">
        <v>4.20303</v>
      </c>
      <c r="Z5555">
        <v>2.5379800000000001</v>
      </c>
      <c r="AA5555">
        <v>11451.26101</v>
      </c>
      <c r="AB5555">
        <v>1980.145</v>
      </c>
      <c r="AC5555">
        <v>5.7830416509999996</v>
      </c>
      <c r="AD5555">
        <v>3.4456699999999998</v>
      </c>
      <c r="AE5555" s="4">
        <v>0.25319999999999998</v>
      </c>
      <c r="AF5555" s="4">
        <v>0.247</v>
      </c>
      <c r="AG5555" s="4">
        <v>0.23</v>
      </c>
      <c r="AH5555" s="4">
        <v>0.20330000000000001</v>
      </c>
      <c r="AI5555" s="4">
        <v>0.23250000000000001</v>
      </c>
      <c r="AJ5555" s="4">
        <v>0.30370000000000003</v>
      </c>
      <c r="AK5555" s="4">
        <v>0.2964</v>
      </c>
      <c r="AL5555" s="4">
        <v>0.27689999999999998</v>
      </c>
      <c r="AM5555" s="4">
        <v>0.2394</v>
      </c>
      <c r="AN5555" s="4">
        <v>0.27789999999999998</v>
      </c>
      <c r="AO5555">
        <v>71.506900000000002</v>
      </c>
      <c r="AP5555">
        <v>73.695099999999996</v>
      </c>
      <c r="AQ5555">
        <v>71.976900000000001</v>
      </c>
      <c r="AR5555">
        <v>73.441699999999997</v>
      </c>
      <c r="AS5555">
        <v>71.135499999999993</v>
      </c>
      <c r="AT5555">
        <v>73.616600000000005</v>
      </c>
      <c r="AU5555">
        <v>71.277500000000003</v>
      </c>
      <c r="AV5555">
        <v>72.141900000000007</v>
      </c>
      <c r="AW5555">
        <v>71.897400000000005</v>
      </c>
      <c r="AX5555" s="4">
        <v>-6.9999999999999999E-4</v>
      </c>
      <c r="AY5555" s="4">
        <v>71.794899999999998</v>
      </c>
      <c r="AZ5555" s="4">
        <v>0.29299999999999998</v>
      </c>
      <c r="BA5555">
        <v>-0.06</v>
      </c>
      <c r="BB5555">
        <v>3.5</v>
      </c>
      <c r="BC5555" s="4">
        <v>0.30399999999999999</v>
      </c>
      <c r="BD5555">
        <v>-7.0000000000000007E-2</v>
      </c>
      <c r="BE5555">
        <v>3.5</v>
      </c>
      <c r="BF5555">
        <v>0.88090000000000002</v>
      </c>
      <c r="BG5555">
        <v>19.1587</v>
      </c>
      <c r="BH5555">
        <v>26.152000000000001</v>
      </c>
      <c r="BI5555">
        <v>35.26</v>
      </c>
      <c r="BJ5555">
        <v>35.15</v>
      </c>
      <c r="BK5555">
        <v>34.659999999999997</v>
      </c>
      <c r="BL5555">
        <v>34.299999999999997</v>
      </c>
      <c r="BM5555" s="6">
        <v>51.146720629999997</v>
      </c>
      <c r="BN5555" s="6">
        <v>52.409108799999998</v>
      </c>
      <c r="BO5555" s="6">
        <v>52.444670799999997</v>
      </c>
      <c r="BP5555" s="6">
        <v>52.000166739999997</v>
      </c>
    </row>
    <row r="5556" spans="1:68" x14ac:dyDescent="0.35">
      <c r="A5556" s="1">
        <v>43281</v>
      </c>
      <c r="B5556" s="2">
        <v>43373</v>
      </c>
      <c r="C5556" t="s">
        <v>435</v>
      </c>
      <c r="D5556" t="s">
        <v>436</v>
      </c>
      <c r="E5556" s="8">
        <v>17.02</v>
      </c>
      <c r="F5556" s="3">
        <v>175410</v>
      </c>
      <c r="G5556" s="7">
        <v>1318.5</v>
      </c>
      <c r="H5556">
        <v>0</v>
      </c>
      <c r="I5556">
        <v>40.1</v>
      </c>
      <c r="J5556">
        <v>-3.7</v>
      </c>
      <c r="K5556">
        <v>-6.8</v>
      </c>
      <c r="L5556">
        <v>-12.1</v>
      </c>
      <c r="M5556">
        <v>-7.5</v>
      </c>
      <c r="N5556">
        <v>-1.5100000000000001E-2</v>
      </c>
      <c r="O5556">
        <v>0.28949999999999998</v>
      </c>
      <c r="P5556">
        <v>1.9E-3</v>
      </c>
      <c r="Q5556" s="4">
        <v>2.2100000000000002E-2</v>
      </c>
      <c r="R5556">
        <v>2.6461000000000001</v>
      </c>
      <c r="S5556">
        <v>-4699</v>
      </c>
      <c r="T5556">
        <v>-0.14180000000000001</v>
      </c>
      <c r="U5556">
        <v>0.3674</v>
      </c>
      <c r="V5556">
        <v>0.42570000000000002</v>
      </c>
      <c r="W5556">
        <v>11.832090000000001</v>
      </c>
      <c r="X5556">
        <v>10.364839999999999</v>
      </c>
      <c r="Y5556">
        <v>4.2535600000000002</v>
      </c>
      <c r="Z5556">
        <v>3.8513700000000002</v>
      </c>
      <c r="AA5556">
        <v>169423.6893</v>
      </c>
      <c r="AB5556">
        <v>31750</v>
      </c>
      <c r="AC5556">
        <v>5.3361791910000003</v>
      </c>
      <c r="AD5556">
        <v>4.4038500000000003</v>
      </c>
      <c r="AE5556" s="4">
        <v>0.23130000000000001</v>
      </c>
      <c r="AF5556" s="4">
        <v>0.22839999999999999</v>
      </c>
      <c r="AG5556" s="4">
        <v>0.22420000000000001</v>
      </c>
      <c r="AH5556" s="4">
        <v>0.22650000000000001</v>
      </c>
      <c r="AI5556" s="4">
        <v>0.2276</v>
      </c>
      <c r="AJ5556" s="4">
        <v>0.26889999999999997</v>
      </c>
      <c r="AK5556" s="4">
        <v>0.26250000000000001</v>
      </c>
      <c r="AL5556" s="4">
        <v>0.25240000000000001</v>
      </c>
      <c r="AM5556" s="4">
        <v>0.26690000000000003</v>
      </c>
      <c r="AN5556" s="4">
        <v>0.2626</v>
      </c>
      <c r="AO5556">
        <v>80.634500000000003</v>
      </c>
      <c r="AP5556">
        <v>79.5107</v>
      </c>
      <c r="AQ5556">
        <v>79.575900000000004</v>
      </c>
      <c r="AR5556">
        <v>78.959299999999999</v>
      </c>
      <c r="AS5556">
        <v>81.611999999999995</v>
      </c>
      <c r="AT5556">
        <v>79.445899999999995</v>
      </c>
      <c r="AU5556">
        <v>80.110600000000005</v>
      </c>
      <c r="AV5556">
        <v>79.336799999999997</v>
      </c>
      <c r="AW5556">
        <v>81.725499999999997</v>
      </c>
      <c r="AX5556" s="4">
        <v>-1.6999999999999999E-3</v>
      </c>
      <c r="AY5556" s="4">
        <v>99.2958</v>
      </c>
      <c r="AZ5556" s="4">
        <v>5.7000000000000002E-2</v>
      </c>
      <c r="BA5556">
        <v>-0.01</v>
      </c>
      <c r="BB5556">
        <v>4</v>
      </c>
      <c r="BC5556" s="4">
        <v>5.0999999999999997E-2</v>
      </c>
      <c r="BD5556">
        <v>-0.01</v>
      </c>
      <c r="BE5556">
        <v>2.9</v>
      </c>
      <c r="BF5556">
        <v>0.97499999999999998</v>
      </c>
      <c r="BG5556">
        <v>24.5077</v>
      </c>
      <c r="BH5556">
        <v>28.431999999999999</v>
      </c>
      <c r="BI5556">
        <v>46.15</v>
      </c>
      <c r="BJ5556">
        <v>47.33</v>
      </c>
      <c r="BK5556">
        <v>47.97</v>
      </c>
      <c r="BL5556">
        <v>48.27</v>
      </c>
      <c r="BM5556" s="6">
        <v>46.836158730000001</v>
      </c>
      <c r="BN5556" s="6">
        <v>49.688167200000002</v>
      </c>
      <c r="BO5556" s="6">
        <v>50.641675599999999</v>
      </c>
      <c r="BP5556" s="6">
        <v>49.055333840000003</v>
      </c>
    </row>
    <row r="5557" spans="1:68" x14ac:dyDescent="0.35">
      <c r="A5557" s="1">
        <v>43281</v>
      </c>
      <c r="B5557" s="2">
        <v>43373</v>
      </c>
      <c r="C5557" t="s">
        <v>489</v>
      </c>
      <c r="D5557" t="s">
        <v>490</v>
      </c>
      <c r="E5557" s="8">
        <v>-1.319</v>
      </c>
      <c r="F5557" s="3">
        <v>1398</v>
      </c>
      <c r="G5557" s="7">
        <v>18.600000000000001</v>
      </c>
      <c r="H5557">
        <v>2</v>
      </c>
      <c r="I5557">
        <v>63.3</v>
      </c>
      <c r="J5557">
        <v>18.5</v>
      </c>
      <c r="K5557">
        <v>20.100000000000001</v>
      </c>
      <c r="L5557">
        <v>2.9</v>
      </c>
      <c r="M5557">
        <v>13.8</v>
      </c>
      <c r="N5557">
        <v>-0.14149999999999999</v>
      </c>
      <c r="O5557">
        <v>0.54849999999999999</v>
      </c>
      <c r="P5557">
        <v>1.5E-3</v>
      </c>
      <c r="Q5557" s="4">
        <v>3.2899999999999999E-2</v>
      </c>
      <c r="R5557">
        <v>2.4363999999999999</v>
      </c>
      <c r="S5557">
        <v>23.013000000000002</v>
      </c>
      <c r="T5557">
        <v>0.58720000000000006</v>
      </c>
      <c r="U5557">
        <v>0.29310000000000003</v>
      </c>
      <c r="V5557">
        <v>0.40639999999999998</v>
      </c>
      <c r="W5557">
        <v>18.427810000000001</v>
      </c>
      <c r="X5557">
        <v>10.33694</v>
      </c>
      <c r="Y5557">
        <v>1.5941799999999999</v>
      </c>
      <c r="Z5557">
        <v>2.89602</v>
      </c>
      <c r="AA5557">
        <v>1680.8375599999999</v>
      </c>
      <c r="AB5557">
        <v>377.27699999999999</v>
      </c>
      <c r="AC5557">
        <v>4.4551816300000002</v>
      </c>
      <c r="AD5557">
        <v>1.3254999999999999</v>
      </c>
      <c r="AE5557" s="4">
        <v>0.2702</v>
      </c>
      <c r="AF5557" s="4">
        <v>0.27160000000000001</v>
      </c>
      <c r="AG5557" s="4">
        <v>0.25650000000000001</v>
      </c>
      <c r="AH5557" s="4">
        <v>0.25</v>
      </c>
      <c r="AI5557" s="4">
        <v>0.26190000000000002</v>
      </c>
      <c r="AJ5557" s="4">
        <v>0.4501</v>
      </c>
      <c r="AK5557" s="4">
        <v>0.41789999999999999</v>
      </c>
      <c r="AL5557" s="4">
        <v>0.3896</v>
      </c>
      <c r="AM5557" s="4">
        <v>0.3473</v>
      </c>
      <c r="AN5557" s="4">
        <v>0.39939999999999998</v>
      </c>
      <c r="AO5557">
        <v>36.507800000000003</v>
      </c>
      <c r="AP5557">
        <v>36.619700000000002</v>
      </c>
      <c r="AQ5557">
        <v>35.495600000000003</v>
      </c>
      <c r="AR5557">
        <v>34.386000000000003</v>
      </c>
      <c r="AS5557">
        <v>35.092500000000001</v>
      </c>
      <c r="AT5557">
        <v>34.052999999999997</v>
      </c>
      <c r="AU5557">
        <v>30.828800000000001</v>
      </c>
      <c r="AV5557">
        <v>31.9528</v>
      </c>
      <c r="AW5557">
        <v>33.234099999999998</v>
      </c>
      <c r="AX5557" s="4">
        <v>1.18E-2</v>
      </c>
      <c r="AY5557" s="4">
        <v>17.775500000000001</v>
      </c>
      <c r="AZ5557" s="4">
        <v>0.13400000000000001</v>
      </c>
      <c r="BA5557">
        <v>-0.02</v>
      </c>
      <c r="BB5557">
        <v>5</v>
      </c>
      <c r="BC5557" s="4">
        <v>0.23100000000000001</v>
      </c>
      <c r="BD5557">
        <v>-0.04</v>
      </c>
      <c r="BE5557">
        <v>3.2</v>
      </c>
      <c r="BF5557">
        <v>1.1032999999999999</v>
      </c>
      <c r="BG5557">
        <v>26.084</v>
      </c>
      <c r="BH5557">
        <v>39.5822</v>
      </c>
      <c r="BI5557">
        <v>71.06</v>
      </c>
      <c r="BJ5557">
        <v>67.81</v>
      </c>
      <c r="BK5557">
        <v>68.209999999999994</v>
      </c>
      <c r="BL5557">
        <v>73.83</v>
      </c>
      <c r="BM5557" s="6">
        <v>60.62326667</v>
      </c>
      <c r="BN5557" s="6">
        <v>53.606622399999999</v>
      </c>
      <c r="BO5557" s="6">
        <v>53.8124076</v>
      </c>
      <c r="BP5557" s="6">
        <v>56.01409889</v>
      </c>
    </row>
    <row r="5558" spans="1:68" x14ac:dyDescent="0.35">
      <c r="A5558" s="1">
        <v>43281</v>
      </c>
      <c r="B5558" s="2">
        <v>43373</v>
      </c>
      <c r="C5558" t="s">
        <v>807</v>
      </c>
      <c r="D5558" t="s">
        <v>808</v>
      </c>
      <c r="E5558" s="8">
        <v>-0.28999999999999998</v>
      </c>
      <c r="F5558" s="3">
        <v>9065</v>
      </c>
      <c r="G5558" s="7">
        <v>237.3</v>
      </c>
      <c r="H5558">
        <v>1</v>
      </c>
      <c r="I5558">
        <v>39.4</v>
      </c>
      <c r="J5558">
        <v>-27.6</v>
      </c>
      <c r="K5558">
        <v>0</v>
      </c>
      <c r="L5558">
        <v>0</v>
      </c>
      <c r="M5558">
        <v>-9.1999999999999993</v>
      </c>
      <c r="N5558">
        <v>0.22789999999999999</v>
      </c>
      <c r="O5558">
        <v>0.24779999999999999</v>
      </c>
      <c r="P5558">
        <v>0.18440000000000001</v>
      </c>
      <c r="Q5558" s="4">
        <v>6.3500000000000001E-2</v>
      </c>
      <c r="R5558">
        <v>7.3235999999999999</v>
      </c>
      <c r="S5558">
        <v>4262.8459999999995</v>
      </c>
      <c r="T5558">
        <v>-0.5716</v>
      </c>
      <c r="U5558">
        <v>3.7499999999999999E-2</v>
      </c>
      <c r="V5558">
        <v>0.66410000000000002</v>
      </c>
      <c r="W5558">
        <v>36.972740000000002</v>
      </c>
      <c r="X5558">
        <v>34.2577</v>
      </c>
      <c r="Y5558">
        <v>9.5311599999999999</v>
      </c>
      <c r="Z5558">
        <v>6.4875999999999996</v>
      </c>
      <c r="AA5558">
        <v>8302.3375899999992</v>
      </c>
      <c r="AB5558">
        <v>409.25898000000001</v>
      </c>
      <c r="AC5558">
        <v>20.286268589999999</v>
      </c>
      <c r="AD5558">
        <v>10.40727</v>
      </c>
      <c r="AE5558" s="4">
        <v>0.17349999999999999</v>
      </c>
      <c r="AF5558" s="4">
        <v>0.28100000000000003</v>
      </c>
      <c r="AG5558" s="4">
        <v>0.29409999999999997</v>
      </c>
      <c r="AH5558" s="4">
        <v>0.25979999999999998</v>
      </c>
      <c r="AI5558" s="4">
        <v>0.24709999999999999</v>
      </c>
      <c r="AJ5558" s="4">
        <v>0.2974</v>
      </c>
      <c r="AK5558" s="4">
        <v>1.2956000000000001</v>
      </c>
      <c r="AL5558" s="4">
        <v>1.3315999999999999</v>
      </c>
      <c r="AM5558" s="4">
        <v>0.90569999999999995</v>
      </c>
      <c r="AN5558" s="4">
        <v>0.82569999999999999</v>
      </c>
      <c r="AO5558">
        <v>45.2042</v>
      </c>
      <c r="AP5558">
        <v>50.875999999999998</v>
      </c>
      <c r="AQ5558">
        <v>45.801699999999997</v>
      </c>
      <c r="AR5558">
        <v>19.162299999999998</v>
      </c>
      <c r="AS5558">
        <v>45.743000000000002</v>
      </c>
      <c r="AT5558">
        <v>50.190399999999997</v>
      </c>
      <c r="AU5558">
        <v>38.749099999999999</v>
      </c>
      <c r="AV5558">
        <v>60.669800000000002</v>
      </c>
      <c r="AW5558">
        <v>10.1114</v>
      </c>
      <c r="AX5558" s="4">
        <v>0.2059</v>
      </c>
      <c r="AY5558" s="4">
        <v>3.9584000000000001</v>
      </c>
      <c r="AZ5558" s="4">
        <v>1.1739999999999999</v>
      </c>
      <c r="BA5558">
        <v>-0.2</v>
      </c>
      <c r="BB5558">
        <v>5.0999999999999996</v>
      </c>
      <c r="BC5558" s="4">
        <v>1.627</v>
      </c>
      <c r="BD5558">
        <v>-0.83</v>
      </c>
      <c r="BE5558">
        <v>1.8</v>
      </c>
      <c r="BF5558">
        <v>0.95330000000000004</v>
      </c>
      <c r="BG5558">
        <v>63.430500000000002</v>
      </c>
      <c r="BH5558" t="s">
        <v>76</v>
      </c>
      <c r="BI5558">
        <v>32.119999999999997</v>
      </c>
      <c r="BJ5558">
        <v>33.11</v>
      </c>
      <c r="BK5558" t="s">
        <v>71</v>
      </c>
      <c r="BL5558" t="s">
        <v>71</v>
      </c>
      <c r="BM5558" s="6">
        <v>47.165795240000001</v>
      </c>
      <c r="BN5558" s="6">
        <v>53.844543999999999</v>
      </c>
      <c r="BO5558" s="6">
        <v>34.223321599999998</v>
      </c>
      <c r="BP5558" s="6">
        <v>45.07788695</v>
      </c>
    </row>
    <row r="5559" spans="1:68" x14ac:dyDescent="0.35">
      <c r="A5559" s="1">
        <v>43281</v>
      </c>
      <c r="B5559" s="2">
        <v>43373</v>
      </c>
      <c r="C5559" t="s">
        <v>437</v>
      </c>
      <c r="D5559" t="s">
        <v>438</v>
      </c>
      <c r="E5559" s="8">
        <v>9.6300000000000008</v>
      </c>
      <c r="F5559" s="3">
        <v>19084</v>
      </c>
      <c r="G5559" s="7">
        <v>486.1</v>
      </c>
      <c r="H5559">
        <v>1</v>
      </c>
      <c r="I5559">
        <v>49.5</v>
      </c>
      <c r="J5559">
        <v>13.2</v>
      </c>
      <c r="K5559">
        <v>41.8</v>
      </c>
      <c r="L5559">
        <v>53.6</v>
      </c>
      <c r="M5559">
        <v>36.200000000000003</v>
      </c>
      <c r="N5559">
        <v>-9.4200000000000006E-2</v>
      </c>
      <c r="O5559">
        <v>-9.0899999999999995E-2</v>
      </c>
      <c r="P5559">
        <v>2.0000000000000001E-4</v>
      </c>
      <c r="Q5559" s="4">
        <v>2.3800000000000002E-2</v>
      </c>
      <c r="R5559">
        <v>2.7585999999999999</v>
      </c>
      <c r="S5559">
        <v>52.2</v>
      </c>
      <c r="T5559">
        <v>-1.492</v>
      </c>
      <c r="U5559">
        <v>8.5099999999999995E-2</v>
      </c>
      <c r="V5559">
        <v>0.42499999999999999</v>
      </c>
      <c r="W5559" t="s">
        <v>70</v>
      </c>
      <c r="X5559" t="s">
        <v>70</v>
      </c>
      <c r="Y5559">
        <v>8.4773200000000006</v>
      </c>
      <c r="Z5559">
        <v>26.434239999999999</v>
      </c>
      <c r="AA5559">
        <v>18006.673330000001</v>
      </c>
      <c r="AB5559">
        <v>1525</v>
      </c>
      <c r="AC5559">
        <v>11.807654640000001</v>
      </c>
      <c r="AD5559">
        <v>8.9845500000000005</v>
      </c>
      <c r="AE5559" s="4">
        <v>0.39019999999999999</v>
      </c>
      <c r="AF5559" s="4">
        <v>0.3931</v>
      </c>
      <c r="AG5559" s="4">
        <v>0.38779999999999998</v>
      </c>
      <c r="AH5559" s="4">
        <v>0.35289999999999999</v>
      </c>
      <c r="AI5559" s="4">
        <v>0.38069999999999998</v>
      </c>
      <c r="AJ5559" s="4">
        <v>0.77610000000000001</v>
      </c>
      <c r="AK5559" s="4">
        <v>0.80489999999999995</v>
      </c>
      <c r="AL5559" s="4">
        <v>0.7752</v>
      </c>
      <c r="AM5559" s="4">
        <v>0.54279999999999995</v>
      </c>
      <c r="AN5559" s="4">
        <v>0.71599999999999997</v>
      </c>
      <c r="AO5559">
        <v>71.803899999999999</v>
      </c>
      <c r="AP5559">
        <v>70.630499999999998</v>
      </c>
      <c r="AQ5559">
        <v>72.027600000000007</v>
      </c>
      <c r="AR5559">
        <v>72.795100000000005</v>
      </c>
      <c r="AS5559">
        <v>71.352400000000003</v>
      </c>
      <c r="AT5559">
        <v>73.213399999999993</v>
      </c>
      <c r="AU5559">
        <v>74.5792</v>
      </c>
      <c r="AV5559">
        <v>74.625699999999995</v>
      </c>
      <c r="AW5559">
        <v>72.556299999999993</v>
      </c>
      <c r="AX5559" s="4">
        <v>-1.2999999999999999E-3</v>
      </c>
      <c r="AY5559" s="4">
        <v>53.351799999999997</v>
      </c>
      <c r="AZ5559" s="4">
        <v>0.28399999999999997</v>
      </c>
      <c r="BA5559">
        <v>0.01</v>
      </c>
      <c r="BB5559">
        <v>16.100000000000001</v>
      </c>
      <c r="BC5559" s="4">
        <v>0.25600000000000001</v>
      </c>
      <c r="BD5559">
        <v>0.03</v>
      </c>
      <c r="BE5559">
        <v>6.7</v>
      </c>
      <c r="BF5559">
        <v>0.91490000000000005</v>
      </c>
      <c r="BG5559">
        <v>24.317900000000002</v>
      </c>
      <c r="BH5559">
        <v>24.914000000000001</v>
      </c>
      <c r="BI5559">
        <v>203.06</v>
      </c>
      <c r="BJ5559">
        <v>191</v>
      </c>
      <c r="BK5559">
        <v>177.44</v>
      </c>
      <c r="BL5559">
        <v>169.32</v>
      </c>
      <c r="BM5559" s="6">
        <v>58.753122220000002</v>
      </c>
      <c r="BN5559" s="6">
        <v>61.457031200000003</v>
      </c>
      <c r="BO5559" s="6">
        <v>57.470255999999999</v>
      </c>
      <c r="BP5559" s="6">
        <v>59.226803140000001</v>
      </c>
    </row>
    <row r="5560" spans="1:68" x14ac:dyDescent="0.35">
      <c r="A5560" s="1">
        <v>43281</v>
      </c>
      <c r="B5560" s="2">
        <v>43373</v>
      </c>
      <c r="C5560" t="s">
        <v>445</v>
      </c>
      <c r="D5560" t="s">
        <v>446</v>
      </c>
      <c r="E5560" s="8">
        <v>7.75</v>
      </c>
      <c r="F5560" s="3">
        <v>24556</v>
      </c>
      <c r="G5560" s="7">
        <v>213.9</v>
      </c>
      <c r="H5560">
        <v>1</v>
      </c>
      <c r="I5560">
        <v>53.9</v>
      </c>
      <c r="J5560">
        <v>11</v>
      </c>
      <c r="K5560">
        <v>0.4</v>
      </c>
      <c r="L5560">
        <v>20</v>
      </c>
      <c r="M5560">
        <v>10.5</v>
      </c>
      <c r="N5560">
        <v>-3.9300000000000002E-2</v>
      </c>
      <c r="O5560">
        <v>0.21440000000000001</v>
      </c>
      <c r="P5560">
        <v>4.7999999999999996E-3</v>
      </c>
      <c r="Q5560" s="4">
        <v>2.3599999999999999E-2</v>
      </c>
      <c r="R5560">
        <v>3.7532999999999999</v>
      </c>
      <c r="S5560">
        <v>1069.0999999999999</v>
      </c>
      <c r="T5560">
        <v>-0.20949999999999999</v>
      </c>
      <c r="U5560">
        <v>0.128</v>
      </c>
      <c r="V5560">
        <v>0.81920000000000004</v>
      </c>
      <c r="W5560">
        <v>18.743510000000001</v>
      </c>
      <c r="X5560">
        <v>16.928989999999999</v>
      </c>
      <c r="Y5560">
        <v>7.1378199999999996</v>
      </c>
      <c r="Z5560">
        <v>12.12035</v>
      </c>
      <c r="AA5560">
        <v>24132.271400000001</v>
      </c>
      <c r="AB5560">
        <v>2363.1</v>
      </c>
      <c r="AC5560">
        <v>10.2121245</v>
      </c>
      <c r="AD5560">
        <v>7.2632899999999996</v>
      </c>
      <c r="AE5560" s="4">
        <v>0.31659999999999999</v>
      </c>
      <c r="AF5560" s="4">
        <v>0.33979999999999999</v>
      </c>
      <c r="AG5560" s="4">
        <v>0.29780000000000001</v>
      </c>
      <c r="AH5560" s="4">
        <v>0.29289999999999999</v>
      </c>
      <c r="AI5560" s="4">
        <v>0.31130000000000002</v>
      </c>
      <c r="AJ5560" s="4">
        <v>1.0878000000000001</v>
      </c>
      <c r="AK5560" s="4">
        <v>1.0481</v>
      </c>
      <c r="AL5560" s="4">
        <v>1.0484</v>
      </c>
      <c r="AM5560" s="4">
        <v>1.0313000000000001</v>
      </c>
      <c r="AN5560" s="4">
        <v>1.0537000000000001</v>
      </c>
      <c r="AO5560">
        <v>69.429400000000001</v>
      </c>
      <c r="AP5560">
        <v>68.759299999999996</v>
      </c>
      <c r="AQ5560">
        <v>69.909199999999998</v>
      </c>
      <c r="AR5560">
        <v>71.584199999999996</v>
      </c>
      <c r="AS5560">
        <v>71.024199999999993</v>
      </c>
      <c r="AT5560">
        <v>70.243700000000004</v>
      </c>
      <c r="AU5560">
        <v>70.663700000000006</v>
      </c>
      <c r="AV5560">
        <v>71.343000000000004</v>
      </c>
      <c r="AW5560">
        <v>70.778599999999997</v>
      </c>
      <c r="AX5560" s="4">
        <v>-2.3999999999999998E-3</v>
      </c>
      <c r="AY5560" s="4">
        <v>77.225399999999993</v>
      </c>
      <c r="AZ5560" s="4">
        <v>7.2999999999999995E-2</v>
      </c>
      <c r="BA5560">
        <v>0.02</v>
      </c>
      <c r="BB5560">
        <v>3.6</v>
      </c>
      <c r="BC5560" s="4">
        <v>5.8999999999999997E-2</v>
      </c>
      <c r="BD5560">
        <v>0.01</v>
      </c>
      <c r="BE5560">
        <v>6.3</v>
      </c>
      <c r="BF5560">
        <v>0.88390000000000002</v>
      </c>
      <c r="BG5560">
        <v>16.342700000000001</v>
      </c>
      <c r="BH5560">
        <v>20.698699999999999</v>
      </c>
      <c r="BI5560">
        <v>65.400000000000006</v>
      </c>
      <c r="BJ5560">
        <v>64.58</v>
      </c>
      <c r="BK5560">
        <v>65.75</v>
      </c>
      <c r="BL5560">
        <v>65.02</v>
      </c>
      <c r="BM5560" s="6">
        <v>57.453122219999997</v>
      </c>
      <c r="BN5560" s="6">
        <v>51.992933600000001</v>
      </c>
      <c r="BO5560" s="6">
        <v>55.165468400000002</v>
      </c>
      <c r="BP5560" s="6">
        <v>54.87050807</v>
      </c>
    </row>
    <row r="5561" spans="1:68" x14ac:dyDescent="0.35">
      <c r="A5561" s="1">
        <v>43281</v>
      </c>
      <c r="B5561" s="2">
        <v>43373</v>
      </c>
      <c r="C5561" t="s">
        <v>419</v>
      </c>
      <c r="D5561" t="s">
        <v>420</v>
      </c>
      <c r="E5561" s="8">
        <v>57.25</v>
      </c>
      <c r="F5561" s="3">
        <v>5730</v>
      </c>
      <c r="G5561" s="7">
        <v>143.9</v>
      </c>
      <c r="H5561">
        <v>4</v>
      </c>
      <c r="I5561">
        <v>37.4</v>
      </c>
      <c r="J5561">
        <v>-8</v>
      </c>
      <c r="K5561">
        <v>23</v>
      </c>
      <c r="L5561">
        <v>44.5</v>
      </c>
      <c r="M5561">
        <v>19.8</v>
      </c>
      <c r="N5561">
        <v>7.3000000000000001E-3</v>
      </c>
      <c r="O5561">
        <v>0.1867</v>
      </c>
      <c r="P5561">
        <v>5.7000000000000002E-2</v>
      </c>
      <c r="Q5561" s="4">
        <v>3.7999999999999999E-2</v>
      </c>
      <c r="R5561">
        <v>2.88</v>
      </c>
      <c r="S5561">
        <v>280.23899999999998</v>
      </c>
      <c r="T5561">
        <v>-9.8699999999999996E-2</v>
      </c>
      <c r="U5561">
        <v>3.9E-2</v>
      </c>
      <c r="V5561">
        <v>0.85670000000000002</v>
      </c>
      <c r="W5561">
        <v>73.861149999999995</v>
      </c>
      <c r="X5561">
        <v>62.392870000000002</v>
      </c>
      <c r="Y5561">
        <v>12.18787</v>
      </c>
      <c r="Z5561">
        <v>17.18722</v>
      </c>
      <c r="AA5561">
        <v>5697.2800800000005</v>
      </c>
      <c r="AB5561">
        <v>399.53500000000003</v>
      </c>
      <c r="AC5561">
        <v>14.259777189999999</v>
      </c>
      <c r="AD5561">
        <v>12.258179999999999</v>
      </c>
      <c r="AE5561" s="4">
        <v>0.24840000000000001</v>
      </c>
      <c r="AF5561" s="4">
        <v>0.27350000000000002</v>
      </c>
      <c r="AG5561" s="4">
        <v>0.32440000000000002</v>
      </c>
      <c r="AH5561" s="4">
        <v>0.29249999999999998</v>
      </c>
      <c r="AI5561" s="4">
        <v>0.28339999999999999</v>
      </c>
      <c r="AJ5561" s="4">
        <v>0.85719999999999996</v>
      </c>
      <c r="AK5561" s="4">
        <v>1.7267999999999999</v>
      </c>
      <c r="AL5561" s="4">
        <v>1.4932000000000001</v>
      </c>
      <c r="AM5561" s="4">
        <v>1.4066000000000001</v>
      </c>
      <c r="AN5561" s="4">
        <v>1.3278000000000001</v>
      </c>
      <c r="AO5561">
        <v>86.636799999999994</v>
      </c>
      <c r="AP5561">
        <v>85.600499999999997</v>
      </c>
      <c r="AQ5561">
        <v>84.870699999999999</v>
      </c>
      <c r="AR5561">
        <v>84.109200000000001</v>
      </c>
      <c r="AS5561">
        <v>87.376499999999993</v>
      </c>
      <c r="AT5561">
        <v>84.310400000000001</v>
      </c>
      <c r="AU5561">
        <v>82.894199999999998</v>
      </c>
      <c r="AV5561">
        <v>85.816100000000006</v>
      </c>
      <c r="AW5561">
        <v>88.0334</v>
      </c>
      <c r="AX5561" s="4">
        <v>-2E-3</v>
      </c>
      <c r="AY5561" s="4">
        <v>62.752200000000002</v>
      </c>
      <c r="AZ5561" s="4">
        <v>0.30599999999999999</v>
      </c>
      <c r="BA5561">
        <v>-0.01</v>
      </c>
      <c r="BB5561">
        <v>19.899999999999999</v>
      </c>
      <c r="BC5561" s="4">
        <v>0.31</v>
      </c>
      <c r="BD5561">
        <v>-0.01</v>
      </c>
      <c r="BE5561">
        <v>13.3</v>
      </c>
      <c r="BF5561">
        <v>1.5164</v>
      </c>
      <c r="BG5561">
        <v>36.429400000000001</v>
      </c>
      <c r="BH5561">
        <v>36.151200000000003</v>
      </c>
      <c r="BI5561">
        <v>107.09</v>
      </c>
      <c r="BJ5561">
        <v>105.65</v>
      </c>
      <c r="BK5561">
        <v>98.49</v>
      </c>
      <c r="BL5561">
        <v>93.48</v>
      </c>
      <c r="BM5561" s="6">
        <v>50.374673020000003</v>
      </c>
      <c r="BN5561" s="6">
        <v>57.630451999999998</v>
      </c>
      <c r="BO5561" s="6">
        <v>57.029266800000002</v>
      </c>
      <c r="BP5561" s="6">
        <v>55.011463939999999</v>
      </c>
    </row>
    <row r="5562" spans="1:68" x14ac:dyDescent="0.35">
      <c r="A5562" s="1">
        <v>43281</v>
      </c>
      <c r="B5562" s="2">
        <v>43373</v>
      </c>
      <c r="C5562" t="s">
        <v>737</v>
      </c>
      <c r="D5562" t="s">
        <v>738</v>
      </c>
      <c r="E5562" s="8">
        <v>36.46</v>
      </c>
      <c r="F5562" s="3">
        <v>3099</v>
      </c>
      <c r="G5562" s="7">
        <v>22.7</v>
      </c>
      <c r="H5562">
        <v>1</v>
      </c>
      <c r="I5562">
        <v>45.4</v>
      </c>
      <c r="J5562">
        <v>14.9</v>
      </c>
      <c r="K5562">
        <v>24.8</v>
      </c>
      <c r="L5562">
        <v>30.3</v>
      </c>
      <c r="M5562">
        <v>23.3</v>
      </c>
      <c r="N5562">
        <v>-1.0800000000000001E-2</v>
      </c>
      <c r="O5562">
        <v>4.6600000000000003E-2</v>
      </c>
      <c r="P5562">
        <v>2.6800000000000001E-2</v>
      </c>
      <c r="Q5562" s="4">
        <v>3.8899999999999997E-2</v>
      </c>
      <c r="R5562">
        <v>1.3794999999999999</v>
      </c>
      <c r="S5562">
        <v>161.33500000000001</v>
      </c>
      <c r="T5562">
        <v>-0.63319999999999999</v>
      </c>
      <c r="U5562">
        <v>2.8400000000000002E-2</v>
      </c>
      <c r="V5562">
        <v>0.88619999999999999</v>
      </c>
      <c r="W5562">
        <v>167.97514000000001</v>
      </c>
      <c r="X5562">
        <v>95.600309999999993</v>
      </c>
      <c r="Y5562">
        <v>8.3189499999999992</v>
      </c>
      <c r="Z5562">
        <v>15.150090000000001</v>
      </c>
      <c r="AA5562">
        <v>2969.6325299999999</v>
      </c>
      <c r="AB5562">
        <v>213.358</v>
      </c>
      <c r="AC5562">
        <v>13.91854315</v>
      </c>
      <c r="AD5562">
        <v>8.6818100000000005</v>
      </c>
      <c r="AE5562" s="4">
        <v>0.13239999999999999</v>
      </c>
      <c r="AF5562" s="4">
        <v>0.127</v>
      </c>
      <c r="AG5562" s="4">
        <v>0.16389999999999999</v>
      </c>
      <c r="AH5562" s="4">
        <v>0.14630000000000001</v>
      </c>
      <c r="AI5562" s="4">
        <v>0.14169999999999999</v>
      </c>
      <c r="AJ5562" s="4">
        <v>0.94399999999999995</v>
      </c>
      <c r="AK5562" s="4">
        <v>1.1429</v>
      </c>
      <c r="AL5562" s="4">
        <v>1.1382000000000001</v>
      </c>
      <c r="AM5562" s="4">
        <v>1.0235000000000001</v>
      </c>
      <c r="AN5562" s="4">
        <v>1.0588</v>
      </c>
      <c r="AO5562">
        <v>65.917400000000001</v>
      </c>
      <c r="AP5562">
        <v>57.164700000000003</v>
      </c>
      <c r="AQ5562">
        <v>57.105499999999999</v>
      </c>
      <c r="AR5562">
        <v>56.3994</v>
      </c>
      <c r="AS5562">
        <v>64.461100000000002</v>
      </c>
      <c r="AT5562">
        <v>55.744700000000002</v>
      </c>
      <c r="AU5562">
        <v>56.3855</v>
      </c>
      <c r="AV5562">
        <v>55.579099999999997</v>
      </c>
      <c r="AW5562">
        <v>61.443899999999999</v>
      </c>
      <c r="AX5562" s="4">
        <v>8.8000000000000005E-3</v>
      </c>
      <c r="AY5562" s="4">
        <v>15.178800000000001</v>
      </c>
      <c r="AZ5562" s="4">
        <v>0.25800000000000001</v>
      </c>
      <c r="BA5562">
        <v>0</v>
      </c>
      <c r="BB5562">
        <v>34.6</v>
      </c>
      <c r="BC5562" s="4">
        <v>0.28199999999999997</v>
      </c>
      <c r="BD5562">
        <v>0</v>
      </c>
      <c r="BE5562">
        <v>36.9</v>
      </c>
      <c r="BF5562">
        <v>1.3991</v>
      </c>
      <c r="BG5562">
        <v>32.637900000000002</v>
      </c>
      <c r="BH5562">
        <v>34.072000000000003</v>
      </c>
      <c r="BI5562">
        <v>58.44</v>
      </c>
      <c r="BJ5562">
        <v>54.55</v>
      </c>
      <c r="BK5562">
        <v>52.35</v>
      </c>
      <c r="BL5562">
        <v>51.54</v>
      </c>
      <c r="BM5562" s="6">
        <v>57.556388890000001</v>
      </c>
      <c r="BN5562" s="6">
        <v>56.343229600000001</v>
      </c>
      <c r="BO5562" s="6">
        <v>53.701042399999999</v>
      </c>
      <c r="BP5562" s="6">
        <v>55.866886960000002</v>
      </c>
    </row>
    <row r="5563" spans="1:68" x14ac:dyDescent="0.35">
      <c r="A5563" s="1">
        <v>43281</v>
      </c>
      <c r="B5563" s="2">
        <v>43373</v>
      </c>
      <c r="C5563" t="s">
        <v>705</v>
      </c>
      <c r="D5563" t="s">
        <v>706</v>
      </c>
      <c r="E5563" s="8">
        <v>5.49</v>
      </c>
      <c r="F5563" s="3">
        <v>98874</v>
      </c>
      <c r="G5563" s="7">
        <v>860.1</v>
      </c>
      <c r="H5563">
        <v>0</v>
      </c>
      <c r="I5563">
        <v>51.4</v>
      </c>
      <c r="J5563">
        <v>9.8000000000000007</v>
      </c>
      <c r="K5563">
        <v>13.1</v>
      </c>
      <c r="L5563">
        <v>55.2</v>
      </c>
      <c r="M5563">
        <v>26</v>
      </c>
      <c r="N5563">
        <v>-4.3900000000000002E-2</v>
      </c>
      <c r="O5563">
        <v>0.26779999999999998</v>
      </c>
      <c r="P5563">
        <v>1.5299999999999999E-2</v>
      </c>
      <c r="Q5563" s="4">
        <v>2.1999999999999999E-2</v>
      </c>
      <c r="R5563">
        <v>2.5758999999999999</v>
      </c>
      <c r="S5563">
        <v>10165</v>
      </c>
      <c r="T5563">
        <v>-0.2258</v>
      </c>
      <c r="U5563">
        <v>0.1105</v>
      </c>
      <c r="V5563">
        <v>0.80889999999999995</v>
      </c>
      <c r="W5563">
        <v>47.736109999999996</v>
      </c>
      <c r="X5563">
        <v>37.968890000000002</v>
      </c>
      <c r="Y5563">
        <v>6.92319</v>
      </c>
      <c r="Z5563">
        <v>6.7282599999999997</v>
      </c>
      <c r="AA5563">
        <v>95567.700920000003</v>
      </c>
      <c r="AB5563">
        <v>6400</v>
      </c>
      <c r="AC5563">
        <v>14.93245327</v>
      </c>
      <c r="AD5563">
        <v>7.1626799999999999</v>
      </c>
      <c r="AE5563" s="4">
        <v>0.1512</v>
      </c>
      <c r="AF5563" s="4">
        <v>0.14760000000000001</v>
      </c>
      <c r="AG5563" s="4">
        <v>0.14879999999999999</v>
      </c>
      <c r="AH5563" s="4">
        <v>0.14940000000000001</v>
      </c>
      <c r="AI5563" s="4">
        <v>0.1492</v>
      </c>
      <c r="AJ5563" s="4">
        <v>0.38540000000000002</v>
      </c>
      <c r="AK5563" s="4">
        <v>0.33589999999999998</v>
      </c>
      <c r="AL5563" s="4">
        <v>0.32950000000000002</v>
      </c>
      <c r="AM5563" s="4">
        <v>0.31659999999999999</v>
      </c>
      <c r="AN5563" s="4">
        <v>0.34089999999999998</v>
      </c>
      <c r="AO5563">
        <v>47.598300000000002</v>
      </c>
      <c r="AP5563">
        <v>47.783099999999997</v>
      </c>
      <c r="AQ5563">
        <v>44.087600000000002</v>
      </c>
      <c r="AR5563">
        <v>45.567599999999999</v>
      </c>
      <c r="AS5563">
        <v>46.084000000000003</v>
      </c>
      <c r="AT5563">
        <v>46.695700000000002</v>
      </c>
      <c r="AU5563">
        <v>46.531599999999997</v>
      </c>
      <c r="AV5563">
        <v>47.811300000000003</v>
      </c>
      <c r="AW5563">
        <v>48.781399999999998</v>
      </c>
      <c r="AX5563" s="4">
        <v>-3.0999999999999999E-3</v>
      </c>
      <c r="AY5563" s="4">
        <v>38.8504</v>
      </c>
      <c r="AZ5563" s="4">
        <v>0.223</v>
      </c>
      <c r="BA5563">
        <v>0.02</v>
      </c>
      <c r="BB5563">
        <v>8.1999999999999993</v>
      </c>
      <c r="BC5563" s="4">
        <v>0.20899999999999999</v>
      </c>
      <c r="BD5563">
        <v>0.06</v>
      </c>
      <c r="BE5563">
        <v>2.9</v>
      </c>
      <c r="BF5563">
        <v>1.1534</v>
      </c>
      <c r="BG5563">
        <v>26.027100000000001</v>
      </c>
      <c r="BH5563">
        <v>28.9696</v>
      </c>
      <c r="BI5563">
        <v>80.48</v>
      </c>
      <c r="BJ5563">
        <v>79.25</v>
      </c>
      <c r="BK5563">
        <v>78.66</v>
      </c>
      <c r="BL5563">
        <v>76.290000000000006</v>
      </c>
      <c r="BM5563" s="6">
        <v>54.414726979999998</v>
      </c>
      <c r="BN5563" s="6">
        <v>55.4428968</v>
      </c>
      <c r="BO5563" s="6">
        <v>59.087227200000001</v>
      </c>
      <c r="BP5563" s="6">
        <v>56.314950330000002</v>
      </c>
    </row>
    <row r="5564" spans="1:68" x14ac:dyDescent="0.35">
      <c r="A5564" s="1">
        <v>43281</v>
      </c>
      <c r="B5564" s="2">
        <v>43373</v>
      </c>
      <c r="C5564" t="s">
        <v>409</v>
      </c>
      <c r="D5564" t="s">
        <v>410</v>
      </c>
      <c r="E5564" s="8">
        <v>14.23</v>
      </c>
      <c r="F5564" s="3">
        <v>4306</v>
      </c>
      <c r="G5564" s="7">
        <v>50.9</v>
      </c>
      <c r="H5564">
        <v>0</v>
      </c>
      <c r="I5564">
        <v>33.4</v>
      </c>
      <c r="J5564">
        <v>-9.6</v>
      </c>
      <c r="K5564">
        <v>16.2</v>
      </c>
      <c r="L5564">
        <v>-6.1</v>
      </c>
      <c r="M5564">
        <v>0.2</v>
      </c>
      <c r="N5564">
        <v>5.6000000000000001E-2</v>
      </c>
      <c r="O5564">
        <v>0.40489999999999998</v>
      </c>
      <c r="P5564">
        <v>1.4E-3</v>
      </c>
      <c r="Q5564" s="4">
        <v>2.5999999999999999E-2</v>
      </c>
      <c r="R5564">
        <v>9.2665000000000006</v>
      </c>
      <c r="S5564">
        <v>560.02599999999995</v>
      </c>
      <c r="T5564">
        <v>-0.38490000000000002</v>
      </c>
      <c r="U5564">
        <v>0.14530000000000001</v>
      </c>
      <c r="V5564">
        <v>0.42909999999999998</v>
      </c>
      <c r="W5564" t="s">
        <v>70</v>
      </c>
      <c r="X5564" t="s">
        <v>70</v>
      </c>
      <c r="Y5564">
        <v>4.94367</v>
      </c>
      <c r="Z5564">
        <v>6.5007900000000003</v>
      </c>
      <c r="AA5564">
        <v>4051.1170000000002</v>
      </c>
      <c r="AB5564">
        <v>532.25800000000004</v>
      </c>
      <c r="AC5564">
        <v>7.6111904380000004</v>
      </c>
      <c r="AD5564">
        <v>5.2546600000000003</v>
      </c>
      <c r="AE5564" s="4">
        <v>0.52910000000000001</v>
      </c>
      <c r="AF5564" s="4">
        <v>0.77729999999999999</v>
      </c>
      <c r="AG5564" s="4">
        <v>0.8508</v>
      </c>
      <c r="AH5564" s="4">
        <v>0.87009999999999998</v>
      </c>
      <c r="AI5564" s="4">
        <v>0.74280000000000002</v>
      </c>
      <c r="AJ5564" s="4">
        <v>0.7329</v>
      </c>
      <c r="AK5564" s="4">
        <v>1.4095</v>
      </c>
      <c r="AL5564" s="4">
        <v>1.4221999999999999</v>
      </c>
      <c r="AM5564" s="4">
        <v>1.4532</v>
      </c>
      <c r="AN5564" s="4">
        <v>1.2088000000000001</v>
      </c>
      <c r="AO5564">
        <v>67.848699999999994</v>
      </c>
      <c r="AP5564">
        <v>69.117000000000004</v>
      </c>
      <c r="AQ5564">
        <v>61.220599999999997</v>
      </c>
      <c r="AR5564">
        <v>65.716200000000001</v>
      </c>
      <c r="AS5564">
        <v>73.434399999999997</v>
      </c>
      <c r="AT5564">
        <v>68.834699999999998</v>
      </c>
      <c r="AU5564">
        <v>66.938500000000005</v>
      </c>
      <c r="AV5564">
        <v>68.200299999999999</v>
      </c>
      <c r="AW5564">
        <v>68.405100000000004</v>
      </c>
      <c r="AX5564" s="4">
        <v>-1E-3</v>
      </c>
      <c r="AY5564" s="4">
        <v>21.014700000000001</v>
      </c>
      <c r="AZ5564" s="4">
        <v>3.2000000000000001E-2</v>
      </c>
      <c r="BA5564">
        <v>-0.02</v>
      </c>
      <c r="BB5564">
        <v>0.4</v>
      </c>
      <c r="BC5564" s="4">
        <v>-1.9E-2</v>
      </c>
      <c r="BD5564">
        <v>-0.02</v>
      </c>
      <c r="BE5564">
        <v>-0.1</v>
      </c>
      <c r="BF5564">
        <v>1.2796000000000001</v>
      </c>
      <c r="BG5564">
        <v>27.494399999999999</v>
      </c>
      <c r="BH5564">
        <v>32.049700000000001</v>
      </c>
      <c r="BI5564">
        <v>61.15</v>
      </c>
      <c r="BJ5564">
        <v>59.69</v>
      </c>
      <c r="BK5564">
        <v>56.27</v>
      </c>
      <c r="BL5564">
        <v>56.44</v>
      </c>
      <c r="BM5564" s="6">
        <v>50.645122219999998</v>
      </c>
      <c r="BN5564" s="6">
        <v>54.120870400000001</v>
      </c>
      <c r="BO5564" s="6">
        <v>49.744040400000003</v>
      </c>
      <c r="BP5564" s="6">
        <v>51.503344339999998</v>
      </c>
    </row>
    <row r="5565" spans="1:68" x14ac:dyDescent="0.35">
      <c r="A5565" s="1">
        <v>43281</v>
      </c>
      <c r="B5565" s="2">
        <v>43373</v>
      </c>
      <c r="C5565" t="s">
        <v>491</v>
      </c>
      <c r="D5565" t="s">
        <v>492</v>
      </c>
      <c r="E5565" s="8">
        <v>1.06</v>
      </c>
      <c r="F5565" s="3">
        <v>924</v>
      </c>
      <c r="G5565" s="7">
        <v>6.2</v>
      </c>
      <c r="H5565">
        <v>0</v>
      </c>
      <c r="I5565">
        <v>50.5</v>
      </c>
      <c r="J5565">
        <v>15.1</v>
      </c>
      <c r="K5565">
        <v>38.299999999999997</v>
      </c>
      <c r="L5565">
        <v>41.5</v>
      </c>
      <c r="M5565">
        <v>31.6</v>
      </c>
      <c r="N5565">
        <v>-2.5999999999999999E-2</v>
      </c>
      <c r="O5565">
        <v>0.85980000000000001</v>
      </c>
      <c r="P5565">
        <v>3.8E-3</v>
      </c>
      <c r="Q5565" s="4">
        <v>1.46E-2</v>
      </c>
      <c r="R5565">
        <v>5.1485000000000003</v>
      </c>
      <c r="S5565">
        <v>17.276</v>
      </c>
      <c r="T5565">
        <v>0.1366</v>
      </c>
      <c r="U5565">
        <v>0.71399999999999997</v>
      </c>
      <c r="V5565">
        <v>0.75280000000000002</v>
      </c>
      <c r="W5565">
        <v>26.989280000000001</v>
      </c>
      <c r="X5565">
        <v>17.440079999999998</v>
      </c>
      <c r="Y5565">
        <v>2.0193699999999999</v>
      </c>
      <c r="Z5565">
        <v>2.3805800000000001</v>
      </c>
      <c r="AA5565">
        <v>974.98767999999995</v>
      </c>
      <c r="AB5565">
        <v>167.15299999999999</v>
      </c>
      <c r="AC5565">
        <v>5.8329056609999999</v>
      </c>
      <c r="AD5565">
        <v>1.9147400000000001</v>
      </c>
      <c r="AE5565" s="4">
        <v>0.34200000000000003</v>
      </c>
      <c r="AF5565" s="4">
        <v>0.3236</v>
      </c>
      <c r="AG5565" s="4">
        <v>0.31469999999999998</v>
      </c>
      <c r="AH5565" s="4">
        <v>0.29949999999999999</v>
      </c>
      <c r="AI5565" s="4">
        <v>0.3196</v>
      </c>
      <c r="AJ5565" s="4">
        <v>0.37630000000000002</v>
      </c>
      <c r="AK5565" s="4">
        <v>0.37009999999999998</v>
      </c>
      <c r="AL5565" s="4">
        <v>0.34150000000000003</v>
      </c>
      <c r="AM5565" s="4">
        <v>0.32890000000000003</v>
      </c>
      <c r="AN5565" s="4">
        <v>0.35360000000000003</v>
      </c>
      <c r="AO5565">
        <v>34.491700000000002</v>
      </c>
      <c r="AP5565">
        <v>33.2988</v>
      </c>
      <c r="AQ5565">
        <v>35.361499999999999</v>
      </c>
      <c r="AR5565">
        <v>34.534100000000002</v>
      </c>
      <c r="AS5565">
        <v>32.494399999999999</v>
      </c>
      <c r="AT5565">
        <v>31.3005</v>
      </c>
      <c r="AU5565">
        <v>31.900600000000001</v>
      </c>
      <c r="AV5565">
        <v>32.166800000000002</v>
      </c>
      <c r="AW5565">
        <v>33.738399999999999</v>
      </c>
      <c r="AX5565" s="4">
        <v>2.8E-3</v>
      </c>
      <c r="AY5565" s="4">
        <v>24.247800000000002</v>
      </c>
      <c r="AZ5565" s="4">
        <v>5.5E-2</v>
      </c>
      <c r="BA5565">
        <v>0.05</v>
      </c>
      <c r="BB5565">
        <v>0.9</v>
      </c>
      <c r="BC5565" s="4">
        <v>0.13600000000000001</v>
      </c>
      <c r="BD5565">
        <v>0.04</v>
      </c>
      <c r="BE5565">
        <v>2.1</v>
      </c>
      <c r="BF5565">
        <v>1.0047999999999999</v>
      </c>
      <c r="BG5565">
        <v>19.827500000000001</v>
      </c>
      <c r="BH5565">
        <v>23.1431</v>
      </c>
      <c r="BI5565">
        <v>25.56</v>
      </c>
      <c r="BJ5565">
        <v>23.8</v>
      </c>
      <c r="BK5565">
        <v>22.35</v>
      </c>
      <c r="BL5565">
        <v>21.57</v>
      </c>
      <c r="BM5565" s="6">
        <v>63.620655560000003</v>
      </c>
      <c r="BN5565" s="6">
        <v>60.915379999999999</v>
      </c>
      <c r="BO5565" s="6">
        <v>57.762118000000001</v>
      </c>
      <c r="BP5565" s="6">
        <v>60.766051189999999</v>
      </c>
    </row>
    <row r="5566" spans="1:68" x14ac:dyDescent="0.35">
      <c r="A5566" s="1">
        <v>43281</v>
      </c>
      <c r="B5566" s="2">
        <v>43373</v>
      </c>
      <c r="C5566" t="s">
        <v>801</v>
      </c>
      <c r="D5566" t="s">
        <v>802</v>
      </c>
      <c r="E5566" s="8">
        <v>25.16</v>
      </c>
      <c r="F5566" s="3">
        <v>3405</v>
      </c>
      <c r="G5566" s="7">
        <v>213.6</v>
      </c>
      <c r="H5566">
        <v>1</v>
      </c>
      <c r="I5566">
        <v>33</v>
      </c>
      <c r="J5566">
        <v>0</v>
      </c>
      <c r="K5566">
        <v>0</v>
      </c>
      <c r="L5566">
        <v>0</v>
      </c>
      <c r="M5566">
        <v>0</v>
      </c>
      <c r="N5566">
        <v>-0.1033</v>
      </c>
      <c r="O5566">
        <v>0.74180000000000001</v>
      </c>
      <c r="P5566">
        <v>0.371</v>
      </c>
      <c r="Q5566" s="4">
        <v>1.4500000000000001E-2</v>
      </c>
      <c r="R5566">
        <v>0</v>
      </c>
      <c r="S5566">
        <v>-171</v>
      </c>
      <c r="T5566">
        <v>0.1114</v>
      </c>
      <c r="U5566">
        <v>0.7883</v>
      </c>
      <c r="V5566">
        <v>0.82499999999999996</v>
      </c>
      <c r="W5566">
        <v>11.774940000000001</v>
      </c>
      <c r="X5566">
        <v>9.6591299999999993</v>
      </c>
      <c r="Y5566">
        <v>1.31575</v>
      </c>
      <c r="Z5566">
        <v>1.2477499999999999</v>
      </c>
      <c r="AA5566">
        <v>3709.1046900000001</v>
      </c>
      <c r="AB5566">
        <v>664</v>
      </c>
      <c r="AC5566">
        <v>5.5860010390000001</v>
      </c>
      <c r="AD5566">
        <v>1.20791</v>
      </c>
      <c r="AE5566" s="4">
        <v>0.18049999999999999</v>
      </c>
      <c r="AF5566" s="4">
        <v>0</v>
      </c>
      <c r="AJ5566" s="4">
        <v>0.216</v>
      </c>
      <c r="AK5566" s="4">
        <v>0</v>
      </c>
      <c r="AO5566">
        <v>26.853100000000001</v>
      </c>
      <c r="AP5566">
        <v>23.822700000000001</v>
      </c>
      <c r="AX5566" s="4">
        <v>0.12720000000000001</v>
      </c>
      <c r="AY5566" s="4">
        <v>16.7225</v>
      </c>
      <c r="BA5566" t="s">
        <v>71</v>
      </c>
      <c r="BB5566" t="s">
        <v>71</v>
      </c>
      <c r="BD5566" t="s">
        <v>71</v>
      </c>
      <c r="BE5566" t="s">
        <v>71</v>
      </c>
      <c r="BF5566">
        <v>1.0333000000000001</v>
      </c>
      <c r="BG5566" t="s">
        <v>76</v>
      </c>
      <c r="BH5566" t="s">
        <v>76</v>
      </c>
      <c r="BI5566" t="s">
        <v>71</v>
      </c>
      <c r="BJ5566" t="s">
        <v>71</v>
      </c>
      <c r="BK5566" t="s">
        <v>71</v>
      </c>
      <c r="BL5566" t="s">
        <v>71</v>
      </c>
      <c r="BM5566" s="6">
        <v>29.103300000000001</v>
      </c>
      <c r="BN5566" s="6">
        <v>18.6243576</v>
      </c>
      <c r="BO5566" s="6">
        <v>16.613228400000001</v>
      </c>
      <c r="BP5566" s="6">
        <v>21.446961999999999</v>
      </c>
    </row>
    <row r="5567" spans="1:68" x14ac:dyDescent="0.35">
      <c r="A5567" s="1">
        <v>43281</v>
      </c>
      <c r="B5567" s="2">
        <v>43373</v>
      </c>
      <c r="C5567" t="s">
        <v>227</v>
      </c>
      <c r="D5567" t="s">
        <v>228</v>
      </c>
      <c r="E5567" s="8">
        <v>-20.917999999999999</v>
      </c>
      <c r="F5567" s="3">
        <v>2546</v>
      </c>
      <c r="G5567" s="7">
        <v>21.3</v>
      </c>
      <c r="H5567">
        <v>1</v>
      </c>
      <c r="I5567">
        <v>59.3</v>
      </c>
      <c r="J5567">
        <v>26.3</v>
      </c>
      <c r="K5567">
        <v>51.3</v>
      </c>
      <c r="L5567">
        <v>45.8</v>
      </c>
      <c r="M5567">
        <v>41.1</v>
      </c>
      <c r="N5567">
        <v>-3.3999999999999998E-3</v>
      </c>
      <c r="O5567">
        <v>0.17230000000000001</v>
      </c>
      <c r="P5567">
        <v>1.2999999999999999E-3</v>
      </c>
      <c r="Q5567" s="4">
        <v>1.2999999999999999E-2</v>
      </c>
      <c r="R5567">
        <v>3.8168000000000002</v>
      </c>
      <c r="S5567">
        <v>337.47199999999998</v>
      </c>
      <c r="T5567">
        <v>-0.47439999999999999</v>
      </c>
      <c r="U5567">
        <v>1.44E-2</v>
      </c>
      <c r="V5567">
        <v>4.9799999999999997E-2</v>
      </c>
      <c r="W5567">
        <v>18.677579999999999</v>
      </c>
      <c r="X5567">
        <v>16.560500000000001</v>
      </c>
      <c r="Y5567">
        <v>2.7754099999999999</v>
      </c>
      <c r="Z5567">
        <v>6.9121199999999998</v>
      </c>
      <c r="AA5567">
        <v>2378.2530299999999</v>
      </c>
      <c r="AB5567">
        <v>440.71499999999997</v>
      </c>
      <c r="AC5567">
        <v>5.3963514520000002</v>
      </c>
      <c r="AD5567">
        <v>2.9708399999999999</v>
      </c>
      <c r="AE5567" s="4">
        <v>0.40920000000000001</v>
      </c>
      <c r="AF5567" s="4">
        <v>0.42470000000000002</v>
      </c>
      <c r="AG5567" s="4">
        <v>0.4209</v>
      </c>
      <c r="AH5567" s="4">
        <v>0.437</v>
      </c>
      <c r="AI5567" s="4">
        <v>0.4229</v>
      </c>
      <c r="AJ5567" s="4">
        <v>0.46350000000000002</v>
      </c>
      <c r="AK5567" s="4">
        <v>0.47410000000000002</v>
      </c>
      <c r="AL5567" s="4">
        <v>0.47360000000000002</v>
      </c>
      <c r="AM5567" s="4">
        <v>0.48599999999999999</v>
      </c>
      <c r="AN5567" s="4">
        <v>0.47420000000000001</v>
      </c>
      <c r="AO5567">
        <v>52.777500000000003</v>
      </c>
      <c r="AP5567">
        <v>50.378700000000002</v>
      </c>
      <c r="AQ5567">
        <v>51.180199999999999</v>
      </c>
      <c r="AR5567">
        <v>51.431800000000003</v>
      </c>
      <c r="AS5567">
        <v>51.528500000000001</v>
      </c>
      <c r="AT5567">
        <v>47.301099999999998</v>
      </c>
      <c r="AU5567">
        <v>51.089100000000002</v>
      </c>
      <c r="AV5567">
        <v>50.681199999999997</v>
      </c>
      <c r="AW5567">
        <v>50.9206</v>
      </c>
      <c r="AX5567" s="4">
        <v>4.4999999999999997E-3</v>
      </c>
      <c r="AY5567" s="4">
        <v>34.342100000000002</v>
      </c>
      <c r="AZ5567" s="4">
        <v>-2.7E-2</v>
      </c>
      <c r="BA5567">
        <v>0.04</v>
      </c>
      <c r="BB5567">
        <v>-0.6</v>
      </c>
      <c r="BC5567" s="4">
        <v>-2E-3</v>
      </c>
      <c r="BD5567">
        <v>0.05</v>
      </c>
      <c r="BE5567">
        <v>0</v>
      </c>
      <c r="BF5567">
        <v>1.2465999999999999</v>
      </c>
      <c r="BG5567">
        <v>17.637599999999999</v>
      </c>
      <c r="BH5567">
        <v>26.531500000000001</v>
      </c>
      <c r="BI5567">
        <v>71.28</v>
      </c>
      <c r="BJ5567">
        <v>64.55</v>
      </c>
      <c r="BK5567">
        <v>60.7</v>
      </c>
      <c r="BL5567">
        <v>57.21</v>
      </c>
      <c r="BM5567" s="6">
        <v>71.910700000000006</v>
      </c>
      <c r="BN5567" s="6">
        <v>65.108420800000005</v>
      </c>
      <c r="BO5567" s="6">
        <v>57.421349599999999</v>
      </c>
      <c r="BP5567" s="6">
        <v>64.813490130000005</v>
      </c>
    </row>
    <row r="5568" spans="1:68" x14ac:dyDescent="0.35">
      <c r="A5568" s="1">
        <v>43281</v>
      </c>
      <c r="B5568" s="2">
        <v>43373</v>
      </c>
      <c r="C5568" t="s">
        <v>651</v>
      </c>
      <c r="D5568" t="s">
        <v>652</v>
      </c>
      <c r="E5568" s="8">
        <v>-1.7299</v>
      </c>
      <c r="F5568" s="3">
        <v>1963</v>
      </c>
      <c r="G5568" s="7">
        <v>12.5</v>
      </c>
      <c r="H5568">
        <v>1</v>
      </c>
      <c r="I5568">
        <v>45.2</v>
      </c>
      <c r="J5568">
        <v>-0.3</v>
      </c>
      <c r="K5568">
        <v>-1.9</v>
      </c>
      <c r="L5568">
        <v>13.3</v>
      </c>
      <c r="M5568">
        <v>3.7</v>
      </c>
      <c r="N5568">
        <v>2.0500000000000001E-2</v>
      </c>
      <c r="O5568">
        <v>0.38009999999999999</v>
      </c>
      <c r="P5568">
        <v>8.0000000000000002E-3</v>
      </c>
      <c r="Q5568" s="4">
        <v>3.0700000000000002E-2</v>
      </c>
      <c r="R5568">
        <v>3.8975</v>
      </c>
      <c r="S5568">
        <v>920.50300000000004</v>
      </c>
      <c r="T5568">
        <v>-0.21129999999999999</v>
      </c>
      <c r="U5568">
        <v>0</v>
      </c>
      <c r="V5568">
        <v>4.2500000000000003E-2</v>
      </c>
      <c r="W5568">
        <v>15.777559999999999</v>
      </c>
      <c r="X5568">
        <v>11.15638</v>
      </c>
      <c r="Y5568">
        <v>0.66388999999999998</v>
      </c>
      <c r="Z5568">
        <v>2.1534599999999999</v>
      </c>
      <c r="AA5568">
        <v>1769.01144</v>
      </c>
      <c r="AB5568">
        <v>244.17400000000001</v>
      </c>
      <c r="AC5568">
        <v>7.2448804539999996</v>
      </c>
      <c r="AD5568">
        <v>0.73687000000000002</v>
      </c>
      <c r="AE5568" s="4">
        <v>0.1278</v>
      </c>
      <c r="AF5568" s="4">
        <v>0.1331</v>
      </c>
      <c r="AG5568" s="4">
        <v>0.1295</v>
      </c>
      <c r="AH5568" s="4">
        <v>0.13650000000000001</v>
      </c>
      <c r="AI5568" s="4">
        <v>0.13170000000000001</v>
      </c>
      <c r="AJ5568" s="4">
        <v>0.2266</v>
      </c>
      <c r="AK5568" s="4">
        <v>0.2321</v>
      </c>
      <c r="AL5568" s="4">
        <v>0.23960000000000001</v>
      </c>
      <c r="AM5568" s="4">
        <v>0.24660000000000001</v>
      </c>
      <c r="AN5568" s="4">
        <v>0.2361</v>
      </c>
      <c r="AO5568">
        <v>7.5791000000000004</v>
      </c>
      <c r="AP5568">
        <v>9.3788999999999998</v>
      </c>
      <c r="AQ5568">
        <v>9.9296000000000006</v>
      </c>
      <c r="AR5568">
        <v>9.8871000000000002</v>
      </c>
      <c r="AS5568">
        <v>10.556800000000001</v>
      </c>
      <c r="AT5568">
        <v>10.134399999999999</v>
      </c>
      <c r="AU5568">
        <v>9.8613</v>
      </c>
      <c r="AV5568">
        <v>9.3613</v>
      </c>
      <c r="AW5568">
        <v>8.6107999999999993</v>
      </c>
      <c r="AX5568" s="4">
        <v>-1.5800000000000002E-2</v>
      </c>
      <c r="AY5568" s="4">
        <v>11.407999999999999</v>
      </c>
      <c r="AZ5568" s="4">
        <v>4.1000000000000002E-2</v>
      </c>
      <c r="BA5568">
        <v>7.0000000000000007E-2</v>
      </c>
      <c r="BB5568">
        <v>0.5</v>
      </c>
      <c r="BC5568" s="4">
        <v>-4.5999999999999999E-2</v>
      </c>
      <c r="BD5568">
        <v>-0.05</v>
      </c>
      <c r="BE5568">
        <v>-0.6</v>
      </c>
      <c r="BF5568">
        <v>0.97409999999999997</v>
      </c>
      <c r="BG5568">
        <v>29.470800000000001</v>
      </c>
      <c r="BH5568">
        <v>29.042400000000001</v>
      </c>
      <c r="BI5568">
        <v>59.42</v>
      </c>
      <c r="BJ5568">
        <v>60.25</v>
      </c>
      <c r="BK5568">
        <v>60.68</v>
      </c>
      <c r="BL5568">
        <v>60.19</v>
      </c>
      <c r="BM5568" s="6">
        <v>49.74201429</v>
      </c>
      <c r="BN5568" s="6">
        <v>50.534802399999997</v>
      </c>
      <c r="BO5568" s="6">
        <v>54.269241999999998</v>
      </c>
      <c r="BP5568" s="6">
        <v>51.515352900000003</v>
      </c>
    </row>
    <row r="5569" spans="1:68" x14ac:dyDescent="0.35">
      <c r="A5569" s="1">
        <v>43281</v>
      </c>
      <c r="B5569" s="2">
        <v>43373</v>
      </c>
      <c r="C5569" t="s">
        <v>545</v>
      </c>
      <c r="D5569" t="s">
        <v>546</v>
      </c>
      <c r="E5569" s="8">
        <v>30.88</v>
      </c>
      <c r="F5569" s="3">
        <v>1462</v>
      </c>
      <c r="G5569" s="7">
        <v>27</v>
      </c>
      <c r="H5569">
        <v>0</v>
      </c>
      <c r="I5569">
        <v>52.2</v>
      </c>
      <c r="J5569">
        <v>0</v>
      </c>
      <c r="K5569">
        <v>0</v>
      </c>
      <c r="L5569">
        <v>0</v>
      </c>
      <c r="M5569">
        <v>0</v>
      </c>
      <c r="N5569">
        <v>-0.50029999999999997</v>
      </c>
      <c r="O5569">
        <v>0.19239999999999999</v>
      </c>
      <c r="P5569">
        <v>0</v>
      </c>
      <c r="Q5569" s="4">
        <v>7.8299999999999995E-2</v>
      </c>
      <c r="R5569">
        <v>-3.6741999999999999</v>
      </c>
      <c r="S5569">
        <v>-619.80100000000004</v>
      </c>
      <c r="T5569">
        <v>-0.22889999999999999</v>
      </c>
      <c r="U5569">
        <v>0.5897</v>
      </c>
      <c r="V5569">
        <v>0.63519999999999999</v>
      </c>
      <c r="W5569" t="s">
        <v>70</v>
      </c>
      <c r="X5569" t="s">
        <v>70</v>
      </c>
      <c r="Y5569">
        <v>11.150069999999999</v>
      </c>
      <c r="Z5569" t="s">
        <v>70</v>
      </c>
      <c r="AA5569">
        <v>1998.41543</v>
      </c>
      <c r="AB5569">
        <v>125.724</v>
      </c>
      <c r="AC5569">
        <v>15.89525811</v>
      </c>
      <c r="AD5569">
        <v>8.1599400000000006</v>
      </c>
      <c r="AE5569" s="4">
        <v>0.5373</v>
      </c>
      <c r="AF5569" s="4">
        <v>0.49490000000000001</v>
      </c>
      <c r="AG5569" s="4">
        <v>0.47110000000000002</v>
      </c>
      <c r="AI5569" s="4">
        <v>0.50029999999999997</v>
      </c>
      <c r="AJ5569" s="4">
        <v>1.3624000000000001</v>
      </c>
      <c r="AK5569" s="4">
        <v>1.2653000000000001</v>
      </c>
      <c r="AL5569" s="4">
        <v>0.93769999999999998</v>
      </c>
      <c r="AN5569" s="4">
        <v>1.1736</v>
      </c>
      <c r="AO5569">
        <v>70.014499999999998</v>
      </c>
      <c r="AP5569">
        <v>70.152699999999996</v>
      </c>
      <c r="AQ5569">
        <v>70.9328</v>
      </c>
      <c r="AS5569">
        <v>69.899799999999999</v>
      </c>
      <c r="AT5569">
        <v>68.952699999999993</v>
      </c>
      <c r="AU5569">
        <v>69.415099999999995</v>
      </c>
      <c r="AX5569" s="4">
        <v>-1.5E-3</v>
      </c>
      <c r="AY5569" s="4">
        <v>113.4843</v>
      </c>
      <c r="AZ5569" s="4">
        <v>0.33900000000000002</v>
      </c>
      <c r="BA5569">
        <v>0.02</v>
      </c>
      <c r="BB5569" t="s">
        <v>71</v>
      </c>
      <c r="BC5569" s="4">
        <v>0.35699999999999998</v>
      </c>
      <c r="BD5569">
        <v>0.01</v>
      </c>
      <c r="BE5569" t="s">
        <v>71</v>
      </c>
      <c r="BF5569">
        <v>2.3946000000000001</v>
      </c>
      <c r="BG5569" t="s">
        <v>76</v>
      </c>
      <c r="BH5569" t="s">
        <v>76</v>
      </c>
      <c r="BI5569" t="s">
        <v>71</v>
      </c>
      <c r="BJ5569" t="s">
        <v>71</v>
      </c>
      <c r="BK5569" t="s">
        <v>71</v>
      </c>
      <c r="BL5569" t="s">
        <v>71</v>
      </c>
      <c r="BM5569" s="6">
        <v>42.894784129999998</v>
      </c>
      <c r="BN5569" s="6">
        <v>25.575265600000002</v>
      </c>
      <c r="BO5569" s="6">
        <v>20.0886824</v>
      </c>
      <c r="BP5569" s="6">
        <v>29.519577380000001</v>
      </c>
    </row>
    <row r="5570" spans="1:68" x14ac:dyDescent="0.35">
      <c r="A5570" s="1">
        <v>43281</v>
      </c>
      <c r="B5570" s="2">
        <v>43373</v>
      </c>
      <c r="C5570" t="s">
        <v>297</v>
      </c>
      <c r="D5570" t="s">
        <v>298</v>
      </c>
      <c r="E5570" s="8">
        <v>-9.09</v>
      </c>
      <c r="F5570" s="3">
        <v>1765</v>
      </c>
      <c r="G5570" s="7">
        <v>24.4</v>
      </c>
      <c r="H5570">
        <v>0</v>
      </c>
      <c r="I5570">
        <v>52.9</v>
      </c>
      <c r="J5570">
        <v>1</v>
      </c>
      <c r="K5570">
        <v>-8.8000000000000007</v>
      </c>
      <c r="L5570">
        <v>25.7</v>
      </c>
      <c r="M5570">
        <v>5.9</v>
      </c>
      <c r="N5570">
        <v>-7.85E-2</v>
      </c>
      <c r="O5570">
        <v>0.44579999999999997</v>
      </c>
      <c r="P5570">
        <v>1.8E-3</v>
      </c>
      <c r="Q5570" s="4">
        <v>2.9499999999999998E-2</v>
      </c>
      <c r="R5570">
        <v>4.6479999999999997</v>
      </c>
      <c r="S5570">
        <v>-82.415000000000006</v>
      </c>
      <c r="T5570">
        <v>-8.1500000000000003E-2</v>
      </c>
      <c r="U5570">
        <v>0.57040000000000002</v>
      </c>
      <c r="V5570">
        <v>0.64049999999999996</v>
      </c>
      <c r="W5570">
        <v>17.095040000000001</v>
      </c>
      <c r="X5570">
        <v>11.846880000000001</v>
      </c>
      <c r="Y5570">
        <v>4.3109799999999998</v>
      </c>
      <c r="Z5570">
        <v>5.7175700000000003</v>
      </c>
      <c r="AA5570">
        <v>1739.6430399999999</v>
      </c>
      <c r="AB5570">
        <v>357.42200000000003</v>
      </c>
      <c r="AC5570">
        <v>4.8671963109999998</v>
      </c>
      <c r="AD5570">
        <v>4.3734299999999999</v>
      </c>
      <c r="AE5570" s="4">
        <v>0.56110000000000004</v>
      </c>
      <c r="AF5570" s="4">
        <v>0.5161</v>
      </c>
      <c r="AG5570" s="4">
        <v>0.4849</v>
      </c>
      <c r="AH5570" s="4">
        <v>0.4864</v>
      </c>
      <c r="AI5570" s="4">
        <v>0.51119999999999999</v>
      </c>
      <c r="AJ5570" s="4">
        <v>0.80740000000000001</v>
      </c>
      <c r="AK5570" s="4">
        <v>0.73550000000000004</v>
      </c>
      <c r="AL5570" s="4">
        <v>0.68300000000000005</v>
      </c>
      <c r="AM5570" s="4">
        <v>0.67900000000000005</v>
      </c>
      <c r="AN5570" s="4">
        <v>0.72440000000000004</v>
      </c>
      <c r="AO5570">
        <v>88.8202</v>
      </c>
      <c r="AP5570">
        <v>88.213300000000004</v>
      </c>
      <c r="AQ5570">
        <v>89.679400000000001</v>
      </c>
      <c r="AR5570">
        <v>87.352699999999999</v>
      </c>
      <c r="AS5570">
        <v>86.392399999999995</v>
      </c>
      <c r="AT5570">
        <v>86.720799999999997</v>
      </c>
      <c r="AU5570">
        <v>89.076099999999997</v>
      </c>
      <c r="AV5570">
        <v>87.013000000000005</v>
      </c>
      <c r="AW5570">
        <v>87.207300000000004</v>
      </c>
      <c r="AX5570" s="4">
        <v>2.3E-3</v>
      </c>
      <c r="AY5570" s="4">
        <v>77.687600000000003</v>
      </c>
      <c r="AZ5570" s="4">
        <v>1E-3</v>
      </c>
      <c r="BA5570">
        <v>0.03</v>
      </c>
      <c r="BB5570">
        <v>0</v>
      </c>
      <c r="BC5570" s="4">
        <v>1.4999999999999999E-2</v>
      </c>
      <c r="BD5570">
        <v>0.04</v>
      </c>
      <c r="BE5570">
        <v>0.4</v>
      </c>
      <c r="BF5570">
        <v>1.1333</v>
      </c>
      <c r="BG5570">
        <v>41.626600000000003</v>
      </c>
      <c r="BH5570">
        <v>45.441899999999997</v>
      </c>
      <c r="BI5570">
        <v>37.85</v>
      </c>
      <c r="BJ5570">
        <v>40.15</v>
      </c>
      <c r="BK5570">
        <v>41.81</v>
      </c>
      <c r="BL5570">
        <v>41.49</v>
      </c>
      <c r="BM5570" s="6">
        <v>45.004868250000001</v>
      </c>
      <c r="BN5570" s="6">
        <v>48.507065599999997</v>
      </c>
      <c r="BO5570" s="6">
        <v>57.329718</v>
      </c>
      <c r="BP5570" s="6">
        <v>50.28055062</v>
      </c>
    </row>
    <row r="5571" spans="1:68" x14ac:dyDescent="0.35">
      <c r="A5571" s="1">
        <v>43281</v>
      </c>
      <c r="B5571" s="2">
        <v>43373</v>
      </c>
      <c r="C5571" t="s">
        <v>411</v>
      </c>
      <c r="D5571" t="s">
        <v>412</v>
      </c>
      <c r="E5571" s="8">
        <v>-7.79</v>
      </c>
      <c r="F5571" s="3">
        <v>5863</v>
      </c>
      <c r="G5571" s="7">
        <v>150.30000000000001</v>
      </c>
      <c r="H5571">
        <v>1</v>
      </c>
      <c r="I5571">
        <v>36.1</v>
      </c>
      <c r="J5571">
        <v>1.5</v>
      </c>
      <c r="K5571">
        <v>29.8</v>
      </c>
      <c r="L5571">
        <v>32.799999999999997</v>
      </c>
      <c r="M5571">
        <v>21.4</v>
      </c>
      <c r="N5571">
        <v>-0.1172</v>
      </c>
      <c r="O5571">
        <v>0.36630000000000001</v>
      </c>
      <c r="P5571">
        <v>1.37E-2</v>
      </c>
      <c r="Q5571" s="4">
        <v>0.03</v>
      </c>
      <c r="R5571">
        <v>2.7578999999999998</v>
      </c>
      <c r="S5571">
        <v>-326.49400000000003</v>
      </c>
      <c r="T5571">
        <v>0.27589999999999998</v>
      </c>
      <c r="U5571">
        <v>0.40350000000000003</v>
      </c>
      <c r="V5571">
        <v>0.70230000000000004</v>
      </c>
      <c r="W5571" t="s">
        <v>70</v>
      </c>
      <c r="X5571" t="s">
        <v>70</v>
      </c>
      <c r="Y5571">
        <v>10.58015</v>
      </c>
      <c r="Z5571">
        <v>19.264779999999998</v>
      </c>
      <c r="AA5571">
        <v>5947.2590700000001</v>
      </c>
      <c r="AB5571">
        <v>404.05599999999998</v>
      </c>
      <c r="AC5571">
        <v>14.71889805</v>
      </c>
      <c r="AD5571">
        <v>10.431089999999999</v>
      </c>
      <c r="AE5571" s="4">
        <v>0.38200000000000001</v>
      </c>
      <c r="AF5571" s="4">
        <v>0.38150000000000001</v>
      </c>
      <c r="AG5571" s="4">
        <v>0.39090000000000003</v>
      </c>
      <c r="AH5571" s="4">
        <v>0.35210000000000002</v>
      </c>
      <c r="AI5571" s="4">
        <v>0.37630000000000002</v>
      </c>
      <c r="AJ5571" s="4">
        <v>0.69450000000000001</v>
      </c>
      <c r="AK5571" s="4">
        <v>0.72060000000000002</v>
      </c>
      <c r="AL5571" s="4">
        <v>0.69730000000000003</v>
      </c>
      <c r="AM5571" s="4">
        <v>0.60589999999999999</v>
      </c>
      <c r="AN5571" s="4">
        <v>0.67810000000000004</v>
      </c>
      <c r="AO5571">
        <v>71.034800000000004</v>
      </c>
      <c r="AP5571">
        <v>72.146699999999996</v>
      </c>
      <c r="AQ5571">
        <v>73.188500000000005</v>
      </c>
      <c r="AR5571">
        <v>71.802999999999997</v>
      </c>
      <c r="AS5571">
        <v>72.001499999999993</v>
      </c>
      <c r="AT5571">
        <v>72.069599999999994</v>
      </c>
      <c r="AU5571">
        <v>72.660899999999998</v>
      </c>
      <c r="AV5571">
        <v>70.348299999999995</v>
      </c>
      <c r="AW5571">
        <v>68.578400000000002</v>
      </c>
      <c r="AX5571" s="4">
        <v>4.4000000000000003E-3</v>
      </c>
      <c r="AY5571" s="4">
        <v>86.686999999999998</v>
      </c>
      <c r="AZ5571" s="4">
        <v>0.36799999999999999</v>
      </c>
      <c r="BA5571">
        <v>0.01</v>
      </c>
      <c r="BB5571">
        <v>16.7</v>
      </c>
      <c r="BC5571" s="4">
        <v>0.373</v>
      </c>
      <c r="BD5571" t="s">
        <v>76</v>
      </c>
      <c r="BE5571">
        <v>26.1</v>
      </c>
      <c r="BF5571">
        <v>1.4871000000000001</v>
      </c>
      <c r="BG5571">
        <v>26.7149</v>
      </c>
      <c r="BH5571">
        <v>32.463900000000002</v>
      </c>
      <c r="BI5571">
        <v>121.71</v>
      </c>
      <c r="BJ5571">
        <v>117.76</v>
      </c>
      <c r="BK5571">
        <v>109.88</v>
      </c>
      <c r="BL5571">
        <v>105.19</v>
      </c>
      <c r="BM5571" s="6">
        <v>52.64765714</v>
      </c>
      <c r="BN5571" s="6">
        <v>57.795649599999997</v>
      </c>
      <c r="BO5571" s="6">
        <v>54.686221600000003</v>
      </c>
      <c r="BP5571" s="6">
        <v>55.043176109999997</v>
      </c>
    </row>
    <row r="5572" spans="1:68" x14ac:dyDescent="0.35">
      <c r="A5572" s="1">
        <v>43281</v>
      </c>
      <c r="B5572" s="2">
        <v>43373</v>
      </c>
      <c r="C5572" t="s">
        <v>593</v>
      </c>
      <c r="D5572" t="s">
        <v>594</v>
      </c>
      <c r="E5572" s="8">
        <v>-4.24</v>
      </c>
      <c r="F5572" s="3">
        <v>1192</v>
      </c>
      <c r="G5572" s="7">
        <v>11.9</v>
      </c>
      <c r="H5572">
        <v>3</v>
      </c>
      <c r="I5572">
        <v>54.6</v>
      </c>
      <c r="J5572">
        <v>10.8</v>
      </c>
      <c r="K5572">
        <v>38.299999999999997</v>
      </c>
      <c r="L5572">
        <v>33.5</v>
      </c>
      <c r="M5572">
        <v>27.5</v>
      </c>
      <c r="N5572">
        <v>-6.7000000000000004E-2</v>
      </c>
      <c r="O5572">
        <v>4.58E-2</v>
      </c>
      <c r="P5572">
        <v>4.0000000000000002E-4</v>
      </c>
      <c r="Q5572" s="4">
        <v>0.1022</v>
      </c>
      <c r="R5572">
        <v>0.58409999999999995</v>
      </c>
      <c r="S5572">
        <v>-118.96</v>
      </c>
      <c r="T5572">
        <v>-1.2330000000000001</v>
      </c>
      <c r="U5572">
        <v>0.23719999999999999</v>
      </c>
      <c r="V5572">
        <v>0.3155</v>
      </c>
      <c r="W5572" t="s">
        <v>70</v>
      </c>
      <c r="X5572" t="s">
        <v>70</v>
      </c>
      <c r="Y5572">
        <v>7.1358600000000001</v>
      </c>
      <c r="Z5572" t="s">
        <v>70</v>
      </c>
      <c r="AA5572">
        <v>1260.1706200000001</v>
      </c>
      <c r="AB5572">
        <v>105.119</v>
      </c>
      <c r="AC5572">
        <v>11.988038510000001</v>
      </c>
      <c r="AD5572">
        <v>6.7508800000000004</v>
      </c>
      <c r="AE5572" s="4">
        <v>0.37480000000000002</v>
      </c>
      <c r="AF5572" s="4">
        <v>0.3473</v>
      </c>
      <c r="AG5572" s="4">
        <v>0.32819999999999999</v>
      </c>
      <c r="AH5572" s="4">
        <v>0.30609999999999998</v>
      </c>
      <c r="AI5572" s="4">
        <v>0.3382</v>
      </c>
      <c r="AJ5572" s="4">
        <v>0.58709999999999996</v>
      </c>
      <c r="AK5572" s="4">
        <v>0.53480000000000005</v>
      </c>
      <c r="AL5572" s="4">
        <v>0.49309999999999998</v>
      </c>
      <c r="AM5572" s="4">
        <v>0.45229999999999998</v>
      </c>
      <c r="AN5572" s="4">
        <v>0.51439999999999997</v>
      </c>
      <c r="AO5572">
        <v>59.254800000000003</v>
      </c>
      <c r="AP5572">
        <v>60.842799999999997</v>
      </c>
      <c r="AQ5572">
        <v>57.736600000000003</v>
      </c>
      <c r="AR5572">
        <v>60.189</v>
      </c>
      <c r="AS5572">
        <v>58.610900000000001</v>
      </c>
      <c r="AT5572">
        <v>60.045999999999999</v>
      </c>
      <c r="AU5572">
        <v>59.248600000000003</v>
      </c>
      <c r="AV5572">
        <v>56.671500000000002</v>
      </c>
      <c r="AW5572">
        <v>58.576700000000002</v>
      </c>
      <c r="AX5572" s="4">
        <v>1.4E-3</v>
      </c>
      <c r="AY5572" s="4">
        <v>46.068600000000004</v>
      </c>
      <c r="AZ5572" s="4">
        <v>0.13400000000000001</v>
      </c>
      <c r="BA5572">
        <v>0.04</v>
      </c>
      <c r="BB5572">
        <v>3</v>
      </c>
      <c r="BC5572" s="4">
        <v>0.15</v>
      </c>
      <c r="BD5572">
        <v>0.03</v>
      </c>
      <c r="BE5572">
        <v>2.9</v>
      </c>
      <c r="BF5572">
        <v>1.0589999999999999</v>
      </c>
      <c r="BG5572">
        <v>31.49</v>
      </c>
      <c r="BH5572">
        <v>35.746400000000001</v>
      </c>
      <c r="BI5572">
        <v>34.659999999999997</v>
      </c>
      <c r="BJ5572">
        <v>33.67</v>
      </c>
      <c r="BK5572">
        <v>31.48</v>
      </c>
      <c r="BL5572">
        <v>29.7</v>
      </c>
      <c r="BM5572" s="6">
        <v>55.312839680000003</v>
      </c>
      <c r="BN5572" s="6">
        <v>58.417639200000004</v>
      </c>
      <c r="BO5572" s="6">
        <v>53.416865999999999</v>
      </c>
      <c r="BP5572" s="6">
        <v>55.715781630000002</v>
      </c>
    </row>
    <row r="5573" spans="1:68" x14ac:dyDescent="0.35">
      <c r="A5573" s="1">
        <v>43281</v>
      </c>
      <c r="B5573" s="2">
        <v>43373</v>
      </c>
      <c r="C5573" t="s">
        <v>541</v>
      </c>
      <c r="D5573" t="s">
        <v>542</v>
      </c>
      <c r="E5573" s="8">
        <v>13.2</v>
      </c>
      <c r="F5573" s="3">
        <v>10852</v>
      </c>
      <c r="G5573" s="7">
        <v>137.80000000000001</v>
      </c>
      <c r="H5573">
        <v>0</v>
      </c>
      <c r="I5573">
        <v>55.2</v>
      </c>
      <c r="J5573">
        <v>20.3</v>
      </c>
      <c r="K5573">
        <v>54.4</v>
      </c>
      <c r="L5573">
        <v>70.2</v>
      </c>
      <c r="M5573">
        <v>48.3</v>
      </c>
      <c r="N5573">
        <v>-5.8099999999999999E-2</v>
      </c>
      <c r="O5573">
        <v>0.53590000000000004</v>
      </c>
      <c r="P5573">
        <v>1.1000000000000001E-3</v>
      </c>
      <c r="Q5573" s="4">
        <v>1.78E-2</v>
      </c>
      <c r="R5573">
        <v>3.2633999999999999</v>
      </c>
      <c r="S5573">
        <v>-493.90899999999999</v>
      </c>
      <c r="T5573">
        <v>0.31019999999999998</v>
      </c>
      <c r="U5573">
        <v>0.61040000000000005</v>
      </c>
      <c r="V5573">
        <v>0.72470000000000001</v>
      </c>
      <c r="W5573">
        <v>154.50153</v>
      </c>
      <c r="X5573">
        <v>84.865269999999995</v>
      </c>
      <c r="Y5573">
        <v>9.1900600000000008</v>
      </c>
      <c r="Z5573">
        <v>11.763920000000001</v>
      </c>
      <c r="AA5573">
        <v>11140.178610000001</v>
      </c>
      <c r="AB5573">
        <v>880.53599999999994</v>
      </c>
      <c r="AC5573">
        <v>12.65158791</v>
      </c>
      <c r="AD5573">
        <v>8.9526400000000006</v>
      </c>
      <c r="AE5573" s="4">
        <v>0.37809999999999999</v>
      </c>
      <c r="AF5573" s="4">
        <v>0.37059999999999998</v>
      </c>
      <c r="AG5573" s="4">
        <v>0.3538</v>
      </c>
      <c r="AH5573" s="4">
        <v>0.35520000000000002</v>
      </c>
      <c r="AI5573" s="4">
        <v>0.36430000000000001</v>
      </c>
      <c r="AJ5573" s="4">
        <v>0.5373</v>
      </c>
      <c r="AK5573" s="4">
        <v>0.50190000000000001</v>
      </c>
      <c r="AL5573" s="4">
        <v>0.49669999999999997</v>
      </c>
      <c r="AM5573" s="4">
        <v>0.496</v>
      </c>
      <c r="AN5573" s="4">
        <v>0.50770000000000004</v>
      </c>
      <c r="AO5573">
        <v>72.836699999999993</v>
      </c>
      <c r="AP5573">
        <v>72.946399999999997</v>
      </c>
      <c r="AQ5573">
        <v>72.9726</v>
      </c>
      <c r="AR5573">
        <v>71.757599999999996</v>
      </c>
      <c r="AS5573">
        <v>70.7791</v>
      </c>
      <c r="AT5573">
        <v>71.321200000000005</v>
      </c>
      <c r="AU5573">
        <v>71.254199999999997</v>
      </c>
      <c r="AV5573">
        <v>71.429199999999994</v>
      </c>
      <c r="AW5573">
        <v>70.585800000000006</v>
      </c>
      <c r="AX5573" s="4">
        <v>3.8999999999999998E-3</v>
      </c>
      <c r="AY5573" s="4">
        <v>87.755899999999997</v>
      </c>
      <c r="AZ5573" s="4">
        <v>0.06</v>
      </c>
      <c r="BA5573">
        <v>0.03</v>
      </c>
      <c r="BB5573">
        <v>1.9</v>
      </c>
      <c r="BC5573" s="4">
        <v>8.1000000000000003E-2</v>
      </c>
      <c r="BD5573">
        <v>0.04</v>
      </c>
      <c r="BE5573">
        <v>1.9</v>
      </c>
      <c r="BF5573">
        <v>1.1628000000000001</v>
      </c>
      <c r="BG5573">
        <v>24.950399999999998</v>
      </c>
      <c r="BH5573">
        <v>24.4254</v>
      </c>
      <c r="BI5573">
        <v>88.28</v>
      </c>
      <c r="BJ5573">
        <v>82.67</v>
      </c>
      <c r="BK5573">
        <v>76.819999999999993</v>
      </c>
      <c r="BL5573">
        <v>72.83</v>
      </c>
      <c r="BM5573" s="6">
        <v>61.802250790000002</v>
      </c>
      <c r="BN5573" s="6">
        <v>63.725105599999999</v>
      </c>
      <c r="BO5573" s="6">
        <v>59.137546399999998</v>
      </c>
      <c r="BP5573" s="6">
        <v>61.554967599999998</v>
      </c>
    </row>
    <row r="5574" spans="1:68" x14ac:dyDescent="0.35">
      <c r="A5574" s="1">
        <v>43281</v>
      </c>
      <c r="B5574" s="2">
        <v>43373</v>
      </c>
      <c r="C5574" t="s">
        <v>343</v>
      </c>
      <c r="D5574" t="s">
        <v>344</v>
      </c>
      <c r="E5574" s="8">
        <v>8.6683000000000003</v>
      </c>
      <c r="F5574" s="3">
        <v>5514</v>
      </c>
      <c r="G5574" s="7">
        <v>146.5</v>
      </c>
      <c r="H5574">
        <v>1</v>
      </c>
      <c r="I5574">
        <v>53.7</v>
      </c>
      <c r="J5574">
        <v>19.7</v>
      </c>
      <c r="K5574">
        <v>50.6</v>
      </c>
      <c r="L5574">
        <v>86.4</v>
      </c>
      <c r="M5574">
        <v>52.2</v>
      </c>
      <c r="N5574">
        <v>-3.4200000000000001E-2</v>
      </c>
      <c r="O5574">
        <v>-2.29E-2</v>
      </c>
      <c r="P5574">
        <v>1.4E-3</v>
      </c>
      <c r="Q5574" s="4">
        <v>1.95E-2</v>
      </c>
      <c r="R5574">
        <v>2.4508999999999999</v>
      </c>
      <c r="S5574">
        <v>626.93899999999996</v>
      </c>
      <c r="T5574">
        <v>-1.0570999999999999</v>
      </c>
      <c r="U5574">
        <v>4.7000000000000002E-3</v>
      </c>
      <c r="V5574">
        <v>9.4799999999999995E-2</v>
      </c>
      <c r="W5574" t="s">
        <v>70</v>
      </c>
      <c r="X5574" t="s">
        <v>70</v>
      </c>
      <c r="Y5574">
        <v>4.4201100000000002</v>
      </c>
      <c r="Z5574">
        <v>8.6804799999999993</v>
      </c>
      <c r="AA5574">
        <v>4845.8477800000001</v>
      </c>
      <c r="AB5574">
        <v>716.45600000000002</v>
      </c>
      <c r="AC5574">
        <v>6.7636362600000002</v>
      </c>
      <c r="AD5574">
        <v>5.0291499999999996</v>
      </c>
      <c r="AE5574" s="4">
        <v>0.4546</v>
      </c>
      <c r="AF5574" s="4">
        <v>0.62</v>
      </c>
      <c r="AG5574" s="4">
        <v>0.62090000000000001</v>
      </c>
      <c r="AH5574" s="4">
        <v>0.56379999999999997</v>
      </c>
      <c r="AI5574" s="4">
        <v>0.56040000000000001</v>
      </c>
      <c r="AJ5574" s="4">
        <v>0.57010000000000005</v>
      </c>
      <c r="AK5574" s="4">
        <v>0.95820000000000005</v>
      </c>
      <c r="AL5574" s="4">
        <v>0.93899999999999995</v>
      </c>
      <c r="AM5574" s="4">
        <v>0.8276</v>
      </c>
      <c r="AN5574" s="4">
        <v>0.80720000000000003</v>
      </c>
      <c r="AO5574">
        <v>64.980699999999999</v>
      </c>
      <c r="AP5574">
        <v>65.137600000000006</v>
      </c>
      <c r="AQ5574">
        <v>65.477800000000002</v>
      </c>
      <c r="AR5574">
        <v>65.940100000000001</v>
      </c>
      <c r="AS5574">
        <v>65.206800000000001</v>
      </c>
      <c r="AT5574">
        <v>65.272499999999994</v>
      </c>
      <c r="AU5574">
        <v>64.803299999999993</v>
      </c>
      <c r="AV5574">
        <v>65.170199999999994</v>
      </c>
      <c r="AW5574">
        <v>66.430099999999996</v>
      </c>
      <c r="AX5574" s="4">
        <v>-2.8E-3</v>
      </c>
      <c r="AY5574" s="4">
        <v>203.6097</v>
      </c>
      <c r="AZ5574" s="4">
        <v>0.41699999999999998</v>
      </c>
      <c r="BA5574">
        <v>0.01</v>
      </c>
      <c r="BB5574">
        <v>10.3</v>
      </c>
      <c r="BC5574" s="4">
        <v>0.42299999999999999</v>
      </c>
      <c r="BD5574">
        <v>0.01</v>
      </c>
      <c r="BE5574">
        <v>11.8</v>
      </c>
      <c r="BF5574">
        <v>1.3983000000000001</v>
      </c>
      <c r="BG5574">
        <v>39.412999999999997</v>
      </c>
      <c r="BH5574">
        <v>39.833599999999997</v>
      </c>
      <c r="BI5574">
        <v>22.69</v>
      </c>
      <c r="BJ5574">
        <v>21.5</v>
      </c>
      <c r="BK5574">
        <v>20.2</v>
      </c>
      <c r="BL5574">
        <v>19.190000000000001</v>
      </c>
      <c r="BM5574" s="6">
        <v>56.455696830000001</v>
      </c>
      <c r="BN5574" s="6">
        <v>56.583060799999998</v>
      </c>
      <c r="BO5574" s="6">
        <v>57.034772400000001</v>
      </c>
      <c r="BP5574" s="6">
        <v>56.691176679999998</v>
      </c>
    </row>
    <row r="5575" spans="1:68" x14ac:dyDescent="0.35">
      <c r="A5575" s="1">
        <v>43281</v>
      </c>
      <c r="B5575" s="2">
        <v>43373</v>
      </c>
      <c r="C5575" t="s">
        <v>755</v>
      </c>
      <c r="D5575" t="s">
        <v>756</v>
      </c>
      <c r="E5575" s="8">
        <v>6.13</v>
      </c>
      <c r="F5575" s="3">
        <v>2423</v>
      </c>
      <c r="G5575" s="7">
        <v>35.6</v>
      </c>
      <c r="H5575">
        <v>1</v>
      </c>
      <c r="I5575">
        <v>43.1</v>
      </c>
      <c r="J5575">
        <v>25.2</v>
      </c>
      <c r="K5575">
        <v>54.8</v>
      </c>
      <c r="L5575">
        <v>54.4</v>
      </c>
      <c r="M5575">
        <v>44.8</v>
      </c>
      <c r="N5575">
        <v>-2.92E-2</v>
      </c>
      <c r="O5575">
        <v>8.5099999999999995E-2</v>
      </c>
      <c r="P5575">
        <v>4.0000000000000001E-3</v>
      </c>
      <c r="Q5575" s="4">
        <v>1.9300000000000001E-2</v>
      </c>
      <c r="R5575">
        <v>4.3295000000000003</v>
      </c>
      <c r="S5575">
        <v>131.423</v>
      </c>
      <c r="T5575">
        <v>-0.7681</v>
      </c>
      <c r="U5575">
        <v>0.1171</v>
      </c>
      <c r="V5575">
        <v>0.17519999999999999</v>
      </c>
      <c r="W5575" t="s">
        <v>70</v>
      </c>
      <c r="X5575" t="s">
        <v>70</v>
      </c>
      <c r="Y5575">
        <v>11.27839</v>
      </c>
      <c r="Z5575">
        <v>15.622019999999999</v>
      </c>
      <c r="AA5575">
        <v>2303.6345299999998</v>
      </c>
      <c r="AB5575">
        <v>100.562</v>
      </c>
      <c r="AC5575">
        <v>22.907604559999999</v>
      </c>
      <c r="AD5575">
        <v>11.86074</v>
      </c>
      <c r="AE5575" s="4">
        <v>0.2384</v>
      </c>
      <c r="AF5575" s="4">
        <v>0.44400000000000001</v>
      </c>
      <c r="AG5575" s="4">
        <v>0.43980000000000002</v>
      </c>
      <c r="AH5575" s="4">
        <v>0.40649999999999997</v>
      </c>
      <c r="AI5575" s="4">
        <v>0.37090000000000001</v>
      </c>
      <c r="AJ5575" s="4">
        <v>0.28039999999999998</v>
      </c>
      <c r="AK5575" s="4">
        <v>0.64859999999999995</v>
      </c>
      <c r="AL5575" s="4">
        <v>0.63949999999999996</v>
      </c>
      <c r="AM5575" s="4">
        <v>0.56010000000000004</v>
      </c>
      <c r="AN5575" s="4">
        <v>0.50519999999999998</v>
      </c>
      <c r="AO5575">
        <v>50.779000000000003</v>
      </c>
      <c r="AP5575">
        <v>48.606400000000001</v>
      </c>
      <c r="AQ5575">
        <v>48.493400000000001</v>
      </c>
      <c r="AR5575">
        <v>48.917499999999997</v>
      </c>
      <c r="AS5575">
        <v>48.866</v>
      </c>
      <c r="AT5575">
        <v>49.837499999999999</v>
      </c>
      <c r="AU5575">
        <v>48.834299999999999</v>
      </c>
      <c r="AV5575">
        <v>47.590600000000002</v>
      </c>
      <c r="AW5575">
        <v>47.2318</v>
      </c>
      <c r="AX5575" s="4">
        <v>9.1000000000000004E-3</v>
      </c>
      <c r="AY5575" s="4">
        <v>55.137300000000003</v>
      </c>
      <c r="AZ5575" s="4">
        <v>0.27100000000000002</v>
      </c>
      <c r="BA5575">
        <v>-0.04</v>
      </c>
      <c r="BB5575">
        <v>6.2</v>
      </c>
      <c r="BC5575" s="4">
        <v>0.28199999999999997</v>
      </c>
      <c r="BD5575">
        <v>-0.03</v>
      </c>
      <c r="BE5575">
        <v>4.8</v>
      </c>
      <c r="BF5575">
        <v>1.0286</v>
      </c>
      <c r="BG5575">
        <v>33.031599999999997</v>
      </c>
      <c r="BH5575">
        <v>30.2456</v>
      </c>
      <c r="BI5575">
        <v>56.62</v>
      </c>
      <c r="BJ5575">
        <v>51.36</v>
      </c>
      <c r="BK5575">
        <v>47.37</v>
      </c>
      <c r="BL5575">
        <v>45.93</v>
      </c>
      <c r="BM5575" s="6">
        <v>63.299573019999997</v>
      </c>
      <c r="BN5575" s="6">
        <v>61.925544000000002</v>
      </c>
      <c r="BO5575" s="6">
        <v>56.460752800000002</v>
      </c>
      <c r="BP5575" s="6">
        <v>60.561956610000003</v>
      </c>
    </row>
    <row r="5576" spans="1:68" x14ac:dyDescent="0.35">
      <c r="A5576" s="1">
        <v>43281</v>
      </c>
      <c r="B5576" s="2">
        <v>43373</v>
      </c>
      <c r="C5576" t="s">
        <v>281</v>
      </c>
      <c r="D5576" t="s">
        <v>282</v>
      </c>
      <c r="E5576" s="8">
        <v>12.96</v>
      </c>
      <c r="F5576" s="3">
        <v>941</v>
      </c>
      <c r="G5576" s="7">
        <v>5.0999999999999996</v>
      </c>
      <c r="H5576">
        <v>0</v>
      </c>
      <c r="I5576">
        <v>41.9</v>
      </c>
      <c r="J5576">
        <v>20.399999999999999</v>
      </c>
      <c r="K5576">
        <v>29.1</v>
      </c>
      <c r="L5576">
        <v>56.5</v>
      </c>
      <c r="M5576">
        <v>35.299999999999997</v>
      </c>
      <c r="N5576">
        <v>5.3E-3</v>
      </c>
      <c r="O5576">
        <v>-1.8599999999999998E-2</v>
      </c>
      <c r="P5576">
        <v>1.5299999999999999E-2</v>
      </c>
      <c r="Q5576" s="4">
        <v>1.72E-2</v>
      </c>
      <c r="R5576">
        <v>3.6339000000000001</v>
      </c>
      <c r="S5576">
        <v>113.285</v>
      </c>
      <c r="T5576">
        <v>-1.0431999999999999</v>
      </c>
      <c r="U5576">
        <v>4.0099999999999997E-2</v>
      </c>
      <c r="V5576">
        <v>0.2006</v>
      </c>
      <c r="W5576" t="s">
        <v>70</v>
      </c>
      <c r="X5576">
        <v>161.94118</v>
      </c>
      <c r="Y5576">
        <v>2.5347499999999998</v>
      </c>
      <c r="Z5576">
        <v>7.77379</v>
      </c>
      <c r="AA5576">
        <v>810.67755999999997</v>
      </c>
      <c r="AB5576">
        <v>164.2</v>
      </c>
      <c r="AC5576">
        <v>4.9371349569999996</v>
      </c>
      <c r="AD5576">
        <v>2.9434800000000001</v>
      </c>
      <c r="AE5576" s="4">
        <v>0.56379999999999997</v>
      </c>
      <c r="AF5576" s="4">
        <v>0.51900000000000002</v>
      </c>
      <c r="AG5576" s="4">
        <v>0.60670000000000002</v>
      </c>
      <c r="AH5576" s="4">
        <v>0.58389999999999997</v>
      </c>
      <c r="AI5576" s="4">
        <v>0.56740000000000002</v>
      </c>
      <c r="AJ5576" s="4">
        <v>1.1456999999999999</v>
      </c>
      <c r="AK5576" s="4">
        <v>1.2524</v>
      </c>
      <c r="AL5576" s="4">
        <v>1.212</v>
      </c>
      <c r="AM5576" s="4">
        <v>1.1691</v>
      </c>
      <c r="AN5576" s="4">
        <v>1.1940999999999999</v>
      </c>
      <c r="AO5576">
        <v>52.352899999999998</v>
      </c>
      <c r="AP5576">
        <v>50.690300000000001</v>
      </c>
      <c r="AQ5576">
        <v>50.541400000000003</v>
      </c>
      <c r="AR5576">
        <v>51.691699999999997</v>
      </c>
      <c r="AS5576">
        <v>51.155700000000003</v>
      </c>
      <c r="AT5576">
        <v>55.159399999999998</v>
      </c>
      <c r="AU5576">
        <v>52.459200000000003</v>
      </c>
      <c r="AV5576">
        <v>52.988</v>
      </c>
      <c r="AW5576">
        <v>50.856999999999999</v>
      </c>
      <c r="AX5576" s="4">
        <v>3.5999999999999999E-3</v>
      </c>
      <c r="AY5576" s="4">
        <v>37.083100000000002</v>
      </c>
      <c r="AZ5576" s="4">
        <v>0.125</v>
      </c>
      <c r="BA5576">
        <v>0.04</v>
      </c>
      <c r="BB5576">
        <v>2.7</v>
      </c>
      <c r="BC5576" s="4">
        <v>9.0999999999999998E-2</v>
      </c>
      <c r="BD5576">
        <v>0.05</v>
      </c>
      <c r="BE5576">
        <v>1.1000000000000001</v>
      </c>
      <c r="BF5576">
        <v>0.90920000000000001</v>
      </c>
      <c r="BG5576">
        <v>26.2469</v>
      </c>
      <c r="BH5576">
        <v>28.003499999999999</v>
      </c>
      <c r="BI5576">
        <v>48.97</v>
      </c>
      <c r="BJ5576">
        <v>46.52</v>
      </c>
      <c r="BK5576">
        <v>44.23</v>
      </c>
      <c r="BL5576">
        <v>42.29</v>
      </c>
      <c r="BM5576" s="6">
        <v>61.313498410000001</v>
      </c>
      <c r="BN5576" s="6">
        <v>59.185217600000001</v>
      </c>
      <c r="BO5576" s="6">
        <v>58.449444800000002</v>
      </c>
      <c r="BP5576" s="6">
        <v>59.649386939999999</v>
      </c>
    </row>
    <row r="5577" spans="1:68" x14ac:dyDescent="0.35">
      <c r="A5577" s="1">
        <v>43281</v>
      </c>
      <c r="B5577" s="2">
        <v>43373</v>
      </c>
      <c r="C5577" t="s">
        <v>367</v>
      </c>
      <c r="D5577" t="s">
        <v>368</v>
      </c>
      <c r="E5577" s="8">
        <v>5.69</v>
      </c>
      <c r="F5577" s="3">
        <v>3286</v>
      </c>
      <c r="G5577" s="7">
        <v>53.7</v>
      </c>
      <c r="H5577">
        <v>1</v>
      </c>
      <c r="I5577">
        <v>47.2</v>
      </c>
      <c r="J5577">
        <v>15.9</v>
      </c>
      <c r="K5577">
        <v>42</v>
      </c>
      <c r="L5577">
        <v>106.6</v>
      </c>
      <c r="M5577">
        <v>54.8</v>
      </c>
      <c r="N5577">
        <v>-7.3599999999999999E-2</v>
      </c>
      <c r="O5577">
        <v>6.6799999999999998E-2</v>
      </c>
      <c r="P5577">
        <v>1E-3</v>
      </c>
      <c r="Q5577" s="4">
        <v>1.6E-2</v>
      </c>
      <c r="R5577">
        <v>7.2225000000000001</v>
      </c>
      <c r="S5577">
        <v>353.00099999999998</v>
      </c>
      <c r="T5577">
        <v>-0.89680000000000004</v>
      </c>
      <c r="U5577">
        <v>2.5999999999999999E-2</v>
      </c>
      <c r="V5577">
        <v>0.22370000000000001</v>
      </c>
      <c r="W5577">
        <v>77.840479999999999</v>
      </c>
      <c r="X5577">
        <v>48.599769999999999</v>
      </c>
      <c r="Y5577">
        <v>12.19116</v>
      </c>
      <c r="Z5577">
        <v>8.96523</v>
      </c>
      <c r="AA5577">
        <v>2957.3931699999998</v>
      </c>
      <c r="AB5577">
        <v>187.398</v>
      </c>
      <c r="AC5577">
        <v>15.78134863</v>
      </c>
      <c r="AD5577">
        <v>13.545439999999999</v>
      </c>
      <c r="AE5577" s="4">
        <v>0.33129999999999998</v>
      </c>
      <c r="AF5577" s="4">
        <v>0.33350000000000002</v>
      </c>
      <c r="AG5577" s="4">
        <v>0.34260000000000002</v>
      </c>
      <c r="AH5577" s="4">
        <v>0.3367</v>
      </c>
      <c r="AI5577" s="4">
        <v>0.33600000000000002</v>
      </c>
      <c r="AJ5577" s="4">
        <v>0.47360000000000002</v>
      </c>
      <c r="AK5577" s="4">
        <v>0.48089999999999999</v>
      </c>
      <c r="AL5577" s="4">
        <v>0.48759999999999998</v>
      </c>
      <c r="AM5577" s="4">
        <v>0.47960000000000003</v>
      </c>
      <c r="AN5577" s="4">
        <v>0.48039999999999999</v>
      </c>
      <c r="AO5577">
        <v>75.490899999999996</v>
      </c>
      <c r="AP5577">
        <v>77.103999999999999</v>
      </c>
      <c r="AQ5577">
        <v>78.604799999999997</v>
      </c>
      <c r="AR5577">
        <v>78.024299999999997</v>
      </c>
      <c r="AS5577">
        <v>76.8566</v>
      </c>
      <c r="AT5577">
        <v>77.305400000000006</v>
      </c>
      <c r="AU5577">
        <v>77.513800000000003</v>
      </c>
      <c r="AV5577">
        <v>78.830500000000001</v>
      </c>
      <c r="AW5577">
        <v>79.348200000000006</v>
      </c>
      <c r="AX5577" s="4">
        <v>-6.1999999999999998E-3</v>
      </c>
      <c r="AY5577" s="4">
        <v>77.945499999999996</v>
      </c>
      <c r="AZ5577" s="4">
        <v>0.183</v>
      </c>
      <c r="BA5577">
        <v>0.03</v>
      </c>
      <c r="BB5577">
        <v>5.8</v>
      </c>
      <c r="BC5577" s="4">
        <v>0.17799999999999999</v>
      </c>
      <c r="BD5577">
        <v>0.02</v>
      </c>
      <c r="BE5577">
        <v>6.1</v>
      </c>
      <c r="BF5577">
        <v>1.1738999999999999</v>
      </c>
      <c r="BG5577">
        <v>37.442900000000002</v>
      </c>
      <c r="BH5577">
        <v>34.853000000000002</v>
      </c>
      <c r="BI5577">
        <v>81.27</v>
      </c>
      <c r="BJ5577">
        <v>77.75</v>
      </c>
      <c r="BK5577">
        <v>72.17</v>
      </c>
      <c r="BL5577">
        <v>67.58</v>
      </c>
      <c r="BM5577" s="6">
        <v>56.468485710000003</v>
      </c>
      <c r="BN5577" s="6">
        <v>59.322814399999999</v>
      </c>
      <c r="BO5577" s="6">
        <v>59.971364000000001</v>
      </c>
      <c r="BP5577" s="6">
        <v>58.587554699999998</v>
      </c>
    </row>
    <row r="5578" spans="1:68" x14ac:dyDescent="0.35">
      <c r="A5578" s="1">
        <v>43281</v>
      </c>
      <c r="B5578" s="2">
        <v>43373</v>
      </c>
      <c r="C5578" t="s">
        <v>253</v>
      </c>
      <c r="D5578" t="s">
        <v>254</v>
      </c>
      <c r="E5578" s="8">
        <v>18.725899999999999</v>
      </c>
      <c r="F5578" s="3">
        <v>564</v>
      </c>
      <c r="G5578" s="7">
        <v>10.3</v>
      </c>
      <c r="H5578">
        <v>1</v>
      </c>
      <c r="I5578">
        <v>44.6</v>
      </c>
      <c r="J5578">
        <v>13.4</v>
      </c>
      <c r="K5578">
        <v>27.4</v>
      </c>
      <c r="L5578">
        <v>-18.2</v>
      </c>
      <c r="M5578">
        <v>7.5</v>
      </c>
      <c r="N5578">
        <v>-2.01E-2</v>
      </c>
      <c r="O5578">
        <v>0.2838</v>
      </c>
      <c r="P5578">
        <v>1</v>
      </c>
      <c r="Q5578" s="4">
        <v>1.52E-2</v>
      </c>
      <c r="R5578">
        <v>9.6933000000000007</v>
      </c>
      <c r="S5578">
        <v>179.905</v>
      </c>
      <c r="T5578">
        <v>-0.65790000000000004</v>
      </c>
      <c r="U5578">
        <v>1.4E-2</v>
      </c>
      <c r="V5578">
        <v>0.1943</v>
      </c>
      <c r="W5578" t="s">
        <v>70</v>
      </c>
      <c r="X5578" t="s">
        <v>70</v>
      </c>
      <c r="Y5578">
        <v>2.4178600000000001</v>
      </c>
      <c r="Z5578">
        <v>3.0794100000000002</v>
      </c>
      <c r="AA5578">
        <v>443.88351999999998</v>
      </c>
      <c r="AB5578">
        <v>92.331999999999994</v>
      </c>
      <c r="AC5578">
        <v>4.8074721660000002</v>
      </c>
      <c r="AD5578">
        <v>3.0722900000000002</v>
      </c>
      <c r="AE5578" s="4">
        <v>0.41959999999999997</v>
      </c>
      <c r="AF5578" s="4">
        <v>0.41439999999999999</v>
      </c>
      <c r="AG5578" s="4">
        <v>0.45040000000000002</v>
      </c>
      <c r="AH5578" s="4">
        <v>0.40739999999999998</v>
      </c>
      <c r="AI5578" s="4">
        <v>0.42259999999999998</v>
      </c>
      <c r="AJ5578" s="4">
        <v>0.49519999999999997</v>
      </c>
      <c r="AK5578" s="4">
        <v>0.47760000000000002</v>
      </c>
      <c r="AL5578" s="4">
        <v>0.58240000000000003</v>
      </c>
      <c r="AM5578" s="4">
        <v>0.50749999999999995</v>
      </c>
      <c r="AN5578" s="4">
        <v>0.51419999999999999</v>
      </c>
      <c r="AO5578">
        <v>50.457599999999999</v>
      </c>
      <c r="AP5578">
        <v>51.554200000000002</v>
      </c>
      <c r="AQ5578">
        <v>48.9283</v>
      </c>
      <c r="AR5578">
        <v>50.485199999999999</v>
      </c>
      <c r="AS5578">
        <v>49.045900000000003</v>
      </c>
      <c r="AT5578">
        <v>51.488300000000002</v>
      </c>
      <c r="AU5578">
        <v>49.429699999999997</v>
      </c>
      <c r="AV5578">
        <v>49.535299999999999</v>
      </c>
      <c r="AW5578">
        <v>48.7089</v>
      </c>
      <c r="AX5578" s="4">
        <v>4.4000000000000003E-3</v>
      </c>
      <c r="AY5578" s="4">
        <v>51.524099999999997</v>
      </c>
      <c r="AZ5578" s="4">
        <v>0.28699999999999998</v>
      </c>
      <c r="BA5578">
        <v>-0.11</v>
      </c>
      <c r="BB5578">
        <v>1.9</v>
      </c>
      <c r="BC5578" s="4">
        <v>0.3</v>
      </c>
      <c r="BD5578">
        <v>-0.1</v>
      </c>
      <c r="BE5578">
        <v>2</v>
      </c>
      <c r="BF5578">
        <v>1.6307</v>
      </c>
      <c r="BG5578">
        <v>48.276899999999998</v>
      </c>
      <c r="BH5578">
        <v>42.028300000000002</v>
      </c>
      <c r="BI5578">
        <v>15.33</v>
      </c>
      <c r="BJ5578">
        <v>14.65</v>
      </c>
      <c r="BK5578">
        <v>14.01</v>
      </c>
      <c r="BL5578">
        <v>14.35</v>
      </c>
      <c r="BM5578" s="6">
        <v>54.337244439999999</v>
      </c>
      <c r="BN5578" s="6">
        <v>55.749035200000002</v>
      </c>
      <c r="BO5578" s="6">
        <v>48.073591200000003</v>
      </c>
      <c r="BP5578" s="6">
        <v>52.719956949999997</v>
      </c>
    </row>
    <row r="5579" spans="1:68" x14ac:dyDescent="0.35">
      <c r="A5579" s="1">
        <v>43281</v>
      </c>
      <c r="B5579" s="2">
        <v>43373</v>
      </c>
      <c r="C5579" t="s">
        <v>233</v>
      </c>
      <c r="D5579" t="s">
        <v>234</v>
      </c>
      <c r="E5579" s="8">
        <v>4.7073</v>
      </c>
      <c r="F5579" s="3">
        <v>1126</v>
      </c>
      <c r="G5579" s="7">
        <v>7.2</v>
      </c>
      <c r="H5579">
        <v>0</v>
      </c>
      <c r="I5579">
        <v>69.8</v>
      </c>
      <c r="J5579">
        <v>18.399999999999999</v>
      </c>
      <c r="K5579">
        <v>30.3</v>
      </c>
      <c r="L5579">
        <v>44.1</v>
      </c>
      <c r="M5579">
        <v>30.9</v>
      </c>
      <c r="N5579">
        <v>-5.2299999999999999E-2</v>
      </c>
      <c r="O5579">
        <v>0.2762</v>
      </c>
      <c r="P5579">
        <v>1.1000000000000001E-3</v>
      </c>
      <c r="Q5579" s="4">
        <v>1.17E-2</v>
      </c>
      <c r="R5579">
        <v>4.0411000000000001</v>
      </c>
      <c r="S5579">
        <v>287.36799999999999</v>
      </c>
      <c r="T5579">
        <v>-0.748</v>
      </c>
      <c r="U5579">
        <v>9.0800000000000006E-2</v>
      </c>
      <c r="V5579">
        <v>0.47789999999999999</v>
      </c>
      <c r="W5579" t="s">
        <v>70</v>
      </c>
      <c r="X5579" t="s">
        <v>70</v>
      </c>
      <c r="Y5579">
        <v>4.0531699999999997</v>
      </c>
      <c r="Z5579">
        <v>3.39859</v>
      </c>
      <c r="AA5579">
        <v>879.51023999999995</v>
      </c>
      <c r="AB5579">
        <v>176.43100000000001</v>
      </c>
      <c r="AC5579">
        <v>4.9850096639999997</v>
      </c>
      <c r="AD5579">
        <v>5.1896699999999996</v>
      </c>
      <c r="AE5579" s="4">
        <v>0.3629</v>
      </c>
      <c r="AF5579" s="4">
        <v>0.36609999999999998</v>
      </c>
      <c r="AG5579" s="4">
        <v>0.375</v>
      </c>
      <c r="AH5579" s="4">
        <v>0.36120000000000002</v>
      </c>
      <c r="AI5579" s="4">
        <v>0.36630000000000001</v>
      </c>
      <c r="AJ5579" s="4">
        <v>0.46239999999999998</v>
      </c>
      <c r="AK5579" s="4">
        <v>0.47560000000000002</v>
      </c>
      <c r="AL5579" s="4">
        <v>0.47320000000000001</v>
      </c>
      <c r="AM5579" s="4">
        <v>0.45779999999999998</v>
      </c>
      <c r="AN5579" s="4">
        <v>0.4672</v>
      </c>
      <c r="AO5579">
        <v>81.773499999999999</v>
      </c>
      <c r="AP5579">
        <v>81.079099999999997</v>
      </c>
      <c r="AQ5579">
        <v>81.284499999999994</v>
      </c>
      <c r="AR5579">
        <v>81.093400000000003</v>
      </c>
      <c r="AS5579">
        <v>81.611800000000002</v>
      </c>
      <c r="AT5579">
        <v>81.443299999999994</v>
      </c>
      <c r="AU5579">
        <v>81.738200000000006</v>
      </c>
      <c r="AV5579">
        <v>82.077200000000005</v>
      </c>
      <c r="AW5579">
        <v>82.129000000000005</v>
      </c>
      <c r="AX5579" s="4">
        <v>-5.0000000000000001E-4</v>
      </c>
      <c r="AY5579" s="4">
        <v>247.45419999999999</v>
      </c>
      <c r="AZ5579" s="4">
        <v>0.1</v>
      </c>
      <c r="BA5579">
        <v>0.02</v>
      </c>
      <c r="BB5579">
        <v>2.4</v>
      </c>
      <c r="BC5579" s="4">
        <v>9.5000000000000001E-2</v>
      </c>
      <c r="BD5579">
        <v>0.03</v>
      </c>
      <c r="BE5579">
        <v>2.1</v>
      </c>
      <c r="BF5579">
        <v>0.71550000000000002</v>
      </c>
      <c r="BG5579">
        <v>16.078600000000002</v>
      </c>
      <c r="BH5579">
        <v>17.982299999999999</v>
      </c>
      <c r="BI5579">
        <v>23.65</v>
      </c>
      <c r="BJ5579">
        <v>22.51</v>
      </c>
      <c r="BK5579">
        <v>21.69</v>
      </c>
      <c r="BL5579">
        <v>20.73</v>
      </c>
      <c r="BM5579" s="6">
        <v>63.725033330000002</v>
      </c>
      <c r="BN5579" s="6">
        <v>60.255947999999997</v>
      </c>
      <c r="BO5579" s="6">
        <v>57.010602800000001</v>
      </c>
      <c r="BP5579" s="6">
        <v>60.330528039999997</v>
      </c>
    </row>
    <row r="5580" spans="1:68" x14ac:dyDescent="0.35">
      <c r="A5580" s="1">
        <v>43281</v>
      </c>
      <c r="B5580" s="2">
        <v>43373</v>
      </c>
      <c r="C5580" t="s">
        <v>393</v>
      </c>
      <c r="D5580" t="s">
        <v>394</v>
      </c>
      <c r="E5580" s="8">
        <v>30.83</v>
      </c>
      <c r="F5580" s="3">
        <v>1300</v>
      </c>
      <c r="G5580" s="7">
        <v>22.7</v>
      </c>
      <c r="H5580">
        <v>0</v>
      </c>
      <c r="I5580">
        <v>36.1</v>
      </c>
      <c r="J5580">
        <v>10.4</v>
      </c>
      <c r="K5580">
        <v>51.2</v>
      </c>
      <c r="L5580">
        <v>67.7</v>
      </c>
      <c r="M5580">
        <v>43.1</v>
      </c>
      <c r="N5580">
        <v>-5.8700000000000002E-2</v>
      </c>
      <c r="O5580">
        <v>-0.17269999999999999</v>
      </c>
      <c r="P5580">
        <v>5.9999999999999995E-4</v>
      </c>
      <c r="Q5580" s="4">
        <v>3.0599999999999999E-2</v>
      </c>
      <c r="R5580">
        <v>0.35980000000000001</v>
      </c>
      <c r="S5580">
        <v>-25.558</v>
      </c>
      <c r="T5580">
        <v>-1.7487999999999999</v>
      </c>
      <c r="U5580">
        <v>0.3513</v>
      </c>
      <c r="V5580">
        <v>0.44540000000000002</v>
      </c>
      <c r="W5580" t="s">
        <v>70</v>
      </c>
      <c r="X5580" t="s">
        <v>70</v>
      </c>
      <c r="Y5580">
        <v>5.5696199999999996</v>
      </c>
      <c r="Z5580">
        <v>17.574269999999999</v>
      </c>
      <c r="AA5580">
        <v>1170.7888399999999</v>
      </c>
      <c r="AB5580">
        <v>148.97</v>
      </c>
      <c r="AC5580">
        <v>7.8592256159999998</v>
      </c>
      <c r="AD5580">
        <v>6.1845999999999997</v>
      </c>
      <c r="AE5580" s="4">
        <v>0.46479999999999999</v>
      </c>
      <c r="AF5580" s="4">
        <v>0.50690000000000002</v>
      </c>
      <c r="AG5580" s="4">
        <v>0.54430000000000001</v>
      </c>
      <c r="AH5580" s="4">
        <v>0.51519999999999999</v>
      </c>
      <c r="AI5580" s="4">
        <v>0.50700000000000001</v>
      </c>
      <c r="AJ5580" s="4">
        <v>0.96870000000000001</v>
      </c>
      <c r="AK5580" s="4">
        <v>1.5236000000000001</v>
      </c>
      <c r="AL5580" s="4">
        <v>1.5361</v>
      </c>
      <c r="AM5580" s="4">
        <v>1.3637999999999999</v>
      </c>
      <c r="AN5580" s="4">
        <v>1.3261000000000001</v>
      </c>
      <c r="AO5580">
        <v>69.560599999999994</v>
      </c>
      <c r="AP5580">
        <v>70.206599999999995</v>
      </c>
      <c r="AQ5580">
        <v>71.562299999999993</v>
      </c>
      <c r="AR5580">
        <v>72.432100000000005</v>
      </c>
      <c r="AS5580">
        <v>72.894199999999998</v>
      </c>
      <c r="AT5580">
        <v>74.0595</v>
      </c>
      <c r="AU5580">
        <v>75.115799999999993</v>
      </c>
      <c r="AV5580">
        <v>75.064300000000003</v>
      </c>
      <c r="AW5580">
        <v>74.962599999999995</v>
      </c>
      <c r="AX5580" s="4">
        <v>-9.2999999999999992E-3</v>
      </c>
      <c r="AY5580" s="4">
        <v>37.073399999999999</v>
      </c>
      <c r="AZ5580" s="4">
        <v>0.253</v>
      </c>
      <c r="BA5580">
        <v>-0.02</v>
      </c>
      <c r="BB5580">
        <v>8.5</v>
      </c>
      <c r="BC5580" s="4">
        <v>0.19600000000000001</v>
      </c>
      <c r="BD5580">
        <v>-0.02</v>
      </c>
      <c r="BE5580">
        <v>6.6</v>
      </c>
      <c r="BF5580">
        <v>1.2972999999999999</v>
      </c>
      <c r="BG5580">
        <v>35.760599999999997</v>
      </c>
      <c r="BH5580">
        <v>36.82</v>
      </c>
      <c r="BI5580">
        <v>30.63</v>
      </c>
      <c r="BJ5580">
        <v>28.28</v>
      </c>
      <c r="BK5580">
        <v>25.67</v>
      </c>
      <c r="BL5580">
        <v>23.76</v>
      </c>
      <c r="BM5580" s="6">
        <v>58.866780949999999</v>
      </c>
      <c r="BN5580" s="6">
        <v>61.3255816</v>
      </c>
      <c r="BO5580" s="6">
        <v>56.680286799999998</v>
      </c>
      <c r="BP5580" s="6">
        <v>58.957549780000001</v>
      </c>
    </row>
    <row r="5581" spans="1:68" x14ac:dyDescent="0.35">
      <c r="A5581" s="1">
        <v>43281</v>
      </c>
      <c r="B5581" s="2">
        <v>43373</v>
      </c>
      <c r="C5581" t="s">
        <v>565</v>
      </c>
      <c r="D5581" t="s">
        <v>566</v>
      </c>
      <c r="E5581" s="8">
        <v>19.600000000000001</v>
      </c>
      <c r="F5581" s="3">
        <v>4965</v>
      </c>
      <c r="G5581" s="7">
        <v>90</v>
      </c>
      <c r="H5581">
        <v>1</v>
      </c>
      <c r="I5581">
        <v>41.1</v>
      </c>
      <c r="J5581">
        <v>7</v>
      </c>
      <c r="K5581">
        <v>24.4</v>
      </c>
      <c r="L5581">
        <v>53.3</v>
      </c>
      <c r="M5581">
        <v>28.2</v>
      </c>
      <c r="N5581">
        <v>-5.9900000000000002E-2</v>
      </c>
      <c r="O5581">
        <v>0.6946</v>
      </c>
      <c r="P5581">
        <v>1.6999999999999999E-3</v>
      </c>
      <c r="Q5581" s="4">
        <v>2.6800000000000001E-2</v>
      </c>
      <c r="R5581">
        <v>2.5714000000000001</v>
      </c>
      <c r="S5581">
        <v>-550.79100000000005</v>
      </c>
      <c r="T5581">
        <v>1.0495000000000001</v>
      </c>
      <c r="U5581">
        <v>0.69179999999999997</v>
      </c>
      <c r="V5581">
        <v>0.82789999999999997</v>
      </c>
      <c r="W5581">
        <v>101.05609</v>
      </c>
      <c r="X5581">
        <v>45.329830000000001</v>
      </c>
      <c r="Y5581">
        <v>7.6639400000000002</v>
      </c>
      <c r="Z5581">
        <v>8.5670800000000007</v>
      </c>
      <c r="AA5581">
        <v>5513.0137000000004</v>
      </c>
      <c r="AB5581">
        <v>432.28</v>
      </c>
      <c r="AC5581">
        <v>12.75333973</v>
      </c>
      <c r="AD5581">
        <v>6.9023000000000003</v>
      </c>
      <c r="AE5581" s="4">
        <v>0.28060000000000002</v>
      </c>
      <c r="AF5581" s="4">
        <v>0.26219999999999999</v>
      </c>
      <c r="AG5581" s="4">
        <v>0.29480000000000001</v>
      </c>
      <c r="AH5581" s="4">
        <v>0.28010000000000002</v>
      </c>
      <c r="AI5581" s="4">
        <v>0.2792</v>
      </c>
      <c r="AJ5581" s="4">
        <v>0.36109999999999998</v>
      </c>
      <c r="AK5581" s="4">
        <v>0.33639999999999998</v>
      </c>
      <c r="AL5581" s="4">
        <v>0.38900000000000001</v>
      </c>
      <c r="AM5581" s="4">
        <v>0.36709999999999998</v>
      </c>
      <c r="AN5581" s="4">
        <v>0.3629</v>
      </c>
      <c r="AO5581">
        <v>61.917700000000004</v>
      </c>
      <c r="AP5581">
        <v>60.830599999999997</v>
      </c>
      <c r="AQ5581">
        <v>58.979700000000001</v>
      </c>
      <c r="AR5581">
        <v>58.1267</v>
      </c>
      <c r="AS5581">
        <v>58.7742</v>
      </c>
      <c r="AT5581">
        <v>58.835700000000003</v>
      </c>
      <c r="AU5581">
        <v>56.668500000000002</v>
      </c>
      <c r="AV5581">
        <v>56.503300000000003</v>
      </c>
      <c r="AW5581">
        <v>57.355699999999999</v>
      </c>
      <c r="AX5581" s="4">
        <v>9.5999999999999992E-3</v>
      </c>
      <c r="AY5581" s="4">
        <v>33.865200000000002</v>
      </c>
      <c r="AZ5581" s="4">
        <v>0.21</v>
      </c>
      <c r="BA5581">
        <v>7.0000000000000007E-2</v>
      </c>
      <c r="BB5581">
        <v>2.7</v>
      </c>
      <c r="BC5581" s="4">
        <v>0.25700000000000001</v>
      </c>
      <c r="BD5581">
        <v>0.08</v>
      </c>
      <c r="BE5581">
        <v>2.9</v>
      </c>
      <c r="BF5581">
        <v>1.1095999999999999</v>
      </c>
      <c r="BG5581">
        <v>28.599599999999999</v>
      </c>
      <c r="BH5581">
        <v>28.7182</v>
      </c>
      <c r="BI5581">
        <v>57.57</v>
      </c>
      <c r="BJ5581">
        <v>54.65</v>
      </c>
      <c r="BK5581">
        <v>51.84</v>
      </c>
      <c r="BL5581">
        <v>49.45</v>
      </c>
      <c r="BM5581" s="6">
        <v>56.007036509999999</v>
      </c>
      <c r="BN5581" s="6">
        <v>57.996248000000001</v>
      </c>
      <c r="BO5581" s="6">
        <v>57.343763600000003</v>
      </c>
      <c r="BP5581" s="6">
        <v>57.115682700000001</v>
      </c>
    </row>
    <row r="5582" spans="1:68" x14ac:dyDescent="0.35">
      <c r="A5582" s="1">
        <v>43281</v>
      </c>
      <c r="B5582" s="2">
        <v>43373</v>
      </c>
      <c r="C5582" t="s">
        <v>369</v>
      </c>
      <c r="D5582" t="s">
        <v>370</v>
      </c>
      <c r="E5582" s="8">
        <v>32.270000000000003</v>
      </c>
      <c r="F5582" s="3">
        <v>5537</v>
      </c>
      <c r="G5582" s="7">
        <v>100.1</v>
      </c>
      <c r="H5582">
        <v>1</v>
      </c>
      <c r="I5582">
        <v>41.6</v>
      </c>
      <c r="J5582">
        <v>10.8</v>
      </c>
      <c r="K5582">
        <v>45.4</v>
      </c>
      <c r="L5582">
        <v>92.5</v>
      </c>
      <c r="M5582">
        <v>49.5</v>
      </c>
      <c r="N5582">
        <v>-3.3999999999999998E-3</v>
      </c>
      <c r="O5582">
        <v>9.4E-2</v>
      </c>
      <c r="P5582">
        <v>1.5100000000000001E-2</v>
      </c>
      <c r="Q5582" s="4">
        <v>2.0299999999999999E-2</v>
      </c>
      <c r="R5582">
        <v>5.0270999999999999</v>
      </c>
      <c r="S5582">
        <v>244.096</v>
      </c>
      <c r="T5582">
        <v>-0.71940000000000004</v>
      </c>
      <c r="U5582">
        <v>7.46E-2</v>
      </c>
      <c r="V5582">
        <v>0.14799999999999999</v>
      </c>
      <c r="W5582" t="s">
        <v>70</v>
      </c>
      <c r="X5582" t="s">
        <v>70</v>
      </c>
      <c r="Y5582">
        <v>9.8936299999999999</v>
      </c>
      <c r="Z5582">
        <v>20.072780000000002</v>
      </c>
      <c r="AA5582">
        <v>5338.9505900000004</v>
      </c>
      <c r="AB5582">
        <v>409.99599999999998</v>
      </c>
      <c r="AC5582">
        <v>13.02195775</v>
      </c>
      <c r="AD5582">
        <v>10.261369999999999</v>
      </c>
      <c r="AE5582" s="4">
        <v>0.52869999999999995</v>
      </c>
      <c r="AF5582" s="4">
        <v>1.2461</v>
      </c>
      <c r="AG5582" s="4">
        <v>1.2218</v>
      </c>
      <c r="AH5582" s="4">
        <v>1.1453</v>
      </c>
      <c r="AI5582" s="4">
        <v>0.97989999999999999</v>
      </c>
      <c r="AJ5582" s="4">
        <v>0.64380000000000004</v>
      </c>
      <c r="AK5582" s="4">
        <v>2.1314000000000002</v>
      </c>
      <c r="AL5582